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300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durr\Downloads\"/>
    </mc:Choice>
  </mc:AlternateContent>
  <xr:revisionPtr revIDLastSave="0" documentId="13_ncr:1_{BD5908E6-073B-4FBE-A02B-8886A92C9617}" xr6:coauthVersionLast="47" xr6:coauthVersionMax="47" xr10:uidLastSave="{00000000-0000-0000-0000-000000000000}"/>
  <bookViews>
    <workbookView xWindow="-110" yWindow="-110" windowWidth="19420" windowHeight="11620" tabRatio="498" firstSheet="6" activeTab="6" xr2:uid="{00000000-000D-0000-FFFF-FFFF00000000}"/>
  </bookViews>
  <sheets>
    <sheet name="2020" sheetId="6" r:id="rId1"/>
    <sheet name="2021" sheetId="8" r:id="rId2"/>
    <sheet name="2022" sheetId="9" r:id="rId3"/>
    <sheet name="2023" sheetId="10" r:id="rId4"/>
    <sheet name="2024" sheetId="11" r:id="rId5"/>
    <sheet name="2025" sheetId="12" r:id="rId6"/>
    <sheet name="2026" sheetId="13" r:id="rId7"/>
    <sheet name="Customer Counts" sheetId="7" state="hidden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973" uniqueCount="22">
  <si>
    <t>PoLR</t>
  </si>
  <si>
    <t>EGS</t>
  </si>
  <si>
    <t>RS</t>
  </si>
  <si>
    <t>RA</t>
  </si>
  <si>
    <t>RH</t>
  </si>
  <si>
    <t>Lighting</t>
  </si>
  <si>
    <t>RS, RA, RH &amp; Lighting Total</t>
  </si>
  <si>
    <t>Date</t>
  </si>
  <si>
    <t>HR</t>
  </si>
  <si>
    <t>On/Off</t>
  </si>
  <si>
    <t>LMP</t>
  </si>
  <si>
    <t>EDC Loss De-ration Factor</t>
  </si>
  <si>
    <t>Usage</t>
  </si>
  <si>
    <t>Lost PWR</t>
  </si>
  <si>
    <t>NON De-rated Total Usage</t>
  </si>
  <si>
    <t>De-rated Total Usage</t>
  </si>
  <si>
    <t>Off</t>
  </si>
  <si>
    <t>On</t>
  </si>
  <si>
    <t>##########</t>
  </si>
  <si>
    <t>Customers</t>
  </si>
  <si>
    <t>Month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_);[Red]\(#,##0.000\)"/>
    <numFmt numFmtId="165" formatCode="&quot;$&quot;#,##0.000000_);[Red]\(&quot;$&quot;#,##0.000000\)"/>
    <numFmt numFmtId="166" formatCode="#,##0.000000000"/>
    <numFmt numFmtId="167" formatCode="mm/dd/yyyy"/>
    <numFmt numFmtId="168" formatCode="[$-409]mmm\-yy;@"/>
    <numFmt numFmtId="169" formatCode="0.000_);[Red]\(0.000\)"/>
    <numFmt numFmtId="170" formatCode="&quot;$&quot;#,##0.000000_);\(&quot;$&quot;#,##0.000000\)"/>
    <numFmt numFmtId="171" formatCode="0.0000"/>
    <numFmt numFmtId="172" formatCode="0.000"/>
  </numFmts>
  <fonts count="39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MS Sans Serif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b/>
      <sz val="18"/>
      <color theme="3"/>
      <name val="Cambria"/>
      <family val="2"/>
      <scheme val="major"/>
    </font>
    <font>
      <u/>
      <sz val="10"/>
      <color indexed="12"/>
      <name val="Arial"/>
      <family val="2"/>
    </font>
    <font>
      <sz val="10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theme="2" tint="-9.9948118533890809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3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56">
    <xf numFmtId="0" fontId="0" fillId="0" borderId="0"/>
    <xf numFmtId="0" fontId="17" fillId="0" borderId="0"/>
    <xf numFmtId="0" fontId="15" fillId="0" borderId="0"/>
    <xf numFmtId="0" fontId="21" fillId="9" borderId="0" applyNumberFormat="0" applyBorder="0" applyAlignment="0" applyProtection="0"/>
    <xf numFmtId="0" fontId="22" fillId="10" borderId="0" applyNumberFormat="0" applyBorder="0" applyAlignment="0" applyProtection="0"/>
    <xf numFmtId="0" fontId="2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2" fillId="20" borderId="0" applyNumberFormat="0" applyBorder="0" applyAlignment="0" applyProtection="0"/>
    <xf numFmtId="0" fontId="14" fillId="22" borderId="0" applyNumberFormat="0" applyBorder="0" applyAlignment="0" applyProtection="0"/>
    <xf numFmtId="0" fontId="32" fillId="23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33" fillId="0" borderId="0"/>
    <xf numFmtId="0" fontId="35" fillId="0" borderId="0"/>
    <xf numFmtId="0" fontId="14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25" borderId="0" applyNumberFormat="0" applyBorder="0" applyAlignment="0" applyProtection="0"/>
    <xf numFmtId="0" fontId="14" fillId="29" borderId="0" applyNumberFormat="0" applyBorder="0" applyAlignment="0" applyProtection="0"/>
    <xf numFmtId="0" fontId="14" fillId="37" borderId="0" applyNumberFormat="0" applyBorder="0" applyAlignment="0" applyProtection="0"/>
    <xf numFmtId="0" fontId="14" fillId="18" borderId="0" applyNumberFormat="0" applyBorder="0" applyAlignment="0" applyProtection="0"/>
    <xf numFmtId="0" fontId="14" fillId="26" borderId="0" applyNumberFormat="0" applyBorder="0" applyAlignment="0" applyProtection="0"/>
    <xf numFmtId="0" fontId="14" fillId="30" borderId="0" applyNumberFormat="0" applyBorder="0" applyAlignment="0" applyProtection="0"/>
    <xf numFmtId="0" fontId="14" fillId="38" borderId="0" applyNumberFormat="0" applyBorder="0" applyAlignment="0" applyProtection="0"/>
    <xf numFmtId="0" fontId="32" fillId="19" borderId="0" applyNumberFormat="0" applyBorder="0" applyAlignment="0" applyProtection="0"/>
    <xf numFmtId="0" fontId="32" fillId="27" borderId="0" applyNumberFormat="0" applyBorder="0" applyAlignment="0" applyProtection="0"/>
    <xf numFmtId="0" fontId="32" fillId="31" borderId="0" applyNumberFormat="0" applyBorder="0" applyAlignment="0" applyProtection="0"/>
    <xf numFmtId="0" fontId="32" fillId="35" borderId="0" applyNumberFormat="0" applyBorder="0" applyAlignment="0" applyProtection="0"/>
    <xf numFmtId="0" fontId="32" fillId="39" borderId="0" applyNumberFormat="0" applyBorder="0" applyAlignment="0" applyProtection="0"/>
    <xf numFmtId="0" fontId="32" fillId="16" borderId="0" applyNumberFormat="0" applyBorder="0" applyAlignment="0" applyProtection="0"/>
    <xf numFmtId="0" fontId="32" fillId="24" borderId="0" applyNumberFormat="0" applyBorder="0" applyAlignment="0" applyProtection="0"/>
    <xf numFmtId="0" fontId="32" fillId="28" borderId="0" applyNumberFormat="0" applyBorder="0" applyAlignment="0" applyProtection="0"/>
    <xf numFmtId="0" fontId="32" fillId="32" borderId="0" applyNumberFormat="0" applyBorder="0" applyAlignment="0" applyProtection="0"/>
    <xf numFmtId="0" fontId="32" fillId="36" borderId="0" applyNumberFormat="0" applyBorder="0" applyAlignment="0" applyProtection="0"/>
    <xf numFmtId="0" fontId="26" fillId="13" borderId="11" applyNumberFormat="0" applyAlignment="0" applyProtection="0"/>
    <xf numFmtId="0" fontId="28" fillId="14" borderId="14" applyNumberFormat="0" applyAlignment="0" applyProtection="0"/>
    <xf numFmtId="43" fontId="34" fillId="0" borderId="0" applyFont="0" applyFill="0" applyBorder="0" applyAlignment="0" applyProtection="0"/>
    <xf numFmtId="0" fontId="18" fillId="0" borderId="8" applyNumberFormat="0" applyFill="0" applyAlignment="0" applyProtection="0"/>
    <xf numFmtId="0" fontId="19" fillId="0" borderId="9" applyNumberFormat="0" applyFill="0" applyAlignment="0" applyProtection="0"/>
    <xf numFmtId="0" fontId="20" fillId="0" borderId="10" applyNumberFormat="0" applyFill="0" applyAlignment="0" applyProtection="0"/>
    <xf numFmtId="0" fontId="20" fillId="0" borderId="0" applyNumberFormat="0" applyFill="0" applyBorder="0" applyAlignment="0" applyProtection="0"/>
    <xf numFmtId="0" fontId="24" fillId="12" borderId="11" applyNumberFormat="0" applyAlignment="0" applyProtection="0"/>
    <xf numFmtId="0" fontId="27" fillId="0" borderId="13" applyNumberFormat="0" applyFill="0" applyAlignment="0" applyProtection="0"/>
    <xf numFmtId="0" fontId="23" fillId="11" borderId="0" applyNumberFormat="0" applyBorder="0" applyAlignment="0" applyProtection="0"/>
    <xf numFmtId="0" fontId="14" fillId="0" borderId="0"/>
    <xf numFmtId="0" fontId="14" fillId="15" borderId="15" applyNumberFormat="0" applyFont="0" applyAlignment="0" applyProtection="0"/>
    <xf numFmtId="0" fontId="25" fillId="13" borderId="12" applyNumberFormat="0" applyAlignment="0" applyProtection="0"/>
    <xf numFmtId="0" fontId="36" fillId="0" borderId="0" applyNumberFormat="0" applyFill="0" applyBorder="0" applyAlignment="0" applyProtection="0"/>
    <xf numFmtId="0" fontId="31" fillId="0" borderId="16" applyNumberFormat="0" applyFill="0" applyAlignment="0" applyProtection="0"/>
    <xf numFmtId="0" fontId="17" fillId="0" borderId="0"/>
    <xf numFmtId="0" fontId="37" fillId="0" borderId="0" applyNumberFormat="0" applyFill="0" applyBorder="0" applyAlignment="0" applyProtection="0">
      <alignment vertical="top"/>
      <protection locked="0"/>
    </xf>
    <xf numFmtId="0" fontId="14" fillId="0" borderId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44" fontId="33" fillId="0" borderId="0" applyFont="0" applyFill="0" applyBorder="0" applyAlignment="0" applyProtection="0"/>
    <xf numFmtId="0" fontId="13" fillId="22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17" borderId="0" applyNumberFormat="0" applyBorder="0" applyAlignment="0" applyProtection="0"/>
    <xf numFmtId="0" fontId="13" fillId="21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7" borderId="0" applyNumberFormat="0" applyBorder="0" applyAlignment="0" applyProtection="0"/>
    <xf numFmtId="0" fontId="13" fillId="18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8" borderId="0" applyNumberFormat="0" applyBorder="0" applyAlignment="0" applyProtection="0"/>
    <xf numFmtId="0" fontId="13" fillId="0" borderId="0"/>
    <xf numFmtId="0" fontId="13" fillId="15" borderId="15" applyNumberFormat="0" applyFont="0" applyAlignment="0" applyProtection="0"/>
    <xf numFmtId="0" fontId="13" fillId="0" borderId="0"/>
    <xf numFmtId="0" fontId="12" fillId="22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17" borderId="0" applyNumberFormat="0" applyBorder="0" applyAlignment="0" applyProtection="0"/>
    <xf numFmtId="0" fontId="12" fillId="21" borderId="0" applyNumberFormat="0" applyBorder="0" applyAlignment="0" applyProtection="0"/>
    <xf numFmtId="0" fontId="12" fillId="25" borderId="0" applyNumberFormat="0" applyBorder="0" applyAlignment="0" applyProtection="0"/>
    <xf numFmtId="0" fontId="12" fillId="29" borderId="0" applyNumberFormat="0" applyBorder="0" applyAlignment="0" applyProtection="0"/>
    <xf numFmtId="0" fontId="12" fillId="37" borderId="0" applyNumberFormat="0" applyBorder="0" applyAlignment="0" applyProtection="0"/>
    <xf numFmtId="0" fontId="12" fillId="18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8" borderId="0" applyNumberFormat="0" applyBorder="0" applyAlignment="0" applyProtection="0"/>
    <xf numFmtId="0" fontId="12" fillId="0" borderId="0"/>
    <xf numFmtId="0" fontId="12" fillId="15" borderId="15" applyNumberFormat="0" applyFont="0" applyAlignment="0" applyProtection="0"/>
    <xf numFmtId="0" fontId="12" fillId="0" borderId="0"/>
    <xf numFmtId="0" fontId="12" fillId="0" borderId="0"/>
    <xf numFmtId="0" fontId="12" fillId="22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17" borderId="0" applyNumberFormat="0" applyBorder="0" applyAlignment="0" applyProtection="0"/>
    <xf numFmtId="0" fontId="12" fillId="21" borderId="0" applyNumberFormat="0" applyBorder="0" applyAlignment="0" applyProtection="0"/>
    <xf numFmtId="0" fontId="12" fillId="25" borderId="0" applyNumberFormat="0" applyBorder="0" applyAlignment="0" applyProtection="0"/>
    <xf numFmtId="0" fontId="12" fillId="29" borderId="0" applyNumberFormat="0" applyBorder="0" applyAlignment="0" applyProtection="0"/>
    <xf numFmtId="0" fontId="12" fillId="37" borderId="0" applyNumberFormat="0" applyBorder="0" applyAlignment="0" applyProtection="0"/>
    <xf numFmtId="0" fontId="12" fillId="18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8" borderId="0" applyNumberFormat="0" applyBorder="0" applyAlignment="0" applyProtection="0"/>
    <xf numFmtId="0" fontId="12" fillId="0" borderId="0"/>
    <xf numFmtId="0" fontId="12" fillId="15" borderId="15" applyNumberFormat="0" applyFont="0" applyAlignment="0" applyProtection="0"/>
    <xf numFmtId="9" fontId="35" fillId="0" borderId="0" applyFont="0" applyFill="0" applyBorder="0" applyAlignment="0" applyProtection="0"/>
    <xf numFmtId="0" fontId="12" fillId="0" borderId="0"/>
    <xf numFmtId="0" fontId="12" fillId="0" borderId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7" borderId="0" applyNumberFormat="0" applyBorder="0" applyAlignment="0" applyProtection="0"/>
    <xf numFmtId="0" fontId="11" fillId="18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38" borderId="0" applyNumberFormat="0" applyBorder="0" applyAlignment="0" applyProtection="0"/>
    <xf numFmtId="0" fontId="11" fillId="0" borderId="0"/>
    <xf numFmtId="0" fontId="11" fillId="15" borderId="15" applyNumberFormat="0" applyFont="0" applyAlignment="0" applyProtection="0"/>
    <xf numFmtId="0" fontId="11" fillId="0" borderId="0"/>
    <xf numFmtId="0" fontId="11" fillId="0" borderId="0"/>
    <xf numFmtId="0" fontId="11" fillId="22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7" borderId="0" applyNumberFormat="0" applyBorder="0" applyAlignment="0" applyProtection="0"/>
    <xf numFmtId="0" fontId="11" fillId="18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1" fillId="38" borderId="0" applyNumberFormat="0" applyBorder="0" applyAlignment="0" applyProtection="0"/>
    <xf numFmtId="0" fontId="11" fillId="0" borderId="0"/>
    <xf numFmtId="0" fontId="11" fillId="15" borderId="15" applyNumberFormat="0" applyFont="0" applyAlignment="0" applyProtection="0"/>
    <xf numFmtId="0" fontId="11" fillId="0" borderId="0"/>
    <xf numFmtId="0" fontId="11" fillId="0" borderId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17" borderId="0" applyNumberFormat="0" applyBorder="0" applyAlignment="0" applyProtection="0"/>
    <xf numFmtId="0" fontId="10" fillId="21" borderId="0" applyNumberFormat="0" applyBorder="0" applyAlignment="0" applyProtection="0"/>
    <xf numFmtId="0" fontId="10" fillId="25" borderId="0" applyNumberFormat="0" applyBorder="0" applyAlignment="0" applyProtection="0"/>
    <xf numFmtId="0" fontId="10" fillId="29" borderId="0" applyNumberFormat="0" applyBorder="0" applyAlignment="0" applyProtection="0"/>
    <xf numFmtId="0" fontId="10" fillId="37" borderId="0" applyNumberFormat="0" applyBorder="0" applyAlignment="0" applyProtection="0"/>
    <xf numFmtId="0" fontId="10" fillId="18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10" fillId="38" borderId="0" applyNumberFormat="0" applyBorder="0" applyAlignment="0" applyProtection="0"/>
    <xf numFmtId="0" fontId="10" fillId="0" borderId="0"/>
    <xf numFmtId="0" fontId="10" fillId="15" borderId="15" applyNumberFormat="0" applyFont="0" applyAlignment="0" applyProtection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17" borderId="0" applyNumberFormat="0" applyBorder="0" applyAlignment="0" applyProtection="0"/>
    <xf numFmtId="0" fontId="10" fillId="21" borderId="0" applyNumberFormat="0" applyBorder="0" applyAlignment="0" applyProtection="0"/>
    <xf numFmtId="0" fontId="10" fillId="25" borderId="0" applyNumberFormat="0" applyBorder="0" applyAlignment="0" applyProtection="0"/>
    <xf numFmtId="0" fontId="10" fillId="29" borderId="0" applyNumberFormat="0" applyBorder="0" applyAlignment="0" applyProtection="0"/>
    <xf numFmtId="0" fontId="10" fillId="37" borderId="0" applyNumberFormat="0" applyBorder="0" applyAlignment="0" applyProtection="0"/>
    <xf numFmtId="0" fontId="10" fillId="18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10" fillId="38" borderId="0" applyNumberFormat="0" applyBorder="0" applyAlignment="0" applyProtection="0"/>
    <xf numFmtId="0" fontId="10" fillId="0" borderId="0"/>
    <xf numFmtId="0" fontId="10" fillId="15" borderId="15" applyNumberFormat="0" applyFont="0" applyAlignment="0" applyProtection="0"/>
    <xf numFmtId="0" fontId="10" fillId="0" borderId="0"/>
    <xf numFmtId="0" fontId="10" fillId="0" borderId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17" borderId="0" applyNumberFormat="0" applyBorder="0" applyAlignment="0" applyProtection="0"/>
    <xf numFmtId="0" fontId="9" fillId="21" borderId="0" applyNumberFormat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37" borderId="0" applyNumberFormat="0" applyBorder="0" applyAlignment="0" applyProtection="0"/>
    <xf numFmtId="0" fontId="9" fillId="18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Border="0" applyAlignment="0" applyProtection="0"/>
    <xf numFmtId="0" fontId="9" fillId="0" borderId="0"/>
    <xf numFmtId="0" fontId="9" fillId="15" borderId="15" applyNumberFormat="0" applyFont="0" applyAlignment="0" applyProtection="0"/>
    <xf numFmtId="0" fontId="9" fillId="0" borderId="0"/>
    <xf numFmtId="0" fontId="9" fillId="0" borderId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17" borderId="0" applyNumberFormat="0" applyBorder="0" applyAlignment="0" applyProtection="0"/>
    <xf numFmtId="0" fontId="9" fillId="21" borderId="0" applyNumberFormat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37" borderId="0" applyNumberFormat="0" applyBorder="0" applyAlignment="0" applyProtection="0"/>
    <xf numFmtId="0" fontId="9" fillId="18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Border="0" applyAlignment="0" applyProtection="0"/>
    <xf numFmtId="0" fontId="9" fillId="0" borderId="0"/>
    <xf numFmtId="0" fontId="9" fillId="15" borderId="15" applyNumberFormat="0" applyFont="0" applyAlignment="0" applyProtection="0"/>
    <xf numFmtId="0" fontId="9" fillId="0" borderId="0"/>
    <xf numFmtId="0" fontId="9" fillId="0" borderId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17" borderId="0" applyNumberFormat="0" applyBorder="0" applyAlignment="0" applyProtection="0"/>
    <xf numFmtId="0" fontId="8" fillId="21" borderId="0" applyNumberFormat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37" borderId="0" applyNumberFormat="0" applyBorder="0" applyAlignment="0" applyProtection="0"/>
    <xf numFmtId="0" fontId="8" fillId="18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38" borderId="0" applyNumberFormat="0" applyBorder="0" applyAlignment="0" applyProtection="0"/>
    <xf numFmtId="0" fontId="8" fillId="0" borderId="0"/>
    <xf numFmtId="0" fontId="8" fillId="15" borderId="15" applyNumberFormat="0" applyFont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17" borderId="0" applyNumberFormat="0" applyBorder="0" applyAlignment="0" applyProtection="0"/>
    <xf numFmtId="0" fontId="8" fillId="21" borderId="0" applyNumberFormat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37" borderId="0" applyNumberFormat="0" applyBorder="0" applyAlignment="0" applyProtection="0"/>
    <xf numFmtId="0" fontId="8" fillId="18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38" borderId="0" applyNumberFormat="0" applyBorder="0" applyAlignment="0" applyProtection="0"/>
    <xf numFmtId="0" fontId="8" fillId="0" borderId="0"/>
    <xf numFmtId="0" fontId="8" fillId="15" borderId="15" applyNumberFormat="0" applyFont="0" applyAlignment="0" applyProtection="0"/>
    <xf numFmtId="0" fontId="8" fillId="0" borderId="0"/>
    <xf numFmtId="0" fontId="8" fillId="0" borderId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17" borderId="0" applyNumberFormat="0" applyBorder="0" applyAlignment="0" applyProtection="0"/>
    <xf numFmtId="0" fontId="7" fillId="21" borderId="0" applyNumberFormat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37" borderId="0" applyNumberFormat="0" applyBorder="0" applyAlignment="0" applyProtection="0"/>
    <xf numFmtId="0" fontId="7" fillId="18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8" borderId="0" applyNumberFormat="0" applyBorder="0" applyAlignment="0" applyProtection="0"/>
    <xf numFmtId="0" fontId="7" fillId="0" borderId="0"/>
    <xf numFmtId="0" fontId="7" fillId="15" borderId="15" applyNumberFormat="0" applyFont="0" applyAlignment="0" applyProtection="0"/>
    <xf numFmtId="0" fontId="7" fillId="0" borderId="0"/>
    <xf numFmtId="0" fontId="7" fillId="0" borderId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17" borderId="0" applyNumberFormat="0" applyBorder="0" applyAlignment="0" applyProtection="0"/>
    <xf numFmtId="0" fontId="7" fillId="21" borderId="0" applyNumberFormat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37" borderId="0" applyNumberFormat="0" applyBorder="0" applyAlignment="0" applyProtection="0"/>
    <xf numFmtId="0" fontId="7" fillId="18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38" borderId="0" applyNumberFormat="0" applyBorder="0" applyAlignment="0" applyProtection="0"/>
    <xf numFmtId="0" fontId="7" fillId="0" borderId="0"/>
    <xf numFmtId="0" fontId="7" fillId="15" borderId="15" applyNumberFormat="0" applyFont="0" applyAlignment="0" applyProtection="0"/>
    <xf numFmtId="0" fontId="7" fillId="0" borderId="0"/>
    <xf numFmtId="0" fontId="7" fillId="0" borderId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17" borderId="0" applyNumberFormat="0" applyBorder="0" applyAlignment="0" applyProtection="0"/>
    <xf numFmtId="0" fontId="6" fillId="21" borderId="0" applyNumberFormat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37" borderId="0" applyNumberFormat="0" applyBorder="0" applyAlignment="0" applyProtection="0"/>
    <xf numFmtId="0" fontId="6" fillId="18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38" borderId="0" applyNumberFormat="0" applyBorder="0" applyAlignment="0" applyProtection="0"/>
    <xf numFmtId="0" fontId="6" fillId="0" borderId="0"/>
    <xf numFmtId="0" fontId="6" fillId="15" borderId="15" applyNumberFormat="0" applyFont="0" applyAlignment="0" applyProtection="0"/>
    <xf numFmtId="0" fontId="6" fillId="0" borderId="0"/>
    <xf numFmtId="0" fontId="6" fillId="0" borderId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17" borderId="0" applyNumberFormat="0" applyBorder="0" applyAlignment="0" applyProtection="0"/>
    <xf numFmtId="0" fontId="6" fillId="21" borderId="0" applyNumberFormat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37" borderId="0" applyNumberFormat="0" applyBorder="0" applyAlignment="0" applyProtection="0"/>
    <xf numFmtId="0" fontId="6" fillId="18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38" borderId="0" applyNumberFormat="0" applyBorder="0" applyAlignment="0" applyProtection="0"/>
    <xf numFmtId="0" fontId="6" fillId="0" borderId="0"/>
    <xf numFmtId="0" fontId="6" fillId="15" borderId="15" applyNumberFormat="0" applyFont="0" applyAlignment="0" applyProtection="0"/>
    <xf numFmtId="0" fontId="6" fillId="0" borderId="0"/>
    <xf numFmtId="0" fontId="6" fillId="0" borderId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17" borderId="0" applyNumberFormat="0" applyBorder="0" applyAlignment="0" applyProtection="0"/>
    <xf numFmtId="0" fontId="5" fillId="21" borderId="0" applyNumberFormat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37" borderId="0" applyNumberFormat="0" applyBorder="0" applyAlignment="0" applyProtection="0"/>
    <xf numFmtId="0" fontId="5" fillId="18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Border="0" applyAlignment="0" applyProtection="0"/>
    <xf numFmtId="0" fontId="5" fillId="0" borderId="0"/>
    <xf numFmtId="0" fontId="5" fillId="15" borderId="15" applyNumberFormat="0" applyFont="0" applyAlignment="0" applyProtection="0"/>
    <xf numFmtId="0" fontId="5" fillId="0" borderId="0"/>
    <xf numFmtId="0" fontId="5" fillId="0" borderId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17" borderId="0" applyNumberFormat="0" applyBorder="0" applyAlignment="0" applyProtection="0"/>
    <xf numFmtId="0" fontId="5" fillId="21" borderId="0" applyNumberFormat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37" borderId="0" applyNumberFormat="0" applyBorder="0" applyAlignment="0" applyProtection="0"/>
    <xf numFmtId="0" fontId="5" fillId="18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Border="0" applyAlignment="0" applyProtection="0"/>
    <xf numFmtId="0" fontId="5" fillId="0" borderId="0"/>
    <xf numFmtId="0" fontId="5" fillId="15" borderId="15" applyNumberFormat="0" applyFont="0" applyAlignment="0" applyProtection="0"/>
    <xf numFmtId="0" fontId="5" fillId="0" borderId="0"/>
    <xf numFmtId="0" fontId="5" fillId="0" borderId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7" borderId="0" applyNumberFormat="0" applyBorder="0" applyAlignment="0" applyProtection="0"/>
    <xf numFmtId="0" fontId="4" fillId="18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8" borderId="0" applyNumberFormat="0" applyBorder="0" applyAlignment="0" applyProtection="0"/>
    <xf numFmtId="0" fontId="4" fillId="0" borderId="0"/>
    <xf numFmtId="0" fontId="4" fillId="15" borderId="15" applyNumberFormat="0" applyFont="0" applyAlignment="0" applyProtection="0"/>
    <xf numFmtId="0" fontId="4" fillId="0" borderId="0"/>
    <xf numFmtId="0" fontId="4" fillId="0" borderId="0"/>
    <xf numFmtId="0" fontId="4" fillId="22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7" borderId="0" applyNumberFormat="0" applyBorder="0" applyAlignment="0" applyProtection="0"/>
    <xf numFmtId="0" fontId="4" fillId="18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8" borderId="0" applyNumberFormat="0" applyBorder="0" applyAlignment="0" applyProtection="0"/>
    <xf numFmtId="0" fontId="4" fillId="0" borderId="0"/>
    <xf numFmtId="0" fontId="4" fillId="15" borderId="15" applyNumberFormat="0" applyFont="0" applyAlignment="0" applyProtection="0"/>
    <xf numFmtId="0" fontId="4" fillId="0" borderId="0"/>
    <xf numFmtId="0" fontId="4" fillId="0" borderId="0"/>
    <xf numFmtId="44" fontId="38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7" borderId="0" applyNumberFormat="0" applyBorder="0" applyAlignment="0" applyProtection="0"/>
    <xf numFmtId="0" fontId="3" fillId="21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7" borderId="0" applyNumberFormat="0" applyBorder="0" applyAlignment="0" applyProtection="0"/>
    <xf numFmtId="0" fontId="3" fillId="18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8" borderId="0" applyNumberFormat="0" applyBorder="0" applyAlignment="0" applyProtection="0"/>
    <xf numFmtId="0" fontId="3" fillId="0" borderId="0"/>
    <xf numFmtId="0" fontId="3" fillId="15" borderId="15" applyNumberFormat="0" applyFont="0" applyAlignment="0" applyProtection="0"/>
    <xf numFmtId="0" fontId="3" fillId="0" borderId="0"/>
    <xf numFmtId="0" fontId="3" fillId="0" borderId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7" borderId="0" applyNumberFormat="0" applyBorder="0" applyAlignment="0" applyProtection="0"/>
    <xf numFmtId="0" fontId="3" fillId="21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7" borderId="0" applyNumberFormat="0" applyBorder="0" applyAlignment="0" applyProtection="0"/>
    <xf numFmtId="0" fontId="3" fillId="18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8" borderId="0" applyNumberFormat="0" applyBorder="0" applyAlignment="0" applyProtection="0"/>
    <xf numFmtId="0" fontId="3" fillId="0" borderId="0"/>
    <xf numFmtId="0" fontId="3" fillId="15" borderId="15" applyNumberFormat="0" applyFont="0" applyAlignment="0" applyProtection="0"/>
    <xf numFmtId="0" fontId="3" fillId="0" borderId="0"/>
    <xf numFmtId="0" fontId="3" fillId="0" borderId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7" borderId="0" applyNumberFormat="0" applyBorder="0" applyAlignment="0" applyProtection="0"/>
    <xf numFmtId="0" fontId="2" fillId="18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15" borderId="15" applyNumberFormat="0" applyFont="0" applyAlignment="0" applyProtection="0"/>
    <xf numFmtId="0" fontId="2" fillId="0" borderId="0"/>
    <xf numFmtId="0" fontId="2" fillId="0" borderId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7" borderId="0" applyNumberFormat="0" applyBorder="0" applyAlignment="0" applyProtection="0"/>
    <xf numFmtId="0" fontId="2" fillId="18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15" borderId="15" applyNumberFormat="0" applyFont="0" applyAlignment="0" applyProtection="0"/>
    <xf numFmtId="0" fontId="2" fillId="0" borderId="0"/>
    <xf numFmtId="0" fontId="2" fillId="0" borderId="0"/>
    <xf numFmtId="0" fontId="1" fillId="2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8" borderId="0" applyNumberFormat="0" applyBorder="0" applyAlignment="0" applyProtection="0"/>
    <xf numFmtId="0" fontId="1" fillId="0" borderId="0"/>
    <xf numFmtId="0" fontId="1" fillId="15" borderId="15" applyNumberFormat="0" applyFont="0" applyAlignment="0" applyProtection="0"/>
    <xf numFmtId="0" fontId="1" fillId="0" borderId="0"/>
    <xf numFmtId="0" fontId="1" fillId="0" borderId="0"/>
    <xf numFmtId="0" fontId="1" fillId="2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8" borderId="0" applyNumberFormat="0" applyBorder="0" applyAlignment="0" applyProtection="0"/>
    <xf numFmtId="0" fontId="1" fillId="0" borderId="0"/>
    <xf numFmtId="0" fontId="1" fillId="15" borderId="15" applyNumberFormat="0" applyFont="0" applyAlignment="0" applyProtection="0"/>
    <xf numFmtId="0" fontId="1" fillId="0" borderId="0"/>
    <xf numFmtId="0" fontId="1" fillId="0" borderId="0"/>
  </cellStyleXfs>
  <cellXfs count="149">
    <xf numFmtId="0" fontId="0" fillId="0" borderId="0" xfId="0"/>
    <xf numFmtId="0" fontId="16" fillId="0" borderId="0" xfId="0" applyFont="1" applyAlignment="1" applyProtection="1">
      <alignment horizontal="center"/>
      <protection locked="0"/>
    </xf>
    <xf numFmtId="164" fontId="16" fillId="0" borderId="0" xfId="0" applyNumberFormat="1" applyFont="1" applyAlignment="1">
      <alignment horizontal="center"/>
    </xf>
    <xf numFmtId="164" fontId="16" fillId="0" borderId="2" xfId="0" applyNumberFormat="1" applyFont="1" applyBorder="1"/>
    <xf numFmtId="164" fontId="16" fillId="0" borderId="3" xfId="0" applyNumberFormat="1" applyFont="1" applyBorder="1" applyAlignment="1">
      <alignment horizontal="center"/>
    </xf>
    <xf numFmtId="0" fontId="17" fillId="0" borderId="0" xfId="0" applyFont="1" applyAlignment="1">
      <alignment horizontal="center"/>
    </xf>
    <xf numFmtId="164" fontId="16" fillId="2" borderId="1" xfId="0" applyNumberFormat="1" applyFont="1" applyFill="1" applyBorder="1" applyAlignment="1">
      <alignment horizontal="center"/>
    </xf>
    <xf numFmtId="164" fontId="16" fillId="3" borderId="1" xfId="0" applyNumberFormat="1" applyFont="1" applyFill="1" applyBorder="1" applyAlignment="1">
      <alignment horizontal="center"/>
    </xf>
    <xf numFmtId="164" fontId="16" fillId="2" borderId="1" xfId="0" applyNumberFormat="1" applyFont="1" applyFill="1" applyBorder="1" applyAlignment="1">
      <alignment horizontal="center" wrapText="1"/>
    </xf>
    <xf numFmtId="164" fontId="16" fillId="3" borderId="1" xfId="0" applyNumberFormat="1" applyFont="1" applyFill="1" applyBorder="1" applyAlignment="1">
      <alignment horizontal="center" wrapText="1"/>
    </xf>
    <xf numFmtId="0" fontId="16" fillId="0" borderId="0" xfId="0" applyFont="1" applyAlignment="1" applyProtection="1">
      <alignment horizontal="center" wrapText="1"/>
      <protection locked="0"/>
    </xf>
    <xf numFmtId="164" fontId="16" fillId="0" borderId="7" xfId="0" applyNumberFormat="1" applyFont="1" applyBorder="1"/>
    <xf numFmtId="164" fontId="16" fillId="6" borderId="1" xfId="0" applyNumberFormat="1" applyFont="1" applyFill="1" applyBorder="1" applyAlignment="1">
      <alignment horizontal="center"/>
    </xf>
    <xf numFmtId="164" fontId="16" fillId="5" borderId="1" xfId="0" applyNumberFormat="1" applyFont="1" applyFill="1" applyBorder="1" applyAlignment="1">
      <alignment horizontal="center" wrapText="1"/>
    </xf>
    <xf numFmtId="164" fontId="16" fillId="6" borderId="1" xfId="0" applyNumberFormat="1" applyFont="1" applyFill="1" applyBorder="1" applyAlignment="1">
      <alignment horizontal="center" wrapText="1"/>
    </xf>
    <xf numFmtId="166" fontId="16" fillId="0" borderId="0" xfId="0" applyNumberFormat="1" applyFont="1" applyAlignment="1" applyProtection="1">
      <alignment horizontal="center" wrapText="1"/>
      <protection locked="0"/>
    </xf>
    <xf numFmtId="41" fontId="0" fillId="0" borderId="0" xfId="0" applyNumberFormat="1"/>
    <xf numFmtId="167" fontId="16" fillId="0" borderId="0" xfId="0" applyNumberFormat="1" applyFont="1" applyAlignment="1">
      <alignment horizontal="center"/>
    </xf>
    <xf numFmtId="167" fontId="16" fillId="0" borderId="0" xfId="0" applyNumberFormat="1" applyFont="1" applyAlignment="1" applyProtection="1">
      <alignment horizontal="center"/>
      <protection locked="0"/>
    </xf>
    <xf numFmtId="41" fontId="17" fillId="0" borderId="0" xfId="0" applyNumberFormat="1" applyFont="1" applyAlignment="1">
      <alignment horizontal="center"/>
    </xf>
    <xf numFmtId="41" fontId="16" fillId="4" borderId="1" xfId="0" applyNumberFormat="1" applyFont="1" applyFill="1" applyBorder="1" applyAlignment="1">
      <alignment horizontal="center"/>
    </xf>
    <xf numFmtId="0" fontId="17" fillId="0" borderId="0" xfId="0" applyFont="1"/>
    <xf numFmtId="0" fontId="16" fillId="0" borderId="0" xfId="0" applyFont="1" applyAlignment="1">
      <alignment horizontal="center"/>
    </xf>
    <xf numFmtId="165" fontId="16" fillId="0" borderId="0" xfId="0" applyNumberFormat="1" applyFont="1" applyAlignment="1">
      <alignment horizontal="center"/>
    </xf>
    <xf numFmtId="165" fontId="16" fillId="0" borderId="0" xfId="0" applyNumberFormat="1" applyFont="1" applyAlignment="1" applyProtection="1">
      <alignment horizontal="center"/>
      <protection locked="0"/>
    </xf>
    <xf numFmtId="164" fontId="17" fillId="0" borderId="0" xfId="0" applyNumberFormat="1" applyFont="1" applyAlignment="1">
      <alignment horizontal="right"/>
    </xf>
    <xf numFmtId="164" fontId="16" fillId="7" borderId="1" xfId="0" applyNumberFormat="1" applyFont="1" applyFill="1" applyBorder="1" applyAlignment="1">
      <alignment horizontal="center"/>
    </xf>
    <xf numFmtId="164" fontId="16" fillId="7" borderId="1" xfId="0" applyNumberFormat="1" applyFont="1" applyFill="1" applyBorder="1" applyAlignment="1">
      <alignment horizontal="center" wrapText="1"/>
    </xf>
    <xf numFmtId="164" fontId="16" fillId="8" borderId="1" xfId="0" applyNumberFormat="1" applyFont="1" applyFill="1" applyBorder="1" applyAlignment="1">
      <alignment horizontal="centerContinuous"/>
    </xf>
    <xf numFmtId="164" fontId="16" fillId="8" borderId="1" xfId="0" applyNumberFormat="1" applyFont="1" applyFill="1" applyBorder="1" applyAlignment="1">
      <alignment horizontal="centerContinuous" wrapText="1"/>
    </xf>
    <xf numFmtId="164" fontId="17" fillId="0" borderId="0" xfId="0" applyNumberFormat="1" applyFont="1"/>
    <xf numFmtId="164" fontId="17" fillId="0" borderId="0" xfId="0" applyNumberFormat="1" applyFont="1" applyAlignment="1">
      <alignment wrapText="1"/>
    </xf>
    <xf numFmtId="167" fontId="17" fillId="0" borderId="0" xfId="0" applyNumberFormat="1" applyFont="1" applyAlignment="1">
      <alignment horizontal="center"/>
    </xf>
    <xf numFmtId="165" fontId="17" fillId="0" borderId="0" xfId="0" applyNumberFormat="1" applyFont="1"/>
    <xf numFmtId="166" fontId="17" fillId="0" borderId="0" xfId="0" applyNumberFormat="1" applyFont="1"/>
    <xf numFmtId="41" fontId="16" fillId="8" borderId="1" xfId="0" applyNumberFormat="1" applyFont="1" applyFill="1" applyBorder="1" applyAlignment="1">
      <alignment horizontal="center"/>
    </xf>
    <xf numFmtId="165" fontId="0" fillId="0" borderId="0" xfId="0" applyNumberFormat="1"/>
    <xf numFmtId="168" fontId="0" fillId="0" borderId="0" xfId="0" applyNumberFormat="1" applyAlignment="1">
      <alignment horizontal="center"/>
    </xf>
    <xf numFmtId="169" fontId="0" fillId="0" borderId="0" xfId="0" applyNumberFormat="1"/>
    <xf numFmtId="169" fontId="16" fillId="8" borderId="1" xfId="0" applyNumberFormat="1" applyFont="1" applyFill="1" applyBorder="1" applyAlignment="1">
      <alignment horizontal="centerContinuous"/>
    </xf>
    <xf numFmtId="169" fontId="16" fillId="8" borderId="1" xfId="0" applyNumberFormat="1" applyFont="1" applyFill="1" applyBorder="1" applyAlignment="1">
      <alignment horizontal="centerContinuous" wrapText="1"/>
    </xf>
    <xf numFmtId="169" fontId="16" fillId="0" borderId="2" xfId="0" applyNumberFormat="1" applyFont="1" applyBorder="1"/>
    <xf numFmtId="169" fontId="16" fillId="0" borderId="3" xfId="0" applyNumberFormat="1" applyFont="1" applyBorder="1" applyAlignment="1">
      <alignment horizontal="center"/>
    </xf>
    <xf numFmtId="169" fontId="16" fillId="5" borderId="1" xfId="0" applyNumberFormat="1" applyFont="1" applyFill="1" applyBorder="1" applyAlignment="1">
      <alignment horizontal="center" wrapText="1"/>
    </xf>
    <xf numFmtId="169" fontId="16" fillId="2" borderId="1" xfId="0" applyNumberFormat="1" applyFont="1" applyFill="1" applyBorder="1" applyAlignment="1">
      <alignment horizontal="center"/>
    </xf>
    <xf numFmtId="169" fontId="16" fillId="2" borderId="1" xfId="0" applyNumberFormat="1" applyFont="1" applyFill="1" applyBorder="1" applyAlignment="1">
      <alignment horizontal="center" wrapText="1"/>
    </xf>
    <xf numFmtId="169" fontId="16" fillId="3" borderId="1" xfId="0" applyNumberFormat="1" applyFont="1" applyFill="1" applyBorder="1" applyAlignment="1">
      <alignment horizontal="center"/>
    </xf>
    <xf numFmtId="169" fontId="16" fillId="3" borderId="1" xfId="0" applyNumberFormat="1" applyFont="1" applyFill="1" applyBorder="1" applyAlignment="1">
      <alignment horizontal="center" wrapText="1"/>
    </xf>
    <xf numFmtId="169" fontId="16" fillId="7" borderId="1" xfId="0" applyNumberFormat="1" applyFont="1" applyFill="1" applyBorder="1" applyAlignment="1">
      <alignment horizontal="center"/>
    </xf>
    <xf numFmtId="169" fontId="16" fillId="7" borderId="1" xfId="0" applyNumberFormat="1" applyFont="1" applyFill="1" applyBorder="1" applyAlignment="1">
      <alignment horizontal="center" wrapText="1"/>
    </xf>
    <xf numFmtId="169" fontId="16" fillId="6" borderId="1" xfId="0" applyNumberFormat="1" applyFont="1" applyFill="1" applyBorder="1" applyAlignment="1">
      <alignment horizontal="center"/>
    </xf>
    <xf numFmtId="169" fontId="16" fillId="6" borderId="1" xfId="0" applyNumberFormat="1" applyFont="1" applyFill="1" applyBorder="1" applyAlignment="1">
      <alignment horizontal="center" wrapText="1"/>
    </xf>
    <xf numFmtId="169" fontId="16" fillId="0" borderId="0" xfId="0" applyNumberFormat="1" applyFont="1" applyAlignment="1">
      <alignment horizontal="center"/>
    </xf>
    <xf numFmtId="14" fontId="0" fillId="0" borderId="0" xfId="0" applyNumberFormat="1"/>
    <xf numFmtId="1" fontId="0" fillId="0" borderId="0" xfId="0" applyNumberFormat="1"/>
    <xf numFmtId="170" fontId="0" fillId="0" borderId="0" xfId="54" applyNumberFormat="1" applyFont="1"/>
    <xf numFmtId="170" fontId="0" fillId="0" borderId="0" xfId="54" applyNumberFormat="1" applyFont="1" applyBorder="1"/>
    <xf numFmtId="8" fontId="0" fillId="0" borderId="0" xfId="0" applyNumberFormat="1"/>
    <xf numFmtId="8" fontId="33" fillId="0" borderId="0" xfId="12" applyNumberFormat="1"/>
    <xf numFmtId="0" fontId="33" fillId="0" borderId="0" xfId="12"/>
    <xf numFmtId="1" fontId="33" fillId="0" borderId="0" xfId="12" applyNumberFormat="1"/>
    <xf numFmtId="170" fontId="33" fillId="0" borderId="0" xfId="54" applyNumberFormat="1" applyFont="1"/>
    <xf numFmtId="166" fontId="16" fillId="0" borderId="0" xfId="12" applyNumberFormat="1" applyFont="1" applyAlignment="1" applyProtection="1">
      <alignment horizontal="center" wrapText="1"/>
      <protection locked="0"/>
    </xf>
    <xf numFmtId="14" fontId="33" fillId="0" borderId="0" xfId="12" applyNumberFormat="1"/>
    <xf numFmtId="167" fontId="17" fillId="0" borderId="0" xfId="12" applyNumberFormat="1" applyFont="1" applyAlignment="1">
      <alignment horizontal="center"/>
    </xf>
    <xf numFmtId="0" fontId="17" fillId="0" borderId="0" xfId="12" applyFont="1" applyAlignment="1">
      <alignment horizontal="center"/>
    </xf>
    <xf numFmtId="165" fontId="17" fillId="0" borderId="0" xfId="12" applyNumberFormat="1" applyFont="1"/>
    <xf numFmtId="166" fontId="17" fillId="0" borderId="0" xfId="12" applyNumberFormat="1" applyFont="1"/>
    <xf numFmtId="165" fontId="16" fillId="0" borderId="0" xfId="12" applyNumberFormat="1" applyFont="1" applyAlignment="1">
      <alignment horizontal="center"/>
    </xf>
    <xf numFmtId="167" fontId="16" fillId="0" borderId="0" xfId="12" applyNumberFormat="1" applyFont="1" applyAlignment="1">
      <alignment horizontal="center"/>
    </xf>
    <xf numFmtId="0" fontId="16" fillId="0" borderId="0" xfId="12" applyFont="1" applyAlignment="1">
      <alignment horizontal="center"/>
    </xf>
    <xf numFmtId="165" fontId="16" fillId="0" borderId="0" xfId="12" applyNumberFormat="1" applyFont="1" applyAlignment="1" applyProtection="1">
      <alignment horizontal="center"/>
      <protection locked="0"/>
    </xf>
    <xf numFmtId="167" fontId="16" fillId="0" borderId="0" xfId="12" applyNumberFormat="1" applyFont="1" applyAlignment="1" applyProtection="1">
      <alignment horizontal="center"/>
      <protection locked="0"/>
    </xf>
    <xf numFmtId="0" fontId="16" fillId="0" borderId="0" xfId="12" applyFont="1" applyAlignment="1" applyProtection="1">
      <alignment horizontal="center"/>
      <protection locked="0"/>
    </xf>
    <xf numFmtId="0" fontId="16" fillId="0" borderId="0" xfId="12" applyFont="1" applyAlignment="1" applyProtection="1">
      <alignment horizontal="center" wrapText="1"/>
      <protection locked="0"/>
    </xf>
    <xf numFmtId="169" fontId="33" fillId="0" borderId="0" xfId="12" applyNumberFormat="1"/>
    <xf numFmtId="169" fontId="16" fillId="8" borderId="1" xfId="12" applyNumberFormat="1" applyFont="1" applyFill="1" applyBorder="1" applyAlignment="1">
      <alignment horizontal="centerContinuous"/>
    </xf>
    <xf numFmtId="169" fontId="16" fillId="8" borderId="1" xfId="12" applyNumberFormat="1" applyFont="1" applyFill="1" applyBorder="1" applyAlignment="1">
      <alignment horizontal="centerContinuous" wrapText="1"/>
    </xf>
    <xf numFmtId="169" fontId="16" fillId="0" borderId="2" xfId="12" applyNumberFormat="1" applyFont="1" applyBorder="1"/>
    <xf numFmtId="169" fontId="16" fillId="0" borderId="3" xfId="12" applyNumberFormat="1" applyFont="1" applyBorder="1" applyAlignment="1">
      <alignment horizontal="center"/>
    </xf>
    <xf numFmtId="169" fontId="16" fillId="5" borderId="1" xfId="12" applyNumberFormat="1" applyFont="1" applyFill="1" applyBorder="1" applyAlignment="1">
      <alignment horizontal="center" wrapText="1"/>
    </xf>
    <xf numFmtId="169" fontId="16" fillId="2" borderId="1" xfId="12" applyNumberFormat="1" applyFont="1" applyFill="1" applyBorder="1" applyAlignment="1">
      <alignment horizontal="center"/>
    </xf>
    <xf numFmtId="169" fontId="16" fillId="2" borderId="1" xfId="12" applyNumberFormat="1" applyFont="1" applyFill="1" applyBorder="1" applyAlignment="1">
      <alignment horizontal="center" wrapText="1"/>
    </xf>
    <xf numFmtId="169" fontId="16" fillId="3" borderId="1" xfId="12" applyNumberFormat="1" applyFont="1" applyFill="1" applyBorder="1" applyAlignment="1">
      <alignment horizontal="center"/>
    </xf>
    <xf numFmtId="169" fontId="16" fillId="3" borderId="1" xfId="12" applyNumberFormat="1" applyFont="1" applyFill="1" applyBorder="1" applyAlignment="1">
      <alignment horizontal="center" wrapText="1"/>
    </xf>
    <xf numFmtId="169" fontId="16" fillId="7" borderId="1" xfId="12" applyNumberFormat="1" applyFont="1" applyFill="1" applyBorder="1" applyAlignment="1">
      <alignment horizontal="center"/>
    </xf>
    <xf numFmtId="169" fontId="16" fillId="7" borderId="1" xfId="12" applyNumberFormat="1" applyFont="1" applyFill="1" applyBorder="1" applyAlignment="1">
      <alignment horizontal="center" wrapText="1"/>
    </xf>
    <xf numFmtId="169" fontId="16" fillId="6" borderId="1" xfId="12" applyNumberFormat="1" applyFont="1" applyFill="1" applyBorder="1" applyAlignment="1">
      <alignment horizontal="center"/>
    </xf>
    <xf numFmtId="169" fontId="16" fillId="6" borderId="1" xfId="12" applyNumberFormat="1" applyFont="1" applyFill="1" applyBorder="1" applyAlignment="1">
      <alignment horizontal="center" wrapText="1"/>
    </xf>
    <xf numFmtId="169" fontId="16" fillId="0" borderId="0" xfId="12" applyNumberFormat="1" applyFont="1" applyAlignment="1">
      <alignment horizontal="center"/>
    </xf>
    <xf numFmtId="171" fontId="0" fillId="0" borderId="0" xfId="0" applyNumberFormat="1"/>
    <xf numFmtId="172" fontId="0" fillId="0" borderId="0" xfId="0" applyNumberFormat="1"/>
    <xf numFmtId="2" fontId="0" fillId="0" borderId="0" xfId="0" applyNumberFormat="1"/>
    <xf numFmtId="44" fontId="0" fillId="0" borderId="0" xfId="359" applyFont="1"/>
    <xf numFmtId="169" fontId="16" fillId="5" borderId="4" xfId="0" applyNumberFormat="1" applyFont="1" applyFill="1" applyBorder="1" applyAlignment="1">
      <alignment horizontal="center"/>
    </xf>
    <xf numFmtId="169" fontId="16" fillId="5" borderId="6" xfId="0" applyNumberFormat="1" applyFont="1" applyFill="1" applyBorder="1" applyAlignment="1">
      <alignment horizontal="center"/>
    </xf>
    <xf numFmtId="169" fontId="16" fillId="5" borderId="5" xfId="0" applyNumberFormat="1" applyFont="1" applyFill="1" applyBorder="1" applyAlignment="1">
      <alignment horizontal="center"/>
    </xf>
    <xf numFmtId="169" fontId="16" fillId="2" borderId="4" xfId="0" applyNumberFormat="1" applyFont="1" applyFill="1" applyBorder="1" applyAlignment="1">
      <alignment horizontal="center"/>
    </xf>
    <xf numFmtId="169" fontId="16" fillId="2" borderId="6" xfId="0" applyNumberFormat="1" applyFont="1" applyFill="1" applyBorder="1" applyAlignment="1">
      <alignment horizontal="center"/>
    </xf>
    <xf numFmtId="169" fontId="16" fillId="2" borderId="5" xfId="0" applyNumberFormat="1" applyFont="1" applyFill="1" applyBorder="1" applyAlignment="1">
      <alignment horizontal="center"/>
    </xf>
    <xf numFmtId="169" fontId="16" fillId="3" borderId="4" xfId="0" applyNumberFormat="1" applyFont="1" applyFill="1" applyBorder="1" applyAlignment="1">
      <alignment horizontal="center"/>
    </xf>
    <xf numFmtId="169" fontId="16" fillId="3" borderId="6" xfId="0" applyNumberFormat="1" applyFont="1" applyFill="1" applyBorder="1" applyAlignment="1">
      <alignment horizontal="center"/>
    </xf>
    <xf numFmtId="169" fontId="16" fillId="3" borderId="5" xfId="0" applyNumberFormat="1" applyFont="1" applyFill="1" applyBorder="1" applyAlignment="1">
      <alignment horizontal="center"/>
    </xf>
    <xf numFmtId="169" fontId="16" fillId="7" borderId="4" xfId="0" applyNumberFormat="1" applyFont="1" applyFill="1" applyBorder="1" applyAlignment="1">
      <alignment horizontal="center"/>
    </xf>
    <xf numFmtId="169" fontId="16" fillId="7" borderId="6" xfId="0" applyNumberFormat="1" applyFont="1" applyFill="1" applyBorder="1" applyAlignment="1">
      <alignment horizontal="center"/>
    </xf>
    <xf numFmtId="169" fontId="16" fillId="7" borderId="5" xfId="0" applyNumberFormat="1" applyFont="1" applyFill="1" applyBorder="1" applyAlignment="1">
      <alignment horizontal="center"/>
    </xf>
    <xf numFmtId="169" fontId="16" fillId="6" borderId="4" xfId="0" applyNumberFormat="1" applyFont="1" applyFill="1" applyBorder="1" applyAlignment="1">
      <alignment horizontal="center"/>
    </xf>
    <xf numFmtId="169" fontId="16" fillId="6" borderId="6" xfId="0" applyNumberFormat="1" applyFont="1" applyFill="1" applyBorder="1" applyAlignment="1">
      <alignment horizontal="center"/>
    </xf>
    <xf numFmtId="169" fontId="16" fillId="6" borderId="5" xfId="0" applyNumberFormat="1" applyFont="1" applyFill="1" applyBorder="1" applyAlignment="1">
      <alignment horizontal="center"/>
    </xf>
    <xf numFmtId="169" fontId="16" fillId="4" borderId="1" xfId="0" applyNumberFormat="1" applyFont="1" applyFill="1" applyBorder="1" applyAlignment="1">
      <alignment horizontal="center" wrapText="1"/>
    </xf>
    <xf numFmtId="164" fontId="16" fillId="6" borderId="4" xfId="0" applyNumberFormat="1" applyFont="1" applyFill="1" applyBorder="1" applyAlignment="1">
      <alignment horizontal="center"/>
    </xf>
    <xf numFmtId="164" fontId="16" fillId="6" borderId="6" xfId="0" applyNumberFormat="1" applyFont="1" applyFill="1" applyBorder="1" applyAlignment="1">
      <alignment horizontal="center"/>
    </xf>
    <xf numFmtId="164" fontId="16" fillId="6" borderId="5" xfId="0" applyNumberFormat="1" applyFont="1" applyFill="1" applyBorder="1" applyAlignment="1">
      <alignment horizontal="center"/>
    </xf>
    <xf numFmtId="164" fontId="16" fillId="4" borderId="1" xfId="0" applyNumberFormat="1" applyFont="1" applyFill="1" applyBorder="1" applyAlignment="1">
      <alignment horizontal="center" wrapText="1"/>
    </xf>
    <xf numFmtId="164" fontId="16" fillId="7" borderId="4" xfId="0" applyNumberFormat="1" applyFont="1" applyFill="1" applyBorder="1" applyAlignment="1">
      <alignment horizontal="center"/>
    </xf>
    <xf numFmtId="164" fontId="16" fillId="7" borderId="6" xfId="0" applyNumberFormat="1" applyFont="1" applyFill="1" applyBorder="1" applyAlignment="1">
      <alignment horizontal="center"/>
    </xf>
    <xf numFmtId="164" fontId="16" fillId="7" borderId="5" xfId="0" applyNumberFormat="1" applyFont="1" applyFill="1" applyBorder="1" applyAlignment="1">
      <alignment horizontal="center"/>
    </xf>
    <xf numFmtId="164" fontId="16" fillId="2" borderId="4" xfId="0" applyNumberFormat="1" applyFont="1" applyFill="1" applyBorder="1" applyAlignment="1">
      <alignment horizontal="center"/>
    </xf>
    <xf numFmtId="164" fontId="16" fillId="2" borderId="6" xfId="0" applyNumberFormat="1" applyFont="1" applyFill="1" applyBorder="1" applyAlignment="1">
      <alignment horizontal="center"/>
    </xf>
    <xf numFmtId="164" fontId="16" fillId="2" borderId="5" xfId="0" applyNumberFormat="1" applyFont="1" applyFill="1" applyBorder="1" applyAlignment="1">
      <alignment horizontal="center"/>
    </xf>
    <xf numFmtId="164" fontId="16" fillId="3" borderId="4" xfId="0" applyNumberFormat="1" applyFont="1" applyFill="1" applyBorder="1" applyAlignment="1">
      <alignment horizontal="center"/>
    </xf>
    <xf numFmtId="164" fontId="16" fillId="3" borderId="6" xfId="0" applyNumberFormat="1" applyFont="1" applyFill="1" applyBorder="1" applyAlignment="1">
      <alignment horizontal="center"/>
    </xf>
    <xf numFmtId="164" fontId="16" fillId="3" borderId="5" xfId="0" applyNumberFormat="1" applyFont="1" applyFill="1" applyBorder="1" applyAlignment="1">
      <alignment horizontal="center"/>
    </xf>
    <xf numFmtId="164" fontId="16" fillId="5" borderId="4" xfId="0" applyNumberFormat="1" applyFont="1" applyFill="1" applyBorder="1" applyAlignment="1">
      <alignment horizontal="center"/>
    </xf>
    <xf numFmtId="164" fontId="16" fillId="5" borderId="6" xfId="0" applyNumberFormat="1" applyFont="1" applyFill="1" applyBorder="1" applyAlignment="1">
      <alignment horizontal="center"/>
    </xf>
    <xf numFmtId="164" fontId="16" fillId="5" borderId="5" xfId="0" applyNumberFormat="1" applyFont="1" applyFill="1" applyBorder="1" applyAlignment="1">
      <alignment horizontal="center"/>
    </xf>
    <xf numFmtId="169" fontId="16" fillId="5" borderId="4" xfId="12" applyNumberFormat="1" applyFont="1" applyFill="1" applyBorder="1" applyAlignment="1">
      <alignment horizontal="center"/>
    </xf>
    <xf numFmtId="169" fontId="16" fillId="5" borderId="6" xfId="12" applyNumberFormat="1" applyFont="1" applyFill="1" applyBorder="1" applyAlignment="1">
      <alignment horizontal="center"/>
    </xf>
    <xf numFmtId="169" fontId="16" fillId="5" borderId="5" xfId="12" applyNumberFormat="1" applyFont="1" applyFill="1" applyBorder="1" applyAlignment="1">
      <alignment horizontal="center"/>
    </xf>
    <xf numFmtId="169" fontId="16" fillId="2" borderId="4" xfId="12" applyNumberFormat="1" applyFont="1" applyFill="1" applyBorder="1" applyAlignment="1">
      <alignment horizontal="center"/>
    </xf>
    <xf numFmtId="169" fontId="16" fillId="2" borderId="6" xfId="12" applyNumberFormat="1" applyFont="1" applyFill="1" applyBorder="1" applyAlignment="1">
      <alignment horizontal="center"/>
    </xf>
    <xf numFmtId="169" fontId="16" fillId="2" borderId="5" xfId="12" applyNumberFormat="1" applyFont="1" applyFill="1" applyBorder="1" applyAlignment="1">
      <alignment horizontal="center"/>
    </xf>
    <xf numFmtId="169" fontId="16" fillId="3" borderId="4" xfId="12" applyNumberFormat="1" applyFont="1" applyFill="1" applyBorder="1" applyAlignment="1">
      <alignment horizontal="center"/>
    </xf>
    <xf numFmtId="169" fontId="16" fillId="3" borderId="6" xfId="12" applyNumberFormat="1" applyFont="1" applyFill="1" applyBorder="1" applyAlignment="1">
      <alignment horizontal="center"/>
    </xf>
    <xf numFmtId="169" fontId="16" fillId="3" borderId="5" xfId="12" applyNumberFormat="1" applyFont="1" applyFill="1" applyBorder="1" applyAlignment="1">
      <alignment horizontal="center"/>
    </xf>
    <xf numFmtId="169" fontId="16" fillId="7" borderId="4" xfId="12" applyNumberFormat="1" applyFont="1" applyFill="1" applyBorder="1" applyAlignment="1">
      <alignment horizontal="center"/>
    </xf>
    <xf numFmtId="169" fontId="16" fillId="7" borderId="6" xfId="12" applyNumberFormat="1" applyFont="1" applyFill="1" applyBorder="1" applyAlignment="1">
      <alignment horizontal="center"/>
    </xf>
    <xf numFmtId="169" fontId="16" fillId="7" borderId="5" xfId="12" applyNumberFormat="1" applyFont="1" applyFill="1" applyBorder="1" applyAlignment="1">
      <alignment horizontal="center"/>
    </xf>
    <xf numFmtId="169" fontId="16" fillId="6" borderId="4" xfId="12" applyNumberFormat="1" applyFont="1" applyFill="1" applyBorder="1" applyAlignment="1">
      <alignment horizontal="center"/>
    </xf>
    <xf numFmtId="169" fontId="16" fillId="6" borderId="6" xfId="12" applyNumberFormat="1" applyFont="1" applyFill="1" applyBorder="1" applyAlignment="1">
      <alignment horizontal="center"/>
    </xf>
    <xf numFmtId="169" fontId="16" fillId="6" borderId="5" xfId="12" applyNumberFormat="1" applyFont="1" applyFill="1" applyBorder="1" applyAlignment="1">
      <alignment horizontal="center"/>
    </xf>
    <xf numFmtId="169" fontId="16" fillId="4" borderId="1" xfId="12" applyNumberFormat="1" applyFont="1" applyFill="1" applyBorder="1" applyAlignment="1">
      <alignment horizontal="center" wrapText="1"/>
    </xf>
    <xf numFmtId="41" fontId="16" fillId="8" borderId="1" xfId="0" applyNumberFormat="1" applyFont="1" applyFill="1" applyBorder="1" applyAlignment="1">
      <alignment horizontal="center"/>
    </xf>
    <xf numFmtId="41" fontId="16" fillId="4" borderId="1" xfId="0" applyNumberFormat="1" applyFont="1" applyFill="1" applyBorder="1" applyAlignment="1">
      <alignment horizontal="center"/>
    </xf>
    <xf numFmtId="0" fontId="33" fillId="0" borderId="0" xfId="12"/>
    <xf numFmtId="1" fontId="33" fillId="0" borderId="0" xfId="12" applyNumberFormat="1"/>
    <xf numFmtId="170" fontId="33" fillId="0" borderId="0" xfId="54" applyNumberFormat="1" applyFont="1"/>
    <xf numFmtId="14" fontId="33" fillId="0" borderId="0" xfId="12" applyNumberFormat="1"/>
    <xf numFmtId="169" fontId="33" fillId="0" borderId="0" xfId="12" applyNumberFormat="1"/>
  </cellXfs>
  <cellStyles count="456">
    <cellStyle name="20% - Accent1 2" xfId="14" xr:uid="{00000000-0005-0000-0000-000000000000}"/>
    <cellStyle name="20% - Accent1 2 10" xfId="298" xr:uid="{3E68C45B-528C-4E37-AAE1-CE00EE179175}"/>
    <cellStyle name="20% - Accent1 2 11" xfId="330" xr:uid="{F0CA941D-0623-40DC-8211-F534C6C22F84}"/>
    <cellStyle name="20% - Accent1 2 12" xfId="363" xr:uid="{BBAB7777-C849-4FAB-941C-3286A3B8A104}"/>
    <cellStyle name="20% - Accent1 2 13" xfId="395" xr:uid="{A413CB9E-7D8C-4175-AAE6-8BE5C39B4B63}"/>
    <cellStyle name="20% - Accent1 2 14" xfId="427" xr:uid="{ED0618CC-0FDC-40ED-A4A3-A4C64F769039}"/>
    <cellStyle name="20% - Accent1 2 2" xfId="58" xr:uid="{00000000-0005-0000-0000-000001000000}"/>
    <cellStyle name="20% - Accent1 2 2 10" xfId="346" xr:uid="{DAAB4C47-79DE-4D73-BC69-A39733BB22E6}"/>
    <cellStyle name="20% - Accent1 2 2 11" xfId="379" xr:uid="{C247A322-DC09-4794-BA19-66A885812E66}"/>
    <cellStyle name="20% - Accent1 2 2 12" xfId="411" xr:uid="{28F70F86-937A-4F35-89E0-05868D38063D}"/>
    <cellStyle name="20% - Accent1 2 2 13" xfId="443" xr:uid="{83EA063B-C827-4148-8623-372C9B4DEA9C}"/>
    <cellStyle name="20% - Accent1 2 2 2" xfId="89" xr:uid="{CCCDFFFF-5229-46BA-91ED-22E313C591C3}"/>
    <cellStyle name="20% - Accent1 2 2 3" xfId="122" xr:uid="{83843C14-EA37-454D-AA5F-38922CD0FA44}"/>
    <cellStyle name="20% - Accent1 2 2 4" xfId="154" xr:uid="{FA29BBF4-2B7E-4DFC-8B59-711E50A7508F}"/>
    <cellStyle name="20% - Accent1 2 2 5" xfId="186" xr:uid="{E8487ADF-9EA7-42E2-BAE4-2027E49FB8E5}"/>
    <cellStyle name="20% - Accent1 2 2 6" xfId="218" xr:uid="{605C3195-67EF-4834-ADF3-CCEE80CEE1A4}"/>
    <cellStyle name="20% - Accent1 2 2 7" xfId="250" xr:uid="{80B50A93-BB2E-416D-A256-3C1F996EF4FD}"/>
    <cellStyle name="20% - Accent1 2 2 8" xfId="282" xr:uid="{93CA4DA3-CD58-44BB-B826-9085A3FD8B9E}"/>
    <cellStyle name="20% - Accent1 2 2 9" xfId="314" xr:uid="{3E2132B0-095A-4522-B9F4-952CD2AC9BE4}"/>
    <cellStyle name="20% - Accent1 2 3" xfId="73" xr:uid="{D5D16B5A-8089-4A9B-808A-388FC2C04D8D}"/>
    <cellStyle name="20% - Accent1 2 4" xfId="106" xr:uid="{ADB6F8C0-C9F3-4EC4-8C21-61DAB8C127D2}"/>
    <cellStyle name="20% - Accent1 2 5" xfId="138" xr:uid="{4685F080-8190-42AC-8C69-FDE9282FDB1E}"/>
    <cellStyle name="20% - Accent1 2 6" xfId="170" xr:uid="{3534E164-EAC3-4BEF-99F0-D9E73C818EED}"/>
    <cellStyle name="20% - Accent1 2 7" xfId="202" xr:uid="{90391727-4AAF-42B1-8339-2279C6425164}"/>
    <cellStyle name="20% - Accent1 2 8" xfId="234" xr:uid="{BBF13265-C3DF-4742-B3E8-071478D67CF0}"/>
    <cellStyle name="20% - Accent1 2 9" xfId="266" xr:uid="{2EA62AB8-F91E-4ACC-8C86-3315835BEAE3}"/>
    <cellStyle name="20% - Accent2 2" xfId="15" xr:uid="{00000000-0005-0000-0000-000002000000}"/>
    <cellStyle name="20% - Accent2 2 10" xfId="299" xr:uid="{F018D35E-4BC0-4165-9768-9729CE5A8294}"/>
    <cellStyle name="20% - Accent2 2 11" xfId="331" xr:uid="{90878CDF-775F-4679-B375-08B9BCA5B959}"/>
    <cellStyle name="20% - Accent2 2 12" xfId="364" xr:uid="{45E369FF-0475-4727-B51C-82DD90FE639F}"/>
    <cellStyle name="20% - Accent2 2 13" xfId="396" xr:uid="{751879F3-7057-40A9-8690-1B8AF550F53D}"/>
    <cellStyle name="20% - Accent2 2 14" xfId="428" xr:uid="{C5C96303-F4FE-4404-B36F-1F19FDDCFA07}"/>
    <cellStyle name="20% - Accent2 2 2" xfId="59" xr:uid="{00000000-0005-0000-0000-000003000000}"/>
    <cellStyle name="20% - Accent2 2 2 10" xfId="347" xr:uid="{30FAA7B7-1141-408D-9D15-AE2286BC8301}"/>
    <cellStyle name="20% - Accent2 2 2 11" xfId="380" xr:uid="{BB08C8E9-2C1E-43A5-B67D-E40FE59A4BD2}"/>
    <cellStyle name="20% - Accent2 2 2 12" xfId="412" xr:uid="{A4E3CADE-0EEE-487F-8DBB-CEE75D31C22A}"/>
    <cellStyle name="20% - Accent2 2 2 13" xfId="444" xr:uid="{FBD42EF5-F472-4C87-90B4-8AB489ED7E3C}"/>
    <cellStyle name="20% - Accent2 2 2 2" xfId="90" xr:uid="{09563EA1-8E97-422A-A922-DCAD63CCD6E4}"/>
    <cellStyle name="20% - Accent2 2 2 3" xfId="123" xr:uid="{C9019E00-C93E-4A5D-A771-F803CF573DD5}"/>
    <cellStyle name="20% - Accent2 2 2 4" xfId="155" xr:uid="{3039BCD9-A2C1-4668-AB7C-FE1EAA7C370D}"/>
    <cellStyle name="20% - Accent2 2 2 5" xfId="187" xr:uid="{57F996EF-66AA-4923-B50C-16AC39C57CA7}"/>
    <cellStyle name="20% - Accent2 2 2 6" xfId="219" xr:uid="{E1FE53D3-55E2-4DB1-837B-02A142AA24A0}"/>
    <cellStyle name="20% - Accent2 2 2 7" xfId="251" xr:uid="{58073A6B-7FAC-4048-ACE6-C21DF658CBF4}"/>
    <cellStyle name="20% - Accent2 2 2 8" xfId="283" xr:uid="{35AA75ED-4622-4D0B-9DB7-8C2C2EC92EC6}"/>
    <cellStyle name="20% - Accent2 2 2 9" xfId="315" xr:uid="{227B0766-6BA0-44F8-9093-6479035DB3FC}"/>
    <cellStyle name="20% - Accent2 2 3" xfId="74" xr:uid="{A789CC50-32A0-4B3E-A113-12F73A08E851}"/>
    <cellStyle name="20% - Accent2 2 4" xfId="107" xr:uid="{EA829283-A704-490D-BCDC-165FFAE98407}"/>
    <cellStyle name="20% - Accent2 2 5" xfId="139" xr:uid="{72274628-FC03-4D71-B45A-F0451AECE541}"/>
    <cellStyle name="20% - Accent2 2 6" xfId="171" xr:uid="{DF86277C-B6FE-41E1-85D2-249DDD3BF0B2}"/>
    <cellStyle name="20% - Accent2 2 7" xfId="203" xr:uid="{0FE98334-0905-4555-BF44-A1D1C4C638B3}"/>
    <cellStyle name="20% - Accent2 2 8" xfId="235" xr:uid="{71EE73D4-86CF-477A-8078-495DFF9A7020}"/>
    <cellStyle name="20% - Accent2 2 9" xfId="267" xr:uid="{517DA693-A793-4A81-A151-48D51371A64B}"/>
    <cellStyle name="20% - Accent3 2" xfId="16" xr:uid="{00000000-0005-0000-0000-000004000000}"/>
    <cellStyle name="20% - Accent3 2 10" xfId="300" xr:uid="{D574DA17-F5DE-4656-8870-30CF99A0CB62}"/>
    <cellStyle name="20% - Accent3 2 11" xfId="332" xr:uid="{A7FD6849-8DB3-4A61-8478-4C66636073F3}"/>
    <cellStyle name="20% - Accent3 2 12" xfId="365" xr:uid="{A4200E93-31FD-4DC1-9779-CD1DF57FFDB9}"/>
    <cellStyle name="20% - Accent3 2 13" xfId="397" xr:uid="{C4DDF7FC-60CE-4B5F-AAA1-208CCC400FF7}"/>
    <cellStyle name="20% - Accent3 2 14" xfId="429" xr:uid="{0D545A9A-A716-44FC-A582-05ADD2A55EE2}"/>
    <cellStyle name="20% - Accent3 2 2" xfId="60" xr:uid="{00000000-0005-0000-0000-000005000000}"/>
    <cellStyle name="20% - Accent3 2 2 10" xfId="348" xr:uid="{EA4361AD-62D9-49A1-B79C-A99F7B736F03}"/>
    <cellStyle name="20% - Accent3 2 2 11" xfId="381" xr:uid="{A9A8EB97-B61B-4FBC-835B-1D005E609CE6}"/>
    <cellStyle name="20% - Accent3 2 2 12" xfId="413" xr:uid="{CCF35CF4-1CC3-4FA6-B81F-774CB16986D2}"/>
    <cellStyle name="20% - Accent3 2 2 13" xfId="445" xr:uid="{768DBB1D-872A-4D07-BC76-58A17FCA5DE1}"/>
    <cellStyle name="20% - Accent3 2 2 2" xfId="91" xr:uid="{CCDD2061-F758-4C5C-A595-79099F613C8C}"/>
    <cellStyle name="20% - Accent3 2 2 3" xfId="124" xr:uid="{4A4EC37A-4204-41BD-9B99-09E0FDCD545C}"/>
    <cellStyle name="20% - Accent3 2 2 4" xfId="156" xr:uid="{C2865244-D4A5-40F0-BA5B-F2383D3B181F}"/>
    <cellStyle name="20% - Accent3 2 2 5" xfId="188" xr:uid="{F152D5A0-3800-4787-9ABD-C5BDE7B866E1}"/>
    <cellStyle name="20% - Accent3 2 2 6" xfId="220" xr:uid="{088C4096-1A11-4D55-8D4D-87FFC259B5F4}"/>
    <cellStyle name="20% - Accent3 2 2 7" xfId="252" xr:uid="{3A6B4569-31DF-4B00-BDB4-FA3B809907B5}"/>
    <cellStyle name="20% - Accent3 2 2 8" xfId="284" xr:uid="{C2FDC6D5-35A7-4533-BE46-F3D8F5916D29}"/>
    <cellStyle name="20% - Accent3 2 2 9" xfId="316" xr:uid="{E8D55A46-0DB3-4028-8D78-F89D42CADAA3}"/>
    <cellStyle name="20% - Accent3 2 3" xfId="75" xr:uid="{CEB0A722-B035-4CA1-A15E-021670C9ACDA}"/>
    <cellStyle name="20% - Accent3 2 4" xfId="108" xr:uid="{798341EF-399F-47D6-A360-BEF791827EE7}"/>
    <cellStyle name="20% - Accent3 2 5" xfId="140" xr:uid="{1955C043-F246-440A-9161-E02FAE852326}"/>
    <cellStyle name="20% - Accent3 2 6" xfId="172" xr:uid="{B11D8535-CD0F-4FBE-BDCD-24A6485DF577}"/>
    <cellStyle name="20% - Accent3 2 7" xfId="204" xr:uid="{A1D46270-3AFB-47F1-9712-EEEB32CECE59}"/>
    <cellStyle name="20% - Accent3 2 8" xfId="236" xr:uid="{EB3DF0A2-EF97-44C9-8043-58544DED249C}"/>
    <cellStyle name="20% - Accent3 2 9" xfId="268" xr:uid="{1DF8FD7A-B7C8-481F-B58E-D2C4C24EAB20}"/>
    <cellStyle name="20% - Accent4 2" xfId="17" xr:uid="{00000000-0005-0000-0000-000006000000}"/>
    <cellStyle name="20% - Accent4 2 10" xfId="301" xr:uid="{399D889E-298E-41DD-8D02-18B42500300C}"/>
    <cellStyle name="20% - Accent4 2 11" xfId="333" xr:uid="{65E7387F-AAA0-4D39-AF38-E7333E25F028}"/>
    <cellStyle name="20% - Accent4 2 12" xfId="366" xr:uid="{4EAEE2AC-4FE3-494F-B48E-1D2CB628BFBE}"/>
    <cellStyle name="20% - Accent4 2 13" xfId="398" xr:uid="{9A317F26-C148-403D-80F6-6270456D20DF}"/>
    <cellStyle name="20% - Accent4 2 14" xfId="430" xr:uid="{F8A2413B-16D1-4918-A692-678A9E4230D8}"/>
    <cellStyle name="20% - Accent4 2 2" xfId="61" xr:uid="{00000000-0005-0000-0000-000007000000}"/>
    <cellStyle name="20% - Accent4 2 2 10" xfId="349" xr:uid="{81BD3BB5-20A3-4533-B6D5-EBE5C1948D85}"/>
    <cellStyle name="20% - Accent4 2 2 11" xfId="382" xr:uid="{83132D94-9800-4EC0-AD34-2396A28DB0C8}"/>
    <cellStyle name="20% - Accent4 2 2 12" xfId="414" xr:uid="{628E602A-D2BD-49CE-B752-27A44A3CE333}"/>
    <cellStyle name="20% - Accent4 2 2 13" xfId="446" xr:uid="{13D0B7FA-287F-4CFA-9B2F-F79D069C07D6}"/>
    <cellStyle name="20% - Accent4 2 2 2" xfId="92" xr:uid="{6C85BB57-32C1-47AB-BC60-978019C43560}"/>
    <cellStyle name="20% - Accent4 2 2 3" xfId="125" xr:uid="{AA9A4A5D-1C1F-4E17-B709-6F9C5E68CCED}"/>
    <cellStyle name="20% - Accent4 2 2 4" xfId="157" xr:uid="{2840C9E1-7E76-45DC-8FF2-6FE8AD4C3BDC}"/>
    <cellStyle name="20% - Accent4 2 2 5" xfId="189" xr:uid="{FA0A7234-3C8E-43DC-BCBC-E00AC0D1E1FB}"/>
    <cellStyle name="20% - Accent4 2 2 6" xfId="221" xr:uid="{D22DFDEE-3AAC-47F5-9819-016C65192A21}"/>
    <cellStyle name="20% - Accent4 2 2 7" xfId="253" xr:uid="{188AE8B1-09A7-43C6-AAA4-BCB6549A017F}"/>
    <cellStyle name="20% - Accent4 2 2 8" xfId="285" xr:uid="{FC489B8D-4544-444D-8A4B-13C269155660}"/>
    <cellStyle name="20% - Accent4 2 2 9" xfId="317" xr:uid="{D6D372B2-83C8-4663-8BDB-37C17E15EB5F}"/>
    <cellStyle name="20% - Accent4 2 3" xfId="76" xr:uid="{A0587A23-1682-43DE-872C-791C0156EC27}"/>
    <cellStyle name="20% - Accent4 2 4" xfId="109" xr:uid="{2EEAEB52-42A7-45E1-B2B4-59367E34220F}"/>
    <cellStyle name="20% - Accent4 2 5" xfId="141" xr:uid="{1079BC9E-3F01-4DAA-8FFE-080E251D8356}"/>
    <cellStyle name="20% - Accent4 2 6" xfId="173" xr:uid="{D8911B5C-6B99-4F39-B9CC-9E6E612D7248}"/>
    <cellStyle name="20% - Accent4 2 7" xfId="205" xr:uid="{5FA484A4-86A4-428D-8EF2-BA6B31114AD9}"/>
    <cellStyle name="20% - Accent4 2 8" xfId="237" xr:uid="{62A107B3-19AB-4954-A9F8-EE91552A30F1}"/>
    <cellStyle name="20% - Accent4 2 9" xfId="269" xr:uid="{5440FD16-6872-4818-AF1D-5C9A4CDA74A2}"/>
    <cellStyle name="20% - Accent5" xfId="10" builtinId="46" customBuiltin="1"/>
    <cellStyle name="20% - Accent5 10" xfId="296" xr:uid="{6FA823B2-8BD2-4DF7-864B-9C299A02800F}"/>
    <cellStyle name="20% - Accent5 11" xfId="328" xr:uid="{84089B1E-E139-4E5F-AB86-D419B4B5AEAC}"/>
    <cellStyle name="20% - Accent5 12" xfId="361" xr:uid="{6F1DF401-3F23-4A4E-9E23-034ECE737615}"/>
    <cellStyle name="20% - Accent5 13" xfId="393" xr:uid="{0269FF5C-5A86-4942-A656-F179BD961613}"/>
    <cellStyle name="20% - Accent5 14" xfId="425" xr:uid="{9A184D31-FBE3-4E3B-BE9B-3281B1C03C6D}"/>
    <cellStyle name="20% - Accent5 2" xfId="56" xr:uid="{00000000-0005-0000-0000-000009000000}"/>
    <cellStyle name="20% - Accent5 2 10" xfId="344" xr:uid="{98710F3D-EE01-4DDF-8090-60E61EE487B5}"/>
    <cellStyle name="20% - Accent5 2 11" xfId="377" xr:uid="{75ECD096-4AAC-45E4-904B-1B4BBF2FCBEC}"/>
    <cellStyle name="20% - Accent5 2 12" xfId="409" xr:uid="{053C6701-46E8-4B78-96F7-9A4EEB67CCBC}"/>
    <cellStyle name="20% - Accent5 2 13" xfId="441" xr:uid="{D7685343-AA2F-4CB0-9C6B-95AE890E3356}"/>
    <cellStyle name="20% - Accent5 2 2" xfId="87" xr:uid="{ED28530E-971A-4912-8A26-76F36A7146DA}"/>
    <cellStyle name="20% - Accent5 2 3" xfId="120" xr:uid="{FCF1CD5B-D8CB-44EE-8C42-38DF6F15B2B4}"/>
    <cellStyle name="20% - Accent5 2 4" xfId="152" xr:uid="{A19530B2-F783-4C55-A886-0F65B9724D5D}"/>
    <cellStyle name="20% - Accent5 2 5" xfId="184" xr:uid="{7A1B3B45-D4DC-4504-B5AC-9C331CCE7F56}"/>
    <cellStyle name="20% - Accent5 2 6" xfId="216" xr:uid="{F62E4ECF-DDFA-4544-B4DC-B9B56EC8B7F5}"/>
    <cellStyle name="20% - Accent5 2 7" xfId="248" xr:uid="{03F1CB34-C373-4A8E-9A56-34E2693FA757}"/>
    <cellStyle name="20% - Accent5 2 8" xfId="280" xr:uid="{849C3FF3-6A1D-4764-8728-9A2D05A9B8AB}"/>
    <cellStyle name="20% - Accent5 2 9" xfId="312" xr:uid="{475DA23E-9455-4A8A-AF09-4A64B0B0B50F}"/>
    <cellStyle name="20% - Accent5 3" xfId="71" xr:uid="{404430AB-2436-47A0-8931-71F9E7953518}"/>
    <cellStyle name="20% - Accent5 4" xfId="104" xr:uid="{1F7265AD-2C26-4874-B8F5-BF78102FE97F}"/>
    <cellStyle name="20% - Accent5 5" xfId="136" xr:uid="{AA7FA098-326D-49CE-80E2-9CA922142365}"/>
    <cellStyle name="20% - Accent5 6" xfId="168" xr:uid="{4CFE2107-97E9-41F6-B344-D0B2DFB5F22A}"/>
    <cellStyle name="20% - Accent5 7" xfId="200" xr:uid="{AAA8EEE5-917B-4285-A70E-8352AA3DE92D}"/>
    <cellStyle name="20% - Accent5 8" xfId="232" xr:uid="{9590BC7C-8444-48AC-A68C-4C503DAE7F1A}"/>
    <cellStyle name="20% - Accent5 9" xfId="264" xr:uid="{6C1DB003-5AB1-42B0-9B99-EA6D4C80623B}"/>
    <cellStyle name="20% - Accent6 2" xfId="18" xr:uid="{00000000-0005-0000-0000-00000A000000}"/>
    <cellStyle name="20% - Accent6 2 10" xfId="302" xr:uid="{1BF6565C-8129-440B-ACD8-7E8A1C0A33B0}"/>
    <cellStyle name="20% - Accent6 2 11" xfId="334" xr:uid="{4F32634D-07EC-493A-ABD6-596DA6EB388A}"/>
    <cellStyle name="20% - Accent6 2 12" xfId="367" xr:uid="{AD10436E-4B8D-40BF-965C-3BAB81A2999C}"/>
    <cellStyle name="20% - Accent6 2 13" xfId="399" xr:uid="{D0A0AF60-1FBE-4350-A7EF-215EA92EF933}"/>
    <cellStyle name="20% - Accent6 2 14" xfId="431" xr:uid="{4B84C9BA-FC0D-4D15-B6A8-BEC77382EF9D}"/>
    <cellStyle name="20% - Accent6 2 2" xfId="62" xr:uid="{00000000-0005-0000-0000-00000B000000}"/>
    <cellStyle name="20% - Accent6 2 2 10" xfId="350" xr:uid="{53601CF6-C4BF-490B-AA28-8800BB723E2B}"/>
    <cellStyle name="20% - Accent6 2 2 11" xfId="383" xr:uid="{748BD5C0-A93F-4E08-8C6D-6ECE54627BF6}"/>
    <cellStyle name="20% - Accent6 2 2 12" xfId="415" xr:uid="{DD046072-B023-495D-A319-522698FEB902}"/>
    <cellStyle name="20% - Accent6 2 2 13" xfId="447" xr:uid="{D04457D7-4C20-4184-9734-F3F205BC8F93}"/>
    <cellStyle name="20% - Accent6 2 2 2" xfId="93" xr:uid="{AAD98EAE-FB8E-45BA-A705-B8E8F5E2A723}"/>
    <cellStyle name="20% - Accent6 2 2 3" xfId="126" xr:uid="{8B26CCBE-AE0D-4893-AA88-650AE8694348}"/>
    <cellStyle name="20% - Accent6 2 2 4" xfId="158" xr:uid="{AD2966BC-4BA2-405C-ACD7-8DD318126875}"/>
    <cellStyle name="20% - Accent6 2 2 5" xfId="190" xr:uid="{FC1A016A-1374-419C-8801-7960B2355213}"/>
    <cellStyle name="20% - Accent6 2 2 6" xfId="222" xr:uid="{39359CD5-382D-409B-BB61-13AB4836592A}"/>
    <cellStyle name="20% - Accent6 2 2 7" xfId="254" xr:uid="{D2EFD492-B8EF-44BC-A05B-4D1124C22634}"/>
    <cellStyle name="20% - Accent6 2 2 8" xfId="286" xr:uid="{113DDD94-C77D-4591-B2B3-A033BA6BDDCB}"/>
    <cellStyle name="20% - Accent6 2 2 9" xfId="318" xr:uid="{B10F94E3-CD95-4D84-82D4-CB37A0B90084}"/>
    <cellStyle name="20% - Accent6 2 3" xfId="77" xr:uid="{725E5BB2-684A-4896-BD0C-422E16A04E99}"/>
    <cellStyle name="20% - Accent6 2 4" xfId="110" xr:uid="{6902A682-EBF0-4183-A72D-07EF32894F0F}"/>
    <cellStyle name="20% - Accent6 2 5" xfId="142" xr:uid="{EDB9189A-2A7F-4D1E-9CDD-03E48329F6FF}"/>
    <cellStyle name="20% - Accent6 2 6" xfId="174" xr:uid="{EFEF9F45-9F4B-43DE-A12B-CD9F5B834FFD}"/>
    <cellStyle name="20% - Accent6 2 7" xfId="206" xr:uid="{AD1E6722-3E13-4A37-851F-BE77E6453181}"/>
    <cellStyle name="20% - Accent6 2 8" xfId="238" xr:uid="{7F71214F-8181-4582-8B13-3FC23D87A5A5}"/>
    <cellStyle name="20% - Accent6 2 9" xfId="270" xr:uid="{99C90128-00B2-4B31-8CF9-D874A57834A4}"/>
    <cellStyle name="40% - Accent1 2" xfId="19" xr:uid="{00000000-0005-0000-0000-00000C000000}"/>
    <cellStyle name="40% - Accent1 2 10" xfId="303" xr:uid="{6AFFA798-DAE3-41D0-B9EE-AFDC919229CA}"/>
    <cellStyle name="40% - Accent1 2 11" xfId="335" xr:uid="{DF3D898B-A83C-4FCA-8432-A4A226A60C02}"/>
    <cellStyle name="40% - Accent1 2 12" xfId="368" xr:uid="{1B22BF8E-0C10-4E46-AF8C-FCF3A3AD3C25}"/>
    <cellStyle name="40% - Accent1 2 13" xfId="400" xr:uid="{3F96EBB0-9804-49D6-85AB-C78F9A02CFDA}"/>
    <cellStyle name="40% - Accent1 2 14" xfId="432" xr:uid="{111F86CA-44BA-4263-9E5A-EA95F6679D57}"/>
    <cellStyle name="40% - Accent1 2 2" xfId="63" xr:uid="{00000000-0005-0000-0000-00000D000000}"/>
    <cellStyle name="40% - Accent1 2 2 10" xfId="351" xr:uid="{1FB0A244-53CA-43D2-B86A-59A5EA4B068A}"/>
    <cellStyle name="40% - Accent1 2 2 11" xfId="384" xr:uid="{27694A79-3818-4EF6-92A0-2B1F3A57CF14}"/>
    <cellStyle name="40% - Accent1 2 2 12" xfId="416" xr:uid="{3637966D-40B8-4D50-993B-36FB8C050C11}"/>
    <cellStyle name="40% - Accent1 2 2 13" xfId="448" xr:uid="{34D57E91-6F32-43F0-9C23-5CB2E4A14BEF}"/>
    <cellStyle name="40% - Accent1 2 2 2" xfId="94" xr:uid="{965DB209-052D-413A-B736-CA4BC4C5192A}"/>
    <cellStyle name="40% - Accent1 2 2 3" xfId="127" xr:uid="{939A7D90-B1C1-4FA6-83B4-60DF7F9AFCE2}"/>
    <cellStyle name="40% - Accent1 2 2 4" xfId="159" xr:uid="{96B209EE-41FE-4CE9-AA7A-BA234A7DF19D}"/>
    <cellStyle name="40% - Accent1 2 2 5" xfId="191" xr:uid="{B2118B86-8357-4EF4-8359-F946AB353F72}"/>
    <cellStyle name="40% - Accent1 2 2 6" xfId="223" xr:uid="{5391F344-E304-4846-A03E-4F9C4F80EA09}"/>
    <cellStyle name="40% - Accent1 2 2 7" xfId="255" xr:uid="{11C2C7A3-72B4-4CE8-B17D-F3EC421180D4}"/>
    <cellStyle name="40% - Accent1 2 2 8" xfId="287" xr:uid="{4037DCEB-6DB3-48A2-BF9B-4055EDCB0E96}"/>
    <cellStyle name="40% - Accent1 2 2 9" xfId="319" xr:uid="{700BE756-7EE9-40B2-B15B-CA8CA4AB7381}"/>
    <cellStyle name="40% - Accent1 2 3" xfId="78" xr:uid="{6E0080E8-62DD-445E-B7D3-CC0BF9894377}"/>
    <cellStyle name="40% - Accent1 2 4" xfId="111" xr:uid="{E19614E6-9146-48FC-A2CB-378954A5F9C4}"/>
    <cellStyle name="40% - Accent1 2 5" xfId="143" xr:uid="{3C5728BC-D505-45AF-A99A-05B89D14F058}"/>
    <cellStyle name="40% - Accent1 2 6" xfId="175" xr:uid="{9AB49C1B-383D-4BDD-9283-17403E8D0F0D}"/>
    <cellStyle name="40% - Accent1 2 7" xfId="207" xr:uid="{2698D173-5AC4-4B01-860A-1B2D6D7F2D5A}"/>
    <cellStyle name="40% - Accent1 2 8" xfId="239" xr:uid="{EC0D66E7-4847-4717-ABDD-65F716C50852}"/>
    <cellStyle name="40% - Accent1 2 9" xfId="271" xr:uid="{4EF606FC-5AC9-4875-82CB-B3C0DB81958D}"/>
    <cellStyle name="40% - Accent2" xfId="8" builtinId="35" customBuiltin="1"/>
    <cellStyle name="40% - Accent2 10" xfId="295" xr:uid="{F685F890-3FF3-4311-ACB6-F2C78BC102C6}"/>
    <cellStyle name="40% - Accent2 11" xfId="327" xr:uid="{38F09CA4-5B1B-40AB-9198-CE7EB30E4B22}"/>
    <cellStyle name="40% - Accent2 12" xfId="360" xr:uid="{5A21AAE5-425A-4D11-AFDC-9CB70DF4D3F9}"/>
    <cellStyle name="40% - Accent2 13" xfId="392" xr:uid="{AFFB3A4F-A309-4B1B-BFBC-964A1F33AD7C}"/>
    <cellStyle name="40% - Accent2 14" xfId="424" xr:uid="{81FA0B73-1F4B-4829-ADF8-E5E4E782CA30}"/>
    <cellStyle name="40% - Accent2 2" xfId="55" xr:uid="{00000000-0005-0000-0000-00000F000000}"/>
    <cellStyle name="40% - Accent2 2 10" xfId="343" xr:uid="{2A674873-4144-43B3-85E7-0D16E349666A}"/>
    <cellStyle name="40% - Accent2 2 11" xfId="376" xr:uid="{2F4D03EA-A288-4F1C-9293-2AC183A9F116}"/>
    <cellStyle name="40% - Accent2 2 12" xfId="408" xr:uid="{2D68C5A3-D236-4ECA-B6B2-6839BB4CED8B}"/>
    <cellStyle name="40% - Accent2 2 13" xfId="440" xr:uid="{80119CE8-0722-4151-BFAE-A0377588F081}"/>
    <cellStyle name="40% - Accent2 2 2" xfId="86" xr:uid="{075B060A-9CB1-4709-A24D-A3501F0FF59C}"/>
    <cellStyle name="40% - Accent2 2 3" xfId="119" xr:uid="{C08FF0F5-80AB-45B4-AF71-720D42BBC22B}"/>
    <cellStyle name="40% - Accent2 2 4" xfId="151" xr:uid="{25B095E4-C008-429D-A143-57984F2F27B7}"/>
    <cellStyle name="40% - Accent2 2 5" xfId="183" xr:uid="{4971407A-02B5-4EAE-8F0E-9F1EBC13B451}"/>
    <cellStyle name="40% - Accent2 2 6" xfId="215" xr:uid="{F91B05CB-02FB-4ECF-8159-F928D3FE358A}"/>
    <cellStyle name="40% - Accent2 2 7" xfId="247" xr:uid="{7EA76CBF-8992-4EAC-AE5B-8B97423DE5E7}"/>
    <cellStyle name="40% - Accent2 2 8" xfId="279" xr:uid="{FA81645D-AC5E-4CF2-AFDF-E45595EC25DD}"/>
    <cellStyle name="40% - Accent2 2 9" xfId="311" xr:uid="{387EDA74-C1C9-4EAC-8338-A549C406FBF8}"/>
    <cellStyle name="40% - Accent2 3" xfId="70" xr:uid="{A12292CA-EB08-4085-AC32-8ABD18F3124F}"/>
    <cellStyle name="40% - Accent2 4" xfId="103" xr:uid="{1AB24409-436B-498E-ACD1-8F7C18AAB6D4}"/>
    <cellStyle name="40% - Accent2 5" xfId="135" xr:uid="{650E0332-C5CE-4E2A-B52A-ECB6F67EC4A6}"/>
    <cellStyle name="40% - Accent2 6" xfId="167" xr:uid="{44642571-62F0-45E4-B884-C89BA2A8C2EE}"/>
    <cellStyle name="40% - Accent2 7" xfId="199" xr:uid="{4D75A1C9-9258-4EBE-A904-D83775726233}"/>
    <cellStyle name="40% - Accent2 8" xfId="231" xr:uid="{26477AB0-EA68-4081-B4EB-E9D8F0860E29}"/>
    <cellStyle name="40% - Accent2 9" xfId="263" xr:uid="{598882D5-129B-4912-95D6-BF5C8AEFF652}"/>
    <cellStyle name="40% - Accent3 2" xfId="20" xr:uid="{00000000-0005-0000-0000-000010000000}"/>
    <cellStyle name="40% - Accent3 2 10" xfId="304" xr:uid="{B909BF72-D44A-4C32-940D-606BCCA56012}"/>
    <cellStyle name="40% - Accent3 2 11" xfId="336" xr:uid="{363D6DF6-3CF8-4B14-AF08-BCA3E1179441}"/>
    <cellStyle name="40% - Accent3 2 12" xfId="369" xr:uid="{C2DF1E68-4864-4BC3-9CC2-46FA03A1700D}"/>
    <cellStyle name="40% - Accent3 2 13" xfId="401" xr:uid="{7F44EFCD-72B8-4DB6-82A5-1B2A3BB26FD5}"/>
    <cellStyle name="40% - Accent3 2 14" xfId="433" xr:uid="{3F97B9C1-44D7-4B1E-944E-07781D73FC00}"/>
    <cellStyle name="40% - Accent3 2 2" xfId="64" xr:uid="{00000000-0005-0000-0000-000011000000}"/>
    <cellStyle name="40% - Accent3 2 2 10" xfId="352" xr:uid="{C49B46F7-48CB-4CA1-8348-23B4F30A180B}"/>
    <cellStyle name="40% - Accent3 2 2 11" xfId="385" xr:uid="{CFB8B117-975F-480A-84DC-1B43287D7CF4}"/>
    <cellStyle name="40% - Accent3 2 2 12" xfId="417" xr:uid="{55ADE34E-B23F-45C8-9A54-9358AE8B1ADF}"/>
    <cellStyle name="40% - Accent3 2 2 13" xfId="449" xr:uid="{BEB3CA1A-09FE-4159-881F-7C8D65F90B92}"/>
    <cellStyle name="40% - Accent3 2 2 2" xfId="95" xr:uid="{508C36A8-B773-49B2-BF0E-6F274F4F443F}"/>
    <cellStyle name="40% - Accent3 2 2 3" xfId="128" xr:uid="{2D292E2D-70C8-43BE-90B6-67917CE8F4D8}"/>
    <cellStyle name="40% - Accent3 2 2 4" xfId="160" xr:uid="{073DEF68-766A-40D3-9F84-939D8C6E3927}"/>
    <cellStyle name="40% - Accent3 2 2 5" xfId="192" xr:uid="{167F964C-7804-4790-9B22-5E9316F1E9EE}"/>
    <cellStyle name="40% - Accent3 2 2 6" xfId="224" xr:uid="{5E00B24E-FF02-4A62-8CA3-BA40DEB582E9}"/>
    <cellStyle name="40% - Accent3 2 2 7" xfId="256" xr:uid="{29B17B3F-09EB-42FD-B128-A01550902D03}"/>
    <cellStyle name="40% - Accent3 2 2 8" xfId="288" xr:uid="{0ADFF615-8A3A-44BC-8402-73B8246E459D}"/>
    <cellStyle name="40% - Accent3 2 2 9" xfId="320" xr:uid="{84EE248B-AED1-4C24-A997-3F7EE0C2697B}"/>
    <cellStyle name="40% - Accent3 2 3" xfId="79" xr:uid="{27842366-ECE3-4799-A06C-CA6A38BC229E}"/>
    <cellStyle name="40% - Accent3 2 4" xfId="112" xr:uid="{542BA2A0-AF47-4266-939B-0B00AAEB6CA6}"/>
    <cellStyle name="40% - Accent3 2 5" xfId="144" xr:uid="{AF39CE43-7C17-445C-AFD3-EB83FED11BFA}"/>
    <cellStyle name="40% - Accent3 2 6" xfId="176" xr:uid="{7DA1A1A4-AC85-405A-82F4-6B79D5E598A5}"/>
    <cellStyle name="40% - Accent3 2 7" xfId="208" xr:uid="{5D3704D6-EEBE-4253-BF3A-A182E5DA2212}"/>
    <cellStyle name="40% - Accent3 2 8" xfId="240" xr:uid="{7235931E-B834-4ED2-A0D8-46DA4D778C14}"/>
    <cellStyle name="40% - Accent3 2 9" xfId="272" xr:uid="{5E34FB24-A66B-4053-B4F0-D2BA88A3D06F}"/>
    <cellStyle name="40% - Accent4 2" xfId="21" xr:uid="{00000000-0005-0000-0000-000012000000}"/>
    <cellStyle name="40% - Accent4 2 10" xfId="305" xr:uid="{DC049518-E25C-4B0F-A4C4-8FC22F342602}"/>
    <cellStyle name="40% - Accent4 2 11" xfId="337" xr:uid="{8900CB3F-1DA1-4924-B161-636B2F9B05D7}"/>
    <cellStyle name="40% - Accent4 2 12" xfId="370" xr:uid="{45ECADAB-C152-4CF7-8824-E4036605EE01}"/>
    <cellStyle name="40% - Accent4 2 13" xfId="402" xr:uid="{CCA8CB11-6B95-4367-BE47-F5EFA4B86D77}"/>
    <cellStyle name="40% - Accent4 2 14" xfId="434" xr:uid="{BB23065A-D88C-42B1-8326-FEF820491864}"/>
    <cellStyle name="40% - Accent4 2 2" xfId="65" xr:uid="{00000000-0005-0000-0000-000013000000}"/>
    <cellStyle name="40% - Accent4 2 2 10" xfId="353" xr:uid="{29F5C24D-70C7-4672-9B81-7B93FF732E1A}"/>
    <cellStyle name="40% - Accent4 2 2 11" xfId="386" xr:uid="{EAB1BB22-6A2C-41CF-93FC-1C94B7D3D7C5}"/>
    <cellStyle name="40% - Accent4 2 2 12" xfId="418" xr:uid="{3CB28085-5787-4267-B0A9-E55E33E281BD}"/>
    <cellStyle name="40% - Accent4 2 2 13" xfId="450" xr:uid="{560870E7-FC52-4815-9807-35A631A3F024}"/>
    <cellStyle name="40% - Accent4 2 2 2" xfId="96" xr:uid="{A0571339-C283-408A-8144-8E46CE53698D}"/>
    <cellStyle name="40% - Accent4 2 2 3" xfId="129" xr:uid="{1FB6C398-5D05-448C-BF65-DB3CC1FE1DF5}"/>
    <cellStyle name="40% - Accent4 2 2 4" xfId="161" xr:uid="{44B3FF37-18F2-4860-AB88-4E0D647B6305}"/>
    <cellStyle name="40% - Accent4 2 2 5" xfId="193" xr:uid="{3BC57DBE-133B-4BF5-9BA4-45B570DA628D}"/>
    <cellStyle name="40% - Accent4 2 2 6" xfId="225" xr:uid="{12757F95-2947-4417-A160-3DBCC7F8D002}"/>
    <cellStyle name="40% - Accent4 2 2 7" xfId="257" xr:uid="{466E9309-C0D0-4BF8-9E3F-A453DDF9A2B9}"/>
    <cellStyle name="40% - Accent4 2 2 8" xfId="289" xr:uid="{2749782B-BE72-4C14-810F-9B3DFCF0C2FB}"/>
    <cellStyle name="40% - Accent4 2 2 9" xfId="321" xr:uid="{4FDC44FB-26B2-4D2A-9F11-F86ED144F9AD}"/>
    <cellStyle name="40% - Accent4 2 3" xfId="80" xr:uid="{0B3E8207-4F00-437A-B14B-8B50504FE735}"/>
    <cellStyle name="40% - Accent4 2 4" xfId="113" xr:uid="{71E8E2F2-B3D3-45C4-94E6-FFF06DBBDC86}"/>
    <cellStyle name="40% - Accent4 2 5" xfId="145" xr:uid="{BE0E0B3C-5BD1-4072-80B2-8DB84A6A722C}"/>
    <cellStyle name="40% - Accent4 2 6" xfId="177" xr:uid="{E5C3AA03-3F08-4EE9-BA74-5052E13DD231}"/>
    <cellStyle name="40% - Accent4 2 7" xfId="209" xr:uid="{A5F1AC84-6814-4350-B19F-1E213B433A54}"/>
    <cellStyle name="40% - Accent4 2 8" xfId="241" xr:uid="{5C04FFEA-B093-4011-BF0B-766DD3FF994A}"/>
    <cellStyle name="40% - Accent4 2 9" xfId="273" xr:uid="{477A0C8D-7A47-4E5F-8B80-60361F7AF000}"/>
    <cellStyle name="40% - Accent5" xfId="11" builtinId="47" customBuiltin="1"/>
    <cellStyle name="40% - Accent5 10" xfId="297" xr:uid="{061D7387-A79B-4CFD-8EB0-DF91F28EA17D}"/>
    <cellStyle name="40% - Accent5 11" xfId="329" xr:uid="{6C8124E3-17E5-4E50-8EB8-A9D73060EF3F}"/>
    <cellStyle name="40% - Accent5 12" xfId="362" xr:uid="{19C86331-B62C-4A1F-9246-1016FE976702}"/>
    <cellStyle name="40% - Accent5 13" xfId="394" xr:uid="{59B6589A-A70B-438F-B36B-6C5ABD9201E3}"/>
    <cellStyle name="40% - Accent5 14" xfId="426" xr:uid="{2BBF7C79-96B2-4BCA-BC13-40647EB28C50}"/>
    <cellStyle name="40% - Accent5 2" xfId="57" xr:uid="{00000000-0005-0000-0000-000015000000}"/>
    <cellStyle name="40% - Accent5 2 10" xfId="345" xr:uid="{CF5EB8C5-CC0F-4A1C-9ED8-B69BD71F0445}"/>
    <cellStyle name="40% - Accent5 2 11" xfId="378" xr:uid="{C31E4933-780B-4CFC-82EC-8A964CB51A64}"/>
    <cellStyle name="40% - Accent5 2 12" xfId="410" xr:uid="{0FB2DA0F-B7F7-46FA-999B-B03C32D7026F}"/>
    <cellStyle name="40% - Accent5 2 13" xfId="442" xr:uid="{FC0C3447-8780-43EC-81A0-E0838649D21D}"/>
    <cellStyle name="40% - Accent5 2 2" xfId="88" xr:uid="{A32F23B5-E10D-46BE-AF77-039901233D0E}"/>
    <cellStyle name="40% - Accent5 2 3" xfId="121" xr:uid="{5F6A2034-1AF6-412C-B346-12664853A2D0}"/>
    <cellStyle name="40% - Accent5 2 4" xfId="153" xr:uid="{757ED38A-79BB-4DC2-BDBD-E5FFF1CEC7C4}"/>
    <cellStyle name="40% - Accent5 2 5" xfId="185" xr:uid="{AC399B7E-4483-4905-9804-809E42DEF3A4}"/>
    <cellStyle name="40% - Accent5 2 6" xfId="217" xr:uid="{3C073753-ADD2-468B-94E7-5E6470709B30}"/>
    <cellStyle name="40% - Accent5 2 7" xfId="249" xr:uid="{918809E4-CE2D-492E-B490-879CE176AEC9}"/>
    <cellStyle name="40% - Accent5 2 8" xfId="281" xr:uid="{4862ACC6-0257-4AF4-9DAE-204E5193C987}"/>
    <cellStyle name="40% - Accent5 2 9" xfId="313" xr:uid="{3E2DA6AC-344E-45FE-A662-1C321F77BDD4}"/>
    <cellStyle name="40% - Accent5 3" xfId="72" xr:uid="{898F91D5-1CC1-49A3-A8B6-D5312614C1A9}"/>
    <cellStyle name="40% - Accent5 4" xfId="105" xr:uid="{D3D843D1-2C8E-4D4B-BFE5-3C71A28CC87A}"/>
    <cellStyle name="40% - Accent5 5" xfId="137" xr:uid="{96C0FDC4-1190-4EFA-AB00-9416D707A35C}"/>
    <cellStyle name="40% - Accent5 6" xfId="169" xr:uid="{4C786B94-451E-4E92-97A2-96D98F5AE305}"/>
    <cellStyle name="40% - Accent5 7" xfId="201" xr:uid="{230EE2E5-292D-4F67-B63B-994F599ADF4A}"/>
    <cellStyle name="40% - Accent5 8" xfId="233" xr:uid="{320940B2-AD37-4723-8607-32A20B654207}"/>
    <cellStyle name="40% - Accent5 9" xfId="265" xr:uid="{54409379-707C-41D9-8422-1F5F57A2FE4C}"/>
    <cellStyle name="40% - Accent6 2" xfId="22" xr:uid="{00000000-0005-0000-0000-000016000000}"/>
    <cellStyle name="40% - Accent6 2 10" xfId="306" xr:uid="{F41F818B-47B7-4863-B9E7-850883A061F3}"/>
    <cellStyle name="40% - Accent6 2 11" xfId="338" xr:uid="{6F521209-C21E-44E6-89E2-30E2A7A730B2}"/>
    <cellStyle name="40% - Accent6 2 12" xfId="371" xr:uid="{521260E6-15F6-45CA-8E99-01D7E58B8FB9}"/>
    <cellStyle name="40% - Accent6 2 13" xfId="403" xr:uid="{466C694E-1333-4C31-A913-D2626ECF912D}"/>
    <cellStyle name="40% - Accent6 2 14" xfId="435" xr:uid="{4270AE8E-37FB-4748-A609-52C9E5FFED61}"/>
    <cellStyle name="40% - Accent6 2 2" xfId="66" xr:uid="{00000000-0005-0000-0000-000017000000}"/>
    <cellStyle name="40% - Accent6 2 2 10" xfId="354" xr:uid="{472237ED-39DA-412B-B592-B0C63C23F205}"/>
    <cellStyle name="40% - Accent6 2 2 11" xfId="387" xr:uid="{CC9BFCF5-8FC4-47E1-B400-22BD8D59558E}"/>
    <cellStyle name="40% - Accent6 2 2 12" xfId="419" xr:uid="{AF3D601B-E747-4965-A923-8C72EA068D53}"/>
    <cellStyle name="40% - Accent6 2 2 13" xfId="451" xr:uid="{DB8CFEC7-6139-4AE9-84F0-1CF434C8C1B1}"/>
    <cellStyle name="40% - Accent6 2 2 2" xfId="97" xr:uid="{C95EAA09-5D6A-4FCD-8317-4498D01CAA85}"/>
    <cellStyle name="40% - Accent6 2 2 3" xfId="130" xr:uid="{B53D4B50-9D0F-4E84-AE33-2C5134778EBE}"/>
    <cellStyle name="40% - Accent6 2 2 4" xfId="162" xr:uid="{1D5E1655-03AC-4E47-8384-1ED0848757C3}"/>
    <cellStyle name="40% - Accent6 2 2 5" xfId="194" xr:uid="{991E49CF-6CA6-401B-BFB5-4E4798BA8361}"/>
    <cellStyle name="40% - Accent6 2 2 6" xfId="226" xr:uid="{2E72F8EE-0344-4F21-937D-242320244526}"/>
    <cellStyle name="40% - Accent6 2 2 7" xfId="258" xr:uid="{BBBF4D46-39BE-4971-923D-3E3EDE2A15F6}"/>
    <cellStyle name="40% - Accent6 2 2 8" xfId="290" xr:uid="{1E5C8331-6CEF-4E73-A70E-41B2811AEA8A}"/>
    <cellStyle name="40% - Accent6 2 2 9" xfId="322" xr:uid="{A250CF8D-F846-49C7-A3B3-FA4AC40F5E7B}"/>
    <cellStyle name="40% - Accent6 2 3" xfId="81" xr:uid="{5E67BBA3-F80D-4350-944F-289B0452FDE0}"/>
    <cellStyle name="40% - Accent6 2 4" xfId="114" xr:uid="{BA28B7D9-5413-45A2-BCBD-F95C037820F5}"/>
    <cellStyle name="40% - Accent6 2 5" xfId="146" xr:uid="{48A2E6F1-5C7A-4314-B32A-C68D455E8D25}"/>
    <cellStyle name="40% - Accent6 2 6" xfId="178" xr:uid="{E0F62723-3EB6-4BC5-BCEF-0BFE590B3881}"/>
    <cellStyle name="40% - Accent6 2 7" xfId="210" xr:uid="{1432FEED-B66A-43BE-8DEE-7ABDA147D15B}"/>
    <cellStyle name="40% - Accent6 2 8" xfId="242" xr:uid="{984ED7F4-C75A-4A98-A669-5FD10C88642A}"/>
    <cellStyle name="40% - Accent6 2 9" xfId="274" xr:uid="{A8578920-1A36-424E-B46D-99224E502F4E}"/>
    <cellStyle name="60% - Accent1 2" xfId="23" xr:uid="{00000000-0005-0000-0000-000018000000}"/>
    <cellStyle name="60% - Accent2" xfId="9" builtinId="36" customBuiltin="1"/>
    <cellStyle name="60% - Accent3 2" xfId="24" xr:uid="{00000000-0005-0000-0000-00001A000000}"/>
    <cellStyle name="60% - Accent4 2" xfId="25" xr:uid="{00000000-0005-0000-0000-00001B000000}"/>
    <cellStyle name="60% - Accent5 2" xfId="26" xr:uid="{00000000-0005-0000-0000-00001C000000}"/>
    <cellStyle name="60% - Accent6 2" xfId="27" xr:uid="{00000000-0005-0000-0000-00001D000000}"/>
    <cellStyle name="Accent1 2" xfId="28" xr:uid="{00000000-0005-0000-0000-00001E000000}"/>
    <cellStyle name="Accent2" xfId="7" builtinId="33" customBuiltin="1"/>
    <cellStyle name="Accent3 2" xfId="29" xr:uid="{00000000-0005-0000-0000-000020000000}"/>
    <cellStyle name="Accent4 2" xfId="30" xr:uid="{00000000-0005-0000-0000-000021000000}"/>
    <cellStyle name="Accent5 2" xfId="31" xr:uid="{00000000-0005-0000-0000-000022000000}"/>
    <cellStyle name="Accent6 2" xfId="32" xr:uid="{00000000-0005-0000-0000-000023000000}"/>
    <cellStyle name="Bad" xfId="4" builtinId="27" customBuiltin="1"/>
    <cellStyle name="Calculation 2" xfId="33" xr:uid="{00000000-0005-0000-0000-000025000000}"/>
    <cellStyle name="Check Cell 2" xfId="34" xr:uid="{00000000-0005-0000-0000-000026000000}"/>
    <cellStyle name="Comma 2" xfId="35" xr:uid="{00000000-0005-0000-0000-000028000000}"/>
    <cellStyle name="Comma 2 2" xfId="52" xr:uid="{00000000-0005-0000-0000-000029000000}"/>
    <cellStyle name="Currency" xfId="359" builtinId="4"/>
    <cellStyle name="Currency 2" xfId="54" xr:uid="{00000000-0005-0000-0000-00002B000000}"/>
    <cellStyle name="Explanatory Text" xfId="6" builtinId="53" customBuiltin="1"/>
    <cellStyle name="Good" xfId="3" builtinId="26" customBuiltin="1"/>
    <cellStyle name="Heading 1 2" xfId="36" xr:uid="{00000000-0005-0000-0000-00002E000000}"/>
    <cellStyle name="Heading 2 2" xfId="37" xr:uid="{00000000-0005-0000-0000-00002F000000}"/>
    <cellStyle name="Heading 3 2" xfId="38" xr:uid="{00000000-0005-0000-0000-000030000000}"/>
    <cellStyle name="Heading 4 2" xfId="39" xr:uid="{00000000-0005-0000-0000-000031000000}"/>
    <cellStyle name="Hyperlink 2" xfId="49" xr:uid="{00000000-0005-0000-0000-000032000000}"/>
    <cellStyle name="Input 2" xfId="40" xr:uid="{00000000-0005-0000-0000-000033000000}"/>
    <cellStyle name="Linked Cell 2" xfId="41" xr:uid="{00000000-0005-0000-0000-000034000000}"/>
    <cellStyle name="Neutral 2" xfId="42" xr:uid="{00000000-0005-0000-0000-000035000000}"/>
    <cellStyle name="Normal" xfId="0" builtinId="0"/>
    <cellStyle name="Normal 2" xfId="1" xr:uid="{00000000-0005-0000-0000-000037000000}"/>
    <cellStyle name="Normal 2 2" xfId="53" xr:uid="{00000000-0005-0000-0000-000038000000}"/>
    <cellStyle name="Normal 3" xfId="2" xr:uid="{00000000-0005-0000-0000-000039000000}"/>
    <cellStyle name="Normal 3 10" xfId="243" xr:uid="{71DEF4F8-5A60-48C4-A3DF-CB9F741CFEA1}"/>
    <cellStyle name="Normal 3 11" xfId="275" xr:uid="{B3266E58-87B7-4C24-9BE0-93D4920A6653}"/>
    <cellStyle name="Normal 3 12" xfId="307" xr:uid="{A5583A03-A125-47BA-A95A-F830B823125B}"/>
    <cellStyle name="Normal 3 13" xfId="339" xr:uid="{1336DC34-C8F4-4AC9-A8DF-7124D80848B0}"/>
    <cellStyle name="Normal 3 14" xfId="372" xr:uid="{8377E151-FAD4-41F0-B136-6A6754D41FC8}"/>
    <cellStyle name="Normal 3 15" xfId="404" xr:uid="{3D0D1021-AFE1-4F47-B7F9-E96CC0A9F4A3}"/>
    <cellStyle name="Normal 3 16" xfId="436" xr:uid="{2C7148A4-288B-4470-B486-DF1147CC5251}"/>
    <cellStyle name="Normal 3 2" xfId="51" xr:uid="{00000000-0005-0000-0000-00003A000000}"/>
    <cellStyle name="Normal 3 3" xfId="43" xr:uid="{00000000-0005-0000-0000-00003B000000}"/>
    <cellStyle name="Normal 3 3 10" xfId="355" xr:uid="{BEB23416-E2DD-41B3-AF0B-3679C4877FCE}"/>
    <cellStyle name="Normal 3 3 11" xfId="388" xr:uid="{D671B01B-5EC3-4242-85E2-AD5AAEA235CF}"/>
    <cellStyle name="Normal 3 3 12" xfId="420" xr:uid="{7EECB1E6-AAFF-4F05-AA2C-446BB8ABEF7A}"/>
    <cellStyle name="Normal 3 3 13" xfId="452" xr:uid="{353E1C3A-A6F6-4B2B-89EB-EFCFF42F6D05}"/>
    <cellStyle name="Normal 3 3 2" xfId="98" xr:uid="{FCD56F92-2AD3-48D6-B155-59340DB4A411}"/>
    <cellStyle name="Normal 3 3 3" xfId="131" xr:uid="{42344F03-E1FA-4C3D-87BC-B26AFFFFE533}"/>
    <cellStyle name="Normal 3 3 4" xfId="163" xr:uid="{A5F5D22F-0D6A-4416-B31D-FE81FCAB504D}"/>
    <cellStyle name="Normal 3 3 5" xfId="195" xr:uid="{9469483C-1EA7-4815-A274-58073BC46AC7}"/>
    <cellStyle name="Normal 3 3 6" xfId="227" xr:uid="{50285EF7-0215-4FEF-AA8C-92187963486A}"/>
    <cellStyle name="Normal 3 3 7" xfId="259" xr:uid="{E44D586B-B42F-435E-8027-152163777F8C}"/>
    <cellStyle name="Normal 3 3 8" xfId="291" xr:uid="{8F37AE0D-9ED8-4363-931D-C167B70FC743}"/>
    <cellStyle name="Normal 3 3 9" xfId="323" xr:uid="{3DD89103-38A5-49D4-92B5-E15F1F1EBBFA}"/>
    <cellStyle name="Normal 3 4" xfId="67" xr:uid="{00000000-0005-0000-0000-00003C000000}"/>
    <cellStyle name="Normal 3 5" xfId="82" xr:uid="{E5C7EB53-C8C4-4635-9E73-7E1F82B7A52B}"/>
    <cellStyle name="Normal 3 6" xfId="115" xr:uid="{E845F222-EE3C-42AB-B27B-A9002B2CF52A}"/>
    <cellStyle name="Normal 3 7" xfId="147" xr:uid="{22BDB782-04C6-4C39-9CFC-E5491CC699DF}"/>
    <cellStyle name="Normal 3 8" xfId="179" xr:uid="{6CC4BE49-90DC-4230-8C5D-4F48DFE54C26}"/>
    <cellStyle name="Normal 3 9" xfId="211" xr:uid="{5BD64B3F-2163-4EE9-B5C1-E99A2890BFB8}"/>
    <cellStyle name="Normal 4" xfId="48" xr:uid="{00000000-0005-0000-0000-00003D000000}"/>
    <cellStyle name="Normal 5" xfId="13" xr:uid="{00000000-0005-0000-0000-00003E000000}"/>
    <cellStyle name="Normal 6" xfId="50" xr:uid="{00000000-0005-0000-0000-00003F000000}"/>
    <cellStyle name="Normal 6 10" xfId="309" xr:uid="{EF9F8847-4101-4B8E-868D-06140A8E0B17}"/>
    <cellStyle name="Normal 6 11" xfId="341" xr:uid="{42FEA029-AD69-4671-9C60-329648473D95}"/>
    <cellStyle name="Normal 6 12" xfId="374" xr:uid="{254DF56B-B2A2-456D-A005-1ACE743FDBC5}"/>
    <cellStyle name="Normal 6 13" xfId="406" xr:uid="{BE4A893D-C19E-4272-A39E-A4EE1212948A}"/>
    <cellStyle name="Normal 6 14" xfId="438" xr:uid="{47D707AB-113C-4D8D-80D8-BAB633993C65}"/>
    <cellStyle name="Normal 6 2" xfId="69" xr:uid="{00000000-0005-0000-0000-000040000000}"/>
    <cellStyle name="Normal 6 2 10" xfId="357" xr:uid="{79E006D9-3BDC-4724-A2A9-51CE4FE2402F}"/>
    <cellStyle name="Normal 6 2 11" xfId="390" xr:uid="{44A8BC7A-95E5-4D93-A1F7-3A7B8C0FB340}"/>
    <cellStyle name="Normal 6 2 12" xfId="422" xr:uid="{0516DE17-410C-4B1C-BD7D-0A4D281354A4}"/>
    <cellStyle name="Normal 6 2 13" xfId="454" xr:uid="{CA2C744E-BED3-455B-AE68-B44328E8F137}"/>
    <cellStyle name="Normal 6 2 2" xfId="101" xr:uid="{C6D9DB4B-5586-40D9-AF03-75C7F1708507}"/>
    <cellStyle name="Normal 6 2 3" xfId="133" xr:uid="{7B7B0E03-8735-40BD-927B-E4174929A08F}"/>
    <cellStyle name="Normal 6 2 4" xfId="165" xr:uid="{44F88008-7946-437B-8158-D198A46C066C}"/>
    <cellStyle name="Normal 6 2 5" xfId="197" xr:uid="{B6F19A56-5519-4D5B-9AAC-F577076FE789}"/>
    <cellStyle name="Normal 6 2 6" xfId="229" xr:uid="{11CDA7E3-B11E-4405-BF8E-2F9942DEDDB3}"/>
    <cellStyle name="Normal 6 2 7" xfId="261" xr:uid="{488BB6C8-77E5-4366-8827-7D0B42885FE1}"/>
    <cellStyle name="Normal 6 2 8" xfId="293" xr:uid="{75228E93-8CE7-4C49-B760-BD1ED9253411}"/>
    <cellStyle name="Normal 6 2 9" xfId="325" xr:uid="{CD9B01A2-E7FD-4229-97E2-3508FE143214}"/>
    <cellStyle name="Normal 6 3" xfId="84" xr:uid="{F1E094CB-658C-4B93-B05D-AA027F89BF74}"/>
    <cellStyle name="Normal 6 4" xfId="117" xr:uid="{83D91BB8-C6C0-47F1-A912-C2002CFA5C4B}"/>
    <cellStyle name="Normal 6 5" xfId="149" xr:uid="{9F265E82-53AA-4020-A585-33E615719CD6}"/>
    <cellStyle name="Normal 6 6" xfId="181" xr:uid="{5C7B9D8A-3DBB-49ED-9F57-C47BFB1BD292}"/>
    <cellStyle name="Normal 6 7" xfId="213" xr:uid="{F6D48956-735F-4F31-97D2-7BD71E6B030B}"/>
    <cellStyle name="Normal 6 8" xfId="245" xr:uid="{5460E639-5F2C-40A3-98D7-5194B7A8D5F8}"/>
    <cellStyle name="Normal 6 9" xfId="277" xr:uid="{D34CC78D-E316-4F73-A060-30100B2628E7}"/>
    <cellStyle name="Normal 7" xfId="12" xr:uid="{00000000-0005-0000-0000-000041000000}"/>
    <cellStyle name="Normal 7 10" xfId="310" xr:uid="{33215FFC-A90E-4F73-9E4F-BB03923FAC87}"/>
    <cellStyle name="Normal 7 11" xfId="342" xr:uid="{5801E8DC-C823-48DD-B0C6-1946C6559A19}"/>
    <cellStyle name="Normal 7 12" xfId="375" xr:uid="{7BCBBDE8-8BD0-4A37-88B4-A1118A1BAE99}"/>
    <cellStyle name="Normal 7 13" xfId="407" xr:uid="{47C8CA48-CAEE-45CE-9A0A-4BE3A7176B50}"/>
    <cellStyle name="Normal 7 14" xfId="439" xr:uid="{DC880C0D-098A-4B34-BE6A-CC9DE887C3E3}"/>
    <cellStyle name="Normal 7 2" xfId="102" xr:uid="{B19B754A-4194-49A9-9871-EAA77C415BA8}"/>
    <cellStyle name="Normal 7 2 10" xfId="391" xr:uid="{9C95E9D5-AD96-42CE-AA35-0E0B0A9FE77C}"/>
    <cellStyle name="Normal 7 2 11" xfId="423" xr:uid="{88092710-66D1-4061-8788-0C652D71A197}"/>
    <cellStyle name="Normal 7 2 12" xfId="455" xr:uid="{C7D8B1E3-E723-4791-8332-3108261692E9}"/>
    <cellStyle name="Normal 7 2 2" xfId="134" xr:uid="{5BFFC49D-77CA-46F1-8B86-5D49B4D89C78}"/>
    <cellStyle name="Normal 7 2 3" xfId="166" xr:uid="{1585B9CB-479A-4C9C-BF79-DA072BD4D174}"/>
    <cellStyle name="Normal 7 2 4" xfId="198" xr:uid="{E1E7904C-797B-442B-8756-2E5668B8E60D}"/>
    <cellStyle name="Normal 7 2 5" xfId="230" xr:uid="{87F2C9CB-5E0D-42E8-9260-4AD7A851BE60}"/>
    <cellStyle name="Normal 7 2 6" xfId="262" xr:uid="{D2F20269-19BA-4D87-9FF5-C0444F78BD73}"/>
    <cellStyle name="Normal 7 2 7" xfId="294" xr:uid="{2A074DF5-972B-471B-B23B-FF0B81D79C98}"/>
    <cellStyle name="Normal 7 2 8" xfId="326" xr:uid="{B158084D-7C80-41C6-A7C3-1104FA7FF352}"/>
    <cellStyle name="Normal 7 2 9" xfId="358" xr:uid="{FF279AB2-5F61-4824-A484-DD368CD49700}"/>
    <cellStyle name="Normal 7 3" xfId="85" xr:uid="{D4F412CE-6BC8-4F3A-8F4D-8E27E6EF484A}"/>
    <cellStyle name="Normal 7 4" xfId="118" xr:uid="{4CF064D9-C5E5-4B10-96B2-7D7A17468D3F}"/>
    <cellStyle name="Normal 7 5" xfId="150" xr:uid="{7860EDB1-AC4E-406C-AB79-820551A30A9B}"/>
    <cellStyle name="Normal 7 6" xfId="182" xr:uid="{050F34EB-1C56-4CC7-8193-D005029B17EF}"/>
    <cellStyle name="Normal 7 7" xfId="214" xr:uid="{DC8A1811-63CB-4A7C-BD0E-89B9A248875A}"/>
    <cellStyle name="Normal 7 8" xfId="246" xr:uid="{7FE99B09-09C7-4619-BF43-1A1D3E43C39A}"/>
    <cellStyle name="Normal 7 9" xfId="278" xr:uid="{0AA55A21-3FA3-4183-A8B3-E9926D762374}"/>
    <cellStyle name="Note 2" xfId="44" xr:uid="{00000000-0005-0000-0000-000042000000}"/>
    <cellStyle name="Note 2 10" xfId="308" xr:uid="{C5B926C1-B7C0-4CE7-BABA-D8145175753E}"/>
    <cellStyle name="Note 2 11" xfId="340" xr:uid="{F077F238-EA10-4CE9-8A2A-AAAADDEC1FA5}"/>
    <cellStyle name="Note 2 12" xfId="373" xr:uid="{0021A10B-8A78-403E-8615-D841B5379AAD}"/>
    <cellStyle name="Note 2 13" xfId="405" xr:uid="{1DC6820E-99DD-4724-9196-47231F6B8082}"/>
    <cellStyle name="Note 2 14" xfId="437" xr:uid="{BF1F14DF-5858-4FD5-A024-54C89EC062FB}"/>
    <cellStyle name="Note 2 2" xfId="68" xr:uid="{00000000-0005-0000-0000-000043000000}"/>
    <cellStyle name="Note 2 2 10" xfId="356" xr:uid="{8870E0F9-3E91-4FCA-A5E2-C06CFF27F625}"/>
    <cellStyle name="Note 2 2 11" xfId="389" xr:uid="{FDA31AEC-1A55-4CEE-8EF2-FB42C01B5C16}"/>
    <cellStyle name="Note 2 2 12" xfId="421" xr:uid="{D5E89F2C-17DE-4D41-8D1B-2109D81AE204}"/>
    <cellStyle name="Note 2 2 13" xfId="453" xr:uid="{0B2387BC-B4F8-470C-B70E-4E1A80017A06}"/>
    <cellStyle name="Note 2 2 2" xfId="99" xr:uid="{9E63B3A1-CE24-446F-883C-8711851182B0}"/>
    <cellStyle name="Note 2 2 3" xfId="132" xr:uid="{28AC13F0-B105-43F4-94DC-62B8433F71AB}"/>
    <cellStyle name="Note 2 2 4" xfId="164" xr:uid="{0356BC47-6512-44FE-9C46-0B024A38C97A}"/>
    <cellStyle name="Note 2 2 5" xfId="196" xr:uid="{E5C407F8-C5E9-47B9-9697-0204C54E3355}"/>
    <cellStyle name="Note 2 2 6" xfId="228" xr:uid="{3E44F392-9CBF-4796-979E-B5008FAA1139}"/>
    <cellStyle name="Note 2 2 7" xfId="260" xr:uid="{3C8D91FE-5FD9-4E76-8533-59D215AFC2B1}"/>
    <cellStyle name="Note 2 2 8" xfId="292" xr:uid="{80824F15-695A-4A55-9C81-8EDEF4C1BC97}"/>
    <cellStyle name="Note 2 2 9" xfId="324" xr:uid="{6D080209-A930-43B2-AE82-A2CEFE3A7E3C}"/>
    <cellStyle name="Note 2 3" xfId="83" xr:uid="{C85CFB24-E8EA-4331-A9A8-6337BC24FCA9}"/>
    <cellStyle name="Note 2 4" xfId="116" xr:uid="{72648D0F-D252-46A2-B69D-F531C7430233}"/>
    <cellStyle name="Note 2 5" xfId="148" xr:uid="{9E70C5DE-6233-49F0-97BF-D881FA471B58}"/>
    <cellStyle name="Note 2 6" xfId="180" xr:uid="{38270DAA-0CF9-43E3-BCA6-D9EFB163049D}"/>
    <cellStyle name="Note 2 7" xfId="212" xr:uid="{874089C2-A299-478E-9ADD-0B945E9D1D3B}"/>
    <cellStyle name="Note 2 8" xfId="244" xr:uid="{DA5B6F4E-4944-4756-86A8-6A50DD78BD23}"/>
    <cellStyle name="Note 2 9" xfId="276" xr:uid="{4BD2A0BF-63F6-4861-99B8-EDCDC6540E78}"/>
    <cellStyle name="Output 2" xfId="45" xr:uid="{00000000-0005-0000-0000-000044000000}"/>
    <cellStyle name="Percent 2" xfId="100" xr:uid="{8D281368-D561-44D6-A2A3-2E1F67292BF8}"/>
    <cellStyle name="Title 2" xfId="46" xr:uid="{00000000-0005-0000-0000-000045000000}"/>
    <cellStyle name="Total 2" xfId="47" xr:uid="{00000000-0005-0000-0000-000046000000}"/>
    <cellStyle name="Warning Text" xfId="5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U8788"/>
  <sheetViews>
    <sheetView showZeros="0" zoomScaleNormal="100" workbookViewId="0">
      <pane xSplit="5" ySplit="3" topLeftCell="F8756" activePane="bottomRight" state="frozen"/>
      <selection pane="topRight" activeCell="F1" sqref="F1"/>
      <selection pane="bottomLeft" activeCell="A4" sqref="A4"/>
      <selection pane="bottomRight"/>
    </sheetView>
  </sheetViews>
  <sheetFormatPr defaultColWidth="9.1796875" defaultRowHeight="12.5" x14ac:dyDescent="0.25"/>
  <cols>
    <col min="1" max="1" width="10.7265625" style="32" bestFit="1" customWidth="1"/>
    <col min="2" max="2" width="3.7265625" style="5" bestFit="1" customWidth="1"/>
    <col min="3" max="3" width="4.1796875" style="5" bestFit="1" customWidth="1"/>
    <col min="4" max="4" width="13" style="33" bestFit="1" customWidth="1"/>
    <col min="5" max="5" width="12.1796875" style="34" customWidth="1"/>
    <col min="6" max="6" width="1" style="36" customWidth="1"/>
    <col min="7" max="7" width="8.26953125" style="25" bestFit="1" customWidth="1"/>
    <col min="8" max="8" width="8.81640625" style="25" customWidth="1"/>
    <col min="9" max="9" width="10.54296875" style="30" customWidth="1"/>
    <col min="10" max="10" width="10.453125" style="30" customWidth="1"/>
    <col min="11" max="11" width="8.453125" style="30" bestFit="1" customWidth="1"/>
    <col min="12" max="12" width="8.1796875" style="30" bestFit="1" customWidth="1"/>
    <col min="13" max="13" width="11.453125" style="30" customWidth="1"/>
    <col min="14" max="14" width="10.26953125" style="30" customWidth="1"/>
    <col min="15" max="15" width="8.26953125" style="30" bestFit="1" customWidth="1"/>
    <col min="16" max="16" width="7.1796875" style="31" bestFit="1" customWidth="1"/>
    <col min="17" max="17" width="12" style="30" customWidth="1"/>
    <col min="18" max="18" width="10" style="30" customWidth="1"/>
    <col min="19" max="19" width="7.453125" style="30" bestFit="1" customWidth="1"/>
    <col min="20" max="20" width="7.1796875" style="31" bestFit="1" customWidth="1"/>
    <col min="21" max="21" width="12" style="30" customWidth="1"/>
    <col min="22" max="22" width="10" style="30" customWidth="1"/>
    <col min="23" max="23" width="8.453125" style="30" bestFit="1" customWidth="1"/>
    <col min="24" max="24" width="8.1796875" style="31" bestFit="1" customWidth="1"/>
    <col min="25" max="25" width="11.26953125" style="30" customWidth="1"/>
    <col min="26" max="26" width="10.26953125" style="30" customWidth="1"/>
    <col min="27" max="27" width="3.453125" style="30" customWidth="1"/>
    <col min="28" max="28" width="8.26953125" style="25" customWidth="1"/>
    <col min="29" max="29" width="9.26953125" style="30" bestFit="1" customWidth="1"/>
    <col min="30" max="30" width="11.453125" style="30" customWidth="1"/>
    <col min="31" max="31" width="10.26953125" style="30" customWidth="1"/>
    <col min="32" max="32" width="8.26953125" style="30" bestFit="1" customWidth="1"/>
    <col min="33" max="33" width="8" style="30" customWidth="1"/>
    <col min="34" max="34" width="11.453125" style="30" customWidth="1"/>
    <col min="35" max="35" width="10.26953125" style="30" customWidth="1"/>
    <col min="36" max="36" width="7.26953125" style="30" bestFit="1" customWidth="1"/>
    <col min="37" max="37" width="7.81640625" style="30" customWidth="1"/>
    <col min="38" max="38" width="10.81640625" style="30" customWidth="1"/>
    <col min="39" max="39" width="10" style="30" customWidth="1"/>
    <col min="40" max="40" width="7.26953125" style="30" bestFit="1" customWidth="1"/>
    <col min="41" max="41" width="7.81640625" style="30" customWidth="1"/>
    <col min="42" max="42" width="10.81640625" style="30" customWidth="1"/>
    <col min="43" max="43" width="10" style="30" customWidth="1"/>
    <col min="44" max="44" width="8.453125" style="30" bestFit="1" customWidth="1"/>
    <col min="45" max="45" width="8.1796875" style="31" bestFit="1" customWidth="1"/>
    <col min="46" max="46" width="11.26953125" style="30" customWidth="1"/>
    <col min="47" max="47" width="10.26953125" style="30" customWidth="1"/>
    <col min="48" max="48" width="3.1796875" style="21" customWidth="1"/>
    <col min="49" max="16384" width="9.1796875" style="21"/>
  </cols>
  <sheetData>
    <row r="1" spans="1:47" ht="13" x14ac:dyDescent="0.3">
      <c r="F1" s="23"/>
      <c r="G1" s="28" t="s">
        <v>0</v>
      </c>
      <c r="H1" s="28"/>
      <c r="I1" s="28"/>
      <c r="J1" s="28"/>
      <c r="K1" s="28" t="s">
        <v>0</v>
      </c>
      <c r="L1" s="28"/>
      <c r="M1" s="28"/>
      <c r="N1" s="28"/>
      <c r="O1" s="28" t="s">
        <v>0</v>
      </c>
      <c r="P1" s="29"/>
      <c r="Q1" s="28"/>
      <c r="R1" s="28"/>
      <c r="S1" s="28" t="s">
        <v>0</v>
      </c>
      <c r="T1" s="29"/>
      <c r="U1" s="28"/>
      <c r="V1" s="28"/>
      <c r="W1" s="28" t="s">
        <v>0</v>
      </c>
      <c r="X1" s="29"/>
      <c r="Y1" s="28"/>
      <c r="Z1" s="28"/>
      <c r="AA1" s="3"/>
      <c r="AB1" s="113" t="s">
        <v>1</v>
      </c>
      <c r="AC1" s="113"/>
      <c r="AD1" s="113"/>
      <c r="AE1" s="113"/>
      <c r="AF1" s="113" t="s">
        <v>1</v>
      </c>
      <c r="AG1" s="113"/>
      <c r="AH1" s="113"/>
      <c r="AI1" s="113"/>
      <c r="AJ1" s="113" t="s">
        <v>1</v>
      </c>
      <c r="AK1" s="113"/>
      <c r="AL1" s="113"/>
      <c r="AM1" s="113"/>
      <c r="AN1" s="113" t="s">
        <v>1</v>
      </c>
      <c r="AO1" s="113"/>
      <c r="AP1" s="113"/>
      <c r="AQ1" s="113"/>
      <c r="AR1" s="113" t="s">
        <v>1</v>
      </c>
      <c r="AS1" s="113"/>
      <c r="AT1" s="113"/>
      <c r="AU1" s="113"/>
    </row>
    <row r="2" spans="1:47" ht="13" x14ac:dyDescent="0.3">
      <c r="A2" s="17"/>
      <c r="B2" s="22"/>
      <c r="C2" s="22"/>
      <c r="D2" s="23"/>
      <c r="F2" s="24"/>
      <c r="G2" s="123" t="s">
        <v>2</v>
      </c>
      <c r="H2" s="124"/>
      <c r="I2" s="124"/>
      <c r="J2" s="125"/>
      <c r="K2" s="117" t="s">
        <v>3</v>
      </c>
      <c r="L2" s="118"/>
      <c r="M2" s="118"/>
      <c r="N2" s="119"/>
      <c r="O2" s="120" t="s">
        <v>4</v>
      </c>
      <c r="P2" s="121"/>
      <c r="Q2" s="121"/>
      <c r="R2" s="122"/>
      <c r="S2" s="114" t="s">
        <v>5</v>
      </c>
      <c r="T2" s="115"/>
      <c r="U2" s="115"/>
      <c r="V2" s="116"/>
      <c r="W2" s="110" t="s">
        <v>6</v>
      </c>
      <c r="X2" s="111"/>
      <c r="Y2" s="111"/>
      <c r="Z2" s="112"/>
      <c r="AA2" s="4"/>
      <c r="AB2" s="123" t="s">
        <v>2</v>
      </c>
      <c r="AC2" s="124"/>
      <c r="AD2" s="124"/>
      <c r="AE2" s="125"/>
      <c r="AF2" s="117" t="s">
        <v>3</v>
      </c>
      <c r="AG2" s="118"/>
      <c r="AH2" s="118"/>
      <c r="AI2" s="119"/>
      <c r="AJ2" s="120" t="s">
        <v>4</v>
      </c>
      <c r="AK2" s="121"/>
      <c r="AL2" s="121"/>
      <c r="AM2" s="122"/>
      <c r="AN2" s="114" t="s">
        <v>5</v>
      </c>
      <c r="AO2" s="115"/>
      <c r="AP2" s="115"/>
      <c r="AQ2" s="116"/>
      <c r="AR2" s="110" t="s">
        <v>6</v>
      </c>
      <c r="AS2" s="111"/>
      <c r="AT2" s="111"/>
      <c r="AU2" s="112"/>
    </row>
    <row r="3" spans="1:47" ht="39" x14ac:dyDescent="0.3">
      <c r="A3" s="18" t="s">
        <v>7</v>
      </c>
      <c r="B3" s="1" t="s">
        <v>8</v>
      </c>
      <c r="C3" s="10" t="s">
        <v>9</v>
      </c>
      <c r="D3" s="24" t="s">
        <v>10</v>
      </c>
      <c r="E3" s="15" t="s">
        <v>11</v>
      </c>
      <c r="F3" s="24"/>
      <c r="G3" s="13" t="s">
        <v>12</v>
      </c>
      <c r="H3" s="13" t="s">
        <v>13</v>
      </c>
      <c r="I3" s="13" t="s">
        <v>14</v>
      </c>
      <c r="J3" s="13" t="s">
        <v>15</v>
      </c>
      <c r="K3" s="6" t="s">
        <v>12</v>
      </c>
      <c r="L3" s="8" t="s">
        <v>13</v>
      </c>
      <c r="M3" s="8" t="s">
        <v>14</v>
      </c>
      <c r="N3" s="8" t="s">
        <v>15</v>
      </c>
      <c r="O3" s="7" t="s">
        <v>12</v>
      </c>
      <c r="P3" s="9" t="s">
        <v>13</v>
      </c>
      <c r="Q3" s="9" t="s">
        <v>14</v>
      </c>
      <c r="R3" s="9" t="s">
        <v>15</v>
      </c>
      <c r="S3" s="26" t="s">
        <v>12</v>
      </c>
      <c r="T3" s="27" t="s">
        <v>13</v>
      </c>
      <c r="U3" s="27" t="s">
        <v>14</v>
      </c>
      <c r="V3" s="27" t="s">
        <v>15</v>
      </c>
      <c r="W3" s="12" t="s">
        <v>12</v>
      </c>
      <c r="X3" s="14" t="s">
        <v>13</v>
      </c>
      <c r="Y3" s="14" t="s">
        <v>14</v>
      </c>
      <c r="Z3" s="14" t="s">
        <v>15</v>
      </c>
      <c r="AA3" s="2"/>
      <c r="AB3" s="13" t="s">
        <v>12</v>
      </c>
      <c r="AC3" s="13" t="s">
        <v>13</v>
      </c>
      <c r="AD3" s="13" t="s">
        <v>14</v>
      </c>
      <c r="AE3" s="13" t="s">
        <v>15</v>
      </c>
      <c r="AF3" s="6" t="s">
        <v>12</v>
      </c>
      <c r="AG3" s="8" t="s">
        <v>13</v>
      </c>
      <c r="AH3" s="8" t="s">
        <v>14</v>
      </c>
      <c r="AI3" s="8" t="s">
        <v>15</v>
      </c>
      <c r="AJ3" s="7" t="s">
        <v>12</v>
      </c>
      <c r="AK3" s="9" t="s">
        <v>13</v>
      </c>
      <c r="AL3" s="9" t="s">
        <v>14</v>
      </c>
      <c r="AM3" s="9" t="s">
        <v>15</v>
      </c>
      <c r="AN3" s="26" t="s">
        <v>12</v>
      </c>
      <c r="AO3" s="27" t="s">
        <v>13</v>
      </c>
      <c r="AP3" s="27" t="s">
        <v>14</v>
      </c>
      <c r="AQ3" s="27" t="s">
        <v>15</v>
      </c>
      <c r="AR3" s="12" t="s">
        <v>12</v>
      </c>
      <c r="AS3" s="14" t="s">
        <v>13</v>
      </c>
      <c r="AT3" s="14" t="s">
        <v>14</v>
      </c>
      <c r="AU3" s="14" t="s">
        <v>15</v>
      </c>
    </row>
    <row r="4" spans="1:47" x14ac:dyDescent="0.25">
      <c r="A4" s="32">
        <v>43831</v>
      </c>
      <c r="B4" s="5">
        <v>1</v>
      </c>
      <c r="C4" s="5" t="s">
        <v>16</v>
      </c>
      <c r="D4" s="33">
        <v>20.872025000000001</v>
      </c>
      <c r="E4" s="34">
        <v>8.2879330000000008E-3</v>
      </c>
      <c r="G4" s="25">
        <v>297.92699999999991</v>
      </c>
      <c r="H4" s="25">
        <v>3.775489645250933</v>
      </c>
      <c r="I4" s="30">
        <v>301.70248964525086</v>
      </c>
      <c r="J4" s="30">
        <v>299.20199962513783</v>
      </c>
      <c r="K4" s="30">
        <v>6.4169999999999989</v>
      </c>
      <c r="L4" s="30">
        <v>8.1319642239794446E-2</v>
      </c>
      <c r="M4" s="30">
        <v>6.4983196422397933</v>
      </c>
      <c r="N4" s="30">
        <v>6.4444620044323262</v>
      </c>
      <c r="O4" s="30">
        <v>57.114999999999981</v>
      </c>
      <c r="P4" s="31">
        <v>0.72379170430510509</v>
      </c>
      <c r="Q4" s="30">
        <v>57.838791704305088</v>
      </c>
      <c r="R4" s="30">
        <v>57.359427673858853</v>
      </c>
      <c r="S4" s="30">
        <v>2.7189999999999999</v>
      </c>
      <c r="T4" s="31">
        <v>3.445661637057832E-2</v>
      </c>
      <c r="U4" s="30">
        <v>2.753456616370578</v>
      </c>
      <c r="V4" s="30">
        <v>2.7306361524156921</v>
      </c>
      <c r="W4" s="30">
        <v>364.17799999999983</v>
      </c>
      <c r="X4" s="31">
        <v>4.6150576081664108</v>
      </c>
      <c r="Y4" s="30">
        <v>368.79305760816629</v>
      </c>
      <c r="Z4" s="30">
        <v>365.73652545584474</v>
      </c>
      <c r="AB4" s="25">
        <v>131.61900000000011</v>
      </c>
      <c r="AC4" s="30">
        <v>1.667946079470082</v>
      </c>
      <c r="AD4" s="30">
        <v>133.2869460794702</v>
      </c>
      <c r="AE4" s="30">
        <v>132.18227280058895</v>
      </c>
      <c r="AF4" s="30">
        <v>2.0519999999999996</v>
      </c>
      <c r="AG4" s="30">
        <v>2.600403706966779E-2</v>
      </c>
      <c r="AH4" s="30">
        <v>2.0780040370696673</v>
      </c>
      <c r="AI4" s="30">
        <v>2.0607816788367046</v>
      </c>
      <c r="AJ4" s="30">
        <v>11.207000000000001</v>
      </c>
      <c r="AK4" s="30">
        <v>0.14202107380105602</v>
      </c>
      <c r="AL4" s="30">
        <v>11.349021073801056</v>
      </c>
      <c r="AM4" s="30">
        <v>11.254961147525805</v>
      </c>
      <c r="AN4" s="30">
        <v>9.4619999999999997</v>
      </c>
      <c r="AO4" s="30">
        <v>0.11990750426569038</v>
      </c>
      <c r="AP4" s="30">
        <v>9.5819075042656898</v>
      </c>
      <c r="AQ4" s="30">
        <v>9.5024932968581393</v>
      </c>
      <c r="AR4" s="30">
        <v>154.34000000000009</v>
      </c>
      <c r="AS4" s="31">
        <v>1.9558786946064961</v>
      </c>
      <c r="AT4" s="30">
        <v>156.29587869460661</v>
      </c>
      <c r="AU4" s="30">
        <v>155.00050892380963</v>
      </c>
    </row>
    <row r="5" spans="1:47" x14ac:dyDescent="0.25">
      <c r="A5" s="32">
        <v>43831</v>
      </c>
      <c r="B5" s="5">
        <v>2</v>
      </c>
      <c r="C5" s="5" t="s">
        <v>16</v>
      </c>
      <c r="D5" s="33">
        <v>19.596682999999999</v>
      </c>
      <c r="E5" s="34">
        <v>8.3085390000000002E-3</v>
      </c>
      <c r="G5" s="25">
        <v>276.13999999999987</v>
      </c>
      <c r="H5" s="25">
        <v>2.5984330144535801</v>
      </c>
      <c r="I5" s="30">
        <v>278.73843301445345</v>
      </c>
      <c r="J5" s="30">
        <v>276.422523872954</v>
      </c>
      <c r="K5" s="30">
        <v>6.1700000000000017</v>
      </c>
      <c r="L5" s="30">
        <v>5.8058708260949519E-2</v>
      </c>
      <c r="M5" s="30">
        <v>6.2280587082609511</v>
      </c>
      <c r="N5" s="30">
        <v>6.1763126395890753</v>
      </c>
      <c r="O5" s="30">
        <v>57.068000000000012</v>
      </c>
      <c r="P5" s="31">
        <v>0.53700070713709347</v>
      </c>
      <c r="Q5" s="30">
        <v>57.605000707137108</v>
      </c>
      <c r="R5" s="30">
        <v>57.126387312166834</v>
      </c>
      <c r="S5" s="30">
        <v>2.714</v>
      </c>
      <c r="T5" s="31">
        <v>2.5538303763406316E-2</v>
      </c>
      <c r="U5" s="30">
        <v>2.7395383037634065</v>
      </c>
      <c r="V5" s="30">
        <v>2.7167767429245946</v>
      </c>
      <c r="W5" s="30">
        <v>342.09199999999993</v>
      </c>
      <c r="X5" s="31">
        <v>3.2190307336150292</v>
      </c>
      <c r="Y5" s="30">
        <v>345.31103073361493</v>
      </c>
      <c r="Z5" s="30">
        <v>342.44200056763452</v>
      </c>
      <c r="AB5" s="25">
        <v>120.15599999999996</v>
      </c>
      <c r="AC5" s="30">
        <v>1.1306486466454857</v>
      </c>
      <c r="AD5" s="30">
        <v>121.28664864664545</v>
      </c>
      <c r="AE5" s="30">
        <v>120.2789337961855</v>
      </c>
      <c r="AF5" s="30">
        <v>1.9209999999999998</v>
      </c>
      <c r="AG5" s="30">
        <v>1.8076301226788331E-2</v>
      </c>
      <c r="AH5" s="30">
        <v>1.9390763012267882</v>
      </c>
      <c r="AI5" s="30">
        <v>1.9229654101540699</v>
      </c>
      <c r="AJ5" s="30">
        <v>11.154</v>
      </c>
      <c r="AK5" s="30">
        <v>0.10495734715439722</v>
      </c>
      <c r="AL5" s="30">
        <v>11.258957347154396</v>
      </c>
      <c r="AM5" s="30">
        <v>11.165411860936228</v>
      </c>
      <c r="AN5" s="30">
        <v>9.4619999999999997</v>
      </c>
      <c r="AO5" s="30">
        <v>8.9035899119141684E-2</v>
      </c>
      <c r="AP5" s="30">
        <v>9.5510358991191406</v>
      </c>
      <c r="AQ5" s="30">
        <v>9.4716807448609099</v>
      </c>
      <c r="AR5" s="30">
        <v>142.69299999999996</v>
      </c>
      <c r="AS5" s="31">
        <v>1.3427181941458131</v>
      </c>
      <c r="AT5" s="30">
        <v>144.03571819414577</v>
      </c>
      <c r="AU5" s="30">
        <v>142.8389918121367</v>
      </c>
    </row>
    <row r="6" spans="1:47" x14ac:dyDescent="0.25">
      <c r="A6" s="32">
        <v>43831</v>
      </c>
      <c r="B6" s="5">
        <v>3</v>
      </c>
      <c r="C6" s="5" t="s">
        <v>16</v>
      </c>
      <c r="D6" s="33">
        <v>19.761886000000001</v>
      </c>
      <c r="E6" s="34">
        <v>8.328083E-3</v>
      </c>
      <c r="G6" s="25">
        <v>259.55799999999988</v>
      </c>
      <c r="H6" s="25">
        <v>2.1580576907211979</v>
      </c>
      <c r="I6" s="30">
        <v>261.71605769072107</v>
      </c>
      <c r="J6" s="30">
        <v>259.53646463983995</v>
      </c>
      <c r="K6" s="30">
        <v>5.8580000000000005</v>
      </c>
      <c r="L6" s="30">
        <v>4.8705499164906435E-2</v>
      </c>
      <c r="M6" s="30">
        <v>5.9067054991649073</v>
      </c>
      <c r="N6" s="30">
        <v>5.8575139655113055</v>
      </c>
      <c r="O6" s="30">
        <v>56.367999999999995</v>
      </c>
      <c r="P6" s="31">
        <v>0.46866363552875473</v>
      </c>
      <c r="Q6" s="30">
        <v>56.836663635528751</v>
      </c>
      <c r="R6" s="30">
        <v>56.363323183328987</v>
      </c>
      <c r="S6" s="30">
        <v>2.7129999999999996</v>
      </c>
      <c r="T6" s="31">
        <v>2.2556848623146313E-2</v>
      </c>
      <c r="U6" s="30">
        <v>2.7355568486231459</v>
      </c>
      <c r="V6" s="30">
        <v>2.7127749041365941</v>
      </c>
      <c r="W6" s="30">
        <v>324.4969999999999</v>
      </c>
      <c r="X6" s="31">
        <v>2.6979836740380052</v>
      </c>
      <c r="Y6" s="30">
        <v>327.19498367403787</v>
      </c>
      <c r="Z6" s="30">
        <v>324.47007669281686</v>
      </c>
      <c r="AB6" s="25">
        <v>112.36099999999998</v>
      </c>
      <c r="AC6" s="30">
        <v>0.93420938744760151</v>
      </c>
      <c r="AD6" s="30">
        <v>113.29520938744757</v>
      </c>
      <c r="AE6" s="30">
        <v>112.35167748016653</v>
      </c>
      <c r="AF6" s="30">
        <v>1.8360000000000001</v>
      </c>
      <c r="AG6" s="30">
        <v>1.5265158154108604E-2</v>
      </c>
      <c r="AH6" s="30">
        <v>1.8512651581541086</v>
      </c>
      <c r="AI6" s="30">
        <v>1.8358476682619931</v>
      </c>
      <c r="AJ6" s="30">
        <v>10.920000000000005</v>
      </c>
      <c r="AK6" s="30">
        <v>9.0792770720515281E-2</v>
      </c>
      <c r="AL6" s="30">
        <v>11.010792770720521</v>
      </c>
      <c r="AM6" s="30">
        <v>10.91909397463016</v>
      </c>
      <c r="AN6" s="30">
        <v>9.4619999999999997</v>
      </c>
      <c r="AO6" s="30">
        <v>7.867043924519368E-2</v>
      </c>
      <c r="AP6" s="30">
        <v>9.5406704392451935</v>
      </c>
      <c r="AQ6" s="30">
        <v>9.4612149439515125</v>
      </c>
      <c r="AR6" s="30">
        <v>134.57899999999998</v>
      </c>
      <c r="AS6" s="31">
        <v>1.1189377555674191</v>
      </c>
      <c r="AT6" s="30">
        <v>135.69793775556738</v>
      </c>
      <c r="AU6" s="30">
        <v>134.56783406701018</v>
      </c>
    </row>
    <row r="7" spans="1:47" x14ac:dyDescent="0.25">
      <c r="A7" s="32">
        <v>43831</v>
      </c>
      <c r="B7" s="5">
        <v>4</v>
      </c>
      <c r="C7" s="5" t="s">
        <v>16</v>
      </c>
      <c r="D7" s="33">
        <v>19.147552000000001</v>
      </c>
      <c r="E7" s="34">
        <v>8.3048549999999999E-3</v>
      </c>
      <c r="G7" s="25">
        <v>249.14500000000004</v>
      </c>
      <c r="H7" s="25">
        <v>2.3027614747163834</v>
      </c>
      <c r="I7" s="30">
        <v>251.44776147471643</v>
      </c>
      <c r="J7" s="30">
        <v>249.35952427559431</v>
      </c>
      <c r="K7" s="30">
        <v>5.8330000000000011</v>
      </c>
      <c r="L7" s="30">
        <v>5.3912411174298763E-2</v>
      </c>
      <c r="M7" s="30">
        <v>5.8869124111742996</v>
      </c>
      <c r="N7" s="30">
        <v>5.8380224572017969</v>
      </c>
      <c r="O7" s="30">
        <v>55.863</v>
      </c>
      <c r="P7" s="31">
        <v>0.51632247992968483</v>
      </c>
      <c r="Q7" s="30">
        <v>56.379322479929684</v>
      </c>
      <c r="R7" s="30">
        <v>55.911100381735629</v>
      </c>
      <c r="S7" s="30">
        <v>2.7129999999999996</v>
      </c>
      <c r="T7" s="31">
        <v>2.5075325135585889E-2</v>
      </c>
      <c r="U7" s="30">
        <v>2.7380753251355854</v>
      </c>
      <c r="V7" s="30">
        <v>2.7153360065812566</v>
      </c>
      <c r="W7" s="30">
        <v>313.55400000000003</v>
      </c>
      <c r="X7" s="31">
        <v>2.8980716909559523</v>
      </c>
      <c r="Y7" s="30">
        <v>316.45207169095596</v>
      </c>
      <c r="Z7" s="30">
        <v>313.82398312111297</v>
      </c>
      <c r="AB7" s="25">
        <v>107.54599999999998</v>
      </c>
      <c r="AC7" s="30">
        <v>0.99401065869211935</v>
      </c>
      <c r="AD7" s="30">
        <v>108.5400106586921</v>
      </c>
      <c r="AE7" s="30">
        <v>107.63860160847321</v>
      </c>
      <c r="AF7" s="30">
        <v>1.847</v>
      </c>
      <c r="AG7" s="30">
        <v>1.7071185228686746E-2</v>
      </c>
      <c r="AH7" s="30">
        <v>1.8640711852286866</v>
      </c>
      <c r="AI7" s="30">
        <v>1.8485903443256844</v>
      </c>
      <c r="AJ7" s="30">
        <v>10.892000000000001</v>
      </c>
      <c r="AK7" s="30">
        <v>0.10067100677360913</v>
      </c>
      <c r="AL7" s="30">
        <v>10.992671006773611</v>
      </c>
      <c r="AM7" s="30">
        <v>10.901378467999653</v>
      </c>
      <c r="AN7" s="30">
        <v>9.4619999999999997</v>
      </c>
      <c r="AO7" s="30">
        <v>8.7454009005865724E-2</v>
      </c>
      <c r="AP7" s="30">
        <v>9.5494540090058653</v>
      </c>
      <c r="AQ7" s="30">
        <v>9.4701471781319029</v>
      </c>
      <c r="AR7" s="30">
        <v>129.74699999999996</v>
      </c>
      <c r="AS7" s="31">
        <v>1.199206859700281</v>
      </c>
      <c r="AT7" s="30">
        <v>130.94620685970025</v>
      </c>
      <c r="AU7" s="30">
        <v>129.85871759893044</v>
      </c>
    </row>
    <row r="8" spans="1:47" x14ac:dyDescent="0.25">
      <c r="A8" s="32">
        <v>43831</v>
      </c>
      <c r="B8" s="5">
        <v>5</v>
      </c>
      <c r="C8" s="5" t="s">
        <v>16</v>
      </c>
      <c r="D8" s="33">
        <v>17.609275</v>
      </c>
      <c r="E8" s="34">
        <v>8.2026649999999996E-3</v>
      </c>
      <c r="G8" s="25">
        <v>244.816</v>
      </c>
      <c r="H8" s="25">
        <v>2.4820618464425559</v>
      </c>
      <c r="I8" s="30">
        <v>247.29806184644255</v>
      </c>
      <c r="J8" s="30">
        <v>245.26955868996691</v>
      </c>
      <c r="K8" s="30">
        <v>5.7889999999999997</v>
      </c>
      <c r="L8" s="30">
        <v>5.8691654258937145E-2</v>
      </c>
      <c r="M8" s="30">
        <v>5.847691654258937</v>
      </c>
      <c r="N8" s="30">
        <v>5.7997249985957549</v>
      </c>
      <c r="O8" s="30">
        <v>56.360999999999983</v>
      </c>
      <c r="P8" s="31">
        <v>0.57141480837587755</v>
      </c>
      <c r="Q8" s="30">
        <v>56.93241480837586</v>
      </c>
      <c r="R8" s="30">
        <v>56.465417282061715</v>
      </c>
      <c r="S8" s="30">
        <v>2.7129999999999996</v>
      </c>
      <c r="T8" s="31">
        <v>2.7505693212039464E-2</v>
      </c>
      <c r="U8" s="30">
        <v>2.7405056932120391</v>
      </c>
      <c r="V8" s="30">
        <v>2.7180262430800282</v>
      </c>
      <c r="W8" s="30">
        <v>309.67899999999997</v>
      </c>
      <c r="X8" s="31">
        <v>3.1396740022894103</v>
      </c>
      <c r="Y8" s="30">
        <v>312.81867400228936</v>
      </c>
      <c r="Z8" s="30">
        <v>310.25272721370442</v>
      </c>
      <c r="AB8" s="25">
        <v>106.09300000000002</v>
      </c>
      <c r="AC8" s="30">
        <v>1.0756216402303367</v>
      </c>
      <c r="AD8" s="30">
        <v>107.16862164023036</v>
      </c>
      <c r="AE8" s="30">
        <v>106.28955333840379</v>
      </c>
      <c r="AF8" s="30">
        <v>1.8149999999999997</v>
      </c>
      <c r="AG8" s="30">
        <v>1.8401339174291053E-2</v>
      </c>
      <c r="AH8" s="30">
        <v>1.8334013391742907</v>
      </c>
      <c r="AI8" s="30">
        <v>1.8183625621784927</v>
      </c>
      <c r="AJ8" s="30">
        <v>10.915000000000003</v>
      </c>
      <c r="AK8" s="30">
        <v>0.11066149701784403</v>
      </c>
      <c r="AL8" s="30">
        <v>11.025661497017847</v>
      </c>
      <c r="AM8" s="30">
        <v>10.93522168935441</v>
      </c>
      <c r="AN8" s="30">
        <v>9.4619999999999997</v>
      </c>
      <c r="AO8" s="30">
        <v>9.5930287199527245E-2</v>
      </c>
      <c r="AP8" s="30">
        <v>9.5579302871995271</v>
      </c>
      <c r="AQ8" s="30">
        <v>9.4795297869602759</v>
      </c>
      <c r="AR8" s="30">
        <v>128.28500000000003</v>
      </c>
      <c r="AS8" s="31">
        <v>1.3006147636219991</v>
      </c>
      <c r="AT8" s="30">
        <v>129.58561476362203</v>
      </c>
      <c r="AU8" s="30">
        <v>128.52266737689698</v>
      </c>
    </row>
    <row r="9" spans="1:47" x14ac:dyDescent="0.25">
      <c r="A9" s="32">
        <v>43831</v>
      </c>
      <c r="B9" s="5">
        <v>6</v>
      </c>
      <c r="C9" s="5" t="s">
        <v>16</v>
      </c>
      <c r="D9" s="33">
        <v>17.557835000000001</v>
      </c>
      <c r="E9" s="34">
        <v>8.1934629999999998E-3</v>
      </c>
      <c r="G9" s="25">
        <v>246.07600000000002</v>
      </c>
      <c r="H9" s="25">
        <v>2.9396196096692502</v>
      </c>
      <c r="I9" s="30">
        <v>249.01561960966927</v>
      </c>
      <c r="J9" s="30">
        <v>246.97531934397537</v>
      </c>
      <c r="K9" s="30">
        <v>5.8579999999999997</v>
      </c>
      <c r="L9" s="30">
        <v>6.9979565961095211E-2</v>
      </c>
      <c r="M9" s="30">
        <v>5.9279795659610945</v>
      </c>
      <c r="N9" s="30">
        <v>5.8794088847226362</v>
      </c>
      <c r="O9" s="30">
        <v>57.439</v>
      </c>
      <c r="P9" s="31">
        <v>0.68616529348571997</v>
      </c>
      <c r="Q9" s="30">
        <v>58.125165293485722</v>
      </c>
      <c r="R9" s="30">
        <v>57.648918902284663</v>
      </c>
      <c r="S9" s="30">
        <v>2.7129999999999996</v>
      </c>
      <c r="T9" s="31">
        <v>3.2409450742992708E-2</v>
      </c>
      <c r="U9" s="30">
        <v>2.7454094507429923</v>
      </c>
      <c r="V9" s="30">
        <v>2.7229150399884792</v>
      </c>
      <c r="W9" s="30">
        <v>312.08600000000007</v>
      </c>
      <c r="X9" s="31">
        <v>3.7281739198590582</v>
      </c>
      <c r="Y9" s="30">
        <v>315.81417391985912</v>
      </c>
      <c r="Z9" s="30">
        <v>313.22656217097119</v>
      </c>
      <c r="AB9" s="25">
        <v>107.25400000000003</v>
      </c>
      <c r="AC9" s="30">
        <v>1.2812544157718175</v>
      </c>
      <c r="AD9" s="30">
        <v>108.53525441577185</v>
      </c>
      <c r="AE9" s="30">
        <v>107.64597482452064</v>
      </c>
      <c r="AF9" s="30">
        <v>1.8880000000000001</v>
      </c>
      <c r="AG9" s="30">
        <v>2.2554015113442773E-2</v>
      </c>
      <c r="AH9" s="30">
        <v>1.9105540151134428</v>
      </c>
      <c r="AI9" s="30">
        <v>1.8948999614811093</v>
      </c>
      <c r="AJ9" s="30">
        <v>11.209999999999999</v>
      </c>
      <c r="AK9" s="30">
        <v>0.13391446473606644</v>
      </c>
      <c r="AL9" s="30">
        <v>11.343914464736066</v>
      </c>
      <c r="AM9" s="30">
        <v>11.250968521294087</v>
      </c>
      <c r="AN9" s="30">
        <v>9.4619999999999997</v>
      </c>
      <c r="AO9" s="30">
        <v>0.11303288718400185</v>
      </c>
      <c r="AP9" s="30">
        <v>9.5750328871840011</v>
      </c>
      <c r="AQ9" s="30">
        <v>9.4965802094990757</v>
      </c>
      <c r="AR9" s="30">
        <v>129.81400000000002</v>
      </c>
      <c r="AS9" s="31">
        <v>1.5507557828053284</v>
      </c>
      <c r="AT9" s="30">
        <v>131.36475578280536</v>
      </c>
      <c r="AU9" s="30">
        <v>130.28842351679492</v>
      </c>
    </row>
    <row r="10" spans="1:47" x14ac:dyDescent="0.25">
      <c r="A10" s="32">
        <v>43831</v>
      </c>
      <c r="B10" s="5">
        <v>7</v>
      </c>
      <c r="C10" s="5" t="s">
        <v>16</v>
      </c>
      <c r="D10" s="33">
        <v>17.815463000000001</v>
      </c>
      <c r="E10" s="34">
        <v>8.194682E-3</v>
      </c>
      <c r="G10" s="25">
        <v>249.89300000000003</v>
      </c>
      <c r="H10" s="25">
        <v>2.6064841863850798</v>
      </c>
      <c r="I10" s="30">
        <v>252.4994841863851</v>
      </c>
      <c r="J10" s="30">
        <v>250.43033120831367</v>
      </c>
      <c r="K10" s="30">
        <v>5.9059999999999988</v>
      </c>
      <c r="L10" s="30">
        <v>6.1601948052927756E-2</v>
      </c>
      <c r="M10" s="30">
        <v>5.967601948052927</v>
      </c>
      <c r="N10" s="30">
        <v>5.9186993477860534</v>
      </c>
      <c r="O10" s="30">
        <v>58.022999999999989</v>
      </c>
      <c r="P10" s="31">
        <v>0.60520315473671304</v>
      </c>
      <c r="Q10" s="30">
        <v>58.628203154736703</v>
      </c>
      <c r="R10" s="30">
        <v>58.147763673652243</v>
      </c>
      <c r="S10" s="30">
        <v>2.7129999999999996</v>
      </c>
      <c r="T10" s="31">
        <v>2.8297677796747887E-2</v>
      </c>
      <c r="U10" s="30">
        <v>2.7412976777967475</v>
      </c>
      <c r="V10" s="30">
        <v>2.7188336150598649</v>
      </c>
      <c r="W10" s="30">
        <v>316.53500000000003</v>
      </c>
      <c r="X10" s="31">
        <v>3.3015869669714686</v>
      </c>
      <c r="Y10" s="30">
        <v>319.83658696697148</v>
      </c>
      <c r="Z10" s="30">
        <v>317.21562784481182</v>
      </c>
      <c r="AB10" s="25">
        <v>109.66499999999999</v>
      </c>
      <c r="AC10" s="30">
        <v>1.1438499209658521</v>
      </c>
      <c r="AD10" s="30">
        <v>110.80884992096584</v>
      </c>
      <c r="AE10" s="30">
        <v>109.90080663307781</v>
      </c>
      <c r="AF10" s="30">
        <v>1.8899999999999997</v>
      </c>
      <c r="AG10" s="30">
        <v>1.9713457809013454E-2</v>
      </c>
      <c r="AH10" s="30">
        <v>1.9097134578090131</v>
      </c>
      <c r="AI10" s="30">
        <v>1.894063963311148</v>
      </c>
      <c r="AJ10" s="30">
        <v>11.464999999999993</v>
      </c>
      <c r="AK10" s="30">
        <v>0.11958454697372442</v>
      </c>
      <c r="AL10" s="30">
        <v>11.584584546973717</v>
      </c>
      <c r="AM10" s="30">
        <v>11.489652560509155</v>
      </c>
      <c r="AN10" s="30">
        <v>9.4619999999999997</v>
      </c>
      <c r="AO10" s="30">
        <v>9.8692453856553078E-2</v>
      </c>
      <c r="AP10" s="30">
        <v>9.5606924538565536</v>
      </c>
      <c r="AQ10" s="30">
        <v>9.4823456194973996</v>
      </c>
      <c r="AR10" s="30">
        <v>132.48199999999997</v>
      </c>
      <c r="AS10" s="31">
        <v>1.3818403796051431</v>
      </c>
      <c r="AT10" s="30">
        <v>133.86384037960514</v>
      </c>
      <c r="AU10" s="30">
        <v>132.76686877639551</v>
      </c>
    </row>
    <row r="11" spans="1:47" x14ac:dyDescent="0.25">
      <c r="A11" s="32">
        <v>43831</v>
      </c>
      <c r="B11" s="5">
        <v>8</v>
      </c>
      <c r="C11" s="5" t="s">
        <v>16</v>
      </c>
      <c r="D11" s="33">
        <v>17.877096999999999</v>
      </c>
      <c r="E11" s="34">
        <v>8.2038660000000006E-3</v>
      </c>
      <c r="G11" s="25">
        <v>259.3429999999999</v>
      </c>
      <c r="H11" s="25">
        <v>2.8952844037989869</v>
      </c>
      <c r="I11" s="30">
        <v>262.2382844037989</v>
      </c>
      <c r="J11" s="30">
        <v>260.08691665848022</v>
      </c>
      <c r="K11" s="30">
        <v>6.1969999999999992</v>
      </c>
      <c r="L11" s="30">
        <v>6.9182809832315992E-2</v>
      </c>
      <c r="M11" s="30">
        <v>6.2661828098323156</v>
      </c>
      <c r="N11" s="30">
        <v>6.2147758857289475</v>
      </c>
      <c r="O11" s="30">
        <v>59.625999999999998</v>
      </c>
      <c r="P11" s="31">
        <v>0.66565987075386057</v>
      </c>
      <c r="Q11" s="30">
        <v>60.291659870753861</v>
      </c>
      <c r="R11" s="30">
        <v>59.797035172256621</v>
      </c>
      <c r="S11" s="30">
        <v>0.39999999999999997</v>
      </c>
      <c r="T11" s="31">
        <v>4.4655678445903501E-3</v>
      </c>
      <c r="U11" s="30">
        <v>0.40446556784459031</v>
      </c>
      <c r="V11" s="30">
        <v>0.40114738652437937</v>
      </c>
      <c r="W11" s="30">
        <v>325.56599999999986</v>
      </c>
      <c r="X11" s="31">
        <v>3.6345926522297538</v>
      </c>
      <c r="Y11" s="30">
        <v>329.2005926522296</v>
      </c>
      <c r="Z11" s="30">
        <v>326.49987510299019</v>
      </c>
      <c r="AB11" s="25">
        <v>114.48100000000001</v>
      </c>
      <c r="AC11" s="30">
        <v>1.2780566810413698</v>
      </c>
      <c r="AD11" s="30">
        <v>115.75905668104137</v>
      </c>
      <c r="AE11" s="30">
        <v>114.8093848917437</v>
      </c>
      <c r="AF11" s="30">
        <v>1.9959999999999993</v>
      </c>
      <c r="AG11" s="30">
        <v>2.2283183544505841E-2</v>
      </c>
      <c r="AH11" s="30">
        <v>2.0182831835445052</v>
      </c>
      <c r="AI11" s="30">
        <v>2.0017254587566526</v>
      </c>
      <c r="AJ11" s="30">
        <v>11.943</v>
      </c>
      <c r="AK11" s="30">
        <v>0.13333069191985639</v>
      </c>
      <c r="AL11" s="30">
        <v>12.076330691919855</v>
      </c>
      <c r="AM11" s="30">
        <v>11.977258093151658</v>
      </c>
      <c r="AN11" s="30">
        <v>1.4039999999999999</v>
      </c>
      <c r="AO11" s="30">
        <v>1.5674143134512129E-2</v>
      </c>
      <c r="AP11" s="30">
        <v>1.4196741431345121</v>
      </c>
      <c r="AQ11" s="30">
        <v>1.4080273267005718</v>
      </c>
      <c r="AR11" s="30">
        <v>129.82400000000001</v>
      </c>
      <c r="AS11" s="31">
        <v>1.4493446996402444</v>
      </c>
      <c r="AT11" s="30">
        <v>131.27334469964023</v>
      </c>
      <c r="AU11" s="30">
        <v>130.19639577035258</v>
      </c>
    </row>
    <row r="12" spans="1:47" x14ac:dyDescent="0.25">
      <c r="A12" s="32">
        <v>43831</v>
      </c>
      <c r="B12" s="5">
        <v>9</v>
      </c>
      <c r="C12" s="5" t="s">
        <v>16</v>
      </c>
      <c r="D12" s="33">
        <v>16.394079999999999</v>
      </c>
      <c r="E12" s="34">
        <v>8.1553000000000007E-3</v>
      </c>
      <c r="G12" s="25">
        <v>277.31599999999986</v>
      </c>
      <c r="H12" s="25">
        <v>3.1024590010182407</v>
      </c>
      <c r="I12" s="30">
        <v>280.41845900101811</v>
      </c>
      <c r="J12" s="30">
        <v>278.13156234232713</v>
      </c>
      <c r="K12" s="30">
        <v>6.4829999999999988</v>
      </c>
      <c r="L12" s="30">
        <v>7.2528241080937486E-2</v>
      </c>
      <c r="M12" s="30">
        <v>6.5555282410809363</v>
      </c>
      <c r="N12" s="30">
        <v>6.5020659416164488</v>
      </c>
      <c r="O12" s="30">
        <v>62.220000000000006</v>
      </c>
      <c r="P12" s="31">
        <v>0.69608316520992319</v>
      </c>
      <c r="Q12" s="30">
        <v>62.916083165209926</v>
      </c>
      <c r="R12" s="30">
        <v>62.402983632172692</v>
      </c>
      <c r="S12" s="30">
        <v>0</v>
      </c>
      <c r="T12" s="31">
        <v>0</v>
      </c>
      <c r="U12" s="30">
        <v>0</v>
      </c>
      <c r="V12" s="30">
        <v>0</v>
      </c>
      <c r="W12" s="30">
        <v>346.01899999999989</v>
      </c>
      <c r="X12" s="31">
        <v>3.8710704073091016</v>
      </c>
      <c r="Y12" s="30">
        <v>349.89007040730894</v>
      </c>
      <c r="Z12" s="30">
        <v>347.03661191611627</v>
      </c>
      <c r="AB12" s="25">
        <v>123.11600000000004</v>
      </c>
      <c r="AC12" s="30">
        <v>1.377354146062117</v>
      </c>
      <c r="AD12" s="30">
        <v>124.49335414606216</v>
      </c>
      <c r="AE12" s="30">
        <v>123.47807349499479</v>
      </c>
      <c r="AF12" s="30">
        <v>2.1649999999999996</v>
      </c>
      <c r="AG12" s="30">
        <v>2.422083016199748E-2</v>
      </c>
      <c r="AH12" s="30">
        <v>2.1892208301619971</v>
      </c>
      <c r="AI12" s="30">
        <v>2.171367077525777</v>
      </c>
      <c r="AJ12" s="30">
        <v>12.498999999999997</v>
      </c>
      <c r="AK12" s="30">
        <v>0.13983194281515313</v>
      </c>
      <c r="AL12" s="30">
        <v>12.63883194281515</v>
      </c>
      <c r="AM12" s="30">
        <v>12.53575847667191</v>
      </c>
      <c r="AN12" s="30">
        <v>2.1000000000000001E-2</v>
      </c>
      <c r="AO12" s="30">
        <v>2.3493645884616496E-4</v>
      </c>
      <c r="AP12" s="30">
        <v>2.1234936458846165E-2</v>
      </c>
      <c r="AQ12" s="30">
        <v>2.1061759181543339E-2</v>
      </c>
      <c r="AR12" s="30">
        <v>137.80100000000004</v>
      </c>
      <c r="AS12" s="31">
        <v>1.5416418554981137</v>
      </c>
      <c r="AT12" s="30">
        <v>139.34264185549816</v>
      </c>
      <c r="AU12" s="30">
        <v>138.20626080837403</v>
      </c>
    </row>
    <row r="13" spans="1:47" x14ac:dyDescent="0.25">
      <c r="A13" s="32">
        <v>43831</v>
      </c>
      <c r="B13" s="5">
        <v>10</v>
      </c>
      <c r="C13" s="5" t="s">
        <v>16</v>
      </c>
      <c r="D13" s="33">
        <v>15.4122</v>
      </c>
      <c r="E13" s="34">
        <v>8.1331110000000002E-3</v>
      </c>
      <c r="G13" s="25">
        <v>298.02399999999983</v>
      </c>
      <c r="H13" s="25">
        <v>1.8134598485458358</v>
      </c>
      <c r="I13" s="30">
        <v>299.83745984854568</v>
      </c>
      <c r="J13" s="30">
        <v>297.39884850563942</v>
      </c>
      <c r="K13" s="30">
        <v>6.7190000000000012</v>
      </c>
      <c r="L13" s="30">
        <v>4.0884749961008104E-2</v>
      </c>
      <c r="M13" s="30">
        <v>6.7598847499610093</v>
      </c>
      <c r="N13" s="30">
        <v>6.7049058569423687</v>
      </c>
      <c r="O13" s="30">
        <v>64.090000000000018</v>
      </c>
      <c r="P13" s="31">
        <v>0.3899841680311073</v>
      </c>
      <c r="Q13" s="30">
        <v>64.479984168031123</v>
      </c>
      <c r="R13" s="30">
        <v>63.955561299514279</v>
      </c>
      <c r="S13" s="30">
        <v>0</v>
      </c>
      <c r="T13" s="31">
        <v>0</v>
      </c>
      <c r="U13" s="30">
        <v>0</v>
      </c>
      <c r="V13" s="30">
        <v>0</v>
      </c>
      <c r="W13" s="30">
        <v>368.83299999999986</v>
      </c>
      <c r="X13" s="31">
        <v>2.2443287665379512</v>
      </c>
      <c r="Y13" s="30">
        <v>371.07732876653785</v>
      </c>
      <c r="Z13" s="30">
        <v>368.05931566209608</v>
      </c>
      <c r="AB13" s="25">
        <v>132.68700000000004</v>
      </c>
      <c r="AC13" s="30">
        <v>0.80739318619977429</v>
      </c>
      <c r="AD13" s="30">
        <v>133.4943931861998</v>
      </c>
      <c r="AE13" s="30">
        <v>132.40866846853879</v>
      </c>
      <c r="AF13" s="30">
        <v>2.3039999999999994</v>
      </c>
      <c r="AG13" s="30">
        <v>1.4019714825146991E-2</v>
      </c>
      <c r="AH13" s="30">
        <v>2.3180197148251462</v>
      </c>
      <c r="AI13" s="30">
        <v>2.299167003184285</v>
      </c>
      <c r="AJ13" s="30">
        <v>13.025000000000002</v>
      </c>
      <c r="AK13" s="30">
        <v>7.9256417360043255E-2</v>
      </c>
      <c r="AL13" s="30">
        <v>13.104256417360045</v>
      </c>
      <c r="AM13" s="30">
        <v>12.997678045345193</v>
      </c>
      <c r="AN13" s="30">
        <v>6.0000000000000001E-3</v>
      </c>
      <c r="AO13" s="30">
        <v>3.6509674023820304E-5</v>
      </c>
      <c r="AP13" s="30">
        <v>6.0365096740238201E-3</v>
      </c>
      <c r="AQ13" s="30">
        <v>5.9874140707924101E-3</v>
      </c>
      <c r="AR13" s="30">
        <v>148.02200000000005</v>
      </c>
      <c r="AS13" s="31">
        <v>0.90070582805898836</v>
      </c>
      <c r="AT13" s="30">
        <v>148.92270582805901</v>
      </c>
      <c r="AU13" s="30">
        <v>147.71150093113908</v>
      </c>
    </row>
    <row r="14" spans="1:47" x14ac:dyDescent="0.25">
      <c r="A14" s="32">
        <v>43831</v>
      </c>
      <c r="B14" s="5">
        <v>11</v>
      </c>
      <c r="C14" s="5" t="s">
        <v>16</v>
      </c>
      <c r="D14" s="33">
        <v>16.773347000000001</v>
      </c>
      <c r="E14" s="34">
        <v>8.1320869999999996E-3</v>
      </c>
      <c r="G14" s="25">
        <v>314.15599999999995</v>
      </c>
      <c r="H14" s="25">
        <v>2.0759444496188961</v>
      </c>
      <c r="I14" s="30">
        <v>316.23194444961882</v>
      </c>
      <c r="J14" s="30">
        <v>313.66031876517536</v>
      </c>
      <c r="K14" s="30">
        <v>6.8819999999999997</v>
      </c>
      <c r="L14" s="30">
        <v>4.5476291085566556E-2</v>
      </c>
      <c r="M14" s="30">
        <v>6.9274762910855658</v>
      </c>
      <c r="N14" s="30">
        <v>6.8711414511960207</v>
      </c>
      <c r="O14" s="30">
        <v>63.985999999999997</v>
      </c>
      <c r="P14" s="31">
        <v>0.4228198142111394</v>
      </c>
      <c r="Q14" s="30">
        <v>64.408819814211142</v>
      </c>
      <c r="R14" s="30">
        <v>63.885041687914651</v>
      </c>
      <c r="S14" s="30">
        <v>0</v>
      </c>
      <c r="T14" s="31">
        <v>0</v>
      </c>
      <c r="U14" s="30">
        <v>0</v>
      </c>
      <c r="V14" s="30">
        <v>0</v>
      </c>
      <c r="W14" s="30">
        <v>385.02399999999994</v>
      </c>
      <c r="X14" s="31">
        <v>2.5442405549156022</v>
      </c>
      <c r="Y14" s="30">
        <v>387.56824055491552</v>
      </c>
      <c r="Z14" s="30">
        <v>384.41650190428606</v>
      </c>
      <c r="AB14" s="25">
        <v>139.81</v>
      </c>
      <c r="AC14" s="30">
        <v>0.92386519277434742</v>
      </c>
      <c r="AD14" s="30">
        <v>140.73386519277435</v>
      </c>
      <c r="AE14" s="30">
        <v>139.58940515718044</v>
      </c>
      <c r="AF14" s="30">
        <v>2.2339999999999995</v>
      </c>
      <c r="AG14" s="30">
        <v>1.476228338929899E-2</v>
      </c>
      <c r="AH14" s="30">
        <v>2.2487622833892984</v>
      </c>
      <c r="AI14" s="30">
        <v>2.2304751528584581</v>
      </c>
      <c r="AJ14" s="30">
        <v>12.981000000000003</v>
      </c>
      <c r="AK14" s="30">
        <v>8.5778514179270487E-2</v>
      </c>
      <c r="AL14" s="30">
        <v>13.066778514179274</v>
      </c>
      <c r="AM14" s="30">
        <v>12.960518334492237</v>
      </c>
      <c r="AN14" s="30">
        <v>0</v>
      </c>
      <c r="AO14" s="30">
        <v>0</v>
      </c>
      <c r="AP14" s="30">
        <v>0</v>
      </c>
      <c r="AQ14" s="30">
        <v>0</v>
      </c>
      <c r="AR14" s="30">
        <v>155.02500000000001</v>
      </c>
      <c r="AS14" s="31">
        <v>1.0244059903429168</v>
      </c>
      <c r="AT14" s="30">
        <v>156.04940599034293</v>
      </c>
      <c r="AU14" s="30">
        <v>154.78039864453112</v>
      </c>
    </row>
    <row r="15" spans="1:47" x14ac:dyDescent="0.25">
      <c r="A15" s="32">
        <v>43831</v>
      </c>
      <c r="B15" s="5">
        <v>12</v>
      </c>
      <c r="C15" s="5" t="s">
        <v>16</v>
      </c>
      <c r="D15" s="33">
        <v>16.292691000000001</v>
      </c>
      <c r="E15" s="34">
        <v>8.0846440000000002E-3</v>
      </c>
      <c r="G15" s="25">
        <v>326.0979999999999</v>
      </c>
      <c r="H15" s="25">
        <v>1.8860505269602565</v>
      </c>
      <c r="I15" s="30">
        <v>327.98405052696017</v>
      </c>
      <c r="J15" s="30">
        <v>325.33241624077169</v>
      </c>
      <c r="K15" s="30">
        <v>6.9319999999999995</v>
      </c>
      <c r="L15" s="30">
        <v>4.0092555774302513E-2</v>
      </c>
      <c r="M15" s="30">
        <v>6.9720925557743021</v>
      </c>
      <c r="N15" s="30">
        <v>6.9157256695258171</v>
      </c>
      <c r="O15" s="30">
        <v>61.984999999999992</v>
      </c>
      <c r="P15" s="31">
        <v>0.35850217392817962</v>
      </c>
      <c r="Q15" s="30">
        <v>62.343502173928172</v>
      </c>
      <c r="R15" s="30">
        <v>61.839477153138738</v>
      </c>
      <c r="S15" s="30">
        <v>0</v>
      </c>
      <c r="T15" s="31">
        <v>0</v>
      </c>
      <c r="U15" s="30">
        <v>0</v>
      </c>
      <c r="V15" s="30">
        <v>0</v>
      </c>
      <c r="W15" s="30">
        <v>395.01499999999993</v>
      </c>
      <c r="X15" s="31">
        <v>2.2846452566627389</v>
      </c>
      <c r="Y15" s="30">
        <v>397.29964525666264</v>
      </c>
      <c r="Z15" s="30">
        <v>394.08761906343625</v>
      </c>
      <c r="AB15" s="25">
        <v>145.22100000000003</v>
      </c>
      <c r="AC15" s="30">
        <v>0.8399135952250415</v>
      </c>
      <c r="AD15" s="30">
        <v>146.06091359522506</v>
      </c>
      <c r="AE15" s="30">
        <v>144.88006310649291</v>
      </c>
      <c r="AF15" s="30">
        <v>2.2479999999999998</v>
      </c>
      <c r="AG15" s="30">
        <v>1.300174053384767E-2</v>
      </c>
      <c r="AH15" s="30">
        <v>2.2610017405338474</v>
      </c>
      <c r="AI15" s="30">
        <v>2.2427223463782511</v>
      </c>
      <c r="AJ15" s="30">
        <v>12.49</v>
      </c>
      <c r="AK15" s="30">
        <v>7.2238318179607394E-2</v>
      </c>
      <c r="AL15" s="30">
        <v>12.562238318179608</v>
      </c>
      <c r="AM15" s="30">
        <v>12.460677093533967</v>
      </c>
      <c r="AN15" s="30">
        <v>0</v>
      </c>
      <c r="AO15" s="30">
        <v>0</v>
      </c>
      <c r="AP15" s="30">
        <v>0</v>
      </c>
      <c r="AQ15" s="30">
        <v>0</v>
      </c>
      <c r="AR15" s="30">
        <v>159.95900000000003</v>
      </c>
      <c r="AS15" s="31">
        <v>0.92515365393849647</v>
      </c>
      <c r="AT15" s="30">
        <v>160.88415365393851</v>
      </c>
      <c r="AU15" s="30">
        <v>159.58346254640514</v>
      </c>
    </row>
    <row r="16" spans="1:47" x14ac:dyDescent="0.25">
      <c r="A16" s="32">
        <v>43831</v>
      </c>
      <c r="B16" s="5">
        <v>13</v>
      </c>
      <c r="C16" s="5" t="s">
        <v>16</v>
      </c>
      <c r="D16" s="33">
        <v>14.922784999999999</v>
      </c>
      <c r="E16" s="34">
        <v>7.9888790000000008E-3</v>
      </c>
      <c r="G16" s="25">
        <v>332.74399999999997</v>
      </c>
      <c r="H16" s="25">
        <v>1.3682183027784582</v>
      </c>
      <c r="I16" s="30">
        <v>334.11221830277844</v>
      </c>
      <c r="J16" s="30">
        <v>331.44303621833598</v>
      </c>
      <c r="K16" s="30">
        <v>6.8399999999999981</v>
      </c>
      <c r="L16" s="30">
        <v>2.8125565572946924E-2</v>
      </c>
      <c r="M16" s="30">
        <v>6.868125565572945</v>
      </c>
      <c r="N16" s="30">
        <v>6.8132569414727762</v>
      </c>
      <c r="O16" s="30">
        <v>60.002000000000002</v>
      </c>
      <c r="P16" s="31">
        <v>0.24672371133157339</v>
      </c>
      <c r="Q16" s="30">
        <v>60.248723711331579</v>
      </c>
      <c r="R16" s="30">
        <v>59.767403947697318</v>
      </c>
      <c r="S16" s="30">
        <v>0</v>
      </c>
      <c r="T16" s="31">
        <v>0</v>
      </c>
      <c r="U16" s="30">
        <v>0</v>
      </c>
      <c r="V16" s="30">
        <v>0</v>
      </c>
      <c r="W16" s="30">
        <v>399.58599999999996</v>
      </c>
      <c r="X16" s="31">
        <v>1.6430675796829786</v>
      </c>
      <c r="Y16" s="30">
        <v>401.22906757968298</v>
      </c>
      <c r="Z16" s="30">
        <v>398.02369710750611</v>
      </c>
      <c r="AB16" s="25">
        <v>148.05200000000002</v>
      </c>
      <c r="AC16" s="30">
        <v>0.60877868921139477</v>
      </c>
      <c r="AD16" s="30">
        <v>148.66077868921141</v>
      </c>
      <c r="AE16" s="30">
        <v>147.47314571621752</v>
      </c>
      <c r="AF16" s="30">
        <v>2.2460000000000009</v>
      </c>
      <c r="AG16" s="30">
        <v>9.2353830814091865E-3</v>
      </c>
      <c r="AH16" s="30">
        <v>2.25523538308141</v>
      </c>
      <c r="AI16" s="30">
        <v>2.2372185804894538</v>
      </c>
      <c r="AJ16" s="30">
        <v>11.991</v>
      </c>
      <c r="AK16" s="30">
        <v>4.9306090173275828E-2</v>
      </c>
      <c r="AL16" s="30">
        <v>12.040306090173276</v>
      </c>
      <c r="AM16" s="30">
        <v>11.944117541695919</v>
      </c>
      <c r="AN16" s="30">
        <v>0</v>
      </c>
      <c r="AO16" s="30">
        <v>0</v>
      </c>
      <c r="AP16" s="30">
        <v>0</v>
      </c>
      <c r="AQ16" s="30">
        <v>0</v>
      </c>
      <c r="AR16" s="30">
        <v>162.28900000000004</v>
      </c>
      <c r="AS16" s="31">
        <v>0.66732016246607972</v>
      </c>
      <c r="AT16" s="30">
        <v>162.95632016246611</v>
      </c>
      <c r="AU16" s="30">
        <v>161.65448183840289</v>
      </c>
    </row>
    <row r="17" spans="1:47" x14ac:dyDescent="0.25">
      <c r="A17" s="32">
        <v>43831</v>
      </c>
      <c r="B17" s="5">
        <v>14</v>
      </c>
      <c r="C17" s="5" t="s">
        <v>16</v>
      </c>
      <c r="D17" s="33">
        <v>14.322433</v>
      </c>
      <c r="E17" s="34">
        <v>7.9180689999999998E-3</v>
      </c>
      <c r="G17" s="25">
        <v>332.11299999999989</v>
      </c>
      <c r="H17" s="25">
        <v>0.64940196010142603</v>
      </c>
      <c r="I17" s="30">
        <v>332.76240196010133</v>
      </c>
      <c r="J17" s="30">
        <v>330.12756630077553</v>
      </c>
      <c r="K17" s="30">
        <v>6.67</v>
      </c>
      <c r="L17" s="30">
        <v>1.3042281012415993E-2</v>
      </c>
      <c r="M17" s="30">
        <v>6.6830422810124155</v>
      </c>
      <c r="N17" s="30">
        <v>6.6301254911014418</v>
      </c>
      <c r="O17" s="30">
        <v>57.709999999999987</v>
      </c>
      <c r="P17" s="31">
        <v>0.11284408354220792</v>
      </c>
      <c r="Q17" s="30">
        <v>57.822844083542194</v>
      </c>
      <c r="R17" s="30">
        <v>57.364998814312465</v>
      </c>
      <c r="S17" s="30">
        <v>0</v>
      </c>
      <c r="T17" s="31">
        <v>0</v>
      </c>
      <c r="U17" s="30">
        <v>0</v>
      </c>
      <c r="V17" s="30">
        <v>0</v>
      </c>
      <c r="W17" s="30">
        <v>396.49299999999988</v>
      </c>
      <c r="X17" s="31">
        <v>0.77528832465604991</v>
      </c>
      <c r="Y17" s="30">
        <v>397.26828832465594</v>
      </c>
      <c r="Z17" s="30">
        <v>394.12269060618945</v>
      </c>
      <c r="AB17" s="25">
        <v>148.05699999999996</v>
      </c>
      <c r="AC17" s="30">
        <v>0.28950539727965136</v>
      </c>
      <c r="AD17" s="30">
        <v>148.3465053972796</v>
      </c>
      <c r="AE17" s="30">
        <v>147.17188753163506</v>
      </c>
      <c r="AF17" s="30">
        <v>2.1689999999999996</v>
      </c>
      <c r="AG17" s="30">
        <v>4.2411855346222316E-3</v>
      </c>
      <c r="AH17" s="30">
        <v>2.1732411855346219</v>
      </c>
      <c r="AI17" s="30">
        <v>2.1560333118739168</v>
      </c>
      <c r="AJ17" s="30">
        <v>11.511999999999997</v>
      </c>
      <c r="AK17" s="30">
        <v>2.2510155774352756E-2</v>
      </c>
      <c r="AL17" s="30">
        <v>11.534510155774349</v>
      </c>
      <c r="AM17" s="30">
        <v>11.443179108479727</v>
      </c>
      <c r="AN17" s="30">
        <v>0</v>
      </c>
      <c r="AO17" s="30">
        <v>0</v>
      </c>
      <c r="AP17" s="30">
        <v>0</v>
      </c>
      <c r="AQ17" s="30">
        <v>0</v>
      </c>
      <c r="AR17" s="30">
        <v>161.73799999999997</v>
      </c>
      <c r="AS17" s="31">
        <v>0.31625673858862635</v>
      </c>
      <c r="AT17" s="30">
        <v>162.05425673858858</v>
      </c>
      <c r="AU17" s="30">
        <v>160.77109995198873</v>
      </c>
    </row>
    <row r="18" spans="1:47" x14ac:dyDescent="0.25">
      <c r="A18" s="32">
        <v>43831</v>
      </c>
      <c r="B18" s="5">
        <v>15</v>
      </c>
      <c r="C18" s="5" t="s">
        <v>16</v>
      </c>
      <c r="D18" s="33">
        <v>13.996980000000001</v>
      </c>
      <c r="E18" s="34">
        <v>7.8438069999999995E-3</v>
      </c>
      <c r="G18" s="25">
        <v>329.74899999999991</v>
      </c>
      <c r="H18" s="25">
        <v>0.95003810666090405</v>
      </c>
      <c r="I18" s="30">
        <v>330.69903810666079</v>
      </c>
      <c r="J18" s="30">
        <v>328.1050986766665</v>
      </c>
      <c r="K18" s="30">
        <v>6.596000000000001</v>
      </c>
      <c r="L18" s="30">
        <v>1.9003700849844356E-2</v>
      </c>
      <c r="M18" s="30">
        <v>6.6150037008498455</v>
      </c>
      <c r="N18" s="30">
        <v>6.5631168885160935</v>
      </c>
      <c r="O18" s="30">
        <v>55.900999999999996</v>
      </c>
      <c r="P18" s="31">
        <v>0.1610560765929577</v>
      </c>
      <c r="Q18" s="30">
        <v>56.062056076592953</v>
      </c>
      <c r="R18" s="30">
        <v>55.622316128704981</v>
      </c>
      <c r="S18" s="30">
        <v>0</v>
      </c>
      <c r="T18" s="31">
        <v>0</v>
      </c>
      <c r="U18" s="30">
        <v>0</v>
      </c>
      <c r="V18" s="30">
        <v>0</v>
      </c>
      <c r="W18" s="30">
        <v>392.24599999999992</v>
      </c>
      <c r="X18" s="31">
        <v>1.1300978841037062</v>
      </c>
      <c r="Y18" s="30">
        <v>393.37609788410361</v>
      </c>
      <c r="Z18" s="30">
        <v>390.2905316938876</v>
      </c>
      <c r="AB18" s="25">
        <v>147.27600000000004</v>
      </c>
      <c r="AC18" s="30">
        <v>0.42431610769582739</v>
      </c>
      <c r="AD18" s="30">
        <v>147.70031610769587</v>
      </c>
      <c r="AE18" s="30">
        <v>146.54178333430812</v>
      </c>
      <c r="AF18" s="30">
        <v>2.1819999999999995</v>
      </c>
      <c r="AG18" s="30">
        <v>6.286548704420916E-3</v>
      </c>
      <c r="AH18" s="30">
        <v>2.1882865487044203</v>
      </c>
      <c r="AI18" s="30">
        <v>2.1711220513556868</v>
      </c>
      <c r="AJ18" s="30">
        <v>10.979999999999999</v>
      </c>
      <c r="AK18" s="30">
        <v>3.1634420153318819E-2</v>
      </c>
      <c r="AL18" s="30">
        <v>11.011634420153317</v>
      </c>
      <c r="AM18" s="30">
        <v>10.925261285007078</v>
      </c>
      <c r="AN18" s="30">
        <v>0</v>
      </c>
      <c r="AO18" s="30">
        <v>0</v>
      </c>
      <c r="AP18" s="30">
        <v>0</v>
      </c>
      <c r="AQ18" s="30">
        <v>0</v>
      </c>
      <c r="AR18" s="30">
        <v>160.43800000000002</v>
      </c>
      <c r="AS18" s="31">
        <v>0.46223707655356711</v>
      </c>
      <c r="AT18" s="30">
        <v>160.90023707655359</v>
      </c>
      <c r="AU18" s="30">
        <v>159.6381666706709</v>
      </c>
    </row>
    <row r="19" spans="1:47" x14ac:dyDescent="0.25">
      <c r="A19" s="32">
        <v>43831</v>
      </c>
      <c r="B19" s="5">
        <v>16</v>
      </c>
      <c r="C19" s="5" t="s">
        <v>16</v>
      </c>
      <c r="D19" s="33">
        <v>13.860995000000001</v>
      </c>
      <c r="E19" s="34">
        <v>7.7427700000000004E-3</v>
      </c>
      <c r="G19" s="25">
        <v>330.21599999999984</v>
      </c>
      <c r="H19" s="25">
        <v>0.56376620512824294</v>
      </c>
      <c r="I19" s="30">
        <v>330.77976620512806</v>
      </c>
      <c r="J19" s="30">
        <v>328.218614554748</v>
      </c>
      <c r="K19" s="30">
        <v>6.5949999999999998</v>
      </c>
      <c r="L19" s="30">
        <v>1.1259412393163153E-2</v>
      </c>
      <c r="M19" s="30">
        <v>6.6062594123931628</v>
      </c>
      <c r="N19" s="30">
        <v>6.5551086652026678</v>
      </c>
      <c r="O19" s="30">
        <v>54.905000000000001</v>
      </c>
      <c r="P19" s="31">
        <v>9.3737382478638817E-2</v>
      </c>
      <c r="Q19" s="30">
        <v>54.998737382478637</v>
      </c>
      <c r="R19" s="30">
        <v>54.572894808635702</v>
      </c>
      <c r="S19" s="30">
        <v>0</v>
      </c>
      <c r="T19" s="31">
        <v>0</v>
      </c>
      <c r="U19" s="30">
        <v>0</v>
      </c>
      <c r="V19" s="30">
        <v>0</v>
      </c>
      <c r="W19" s="30">
        <v>391.71599999999989</v>
      </c>
      <c r="X19" s="31">
        <v>0.66876300000004496</v>
      </c>
      <c r="Y19" s="30">
        <v>392.38476299999985</v>
      </c>
      <c r="Z19" s="30">
        <v>389.34661802858636</v>
      </c>
      <c r="AB19" s="25">
        <v>148.05600000000007</v>
      </c>
      <c r="AC19" s="30">
        <v>0.25277082051283772</v>
      </c>
      <c r="AD19" s="30">
        <v>148.3087708205129</v>
      </c>
      <c r="AE19" s="30">
        <v>147.16045011906695</v>
      </c>
      <c r="AF19" s="30">
        <v>2.165999999999999</v>
      </c>
      <c r="AG19" s="30">
        <v>3.6979358974361456E-3</v>
      </c>
      <c r="AH19" s="30">
        <v>2.1696979358974353</v>
      </c>
      <c r="AI19" s="30">
        <v>2.1528984638103066</v>
      </c>
      <c r="AJ19" s="30">
        <v>10.676000000000002</v>
      </c>
      <c r="AK19" s="30">
        <v>1.822676068376192E-2</v>
      </c>
      <c r="AL19" s="30">
        <v>10.694226760683764</v>
      </c>
      <c r="AM19" s="30">
        <v>10.611423822547945</v>
      </c>
      <c r="AN19" s="30">
        <v>0</v>
      </c>
      <c r="AO19" s="30">
        <v>0</v>
      </c>
      <c r="AP19" s="30">
        <v>0</v>
      </c>
      <c r="AQ19" s="30">
        <v>0</v>
      </c>
      <c r="AR19" s="30">
        <v>160.89800000000008</v>
      </c>
      <c r="AS19" s="31">
        <v>0.27469551709403583</v>
      </c>
      <c r="AT19" s="30">
        <v>161.1726955170941</v>
      </c>
      <c r="AU19" s="30">
        <v>159.92477240542522</v>
      </c>
    </row>
    <row r="20" spans="1:47" x14ac:dyDescent="0.25">
      <c r="A20" s="32">
        <v>43831</v>
      </c>
      <c r="B20" s="5">
        <v>17</v>
      </c>
      <c r="C20" s="5" t="s">
        <v>16</v>
      </c>
      <c r="D20" s="33">
        <v>15.516413999999999</v>
      </c>
      <c r="E20" s="34">
        <v>7.8941189999999998E-3</v>
      </c>
      <c r="G20" s="25">
        <v>342.14199999999994</v>
      </c>
      <c r="H20" s="25">
        <v>3.7347501455742211</v>
      </c>
      <c r="I20" s="30">
        <v>345.87675014557414</v>
      </c>
      <c r="J20" s="30">
        <v>343.1463579205917</v>
      </c>
      <c r="K20" s="30">
        <v>6.8109999999999991</v>
      </c>
      <c r="L20" s="30">
        <v>7.4347444165013418E-2</v>
      </c>
      <c r="M20" s="30">
        <v>6.8853474441650127</v>
      </c>
      <c r="N20" s="30">
        <v>6.8309936920844283</v>
      </c>
      <c r="O20" s="30">
        <v>57.073999999999984</v>
      </c>
      <c r="P20" s="31">
        <v>0.62300778568110049</v>
      </c>
      <c r="Q20" s="30">
        <v>57.697007785681087</v>
      </c>
      <c r="R20" s="30">
        <v>57.241540740276996</v>
      </c>
      <c r="S20" s="30">
        <v>0</v>
      </c>
      <c r="T20" s="31">
        <v>0</v>
      </c>
      <c r="U20" s="30">
        <v>0</v>
      </c>
      <c r="V20" s="30">
        <v>0</v>
      </c>
      <c r="W20" s="30">
        <v>406.02699999999993</v>
      </c>
      <c r="X20" s="31">
        <v>4.4321053754203348</v>
      </c>
      <c r="Y20" s="30">
        <v>410.45910537542022</v>
      </c>
      <c r="Z20" s="30">
        <v>407.21889235295311</v>
      </c>
      <c r="AB20" s="25">
        <v>154.47299999999998</v>
      </c>
      <c r="AC20" s="30">
        <v>1.6861947940834119</v>
      </c>
      <c r="AD20" s="30">
        <v>156.15919479408339</v>
      </c>
      <c r="AE20" s="30">
        <v>154.92645552743471</v>
      </c>
      <c r="AF20" s="30">
        <v>2.2959999999999994</v>
      </c>
      <c r="AG20" s="30">
        <v>2.5062653325924358E-2</v>
      </c>
      <c r="AH20" s="30">
        <v>2.3210626533259235</v>
      </c>
      <c r="AI20" s="30">
        <v>2.3027399085341127</v>
      </c>
      <c r="AJ20" s="30">
        <v>11.363000000000005</v>
      </c>
      <c r="AK20" s="30">
        <v>0.12403611922581824</v>
      </c>
      <c r="AL20" s="30">
        <v>11.487036119225824</v>
      </c>
      <c r="AM20" s="30">
        <v>11.396356089143357</v>
      </c>
      <c r="AN20" s="30">
        <v>1.7000000000000001E-2</v>
      </c>
      <c r="AO20" s="30">
        <v>1.8556842619369088E-4</v>
      </c>
      <c r="AP20" s="30">
        <v>1.7185568426193693E-2</v>
      </c>
      <c r="AQ20" s="30">
        <v>1.7049903503954678E-2</v>
      </c>
      <c r="AR20" s="30">
        <v>168.14899999999997</v>
      </c>
      <c r="AS20" s="31">
        <v>1.8354791350613482</v>
      </c>
      <c r="AT20" s="30">
        <v>169.98447913506132</v>
      </c>
      <c r="AU20" s="30">
        <v>168.64260142861613</v>
      </c>
    </row>
    <row r="21" spans="1:47" x14ac:dyDescent="0.25">
      <c r="A21" s="32">
        <v>43831</v>
      </c>
      <c r="B21" s="5">
        <v>18</v>
      </c>
      <c r="C21" s="5" t="s">
        <v>16</v>
      </c>
      <c r="D21" s="33">
        <v>18.752509</v>
      </c>
      <c r="E21" s="34">
        <v>8.1380310000000004E-3</v>
      </c>
      <c r="G21" s="25">
        <v>376.40699999999993</v>
      </c>
      <c r="H21" s="25">
        <v>2.2333869077626156</v>
      </c>
      <c r="I21" s="30">
        <v>378.64038690776255</v>
      </c>
      <c r="J21" s="30">
        <v>375.55899970125517</v>
      </c>
      <c r="K21" s="30">
        <v>7.5609999999999982</v>
      </c>
      <c r="L21" s="30">
        <v>4.4862710867739276E-2</v>
      </c>
      <c r="M21" s="30">
        <v>7.6058627108677372</v>
      </c>
      <c r="N21" s="30">
        <v>7.5439659643449515</v>
      </c>
      <c r="O21" s="30">
        <v>61.36399999999999</v>
      </c>
      <c r="P21" s="31">
        <v>0.36409937702525502</v>
      </c>
      <c r="Q21" s="30">
        <v>61.728099377025245</v>
      </c>
      <c r="R21" s="30">
        <v>61.225754190723933</v>
      </c>
      <c r="S21" s="30">
        <v>1.2970000000000002</v>
      </c>
      <c r="T21" s="31">
        <v>7.6956667101518135E-3</v>
      </c>
      <c r="U21" s="30">
        <v>1.3046956667101519</v>
      </c>
      <c r="V21" s="30">
        <v>1.2940780129288991</v>
      </c>
      <c r="W21" s="30">
        <v>446.62899999999991</v>
      </c>
      <c r="X21" s="31">
        <v>2.6500446623657616</v>
      </c>
      <c r="Y21" s="30">
        <v>449.27904466236566</v>
      </c>
      <c r="Z21" s="30">
        <v>445.62279786925296</v>
      </c>
      <c r="AB21" s="25">
        <v>172.07100000000011</v>
      </c>
      <c r="AC21" s="30">
        <v>1.020972294897867</v>
      </c>
      <c r="AD21" s="30">
        <v>173.09197229489797</v>
      </c>
      <c r="AE21" s="30">
        <v>171.68334445851096</v>
      </c>
      <c r="AF21" s="30">
        <v>2.5819999999999985</v>
      </c>
      <c r="AG21" s="30">
        <v>1.532013218628525E-2</v>
      </c>
      <c r="AH21" s="30">
        <v>2.5973201321862835</v>
      </c>
      <c r="AI21" s="30">
        <v>2.5761830604336273</v>
      </c>
      <c r="AJ21" s="30">
        <v>12.212999999999997</v>
      </c>
      <c r="AK21" s="30">
        <v>7.2465055922192809E-2</v>
      </c>
      <c r="AL21" s="30">
        <v>12.28546505592219</v>
      </c>
      <c r="AM21" s="30">
        <v>12.185485560447679</v>
      </c>
      <c r="AN21" s="30">
        <v>4.556</v>
      </c>
      <c r="AO21" s="30">
        <v>2.7032735182306599E-2</v>
      </c>
      <c r="AP21" s="30">
        <v>4.5830327351823064</v>
      </c>
      <c r="AQ21" s="30">
        <v>4.5457358727093782</v>
      </c>
      <c r="AR21" s="30">
        <v>191.42200000000011</v>
      </c>
      <c r="AS21" s="31">
        <v>1.1357902181886517</v>
      </c>
      <c r="AT21" s="30">
        <v>192.55779021818879</v>
      </c>
      <c r="AU21" s="30">
        <v>190.99074895210165</v>
      </c>
    </row>
    <row r="22" spans="1:47" x14ac:dyDescent="0.25">
      <c r="A22" s="32">
        <v>43831</v>
      </c>
      <c r="B22" s="5">
        <v>19</v>
      </c>
      <c r="C22" s="5" t="s">
        <v>16</v>
      </c>
      <c r="D22" s="33">
        <v>17.898242</v>
      </c>
      <c r="E22" s="34">
        <v>8.2283789999999992E-3</v>
      </c>
      <c r="G22" s="25">
        <v>389.73299999999995</v>
      </c>
      <c r="H22" s="25">
        <v>3.5281886446719963</v>
      </c>
      <c r="I22" s="30">
        <v>393.26118864467196</v>
      </c>
      <c r="J22" s="30">
        <v>390.02528653851311</v>
      </c>
      <c r="K22" s="30">
        <v>7.7519999999999989</v>
      </c>
      <c r="L22" s="30">
        <v>7.017757894121697E-2</v>
      </c>
      <c r="M22" s="30">
        <v>7.8221775789412158</v>
      </c>
      <c r="N22" s="30">
        <v>7.7578137372163853</v>
      </c>
      <c r="O22" s="30">
        <v>62.956000000000003</v>
      </c>
      <c r="P22" s="31">
        <v>0.56993029667482675</v>
      </c>
      <c r="Q22" s="30">
        <v>63.525930296674829</v>
      </c>
      <c r="R22" s="30">
        <v>63.003214865866212</v>
      </c>
      <c r="S22" s="30">
        <v>1.419</v>
      </c>
      <c r="T22" s="31">
        <v>1.284597323498283E-2</v>
      </c>
      <c r="U22" s="30">
        <v>1.4318459732349829</v>
      </c>
      <c r="V22" s="30">
        <v>1.4200642018975815</v>
      </c>
      <c r="W22" s="30">
        <v>461.85999999999996</v>
      </c>
      <c r="X22" s="31">
        <v>4.1811424935230228</v>
      </c>
      <c r="Y22" s="30">
        <v>466.04114249352301</v>
      </c>
      <c r="Z22" s="30">
        <v>462.20637934349327</v>
      </c>
      <c r="AB22" s="25">
        <v>177.17600000000013</v>
      </c>
      <c r="AC22" s="30">
        <v>1.6039451401559688</v>
      </c>
      <c r="AD22" s="30">
        <v>178.77994514015609</v>
      </c>
      <c r="AE22" s="30">
        <v>177.30887599394367</v>
      </c>
      <c r="AF22" s="30">
        <v>2.5849999999999995</v>
      </c>
      <c r="AG22" s="30">
        <v>2.3401579148999728E-2</v>
      </c>
      <c r="AH22" s="30">
        <v>2.6084015791489992</v>
      </c>
      <c r="AI22" s="30">
        <v>2.5869386623715629</v>
      </c>
      <c r="AJ22" s="30">
        <v>12.385999999999999</v>
      </c>
      <c r="AK22" s="30">
        <v>0.11212841753946254</v>
      </c>
      <c r="AL22" s="30">
        <v>12.498128417539462</v>
      </c>
      <c r="AM22" s="30">
        <v>12.395289080129277</v>
      </c>
      <c r="AN22" s="30">
        <v>4.93</v>
      </c>
      <c r="AO22" s="30">
        <v>4.463047783542308E-2</v>
      </c>
      <c r="AP22" s="30">
        <v>4.9746304778354231</v>
      </c>
      <c r="AQ22" s="30">
        <v>4.9336973328788423</v>
      </c>
      <c r="AR22" s="30">
        <v>197.07700000000014</v>
      </c>
      <c r="AS22" s="31">
        <v>1.7841056146798542</v>
      </c>
      <c r="AT22" s="30">
        <v>198.86110561467996</v>
      </c>
      <c r="AU22" s="30">
        <v>197.22480106932335</v>
      </c>
    </row>
    <row r="23" spans="1:47" x14ac:dyDescent="0.25">
      <c r="A23" s="32">
        <v>43831</v>
      </c>
      <c r="B23" s="5">
        <v>20</v>
      </c>
      <c r="C23" s="5" t="s">
        <v>16</v>
      </c>
      <c r="D23" s="33">
        <v>19.329575999999999</v>
      </c>
      <c r="E23" s="34">
        <v>8.2350170000000007E-3</v>
      </c>
      <c r="G23" s="25">
        <v>390.02199999999993</v>
      </c>
      <c r="H23" s="25">
        <v>1.4033839363218887</v>
      </c>
      <c r="I23" s="30">
        <v>391.42538393632185</v>
      </c>
      <c r="J23" s="30">
        <v>388.2019892453747</v>
      </c>
      <c r="K23" s="30">
        <v>7.7889999999999988</v>
      </c>
      <c r="L23" s="30">
        <v>2.8026515119688605E-2</v>
      </c>
      <c r="M23" s="30">
        <v>7.8170265151196876</v>
      </c>
      <c r="N23" s="30">
        <v>7.7526531688782265</v>
      </c>
      <c r="O23" s="30">
        <v>63.945</v>
      </c>
      <c r="P23" s="31">
        <v>0.23008800992790965</v>
      </c>
      <c r="Q23" s="30">
        <v>64.175088009927904</v>
      </c>
      <c r="R23" s="30">
        <v>63.646605069189654</v>
      </c>
      <c r="S23" s="30">
        <v>2.7159999999999997</v>
      </c>
      <c r="T23" s="31">
        <v>9.7727583855532502E-3</v>
      </c>
      <c r="U23" s="30">
        <v>2.7257727583855531</v>
      </c>
      <c r="V23" s="30">
        <v>2.7033259733821113</v>
      </c>
      <c r="W23" s="30">
        <v>464.47199999999992</v>
      </c>
      <c r="X23" s="31">
        <v>1.6712712197550403</v>
      </c>
      <c r="Y23" s="30">
        <v>466.14327121975498</v>
      </c>
      <c r="Z23" s="30">
        <v>462.3045734568247</v>
      </c>
      <c r="AB23" s="25">
        <v>176.02799999999999</v>
      </c>
      <c r="AC23" s="30">
        <v>0.63338700776589374</v>
      </c>
      <c r="AD23" s="30">
        <v>176.66138700776588</v>
      </c>
      <c r="AE23" s="30">
        <v>175.20657748251335</v>
      </c>
      <c r="AF23" s="30">
        <v>2.6289999999999996</v>
      </c>
      <c r="AG23" s="30">
        <v>9.4597134740867055E-3</v>
      </c>
      <c r="AH23" s="30">
        <v>2.6384597134740861</v>
      </c>
      <c r="AI23" s="30">
        <v>2.6167319528798121</v>
      </c>
      <c r="AJ23" s="30">
        <v>12.427</v>
      </c>
      <c r="AK23" s="30">
        <v>4.4715047296491249E-2</v>
      </c>
      <c r="AL23" s="30">
        <v>12.471715047296492</v>
      </c>
      <c r="AM23" s="30">
        <v>12.369010261862849</v>
      </c>
      <c r="AN23" s="30">
        <v>9.4619999999999997</v>
      </c>
      <c r="AO23" s="30">
        <v>3.4046332785016516E-2</v>
      </c>
      <c r="AP23" s="30">
        <v>9.4960463327850171</v>
      </c>
      <c r="AQ23" s="30">
        <v>9.4178462298017447</v>
      </c>
      <c r="AR23" s="30">
        <v>200.54599999999996</v>
      </c>
      <c r="AS23" s="31">
        <v>0.72160810132148823</v>
      </c>
      <c r="AT23" s="30">
        <v>201.26760810132149</v>
      </c>
      <c r="AU23" s="30">
        <v>199.61016592705775</v>
      </c>
    </row>
    <row r="24" spans="1:47" x14ac:dyDescent="0.25">
      <c r="A24" s="32">
        <v>43831</v>
      </c>
      <c r="B24" s="5">
        <v>21</v>
      </c>
      <c r="C24" s="5" t="s">
        <v>16</v>
      </c>
      <c r="D24" s="33">
        <v>19.484141999999999</v>
      </c>
      <c r="E24" s="34">
        <v>8.1706339999999995E-3</v>
      </c>
      <c r="G24" s="25">
        <v>383.24</v>
      </c>
      <c r="H24" s="25">
        <v>2.8228353805268735</v>
      </c>
      <c r="I24" s="30">
        <v>386.06283538052691</v>
      </c>
      <c r="J24" s="30">
        <v>382.90845725163041</v>
      </c>
      <c r="K24" s="30">
        <v>7.718</v>
      </c>
      <c r="L24" s="30">
        <v>5.6848563476950234E-2</v>
      </c>
      <c r="M24" s="30">
        <v>7.77484856347695</v>
      </c>
      <c r="N24" s="30">
        <v>7.7113231214593547</v>
      </c>
      <c r="O24" s="30">
        <v>64.035000000000039</v>
      </c>
      <c r="P24" s="31">
        <v>0.47166335349138516</v>
      </c>
      <c r="Q24" s="30">
        <v>64.506663353491419</v>
      </c>
      <c r="R24" s="30">
        <v>63.979603016668833</v>
      </c>
      <c r="S24" s="30">
        <v>2.7159999999999997</v>
      </c>
      <c r="T24" s="31">
        <v>2.0005273180020319E-2</v>
      </c>
      <c r="U24" s="30">
        <v>2.73600527318002</v>
      </c>
      <c r="V24" s="30">
        <v>2.7136503754707961</v>
      </c>
      <c r="W24" s="30">
        <v>457.70900000000006</v>
      </c>
      <c r="X24" s="31">
        <v>3.3713525706752292</v>
      </c>
      <c r="Y24" s="30">
        <v>461.0803525706753</v>
      </c>
      <c r="Z24" s="30">
        <v>457.31303376522942</v>
      </c>
      <c r="AB24" s="25">
        <v>172.90099999999998</v>
      </c>
      <c r="AC24" s="30">
        <v>1.2735389315532746</v>
      </c>
      <c r="AD24" s="30">
        <v>174.17453893155326</v>
      </c>
      <c r="AE24" s="30">
        <v>172.75142252182479</v>
      </c>
      <c r="AF24" s="30">
        <v>2.601</v>
      </c>
      <c r="AG24" s="30">
        <v>1.9158216325932571E-2</v>
      </c>
      <c r="AH24" s="30">
        <v>2.6201582163259327</v>
      </c>
      <c r="AI24" s="30">
        <v>2.598749862518241</v>
      </c>
      <c r="AJ24" s="30">
        <v>12.565000000000003</v>
      </c>
      <c r="AK24" s="30">
        <v>9.2550168448805384E-2</v>
      </c>
      <c r="AL24" s="30">
        <v>12.657550168448809</v>
      </c>
      <c r="AM24" s="30">
        <v>12.554129958685776</v>
      </c>
      <c r="AN24" s="30">
        <v>9.4619999999999997</v>
      </c>
      <c r="AO24" s="30">
        <v>6.9694364811985376E-2</v>
      </c>
      <c r="AP24" s="30">
        <v>9.531694364811985</v>
      </c>
      <c r="AQ24" s="30">
        <v>9.4538143787572437</v>
      </c>
      <c r="AR24" s="30">
        <v>197.52899999999997</v>
      </c>
      <c r="AS24" s="31">
        <v>1.454941681139998</v>
      </c>
      <c r="AT24" s="30">
        <v>198.98394168113998</v>
      </c>
      <c r="AU24" s="30">
        <v>197.35811672178605</v>
      </c>
    </row>
    <row r="25" spans="1:47" x14ac:dyDescent="0.25">
      <c r="A25" s="32">
        <v>43831</v>
      </c>
      <c r="B25" s="5">
        <v>22</v>
      </c>
      <c r="C25" s="5" t="s">
        <v>16</v>
      </c>
      <c r="D25" s="33">
        <v>18.998822000000001</v>
      </c>
      <c r="E25" s="34">
        <v>8.2844670000000002E-3</v>
      </c>
      <c r="G25" s="25">
        <v>363.39399999999995</v>
      </c>
      <c r="H25" s="25">
        <v>1.6526076802351999</v>
      </c>
      <c r="I25" s="30">
        <v>365.04660768023513</v>
      </c>
      <c r="J25" s="30">
        <v>362.02239110544627</v>
      </c>
      <c r="K25" s="30">
        <v>7.3930000000000007</v>
      </c>
      <c r="L25" s="30">
        <v>3.36211620994811E-2</v>
      </c>
      <c r="M25" s="30">
        <v>7.4266211620994822</v>
      </c>
      <c r="N25" s="30">
        <v>7.3650955641605673</v>
      </c>
      <c r="O25" s="30">
        <v>62.999999999999986</v>
      </c>
      <c r="P25" s="31">
        <v>0.28650523634076946</v>
      </c>
      <c r="Q25" s="30">
        <v>63.286505236340759</v>
      </c>
      <c r="R25" s="30">
        <v>62.762210272164971</v>
      </c>
      <c r="S25" s="30">
        <v>2.7159999999999997</v>
      </c>
      <c r="T25" s="31">
        <v>1.2351559077802063E-2</v>
      </c>
      <c r="U25" s="30">
        <v>2.7283515590778018</v>
      </c>
      <c r="V25" s="30">
        <v>2.7057486206222232</v>
      </c>
      <c r="W25" s="30">
        <v>436.50299999999993</v>
      </c>
      <c r="X25" s="31">
        <v>1.9850856377532524</v>
      </c>
      <c r="Y25" s="30">
        <v>438.48808563775316</v>
      </c>
      <c r="Z25" s="30">
        <v>434.85544556239404</v>
      </c>
      <c r="AB25" s="25">
        <v>163.74200000000008</v>
      </c>
      <c r="AC25" s="30">
        <v>0.74464984776048104</v>
      </c>
      <c r="AD25" s="30">
        <v>164.48664984776056</v>
      </c>
      <c r="AE25" s="30">
        <v>163.12396562515625</v>
      </c>
      <c r="AF25" s="30">
        <v>2.5179999999999989</v>
      </c>
      <c r="AG25" s="30">
        <v>1.1451114049302496E-2</v>
      </c>
      <c r="AH25" s="30">
        <v>2.5294511140493015</v>
      </c>
      <c r="AI25" s="30">
        <v>2.5084959597668468</v>
      </c>
      <c r="AJ25" s="30">
        <v>12.320999999999996</v>
      </c>
      <c r="AK25" s="30">
        <v>5.6032238364359048E-2</v>
      </c>
      <c r="AL25" s="30">
        <v>12.377032238364356</v>
      </c>
      <c r="AM25" s="30">
        <v>12.274495123227691</v>
      </c>
      <c r="AN25" s="30">
        <v>9.4619999999999997</v>
      </c>
      <c r="AO25" s="30">
        <v>4.3030357877085097E-2</v>
      </c>
      <c r="AP25" s="30">
        <v>9.5050303578770841</v>
      </c>
      <c r="AQ25" s="30">
        <v>9.4262862475432527</v>
      </c>
      <c r="AR25" s="30">
        <v>188.04300000000006</v>
      </c>
      <c r="AS25" s="31">
        <v>0.85516355805122768</v>
      </c>
      <c r="AT25" s="30">
        <v>188.89816355805129</v>
      </c>
      <c r="AU25" s="30">
        <v>187.33324295569403</v>
      </c>
    </row>
    <row r="26" spans="1:47" x14ac:dyDescent="0.25">
      <c r="A26" s="32">
        <v>43831</v>
      </c>
      <c r="B26" s="5">
        <v>23</v>
      </c>
      <c r="C26" s="5" t="s">
        <v>16</v>
      </c>
      <c r="D26" s="33">
        <v>17.909189999999999</v>
      </c>
      <c r="E26" s="34">
        <v>8.2575979999999997E-3</v>
      </c>
      <c r="G26" s="25">
        <v>330.49499999999995</v>
      </c>
      <c r="H26" s="25">
        <v>2.8450427198627999</v>
      </c>
      <c r="I26" s="30">
        <v>333.34004271986277</v>
      </c>
      <c r="J26" s="30">
        <v>330.58745464977932</v>
      </c>
      <c r="K26" s="30">
        <v>6.9589999999999987</v>
      </c>
      <c r="L26" s="30">
        <v>5.9906056937397603E-2</v>
      </c>
      <c r="M26" s="30">
        <v>7.0189060569373964</v>
      </c>
      <c r="N26" s="30">
        <v>6.9609467523194422</v>
      </c>
      <c r="O26" s="30">
        <v>60.683999999999997</v>
      </c>
      <c r="P26" s="31">
        <v>0.52239390130608376</v>
      </c>
      <c r="Q26" s="30">
        <v>61.206393901306079</v>
      </c>
      <c r="R26" s="30">
        <v>60.700976105439437</v>
      </c>
      <c r="S26" s="30">
        <v>2.7159999999999997</v>
      </c>
      <c r="T26" s="31">
        <v>2.3380492979159638E-2</v>
      </c>
      <c r="U26" s="30">
        <v>2.7393804929791594</v>
      </c>
      <c r="V26" s="30">
        <v>2.7167597900990956</v>
      </c>
      <c r="W26" s="30">
        <v>400.85399999999993</v>
      </c>
      <c r="X26" s="31">
        <v>3.4507231710854409</v>
      </c>
      <c r="Y26" s="30">
        <v>404.30472317108536</v>
      </c>
      <c r="Z26" s="30">
        <v>400.96613729763732</v>
      </c>
      <c r="AB26" s="25">
        <v>147.601</v>
      </c>
      <c r="AC26" s="30">
        <v>1.2706127187838521</v>
      </c>
      <c r="AD26" s="30">
        <v>148.87161271878387</v>
      </c>
      <c r="AE26" s="30">
        <v>147.64229078734044</v>
      </c>
      <c r="AF26" s="30">
        <v>2.3129999999999988</v>
      </c>
      <c r="AG26" s="30">
        <v>1.9911296119586235E-2</v>
      </c>
      <c r="AH26" s="30">
        <v>2.332911296119585</v>
      </c>
      <c r="AI26" s="30">
        <v>2.3136470524665707</v>
      </c>
      <c r="AJ26" s="30">
        <v>11.811000000000005</v>
      </c>
      <c r="AK26" s="30">
        <v>0.10167415411518949</v>
      </c>
      <c r="AL26" s="30">
        <v>11.912674154115194</v>
      </c>
      <c r="AM26" s="30">
        <v>11.81430407984552</v>
      </c>
      <c r="AN26" s="30">
        <v>9.4619999999999997</v>
      </c>
      <c r="AO26" s="30">
        <v>8.1452954554053214E-2</v>
      </c>
      <c r="AP26" s="30">
        <v>9.5434529545540521</v>
      </c>
      <c r="AQ26" s="30">
        <v>9.4646469565234312</v>
      </c>
      <c r="AR26" s="30">
        <v>171.18699999999998</v>
      </c>
      <c r="AS26" s="31">
        <v>1.473651123572681</v>
      </c>
      <c r="AT26" s="30">
        <v>172.66065112357271</v>
      </c>
      <c r="AU26" s="30">
        <v>171.23488887617597</v>
      </c>
    </row>
    <row r="27" spans="1:47" x14ac:dyDescent="0.25">
      <c r="A27" s="32">
        <v>43831</v>
      </c>
      <c r="B27" s="5">
        <v>24</v>
      </c>
      <c r="C27" s="5" t="s">
        <v>16</v>
      </c>
      <c r="D27" s="33">
        <v>17.76437</v>
      </c>
      <c r="E27" s="34">
        <v>8.3979120000000004E-3</v>
      </c>
      <c r="G27" s="25">
        <v>293.65199999999993</v>
      </c>
      <c r="H27" s="25">
        <v>2.6119946605740001</v>
      </c>
      <c r="I27" s="30">
        <v>296.26399466057393</v>
      </c>
      <c r="J27" s="30">
        <v>293.77599570464599</v>
      </c>
      <c r="K27" s="30">
        <v>6.3710000000000004</v>
      </c>
      <c r="L27" s="30">
        <v>5.666917978599486E-2</v>
      </c>
      <c r="M27" s="30">
        <v>6.4276691797859957</v>
      </c>
      <c r="N27" s="30">
        <v>6.3736901796490413</v>
      </c>
      <c r="O27" s="30">
        <v>57.834999999999972</v>
      </c>
      <c r="P27" s="31">
        <v>0.5144344707146461</v>
      </c>
      <c r="Q27" s="30">
        <v>58.34943447071462</v>
      </c>
      <c r="R27" s="30">
        <v>57.859421054779794</v>
      </c>
      <c r="S27" s="30">
        <v>2.7159999999999997</v>
      </c>
      <c r="T27" s="31">
        <v>2.4158451153470727E-2</v>
      </c>
      <c r="U27" s="30">
        <v>2.7401584511534707</v>
      </c>
      <c r="V27" s="30">
        <v>2.7171468416146278</v>
      </c>
      <c r="W27" s="30">
        <v>360.5739999999999</v>
      </c>
      <c r="X27" s="31">
        <v>3.2072567622281118</v>
      </c>
      <c r="Y27" s="30">
        <v>363.78125676222805</v>
      </c>
      <c r="Z27" s="30">
        <v>360.72625378068943</v>
      </c>
      <c r="AB27" s="25">
        <v>129.084</v>
      </c>
      <c r="AC27" s="30">
        <v>1.1481846497402854</v>
      </c>
      <c r="AD27" s="30">
        <v>130.23218464974028</v>
      </c>
      <c r="AE27" s="30">
        <v>129.138506223484</v>
      </c>
      <c r="AF27" s="30">
        <v>2.0300000000000002</v>
      </c>
      <c r="AG27" s="30">
        <v>1.8056574315738434E-2</v>
      </c>
      <c r="AH27" s="30">
        <v>2.0480565743157388</v>
      </c>
      <c r="AI27" s="30">
        <v>2.030857175433614</v>
      </c>
      <c r="AJ27" s="30">
        <v>11.216999999999999</v>
      </c>
      <c r="AK27" s="30">
        <v>9.9773691674698489E-2</v>
      </c>
      <c r="AL27" s="30">
        <v>11.316773691674697</v>
      </c>
      <c r="AM27" s="30">
        <v>11.2217364220881</v>
      </c>
      <c r="AN27" s="30">
        <v>9.4619999999999997</v>
      </c>
      <c r="AO27" s="30">
        <v>8.4163205012569964E-2</v>
      </c>
      <c r="AP27" s="30">
        <v>9.5461632050125704</v>
      </c>
      <c r="AQ27" s="30">
        <v>9.4659953664792376</v>
      </c>
      <c r="AR27" s="30">
        <v>151.79300000000001</v>
      </c>
      <c r="AS27" s="31">
        <v>1.3501781207432924</v>
      </c>
      <c r="AT27" s="30">
        <v>153.14317812074327</v>
      </c>
      <c r="AU27" s="30">
        <v>151.85709518748496</v>
      </c>
    </row>
    <row r="28" spans="1:47" x14ac:dyDescent="0.25">
      <c r="A28" s="32">
        <v>43832</v>
      </c>
      <c r="B28" s="5">
        <v>1</v>
      </c>
      <c r="C28" s="5" t="s">
        <v>16</v>
      </c>
      <c r="D28" s="33">
        <v>17.313124999999999</v>
      </c>
      <c r="E28" s="34">
        <v>8.5781520000000003E-3</v>
      </c>
      <c r="G28" s="25">
        <v>264.1269999999999</v>
      </c>
      <c r="H28" s="25">
        <v>3.0442967174872044</v>
      </c>
      <c r="I28" s="30">
        <v>267.17129671748711</v>
      </c>
      <c r="J28" s="30">
        <v>264.87946072420738</v>
      </c>
      <c r="K28" s="30">
        <v>5.9019999999999992</v>
      </c>
      <c r="L28" s="30">
        <v>6.8025757406889445E-2</v>
      </c>
      <c r="M28" s="30">
        <v>5.9700257574068889</v>
      </c>
      <c r="N28" s="30">
        <v>5.9188139690159378</v>
      </c>
      <c r="O28" s="30">
        <v>55.388000000000005</v>
      </c>
      <c r="P28" s="31">
        <v>0.63839556951080867</v>
      </c>
      <c r="Q28" s="30">
        <v>56.026395569510811</v>
      </c>
      <c r="R28" s="30">
        <v>55.545792632303417</v>
      </c>
      <c r="S28" s="30">
        <v>2.7159999999999997</v>
      </c>
      <c r="T28" s="31">
        <v>3.1304296360066368E-2</v>
      </c>
      <c r="U28" s="30">
        <v>2.747304296360066</v>
      </c>
      <c r="V28" s="30">
        <v>2.7237375025156365</v>
      </c>
      <c r="W28" s="30">
        <v>328.13299999999992</v>
      </c>
      <c r="X28" s="31">
        <v>3.7820223407649691</v>
      </c>
      <c r="Y28" s="30">
        <v>331.91502234076495</v>
      </c>
      <c r="Z28" s="30">
        <v>329.06780482804237</v>
      </c>
      <c r="AB28" s="25">
        <v>114.38299999999995</v>
      </c>
      <c r="AC28" s="30">
        <v>1.3183649965218964</v>
      </c>
      <c r="AD28" s="30">
        <v>115.70136499652185</v>
      </c>
      <c r="AE28" s="30">
        <v>114.7088611009742</v>
      </c>
      <c r="AF28" s="30">
        <v>1.8630000000000002</v>
      </c>
      <c r="AG28" s="30">
        <v>2.1472718747718576E-2</v>
      </c>
      <c r="AH28" s="30">
        <v>1.8844727187477188</v>
      </c>
      <c r="AI28" s="30">
        <v>1.8683074253264476</v>
      </c>
      <c r="AJ28" s="30">
        <v>10.700999999999995</v>
      </c>
      <c r="AK28" s="30">
        <v>0.12333846662336896</v>
      </c>
      <c r="AL28" s="30">
        <v>10.824338466623365</v>
      </c>
      <c r="AM28" s="30">
        <v>10.731485645957223</v>
      </c>
      <c r="AN28" s="30">
        <v>9.4549999999999983</v>
      </c>
      <c r="AO28" s="30">
        <v>0.10897721726230762</v>
      </c>
      <c r="AP28" s="30">
        <v>9.5639772172623054</v>
      </c>
      <c r="AQ28" s="30">
        <v>9.4819359669680932</v>
      </c>
      <c r="AR28" s="30">
        <v>136.40199999999993</v>
      </c>
      <c r="AS28" s="31">
        <v>1.5721533991552916</v>
      </c>
      <c r="AT28" s="30">
        <v>137.97415339915523</v>
      </c>
      <c r="AU28" s="30">
        <v>136.79059013922597</v>
      </c>
    </row>
    <row r="29" spans="1:47" x14ac:dyDescent="0.25">
      <c r="A29" s="32">
        <v>43832</v>
      </c>
      <c r="B29" s="5">
        <v>2</v>
      </c>
      <c r="C29" s="5" t="s">
        <v>16</v>
      </c>
      <c r="D29" s="33">
        <v>16.581140000000001</v>
      </c>
      <c r="E29" s="34">
        <v>8.6812420000000005E-3</v>
      </c>
      <c r="G29" s="25">
        <v>248.17700000000002</v>
      </c>
      <c r="H29" s="25">
        <v>3.3856317188879141</v>
      </c>
      <c r="I29" s="30">
        <v>251.56263171888793</v>
      </c>
      <c r="J29" s="30">
        <v>249.3787556347794</v>
      </c>
      <c r="K29" s="30">
        <v>5.7129999999999992</v>
      </c>
      <c r="L29" s="30">
        <v>7.7936770973968769E-2</v>
      </c>
      <c r="M29" s="30">
        <v>5.7909367709739676</v>
      </c>
      <c r="N29" s="30">
        <v>5.7406642474584446</v>
      </c>
      <c r="O29" s="30">
        <v>54.769999999999996</v>
      </c>
      <c r="P29" s="31">
        <v>0.74717257942311743</v>
      </c>
      <c r="Q29" s="30">
        <v>55.517172579423111</v>
      </c>
      <c r="R29" s="30">
        <v>55.035214569105378</v>
      </c>
      <c r="S29" s="30">
        <v>2.7129999999999996</v>
      </c>
      <c r="T29" s="31">
        <v>3.7010757859684454E-2</v>
      </c>
      <c r="U29" s="30">
        <v>2.750010757859684</v>
      </c>
      <c r="V29" s="30">
        <v>2.7261372489681008</v>
      </c>
      <c r="W29" s="30">
        <v>311.37300000000005</v>
      </c>
      <c r="X29" s="31">
        <v>4.2477518271446852</v>
      </c>
      <c r="Y29" s="30">
        <v>315.62075182714472</v>
      </c>
      <c r="Z29" s="30">
        <v>312.8807717003113</v>
      </c>
      <c r="AB29" s="25">
        <v>106.867</v>
      </c>
      <c r="AC29" s="30">
        <v>1.4578800811614079</v>
      </c>
      <c r="AD29" s="30">
        <v>108.32488008116141</v>
      </c>
      <c r="AE29" s="30">
        <v>107.38448558255587</v>
      </c>
      <c r="AF29" s="30">
        <v>1.7809999999999997</v>
      </c>
      <c r="AG29" s="30">
        <v>2.4296409785513461E-2</v>
      </c>
      <c r="AH29" s="30">
        <v>1.8052964097855131</v>
      </c>
      <c r="AI29" s="30">
        <v>1.7896241947704339</v>
      </c>
      <c r="AJ29" s="30">
        <v>10.66</v>
      </c>
      <c r="AK29" s="30">
        <v>0.14542376659942366</v>
      </c>
      <c r="AL29" s="30">
        <v>10.805423766599423</v>
      </c>
      <c r="AM29" s="30">
        <v>10.711619267969022</v>
      </c>
      <c r="AN29" s="30">
        <v>9.4549999999999983</v>
      </c>
      <c r="AO29" s="30">
        <v>0.12898515133185276</v>
      </c>
      <c r="AP29" s="30">
        <v>9.5839851513318504</v>
      </c>
      <c r="AQ29" s="30">
        <v>9.500784256908732</v>
      </c>
      <c r="AR29" s="30">
        <v>128.76300000000001</v>
      </c>
      <c r="AS29" s="31">
        <v>1.7565854088781976</v>
      </c>
      <c r="AT29" s="30">
        <v>130.51958540887819</v>
      </c>
      <c r="AU29" s="30">
        <v>129.38651330220407</v>
      </c>
    </row>
    <row r="30" spans="1:47" x14ac:dyDescent="0.25">
      <c r="A30" s="32">
        <v>43832</v>
      </c>
      <c r="B30" s="5">
        <v>3</v>
      </c>
      <c r="C30" s="5" t="s">
        <v>16</v>
      </c>
      <c r="D30" s="33">
        <v>17.266258000000001</v>
      </c>
      <c r="E30" s="34">
        <v>8.8890540000000004E-3</v>
      </c>
      <c r="G30" s="25">
        <v>239.51900000000003</v>
      </c>
      <c r="H30" s="25">
        <v>3.6668040918353944</v>
      </c>
      <c r="I30" s="30">
        <v>243.18580409183542</v>
      </c>
      <c r="J30" s="30">
        <v>241.02411234722967</v>
      </c>
      <c r="K30" s="30">
        <v>5.604000000000001</v>
      </c>
      <c r="L30" s="30">
        <v>8.5791816643546223E-2</v>
      </c>
      <c r="M30" s="30">
        <v>5.6897918166435471</v>
      </c>
      <c r="N30" s="30">
        <v>5.6392149499366448</v>
      </c>
      <c r="O30" s="30">
        <v>54.806999999999995</v>
      </c>
      <c r="P30" s="31">
        <v>0.83904212969001368</v>
      </c>
      <c r="Q30" s="30">
        <v>55.646042129690009</v>
      </c>
      <c r="R30" s="30">
        <v>55.151401456312925</v>
      </c>
      <c r="S30" s="30">
        <v>2.7129999999999996</v>
      </c>
      <c r="T30" s="31">
        <v>4.1533404452880236E-2</v>
      </c>
      <c r="U30" s="30">
        <v>2.75453340445288</v>
      </c>
      <c r="V30" s="30">
        <v>2.7300482082758948</v>
      </c>
      <c r="W30" s="30">
        <v>302.64300000000009</v>
      </c>
      <c r="X30" s="31">
        <v>4.6331714426218342</v>
      </c>
      <c r="Y30" s="30">
        <v>307.27617144262189</v>
      </c>
      <c r="Z30" s="30">
        <v>304.54477696175513</v>
      </c>
      <c r="AB30" s="25">
        <v>103.19599999999997</v>
      </c>
      <c r="AC30" s="30">
        <v>1.5798308904973934</v>
      </c>
      <c r="AD30" s="30">
        <v>104.77583089049736</v>
      </c>
      <c r="AE30" s="30">
        <v>103.84447287181686</v>
      </c>
      <c r="AF30" s="30">
        <v>1.7459999999999996</v>
      </c>
      <c r="AG30" s="30">
        <v>2.6729570281875739E-2</v>
      </c>
      <c r="AH30" s="30">
        <v>1.7727295702818753</v>
      </c>
      <c r="AI30" s="30">
        <v>1.7569716814042429</v>
      </c>
      <c r="AJ30" s="30">
        <v>10.694000000000001</v>
      </c>
      <c r="AK30" s="30">
        <v>0.16371479071843026</v>
      </c>
      <c r="AL30" s="30">
        <v>10.857714790718431</v>
      </c>
      <c r="AM30" s="30">
        <v>10.761199977627136</v>
      </c>
      <c r="AN30" s="30">
        <v>9.4549999999999983</v>
      </c>
      <c r="AO30" s="30">
        <v>0.14474689977957339</v>
      </c>
      <c r="AP30" s="30">
        <v>9.5997468997795714</v>
      </c>
      <c r="AQ30" s="30">
        <v>9.5144142312010995</v>
      </c>
      <c r="AR30" s="30">
        <v>125.09099999999997</v>
      </c>
      <c r="AS30" s="31">
        <v>1.9150221512772727</v>
      </c>
      <c r="AT30" s="30">
        <v>127.00602215127725</v>
      </c>
      <c r="AU30" s="30">
        <v>125.87705876204933</v>
      </c>
    </row>
    <row r="31" spans="1:47" x14ac:dyDescent="0.25">
      <c r="A31" s="32">
        <v>43832</v>
      </c>
      <c r="B31" s="5">
        <v>4</v>
      </c>
      <c r="C31" s="5" t="s">
        <v>16</v>
      </c>
      <c r="D31" s="33">
        <v>16.346333999999999</v>
      </c>
      <c r="E31" s="34">
        <v>8.9279800000000003E-3</v>
      </c>
      <c r="G31" s="25">
        <v>236.24300000000005</v>
      </c>
      <c r="H31" s="25">
        <v>3.9056640353906396</v>
      </c>
      <c r="I31" s="30">
        <v>240.14866403539068</v>
      </c>
      <c r="J31" s="30">
        <v>238.00462156585601</v>
      </c>
      <c r="K31" s="30">
        <v>5.6269999999999998</v>
      </c>
      <c r="L31" s="30">
        <v>9.30278210450389E-2</v>
      </c>
      <c r="M31" s="30">
        <v>5.720027821045039</v>
      </c>
      <c r="N31" s="30">
        <v>5.6689595270593056</v>
      </c>
      <c r="O31" s="30">
        <v>55.213000000000008</v>
      </c>
      <c r="P31" s="31">
        <v>0.91280346247729405</v>
      </c>
      <c r="Q31" s="30">
        <v>56.1258034624773</v>
      </c>
      <c r="R31" s="30">
        <v>55.624713411680375</v>
      </c>
      <c r="S31" s="30">
        <v>2.7129999999999996</v>
      </c>
      <c r="T31" s="31">
        <v>4.4852404210981071E-2</v>
      </c>
      <c r="U31" s="30">
        <v>2.7578524042109809</v>
      </c>
      <c r="V31" s="30">
        <v>2.7332303531032336</v>
      </c>
      <c r="W31" s="30">
        <v>299.79600000000011</v>
      </c>
      <c r="X31" s="31">
        <v>4.9563477231239537</v>
      </c>
      <c r="Y31" s="30">
        <v>304.75234772312405</v>
      </c>
      <c r="Z31" s="30">
        <v>302.03152485769891</v>
      </c>
      <c r="AB31" s="25">
        <v>101.928</v>
      </c>
      <c r="AC31" s="30">
        <v>1.6851145803232139</v>
      </c>
      <c r="AD31" s="30">
        <v>103.61311458032321</v>
      </c>
      <c r="AE31" s="30">
        <v>102.68805876561238</v>
      </c>
      <c r="AF31" s="30">
        <v>1.7619999999999996</v>
      </c>
      <c r="AG31" s="30">
        <v>2.9130090755528436E-2</v>
      </c>
      <c r="AH31" s="30">
        <v>1.7911300907555281</v>
      </c>
      <c r="AI31" s="30">
        <v>1.7751389171278646</v>
      </c>
      <c r="AJ31" s="30">
        <v>10.863999999999992</v>
      </c>
      <c r="AK31" s="30">
        <v>0.17960800565724222</v>
      </c>
      <c r="AL31" s="30">
        <v>11.043608005657234</v>
      </c>
      <c r="AM31" s="30">
        <v>10.945010894254887</v>
      </c>
      <c r="AN31" s="30">
        <v>9.4549999999999983</v>
      </c>
      <c r="AO31" s="30">
        <v>0.15631385249348545</v>
      </c>
      <c r="AP31" s="30">
        <v>9.6113138524934829</v>
      </c>
      <c r="AQ31" s="30">
        <v>9.5255042346446981</v>
      </c>
      <c r="AR31" s="30">
        <v>124.00899999999999</v>
      </c>
      <c r="AS31" s="31">
        <v>2.05016652922947</v>
      </c>
      <c r="AT31" s="30">
        <v>126.05916652922946</v>
      </c>
      <c r="AU31" s="30">
        <v>124.93371281163984</v>
      </c>
    </row>
    <row r="32" spans="1:47" x14ac:dyDescent="0.25">
      <c r="A32" s="32">
        <v>43832</v>
      </c>
      <c r="B32" s="5">
        <v>5</v>
      </c>
      <c r="C32" s="5" t="s">
        <v>16</v>
      </c>
      <c r="D32" s="33">
        <v>16.717289000000001</v>
      </c>
      <c r="E32" s="34">
        <v>8.8954289999999998E-3</v>
      </c>
      <c r="G32" s="25">
        <v>239.25300000000004</v>
      </c>
      <c r="H32" s="25">
        <v>2.3988388952398285</v>
      </c>
      <c r="I32" s="30">
        <v>241.65183889523988</v>
      </c>
      <c r="J32" s="30">
        <v>239.50224211962785</v>
      </c>
      <c r="K32" s="30">
        <v>5.7589999999999995</v>
      </c>
      <c r="L32" s="30">
        <v>5.7741859862514441E-2</v>
      </c>
      <c r="M32" s="30">
        <v>5.816741859862514</v>
      </c>
      <c r="N32" s="30">
        <v>5.7649994456367795</v>
      </c>
      <c r="O32" s="30">
        <v>56.821999999999996</v>
      </c>
      <c r="P32" s="31">
        <v>0.56971834712759084</v>
      </c>
      <c r="Q32" s="30">
        <v>57.391718347127586</v>
      </c>
      <c r="R32" s="30">
        <v>56.881194391382721</v>
      </c>
      <c r="S32" s="30">
        <v>2.7129999999999996</v>
      </c>
      <c r="T32" s="31">
        <v>2.7201539469873536E-2</v>
      </c>
      <c r="U32" s="30">
        <v>2.7402015394698731</v>
      </c>
      <c r="V32" s="30">
        <v>2.7158262712298282</v>
      </c>
      <c r="W32" s="30">
        <v>304.54700000000003</v>
      </c>
      <c r="X32" s="31">
        <v>3.0535006416998072</v>
      </c>
      <c r="Y32" s="30">
        <v>307.60050064169985</v>
      </c>
      <c r="Z32" s="30">
        <v>304.86426222787719</v>
      </c>
      <c r="AB32" s="25">
        <v>103.57900000000002</v>
      </c>
      <c r="AC32" s="30">
        <v>1.0385212888868529</v>
      </c>
      <c r="AD32" s="30">
        <v>104.61752128888688</v>
      </c>
      <c r="AE32" s="30">
        <v>103.68690355610561</v>
      </c>
      <c r="AF32" s="30">
        <v>1.84</v>
      </c>
      <c r="AG32" s="30">
        <v>1.84485192128888E-2</v>
      </c>
      <c r="AH32" s="30">
        <v>1.8584485192128888</v>
      </c>
      <c r="AI32" s="30">
        <v>1.8419168223600755</v>
      </c>
      <c r="AJ32" s="30">
        <v>11.151</v>
      </c>
      <c r="AK32" s="30">
        <v>0.11180404225158859</v>
      </c>
      <c r="AL32" s="30">
        <v>11.262804042251588</v>
      </c>
      <c r="AM32" s="30">
        <v>11.162616568552826</v>
      </c>
      <c r="AN32" s="30">
        <v>9.4549999999999983</v>
      </c>
      <c r="AO32" s="30">
        <v>9.4799320194491069E-2</v>
      </c>
      <c r="AP32" s="30">
        <v>9.5497993201944897</v>
      </c>
      <c r="AQ32" s="30">
        <v>9.4648497583774525</v>
      </c>
      <c r="AR32" s="30">
        <v>126.02500000000002</v>
      </c>
      <c r="AS32" s="31">
        <v>1.2635731705458213</v>
      </c>
      <c r="AT32" s="30">
        <v>127.28857317054585</v>
      </c>
      <c r="AU32" s="30">
        <v>126.15628670539596</v>
      </c>
    </row>
    <row r="33" spans="1:47" x14ac:dyDescent="0.25">
      <c r="A33" s="32">
        <v>43832</v>
      </c>
      <c r="B33" s="5">
        <v>6</v>
      </c>
      <c r="C33" s="5" t="s">
        <v>16</v>
      </c>
      <c r="D33" s="33">
        <v>19.320043999999999</v>
      </c>
      <c r="E33" s="34">
        <v>8.466599E-3</v>
      </c>
      <c r="G33" s="25">
        <v>252.07500000000002</v>
      </c>
      <c r="H33" s="25">
        <v>2.3169121537295272</v>
      </c>
      <c r="I33" s="30">
        <v>254.39191215372955</v>
      </c>
      <c r="J33" s="30">
        <v>252.2380778446807</v>
      </c>
      <c r="K33" s="30">
        <v>6.1250000000000009</v>
      </c>
      <c r="L33" s="30">
        <v>5.6297081985890528E-2</v>
      </c>
      <c r="M33" s="30">
        <v>6.1812970819858917</v>
      </c>
      <c r="N33" s="30">
        <v>6.1289625182928473</v>
      </c>
      <c r="O33" s="30">
        <v>59.816999999999993</v>
      </c>
      <c r="P33" s="31">
        <v>0.54979960051428778</v>
      </c>
      <c r="Q33" s="30">
        <v>60.366799600514284</v>
      </c>
      <c r="R33" s="30">
        <v>59.855698115383369</v>
      </c>
      <c r="S33" s="30">
        <v>2.7129999999999996</v>
      </c>
      <c r="T33" s="31">
        <v>2.4936160559627912E-2</v>
      </c>
      <c r="U33" s="30">
        <v>2.7379361605596277</v>
      </c>
      <c r="V33" s="30">
        <v>2.7147551530005698</v>
      </c>
      <c r="W33" s="30">
        <v>320.73000000000008</v>
      </c>
      <c r="X33" s="31">
        <v>2.9479449967893334</v>
      </c>
      <c r="Y33" s="30">
        <v>323.67794499678939</v>
      </c>
      <c r="Z33" s="30">
        <v>320.93749363135748</v>
      </c>
      <c r="AB33" s="25">
        <v>109.71300000000001</v>
      </c>
      <c r="AC33" s="30">
        <v>1.0084117152519194</v>
      </c>
      <c r="AD33" s="30">
        <v>110.72141171525193</v>
      </c>
      <c r="AE33" s="30">
        <v>109.78397792154499</v>
      </c>
      <c r="AF33" s="30">
        <v>1.9909999999999997</v>
      </c>
      <c r="AG33" s="30">
        <v>1.8299998405536002E-2</v>
      </c>
      <c r="AH33" s="30">
        <v>2.0092999984055355</v>
      </c>
      <c r="AI33" s="30">
        <v>1.9922880610483351</v>
      </c>
      <c r="AJ33" s="30">
        <v>11.760999999999999</v>
      </c>
      <c r="AK33" s="30">
        <v>0.10809958877323403</v>
      </c>
      <c r="AL33" s="30">
        <v>11.869099588773233</v>
      </c>
      <c r="AM33" s="30">
        <v>11.768608682064025</v>
      </c>
      <c r="AN33" s="30">
        <v>9.4549999999999983</v>
      </c>
      <c r="AO33" s="30">
        <v>8.6904311865566491E-2</v>
      </c>
      <c r="AP33" s="30">
        <v>9.5419043118655651</v>
      </c>
      <c r="AQ33" s="30">
        <v>9.4611168343606291</v>
      </c>
      <c r="AR33" s="30">
        <v>132.92000000000002</v>
      </c>
      <c r="AS33" s="31">
        <v>1.2217156142962562</v>
      </c>
      <c r="AT33" s="30">
        <v>134.14171561429629</v>
      </c>
      <c r="AU33" s="30">
        <v>133.00599149901799</v>
      </c>
    </row>
    <row r="34" spans="1:47" x14ac:dyDescent="0.25">
      <c r="A34" s="32">
        <v>43832</v>
      </c>
      <c r="B34" s="5">
        <v>7</v>
      </c>
      <c r="C34" s="5" t="s">
        <v>16</v>
      </c>
      <c r="D34" s="33">
        <v>21.434422000000001</v>
      </c>
      <c r="E34" s="34">
        <v>8.2873740000000001E-3</v>
      </c>
      <c r="G34" s="25">
        <v>272.93399999999991</v>
      </c>
      <c r="H34" s="25">
        <v>2.5572814180587278</v>
      </c>
      <c r="I34" s="30">
        <v>275.49128141805863</v>
      </c>
      <c r="J34" s="30">
        <v>273.20818213520795</v>
      </c>
      <c r="K34" s="30">
        <v>6.4219999999999988</v>
      </c>
      <c r="L34" s="30">
        <v>6.017154794482605E-2</v>
      </c>
      <c r="M34" s="30">
        <v>6.4821715479448248</v>
      </c>
      <c r="N34" s="30">
        <v>6.428451367994847</v>
      </c>
      <c r="O34" s="30">
        <v>63.901999999999994</v>
      </c>
      <c r="P34" s="31">
        <v>0.59873594779979367</v>
      </c>
      <c r="Q34" s="30">
        <v>64.500735947799782</v>
      </c>
      <c r="R34" s="30">
        <v>63.966194225725118</v>
      </c>
      <c r="S34" s="30">
        <v>2.7129999999999996</v>
      </c>
      <c r="T34" s="31">
        <v>2.5419714975757252E-2</v>
      </c>
      <c r="U34" s="30">
        <v>2.7384197149757568</v>
      </c>
      <c r="V34" s="30">
        <v>2.715725406628779</v>
      </c>
      <c r="W34" s="30">
        <v>345.97099999999995</v>
      </c>
      <c r="X34" s="31">
        <v>3.2416086287791046</v>
      </c>
      <c r="Y34" s="30">
        <v>349.21260862877898</v>
      </c>
      <c r="Z34" s="30">
        <v>346.31855313555673</v>
      </c>
      <c r="AB34" s="25">
        <v>119.24199999999998</v>
      </c>
      <c r="AC34" s="30">
        <v>1.1172494114040714</v>
      </c>
      <c r="AD34" s="30">
        <v>120.35924941140405</v>
      </c>
      <c r="AE34" s="30">
        <v>119.36178729717247</v>
      </c>
      <c r="AF34" s="30">
        <v>2.0869999999999997</v>
      </c>
      <c r="AG34" s="30">
        <v>1.9554347642611641E-2</v>
      </c>
      <c r="AH34" s="30">
        <v>2.1065543476426112</v>
      </c>
      <c r="AI34" s="30">
        <v>2.0890965439123708</v>
      </c>
      <c r="AJ34" s="30">
        <v>12.694999999999995</v>
      </c>
      <c r="AK34" s="30">
        <v>0.11894702602920687</v>
      </c>
      <c r="AL34" s="30">
        <v>12.813947026029203</v>
      </c>
      <c r="AM34" s="30">
        <v>12.707753054608311</v>
      </c>
      <c r="AN34" s="30">
        <v>9.4549999999999983</v>
      </c>
      <c r="AO34" s="30">
        <v>8.8589533761807893E-2</v>
      </c>
      <c r="AP34" s="30">
        <v>9.5435895337618071</v>
      </c>
      <c r="AQ34" s="30">
        <v>9.4644982379930376</v>
      </c>
      <c r="AR34" s="30">
        <v>143.47899999999998</v>
      </c>
      <c r="AS34" s="31">
        <v>1.3443403188376979</v>
      </c>
      <c r="AT34" s="30">
        <v>144.82334031883767</v>
      </c>
      <c r="AU34" s="30">
        <v>143.62313513368619</v>
      </c>
    </row>
    <row r="35" spans="1:47" x14ac:dyDescent="0.25">
      <c r="A35" s="32">
        <v>43832</v>
      </c>
      <c r="B35" s="5">
        <v>8</v>
      </c>
      <c r="C35" s="5" t="s">
        <v>17</v>
      </c>
      <c r="D35" s="33">
        <v>37.005842999999999</v>
      </c>
      <c r="E35" s="34">
        <v>8.1012659999999993E-3</v>
      </c>
      <c r="G35" s="25">
        <v>281.39399999999995</v>
      </c>
      <c r="H35" s="25">
        <v>3.650785940749508</v>
      </c>
      <c r="I35" s="30">
        <v>285.04478594074948</v>
      </c>
      <c r="J35" s="30">
        <v>282.73556230793037</v>
      </c>
      <c r="K35" s="30">
        <v>6.6269999999999989</v>
      </c>
      <c r="L35" s="30">
        <v>8.5978231338788277E-2</v>
      </c>
      <c r="M35" s="30">
        <v>6.7129782313387869</v>
      </c>
      <c r="N35" s="30">
        <v>6.6585946090345018</v>
      </c>
      <c r="O35" s="30">
        <v>65.446000000000041</v>
      </c>
      <c r="P35" s="31">
        <v>0.8490917954124555</v>
      </c>
      <c r="Q35" s="30">
        <v>66.295091795412503</v>
      </c>
      <c r="R35" s="30">
        <v>65.758017622283447</v>
      </c>
      <c r="S35" s="30">
        <v>0.39999999999999997</v>
      </c>
      <c r="T35" s="31">
        <v>5.1895718327320539E-3</v>
      </c>
      <c r="U35" s="30">
        <v>0.40518957183273202</v>
      </c>
      <c r="V35" s="30">
        <v>0.40190702333088896</v>
      </c>
      <c r="W35" s="30">
        <v>353.86699999999996</v>
      </c>
      <c r="X35" s="31">
        <v>4.5910455393334839</v>
      </c>
      <c r="Y35" s="30">
        <v>358.45804553933357</v>
      </c>
      <c r="Z35" s="30">
        <v>355.55408156257914</v>
      </c>
      <c r="AB35" s="25">
        <v>123.44200000000001</v>
      </c>
      <c r="AC35" s="30">
        <v>1.6015278154402754</v>
      </c>
      <c r="AD35" s="30">
        <v>125.04352781544029</v>
      </c>
      <c r="AE35" s="30">
        <v>124.030516935029</v>
      </c>
      <c r="AF35" s="30">
        <v>2.1850000000000001</v>
      </c>
      <c r="AG35" s="30">
        <v>2.8348036136298844E-2</v>
      </c>
      <c r="AH35" s="30">
        <v>2.2133480361362987</v>
      </c>
      <c r="AI35" s="30">
        <v>2.195417114944981</v>
      </c>
      <c r="AJ35" s="30">
        <v>12.928999999999993</v>
      </c>
      <c r="AK35" s="30">
        <v>0.16773993556348171</v>
      </c>
      <c r="AL35" s="30">
        <v>13.096739935563475</v>
      </c>
      <c r="AM35" s="30">
        <v>12.990639761612652</v>
      </c>
      <c r="AN35" s="30">
        <v>1.4020000000000001</v>
      </c>
      <c r="AO35" s="30">
        <v>1.8189449273725851E-2</v>
      </c>
      <c r="AP35" s="30">
        <v>1.4201894492737259</v>
      </c>
      <c r="AQ35" s="30">
        <v>1.4086841167747659</v>
      </c>
      <c r="AR35" s="30">
        <v>139.958</v>
      </c>
      <c r="AS35" s="31">
        <v>1.8158052364137818</v>
      </c>
      <c r="AT35" s="30">
        <v>141.77380523641378</v>
      </c>
      <c r="AU35" s="30">
        <v>140.62525792836141</v>
      </c>
    </row>
    <row r="36" spans="1:47" x14ac:dyDescent="0.25">
      <c r="A36" s="32">
        <v>43832</v>
      </c>
      <c r="B36" s="5">
        <v>9</v>
      </c>
      <c r="C36" s="5" t="s">
        <v>17</v>
      </c>
      <c r="D36" s="33">
        <v>23.894297999999999</v>
      </c>
      <c r="E36" s="34">
        <v>7.9159009999999995E-3</v>
      </c>
      <c r="G36" s="25">
        <v>274.80499999999989</v>
      </c>
      <c r="H36" s="25">
        <v>2.334438148382552</v>
      </c>
      <c r="I36" s="30">
        <v>277.13943814838245</v>
      </c>
      <c r="J36" s="30">
        <v>274.94562979280425</v>
      </c>
      <c r="K36" s="30">
        <v>6.4879999999999995</v>
      </c>
      <c r="L36" s="30">
        <v>5.511484400467969E-2</v>
      </c>
      <c r="M36" s="30">
        <v>6.5431148440046796</v>
      </c>
      <c r="N36" s="30">
        <v>6.4913201946679084</v>
      </c>
      <c r="O36" s="30">
        <v>63.205999999999996</v>
      </c>
      <c r="P36" s="31">
        <v>0.53692799478418385</v>
      </c>
      <c r="Q36" s="30">
        <v>63.742927994784182</v>
      </c>
      <c r="R36" s="30">
        <v>63.238345287327348</v>
      </c>
      <c r="S36" s="30">
        <v>0</v>
      </c>
      <c r="T36" s="31">
        <v>0</v>
      </c>
      <c r="U36" s="30">
        <v>0</v>
      </c>
      <c r="V36" s="30">
        <v>0</v>
      </c>
      <c r="W36" s="30">
        <v>344.49899999999991</v>
      </c>
      <c r="X36" s="31">
        <v>2.9264809871714155</v>
      </c>
      <c r="Y36" s="30">
        <v>347.42548098717128</v>
      </c>
      <c r="Z36" s="30">
        <v>344.67529527479951</v>
      </c>
      <c r="AB36" s="25">
        <v>121.44699999999999</v>
      </c>
      <c r="AC36" s="30">
        <v>1.0316788624901874</v>
      </c>
      <c r="AD36" s="30">
        <v>122.47867886249017</v>
      </c>
      <c r="AE36" s="30">
        <v>121.50914976600392</v>
      </c>
      <c r="AF36" s="30">
        <v>2.1559999999999997</v>
      </c>
      <c r="AG36" s="30">
        <v>1.8314982070605643E-2</v>
      </c>
      <c r="AH36" s="30">
        <v>2.1743149820706051</v>
      </c>
      <c r="AI36" s="30">
        <v>2.1571033199297176</v>
      </c>
      <c r="AJ36" s="30">
        <v>12.471999999999994</v>
      </c>
      <c r="AK36" s="30">
        <v>0.10594826362921776</v>
      </c>
      <c r="AL36" s="30">
        <v>12.577948263629212</v>
      </c>
      <c r="AM36" s="30">
        <v>12.478382470391201</v>
      </c>
      <c r="AN36" s="30">
        <v>7.0000000000000001E-3</v>
      </c>
      <c r="AO36" s="30">
        <v>5.9464227501966381E-5</v>
      </c>
      <c r="AP36" s="30">
        <v>7.0594642275019666E-3</v>
      </c>
      <c r="AQ36" s="30">
        <v>7.0035822075640202E-3</v>
      </c>
      <c r="AR36" s="30">
        <v>136.08199999999999</v>
      </c>
      <c r="AS36" s="31">
        <v>1.1560015724175128</v>
      </c>
      <c r="AT36" s="30">
        <v>137.23800157241749</v>
      </c>
      <c r="AU36" s="30">
        <v>136.1516391385324</v>
      </c>
    </row>
    <row r="37" spans="1:47" x14ac:dyDescent="0.25">
      <c r="A37" s="32">
        <v>43832</v>
      </c>
      <c r="B37" s="5">
        <v>10</v>
      </c>
      <c r="C37" s="5" t="s">
        <v>17</v>
      </c>
      <c r="D37" s="33">
        <v>20.304938</v>
      </c>
      <c r="E37" s="34">
        <v>7.8798199999999992E-3</v>
      </c>
      <c r="G37" s="25">
        <v>270.90399999999994</v>
      </c>
      <c r="H37" s="25">
        <v>1.8345521001090883</v>
      </c>
      <c r="I37" s="30">
        <v>272.73855210010902</v>
      </c>
      <c r="J37" s="30">
        <v>270.58942140249957</v>
      </c>
      <c r="K37" s="30">
        <v>6.3530000000000006</v>
      </c>
      <c r="L37" s="30">
        <v>4.3022286463075633E-2</v>
      </c>
      <c r="M37" s="30">
        <v>6.3960222864630767</v>
      </c>
      <c r="N37" s="30">
        <v>6.3456227821297597</v>
      </c>
      <c r="O37" s="30">
        <v>59.805999999999997</v>
      </c>
      <c r="P37" s="31">
        <v>0.40500407118065501</v>
      </c>
      <c r="Q37" s="30">
        <v>60.211004071180653</v>
      </c>
      <c r="R37" s="30">
        <v>59.736552197080485</v>
      </c>
      <c r="S37" s="30">
        <v>0</v>
      </c>
      <c r="T37" s="31">
        <v>0</v>
      </c>
      <c r="U37" s="30">
        <v>0</v>
      </c>
      <c r="V37" s="30">
        <v>0</v>
      </c>
      <c r="W37" s="30">
        <v>337.06299999999993</v>
      </c>
      <c r="X37" s="31">
        <v>2.2825784577528188</v>
      </c>
      <c r="Y37" s="30">
        <v>339.34557845775271</v>
      </c>
      <c r="Z37" s="30">
        <v>336.67159638170978</v>
      </c>
      <c r="AB37" s="25">
        <v>120.06500000000001</v>
      </c>
      <c r="AC37" s="30">
        <v>0.81307584199420369</v>
      </c>
      <c r="AD37" s="30">
        <v>120.87807584199422</v>
      </c>
      <c r="AE37" s="30">
        <v>119.92557836241296</v>
      </c>
      <c r="AF37" s="30">
        <v>2.0640000000000001</v>
      </c>
      <c r="AG37" s="30">
        <v>1.3977333426694176E-2</v>
      </c>
      <c r="AH37" s="30">
        <v>2.0779773334266944</v>
      </c>
      <c r="AI37" s="30">
        <v>2.0616032460752121</v>
      </c>
      <c r="AJ37" s="30">
        <v>11.975999999999997</v>
      </c>
      <c r="AK37" s="30">
        <v>8.1101039301399919E-2</v>
      </c>
      <c r="AL37" s="30">
        <v>12.057101039301397</v>
      </c>
      <c r="AM37" s="30">
        <v>11.96209325338989</v>
      </c>
      <c r="AN37" s="30">
        <v>0</v>
      </c>
      <c r="AO37" s="30">
        <v>0</v>
      </c>
      <c r="AP37" s="30">
        <v>0</v>
      </c>
      <c r="AQ37" s="30">
        <v>0</v>
      </c>
      <c r="AR37" s="30">
        <v>134.10500000000002</v>
      </c>
      <c r="AS37" s="31">
        <v>0.90815421472229774</v>
      </c>
      <c r="AT37" s="30">
        <v>135.01315421472231</v>
      </c>
      <c r="AU37" s="30">
        <v>133.94927486187805</v>
      </c>
    </row>
    <row r="38" spans="1:47" x14ac:dyDescent="0.25">
      <c r="A38" s="32">
        <v>43832</v>
      </c>
      <c r="B38" s="5">
        <v>11</v>
      </c>
      <c r="C38" s="5" t="s">
        <v>17</v>
      </c>
      <c r="D38" s="33">
        <v>20.874496000000001</v>
      </c>
      <c r="E38" s="34">
        <v>7.7902040000000002E-3</v>
      </c>
      <c r="G38" s="25">
        <v>267.15499999999992</v>
      </c>
      <c r="H38" s="25">
        <v>0.92479404026930168</v>
      </c>
      <c r="I38" s="30">
        <v>268.07979404026923</v>
      </c>
      <c r="J38" s="30">
        <v>265.99139775641754</v>
      </c>
      <c r="K38" s="30">
        <v>6.1249999999999991</v>
      </c>
      <c r="L38" s="30">
        <v>2.1202535968443317E-2</v>
      </c>
      <c r="M38" s="30">
        <v>6.1462025359684427</v>
      </c>
      <c r="N38" s="30">
        <v>6.098322364387931</v>
      </c>
      <c r="O38" s="30">
        <v>55.275999999999989</v>
      </c>
      <c r="P38" s="31">
        <v>0.19134553113333433</v>
      </c>
      <c r="Q38" s="30">
        <v>55.467345531133326</v>
      </c>
      <c r="R38" s="30">
        <v>55.035243594107314</v>
      </c>
      <c r="S38" s="30">
        <v>0</v>
      </c>
      <c r="T38" s="31">
        <v>0</v>
      </c>
      <c r="U38" s="30">
        <v>0</v>
      </c>
      <c r="V38" s="30">
        <v>0</v>
      </c>
      <c r="W38" s="30">
        <v>328.55599999999993</v>
      </c>
      <c r="X38" s="31">
        <v>1.1373421073710794</v>
      </c>
      <c r="Y38" s="30">
        <v>329.693342107371</v>
      </c>
      <c r="Z38" s="30">
        <v>327.12496371491278</v>
      </c>
      <c r="AB38" s="25">
        <v>118.53999999999996</v>
      </c>
      <c r="AC38" s="30">
        <v>0.41034263080804417</v>
      </c>
      <c r="AD38" s="30">
        <v>118.95034263080801</v>
      </c>
      <c r="AE38" s="30">
        <v>118.02369519584413</v>
      </c>
      <c r="AF38" s="30">
        <v>2.0009999999999999</v>
      </c>
      <c r="AG38" s="30">
        <v>6.9267386894457262E-3</v>
      </c>
      <c r="AH38" s="30">
        <v>2.0079267386894455</v>
      </c>
      <c r="AI38" s="30">
        <v>1.992284579778</v>
      </c>
      <c r="AJ38" s="30">
        <v>11.059999999999995</v>
      </c>
      <c r="AK38" s="30">
        <v>3.8285722091589057E-2</v>
      </c>
      <c r="AL38" s="30">
        <v>11.098285722091584</v>
      </c>
      <c r="AM38" s="30">
        <v>11.011827812266203</v>
      </c>
      <c r="AN38" s="30">
        <v>0</v>
      </c>
      <c r="AO38" s="30">
        <v>0</v>
      </c>
      <c r="AP38" s="30">
        <v>0</v>
      </c>
      <c r="AQ38" s="30">
        <v>0</v>
      </c>
      <c r="AR38" s="30">
        <v>131.60099999999997</v>
      </c>
      <c r="AS38" s="31">
        <v>0.45555509158907892</v>
      </c>
      <c r="AT38" s="30">
        <v>132.05655509158905</v>
      </c>
      <c r="AU38" s="30">
        <v>131.02780758788833</v>
      </c>
    </row>
    <row r="39" spans="1:47" x14ac:dyDescent="0.25">
      <c r="A39" s="32">
        <v>43832</v>
      </c>
      <c r="B39" s="5">
        <v>12</v>
      </c>
      <c r="C39" s="5" t="s">
        <v>17</v>
      </c>
      <c r="D39" s="33">
        <v>20.240416</v>
      </c>
      <c r="E39" s="34">
        <v>7.7351820000000002E-3</v>
      </c>
      <c r="G39" s="25">
        <v>267.00999999999993</v>
      </c>
      <c r="H39" s="25">
        <v>0.89349781511226289</v>
      </c>
      <c r="I39" s="30">
        <v>267.90349781511219</v>
      </c>
      <c r="J39" s="30">
        <v>265.83121550107569</v>
      </c>
      <c r="K39" s="30">
        <v>5.9279999999999999</v>
      </c>
      <c r="L39" s="30">
        <v>1.9836916400080503E-2</v>
      </c>
      <c r="M39" s="30">
        <v>5.9478369164000808</v>
      </c>
      <c r="N39" s="30">
        <v>5.9018293153454078</v>
      </c>
      <c r="O39" s="30">
        <v>53.156000000000006</v>
      </c>
      <c r="P39" s="31">
        <v>0.17787637114755048</v>
      </c>
      <c r="Q39" s="30">
        <v>53.333876371147554</v>
      </c>
      <c r="R39" s="30">
        <v>52.92132913065123</v>
      </c>
      <c r="S39" s="30">
        <v>0</v>
      </c>
      <c r="T39" s="31">
        <v>0</v>
      </c>
      <c r="U39" s="30">
        <v>0</v>
      </c>
      <c r="V39" s="30">
        <v>0</v>
      </c>
      <c r="W39" s="30">
        <v>326.09399999999994</v>
      </c>
      <c r="X39" s="31">
        <v>1.0912111026598939</v>
      </c>
      <c r="Y39" s="30">
        <v>327.18521110265982</v>
      </c>
      <c r="Z39" s="30">
        <v>324.65437394707237</v>
      </c>
      <c r="AB39" s="25">
        <v>118.13899999999998</v>
      </c>
      <c r="AC39" s="30">
        <v>0.39532953215065963</v>
      </c>
      <c r="AD39" s="30">
        <v>118.53432953215064</v>
      </c>
      <c r="AE39" s="30">
        <v>117.61744491997148</v>
      </c>
      <c r="AF39" s="30">
        <v>1.9890000000000001</v>
      </c>
      <c r="AG39" s="30">
        <v>6.6558074763428E-3</v>
      </c>
      <c r="AH39" s="30">
        <v>1.9956558074763429</v>
      </c>
      <c r="AI39" s="30">
        <v>1.9802190465961564</v>
      </c>
      <c r="AJ39" s="30">
        <v>10.421999999999993</v>
      </c>
      <c r="AK39" s="30">
        <v>3.4875226504999808E-2</v>
      </c>
      <c r="AL39" s="30">
        <v>10.456875226504993</v>
      </c>
      <c r="AM39" s="30">
        <v>10.375989393476685</v>
      </c>
      <c r="AN39" s="30">
        <v>0</v>
      </c>
      <c r="AO39" s="30">
        <v>0</v>
      </c>
      <c r="AP39" s="30">
        <v>0</v>
      </c>
      <c r="AQ39" s="30">
        <v>0</v>
      </c>
      <c r="AR39" s="30">
        <v>130.54999999999998</v>
      </c>
      <c r="AS39" s="31">
        <v>0.43686056613200225</v>
      </c>
      <c r="AT39" s="30">
        <v>130.98686056613198</v>
      </c>
      <c r="AU39" s="30">
        <v>129.97365336004432</v>
      </c>
    </row>
    <row r="40" spans="1:47" x14ac:dyDescent="0.25">
      <c r="A40" s="32">
        <v>43832</v>
      </c>
      <c r="B40" s="5">
        <v>13</v>
      </c>
      <c r="C40" s="5" t="s">
        <v>17</v>
      </c>
      <c r="D40" s="33">
        <v>19.157481000000001</v>
      </c>
      <c r="E40" s="34">
        <v>7.6681989999999997E-3</v>
      </c>
      <c r="G40" s="25">
        <v>269.3719999999999</v>
      </c>
      <c r="H40" s="25">
        <v>0.63368592719802153</v>
      </c>
      <c r="I40" s="30">
        <v>270.00568592719793</v>
      </c>
      <c r="J40" s="30">
        <v>267.93522859637665</v>
      </c>
      <c r="K40" s="30">
        <v>5.9559999999999995</v>
      </c>
      <c r="L40" s="30">
        <v>1.4011231243007504E-2</v>
      </c>
      <c r="M40" s="30">
        <v>5.9700112312430074</v>
      </c>
      <c r="N40" s="30">
        <v>5.9242319970896009</v>
      </c>
      <c r="O40" s="30">
        <v>52.011999999999993</v>
      </c>
      <c r="P40" s="31">
        <v>0.12235597035112597</v>
      </c>
      <c r="Q40" s="30">
        <v>52.134355970351116</v>
      </c>
      <c r="R40" s="30">
        <v>51.73457935403362</v>
      </c>
      <c r="S40" s="30">
        <v>0</v>
      </c>
      <c r="T40" s="31">
        <v>0</v>
      </c>
      <c r="U40" s="30">
        <v>0</v>
      </c>
      <c r="V40" s="30">
        <v>0</v>
      </c>
      <c r="W40" s="30">
        <v>327.33999999999992</v>
      </c>
      <c r="X40" s="31">
        <v>0.77005312879215504</v>
      </c>
      <c r="Y40" s="30">
        <v>328.11005312879206</v>
      </c>
      <c r="Z40" s="30">
        <v>325.59403994749982</v>
      </c>
      <c r="AB40" s="25">
        <v>119.17700000000001</v>
      </c>
      <c r="AC40" s="30">
        <v>0.28035871488379877</v>
      </c>
      <c r="AD40" s="30">
        <v>119.45735871488381</v>
      </c>
      <c r="AE40" s="30">
        <v>118.5413359162437</v>
      </c>
      <c r="AF40" s="30">
        <v>1.9769999999999996</v>
      </c>
      <c r="AG40" s="30">
        <v>4.6508066097088376E-3</v>
      </c>
      <c r="AH40" s="30">
        <v>1.9816508066097085</v>
      </c>
      <c r="AI40" s="30">
        <v>1.9664551138761146</v>
      </c>
      <c r="AJ40" s="30">
        <v>10.272999999999998</v>
      </c>
      <c r="AK40" s="30">
        <v>2.416678619197718E-2</v>
      </c>
      <c r="AL40" s="30">
        <v>10.297166786191974</v>
      </c>
      <c r="AM40" s="30">
        <v>10.218206062139263</v>
      </c>
      <c r="AN40" s="30">
        <v>0</v>
      </c>
      <c r="AO40" s="30">
        <v>0</v>
      </c>
      <c r="AP40" s="30">
        <v>0</v>
      </c>
      <c r="AQ40" s="30">
        <v>0</v>
      </c>
      <c r="AR40" s="30">
        <v>131.42700000000002</v>
      </c>
      <c r="AS40" s="31">
        <v>0.30917630768548476</v>
      </c>
      <c r="AT40" s="30">
        <v>131.7361763076855</v>
      </c>
      <c r="AU40" s="30">
        <v>130.72599709225906</v>
      </c>
    </row>
    <row r="41" spans="1:47" x14ac:dyDescent="0.25">
      <c r="A41" s="32">
        <v>43832</v>
      </c>
      <c r="B41" s="5">
        <v>14</v>
      </c>
      <c r="C41" s="5" t="s">
        <v>17</v>
      </c>
      <c r="D41" s="33">
        <v>19.468377</v>
      </c>
      <c r="E41" s="34">
        <v>7.6339010000000002E-3</v>
      </c>
      <c r="G41" s="25">
        <v>267.77899999999988</v>
      </c>
      <c r="H41" s="25">
        <v>1.2410474300703245</v>
      </c>
      <c r="I41" s="30">
        <v>269.02004743007024</v>
      </c>
      <c r="J41" s="30">
        <v>266.96637502097377</v>
      </c>
      <c r="K41" s="30">
        <v>5.8719999999999981</v>
      </c>
      <c r="L41" s="30">
        <v>2.7214346567030819E-2</v>
      </c>
      <c r="M41" s="30">
        <v>5.899214346567029</v>
      </c>
      <c r="N41" s="30">
        <v>5.8541803282675566</v>
      </c>
      <c r="O41" s="30">
        <v>50.381999999999991</v>
      </c>
      <c r="P41" s="31">
        <v>0.23350020584811765</v>
      </c>
      <c r="Q41" s="30">
        <v>50.615500205848107</v>
      </c>
      <c r="R41" s="30">
        <v>50.22910648821118</v>
      </c>
      <c r="S41" s="30">
        <v>0</v>
      </c>
      <c r="T41" s="31">
        <v>0</v>
      </c>
      <c r="U41" s="30">
        <v>0</v>
      </c>
      <c r="V41" s="30">
        <v>0</v>
      </c>
      <c r="W41" s="30">
        <v>324.0329999999999</v>
      </c>
      <c r="X41" s="31">
        <v>1.5017619824854731</v>
      </c>
      <c r="Y41" s="30">
        <v>325.53476198248535</v>
      </c>
      <c r="Z41" s="30">
        <v>323.0496618374525</v>
      </c>
      <c r="AB41" s="25">
        <v>118.58499999999999</v>
      </c>
      <c r="AC41" s="30">
        <v>0.54959354353735546</v>
      </c>
      <c r="AD41" s="30">
        <v>119.13459354353735</v>
      </c>
      <c r="AE41" s="30">
        <v>118.22513185075074</v>
      </c>
      <c r="AF41" s="30">
        <v>1.903</v>
      </c>
      <c r="AG41" s="30">
        <v>8.8196358169379558E-3</v>
      </c>
      <c r="AH41" s="30">
        <v>1.9118196358169379</v>
      </c>
      <c r="AI41" s="30">
        <v>1.8972249939872552</v>
      </c>
      <c r="AJ41" s="30">
        <v>9.93</v>
      </c>
      <c r="AK41" s="30">
        <v>4.6021536343769778E-2</v>
      </c>
      <c r="AL41" s="30">
        <v>9.9760215363437688</v>
      </c>
      <c r="AM41" s="30">
        <v>9.8998655755614529</v>
      </c>
      <c r="AN41" s="30">
        <v>0</v>
      </c>
      <c r="AO41" s="30">
        <v>0</v>
      </c>
      <c r="AP41" s="30">
        <v>0</v>
      </c>
      <c r="AQ41" s="30">
        <v>0</v>
      </c>
      <c r="AR41" s="30">
        <v>130.41800000000001</v>
      </c>
      <c r="AS41" s="31">
        <v>0.60443471569806329</v>
      </c>
      <c r="AT41" s="30">
        <v>131.02243471569807</v>
      </c>
      <c r="AU41" s="30">
        <v>130.02222242029944</v>
      </c>
    </row>
    <row r="42" spans="1:47" x14ac:dyDescent="0.25">
      <c r="A42" s="32">
        <v>43832</v>
      </c>
      <c r="B42" s="5">
        <v>15</v>
      </c>
      <c r="C42" s="5" t="s">
        <v>17</v>
      </c>
      <c r="D42" s="33">
        <v>19.703337999999999</v>
      </c>
      <c r="E42" s="34">
        <v>7.6769489999999998E-3</v>
      </c>
      <c r="G42" s="25">
        <v>267.87599999999992</v>
      </c>
      <c r="H42" s="25">
        <v>1.0285659348252776</v>
      </c>
      <c r="I42" s="30">
        <v>268.9045659348252</v>
      </c>
      <c r="J42" s="30">
        <v>266.84019929627641</v>
      </c>
      <c r="K42" s="30">
        <v>5.7110000000000012</v>
      </c>
      <c r="L42" s="30">
        <v>2.1928579095503751E-2</v>
      </c>
      <c r="M42" s="30">
        <v>5.7329285790955051</v>
      </c>
      <c r="N42" s="30">
        <v>5.6889171787731465</v>
      </c>
      <c r="O42" s="30">
        <v>48.858999999999966</v>
      </c>
      <c r="P42" s="31">
        <v>0.18760435055633284</v>
      </c>
      <c r="Q42" s="30">
        <v>49.046604350556301</v>
      </c>
      <c r="R42" s="30">
        <v>48.670076070333899</v>
      </c>
      <c r="S42" s="30">
        <v>0</v>
      </c>
      <c r="T42" s="31">
        <v>0</v>
      </c>
      <c r="U42" s="30">
        <v>0</v>
      </c>
      <c r="V42" s="30">
        <v>0</v>
      </c>
      <c r="W42" s="30">
        <v>322.44599999999991</v>
      </c>
      <c r="X42" s="31">
        <v>1.2380988644771143</v>
      </c>
      <c r="Y42" s="30">
        <v>323.68409886447705</v>
      </c>
      <c r="Z42" s="30">
        <v>321.19919254538343</v>
      </c>
      <c r="AB42" s="25">
        <v>118.94900000000003</v>
      </c>
      <c r="AC42" s="30">
        <v>0.4567295665962311</v>
      </c>
      <c r="AD42" s="30">
        <v>119.40572956659626</v>
      </c>
      <c r="AE42" s="30">
        <v>118.4890578704057</v>
      </c>
      <c r="AF42" s="30">
        <v>1.8869999999999998</v>
      </c>
      <c r="AG42" s="30">
        <v>7.2455312122597735E-3</v>
      </c>
      <c r="AH42" s="30">
        <v>1.8942455312122595</v>
      </c>
      <c r="AI42" s="30">
        <v>1.879703504875665</v>
      </c>
      <c r="AJ42" s="30">
        <v>9.6749999999999972</v>
      </c>
      <c r="AK42" s="30">
        <v>3.71491862631761E-2</v>
      </c>
      <c r="AL42" s="30">
        <v>9.7121491862631739</v>
      </c>
      <c r="AM42" s="30">
        <v>9.6375895122798401</v>
      </c>
      <c r="AN42" s="30">
        <v>0</v>
      </c>
      <c r="AO42" s="30">
        <v>0</v>
      </c>
      <c r="AP42" s="30">
        <v>0</v>
      </c>
      <c r="AQ42" s="30">
        <v>0</v>
      </c>
      <c r="AR42" s="30">
        <v>130.51100000000002</v>
      </c>
      <c r="AS42" s="31">
        <v>0.50112428407166698</v>
      </c>
      <c r="AT42" s="30">
        <v>131.01212428407169</v>
      </c>
      <c r="AU42" s="30">
        <v>130.00635088756121</v>
      </c>
    </row>
    <row r="43" spans="1:47" x14ac:dyDescent="0.25">
      <c r="A43" s="32">
        <v>43832</v>
      </c>
      <c r="B43" s="5">
        <v>16</v>
      </c>
      <c r="C43" s="5" t="s">
        <v>17</v>
      </c>
      <c r="D43" s="33">
        <v>20.792874999999999</v>
      </c>
      <c r="E43" s="34">
        <v>7.6126179999999998E-3</v>
      </c>
      <c r="G43" s="25">
        <v>276.58499999999992</v>
      </c>
      <c r="H43" s="25">
        <v>1.2896814609824505</v>
      </c>
      <c r="I43" s="30">
        <v>277.8746814609824</v>
      </c>
      <c r="J43" s="30">
        <v>275.75932765914825</v>
      </c>
      <c r="K43" s="30">
        <v>5.8250000000000011</v>
      </c>
      <c r="L43" s="30">
        <v>2.7161250647080561E-2</v>
      </c>
      <c r="M43" s="30">
        <v>5.8521612506470815</v>
      </c>
      <c r="N43" s="30">
        <v>5.8076109825715028</v>
      </c>
      <c r="O43" s="30">
        <v>49.304999999999993</v>
      </c>
      <c r="P43" s="31">
        <v>0.22990308380331448</v>
      </c>
      <c r="Q43" s="30">
        <v>49.534903083803307</v>
      </c>
      <c r="R43" s="30">
        <v>49.157812788959291</v>
      </c>
      <c r="S43" s="30">
        <v>0</v>
      </c>
      <c r="T43" s="31">
        <v>0</v>
      </c>
      <c r="U43" s="30">
        <v>0</v>
      </c>
      <c r="V43" s="30">
        <v>0</v>
      </c>
      <c r="W43" s="30">
        <v>331.71499999999992</v>
      </c>
      <c r="X43" s="31">
        <v>1.5467457954328456</v>
      </c>
      <c r="Y43" s="30">
        <v>333.26174579543283</v>
      </c>
      <c r="Z43" s="30">
        <v>330.72475143067902</v>
      </c>
      <c r="AB43" s="25">
        <v>123.378</v>
      </c>
      <c r="AC43" s="30">
        <v>0.57529627164558028</v>
      </c>
      <c r="AD43" s="30">
        <v>123.95329627164558</v>
      </c>
      <c r="AE43" s="30">
        <v>123.00968717728873</v>
      </c>
      <c r="AF43" s="30">
        <v>1.9569999999999999</v>
      </c>
      <c r="AG43" s="30">
        <v>9.1252476422895527E-3</v>
      </c>
      <c r="AH43" s="30">
        <v>1.9661252476422895</v>
      </c>
      <c r="AI43" s="30">
        <v>1.9511578871918334</v>
      </c>
      <c r="AJ43" s="30">
        <v>9.6259999999999977</v>
      </c>
      <c r="AK43" s="30">
        <v>4.4884840983484532E-2</v>
      </c>
      <c r="AL43" s="30">
        <v>9.6708848409834829</v>
      </c>
      <c r="AM43" s="30">
        <v>9.5972640889670853</v>
      </c>
      <c r="AN43" s="30">
        <v>1.4999999999999999E-2</v>
      </c>
      <c r="AO43" s="30">
        <v>6.9943134713512173E-5</v>
      </c>
      <c r="AP43" s="30">
        <v>1.5069943134713512E-2</v>
      </c>
      <c r="AQ43" s="30">
        <v>1.4955221414347216E-2</v>
      </c>
      <c r="AR43" s="30">
        <v>134.97599999999997</v>
      </c>
      <c r="AS43" s="31">
        <v>0.62937630340606787</v>
      </c>
      <c r="AT43" s="30">
        <v>135.60537630340608</v>
      </c>
      <c r="AU43" s="30">
        <v>134.57306437486199</v>
      </c>
    </row>
    <row r="44" spans="1:47" x14ac:dyDescent="0.25">
      <c r="A44" s="32">
        <v>43832</v>
      </c>
      <c r="B44" s="5">
        <v>17</v>
      </c>
      <c r="C44" s="5" t="s">
        <v>17</v>
      </c>
      <c r="D44" s="33">
        <v>26.164781999999999</v>
      </c>
      <c r="E44" s="34">
        <v>7.5869680000000004E-3</v>
      </c>
      <c r="G44" s="25">
        <v>301.36099999999993</v>
      </c>
      <c r="H44" s="25">
        <v>2.8438395717240201</v>
      </c>
      <c r="I44" s="30">
        <v>304.20483957172394</v>
      </c>
      <c r="J44" s="30">
        <v>301.89684718844813</v>
      </c>
      <c r="K44" s="30">
        <v>6.240000000000002</v>
      </c>
      <c r="L44" s="30">
        <v>5.8884722733060675E-2</v>
      </c>
      <c r="M44" s="30">
        <v>6.2988847227330629</v>
      </c>
      <c r="N44" s="30">
        <v>6.2510952859059978</v>
      </c>
      <c r="O44" s="30">
        <v>51.255999999999979</v>
      </c>
      <c r="P44" s="31">
        <v>0.48368515198810186</v>
      </c>
      <c r="Q44" s="30">
        <v>51.739685151988084</v>
      </c>
      <c r="R44" s="30">
        <v>51.347137816409877</v>
      </c>
      <c r="S44" s="30">
        <v>0</v>
      </c>
      <c r="T44" s="31">
        <v>0</v>
      </c>
      <c r="U44" s="30">
        <v>0</v>
      </c>
      <c r="V44" s="30">
        <v>0</v>
      </c>
      <c r="W44" s="30">
        <v>358.85699999999991</v>
      </c>
      <c r="X44" s="31">
        <v>3.386409446445183</v>
      </c>
      <c r="Y44" s="30">
        <v>362.24340944644507</v>
      </c>
      <c r="Z44" s="30">
        <v>359.49508029076401</v>
      </c>
      <c r="AB44" s="25">
        <v>135.17000000000002</v>
      </c>
      <c r="AC44" s="30">
        <v>1.2755525595877901</v>
      </c>
      <c r="AD44" s="30">
        <v>136.44555255958781</v>
      </c>
      <c r="AE44" s="30">
        <v>135.4103445185759</v>
      </c>
      <c r="AF44" s="30">
        <v>2.1479999999999992</v>
      </c>
      <c r="AG44" s="30">
        <v>2.0269933402342025E-2</v>
      </c>
      <c r="AH44" s="30">
        <v>2.1682699334023412</v>
      </c>
      <c r="AI44" s="30">
        <v>2.1518193388022553</v>
      </c>
      <c r="AJ44" s="30">
        <v>10.113</v>
      </c>
      <c r="AK44" s="30">
        <v>9.543288477555166E-2</v>
      </c>
      <c r="AL44" s="30">
        <v>10.208432884775551</v>
      </c>
      <c r="AM44" s="30">
        <v>10.130981831148612</v>
      </c>
      <c r="AN44" s="30">
        <v>2.1000000000000001E-2</v>
      </c>
      <c r="AO44" s="30">
        <v>1.9816973996703106E-4</v>
      </c>
      <c r="AP44" s="30">
        <v>2.1198169739967031E-2</v>
      </c>
      <c r="AQ44" s="30">
        <v>2.1037339904491331E-2</v>
      </c>
      <c r="AR44" s="30">
        <v>147.452</v>
      </c>
      <c r="AS44" s="31">
        <v>1.3914535475056509</v>
      </c>
      <c r="AT44" s="30">
        <v>148.84345354750567</v>
      </c>
      <c r="AU44" s="30">
        <v>147.71418302843125</v>
      </c>
    </row>
    <row r="45" spans="1:47" x14ac:dyDescent="0.25">
      <c r="A45" s="32">
        <v>43832</v>
      </c>
      <c r="B45" s="5">
        <v>18</v>
      </c>
      <c r="C45" s="5" t="s">
        <v>17</v>
      </c>
      <c r="D45" s="33">
        <v>23.869447000000001</v>
      </c>
      <c r="E45" s="34">
        <v>7.612499E-3</v>
      </c>
      <c r="G45" s="25">
        <v>343.483</v>
      </c>
      <c r="H45" s="25">
        <v>2.956391801441673</v>
      </c>
      <c r="I45" s="30">
        <v>346.43939180144167</v>
      </c>
      <c r="J45" s="30">
        <v>343.80212227779259</v>
      </c>
      <c r="K45" s="30">
        <v>6.9200000000000008</v>
      </c>
      <c r="L45" s="30">
        <v>5.9561117336160388E-2</v>
      </c>
      <c r="M45" s="30">
        <v>6.9795611173361616</v>
      </c>
      <c r="N45" s="30">
        <v>6.9264292153100007</v>
      </c>
      <c r="O45" s="30">
        <v>54.87700000000001</v>
      </c>
      <c r="P45" s="31">
        <v>0.47233171041278532</v>
      </c>
      <c r="Q45" s="30">
        <v>55.349331710412798</v>
      </c>
      <c r="R45" s="30">
        <v>54.927984978116612</v>
      </c>
      <c r="S45" s="30">
        <v>1.2970000000000002</v>
      </c>
      <c r="T45" s="31">
        <v>1.11634059515896E-2</v>
      </c>
      <c r="U45" s="30">
        <v>1.3081634059515896</v>
      </c>
      <c r="V45" s="30">
        <v>1.2982050133319465</v>
      </c>
      <c r="W45" s="30">
        <v>406.57700000000006</v>
      </c>
      <c r="X45" s="31">
        <v>3.4994480351422084</v>
      </c>
      <c r="Y45" s="30">
        <v>410.07644803514222</v>
      </c>
      <c r="Z45" s="30">
        <v>406.95474148455116</v>
      </c>
      <c r="AB45" s="25">
        <v>155.399</v>
      </c>
      <c r="AC45" s="30">
        <v>1.3375344036014434</v>
      </c>
      <c r="AD45" s="30">
        <v>156.73653440360144</v>
      </c>
      <c r="AE45" s="30">
        <v>155.54337769219055</v>
      </c>
      <c r="AF45" s="30">
        <v>2.4359999999999995</v>
      </c>
      <c r="AG45" s="30">
        <v>2.0966890437989404E-2</v>
      </c>
      <c r="AH45" s="30">
        <v>2.4569668904379891</v>
      </c>
      <c r="AI45" s="30">
        <v>2.4382632324414968</v>
      </c>
      <c r="AJ45" s="30">
        <v>10.749999999999996</v>
      </c>
      <c r="AK45" s="30">
        <v>9.2526302220191328E-2</v>
      </c>
      <c r="AL45" s="30">
        <v>10.842526302220188</v>
      </c>
      <c r="AM45" s="30">
        <v>10.759987581587062</v>
      </c>
      <c r="AN45" s="30">
        <v>4.5529999999999999</v>
      </c>
      <c r="AO45" s="30">
        <v>3.9188116651956394E-2</v>
      </c>
      <c r="AP45" s="30">
        <v>4.5921881166519567</v>
      </c>
      <c r="AQ45" s="30">
        <v>4.5572300892061319</v>
      </c>
      <c r="AR45" s="30">
        <v>173.13800000000001</v>
      </c>
      <c r="AS45" s="31">
        <v>1.4902157129115805</v>
      </c>
      <c r="AT45" s="30">
        <v>174.62821571291158</v>
      </c>
      <c r="AU45" s="30">
        <v>173.29885859542526</v>
      </c>
    </row>
    <row r="46" spans="1:47" x14ac:dyDescent="0.25">
      <c r="A46" s="32">
        <v>43832</v>
      </c>
      <c r="B46" s="5">
        <v>19</v>
      </c>
      <c r="C46" s="5" t="s">
        <v>17</v>
      </c>
      <c r="D46" s="33">
        <v>23.403853000000002</v>
      </c>
      <c r="E46" s="34">
        <v>7.6027009999999999E-3</v>
      </c>
      <c r="G46" s="25">
        <v>359.5019999999999</v>
      </c>
      <c r="H46" s="25">
        <v>2.2171022519087868</v>
      </c>
      <c r="I46" s="30">
        <v>361.71910225190868</v>
      </c>
      <c r="J46" s="30">
        <v>358.96906007149897</v>
      </c>
      <c r="K46" s="30">
        <v>7.1619999999999999</v>
      </c>
      <c r="L46" s="30">
        <v>4.416911819175063E-2</v>
      </c>
      <c r="M46" s="30">
        <v>7.2061691181917507</v>
      </c>
      <c r="N46" s="30">
        <v>7.1513827690307048</v>
      </c>
      <c r="O46" s="30">
        <v>55.766999999999975</v>
      </c>
      <c r="P46" s="31">
        <v>0.34392337534199335</v>
      </c>
      <c r="Q46" s="30">
        <v>56.110923375341969</v>
      </c>
      <c r="R46" s="30">
        <v>55.684328802085332</v>
      </c>
      <c r="S46" s="30">
        <v>1.419</v>
      </c>
      <c r="T46" s="31">
        <v>8.751183847262518E-3</v>
      </c>
      <c r="U46" s="30">
        <v>1.4277511838472625</v>
      </c>
      <c r="V46" s="30">
        <v>1.4168964184940758</v>
      </c>
      <c r="W46" s="30">
        <v>423.84999999999985</v>
      </c>
      <c r="X46" s="31">
        <v>2.6139459292897933</v>
      </c>
      <c r="Y46" s="30">
        <v>426.46394592928959</v>
      </c>
      <c r="Z46" s="30">
        <v>423.22166806110909</v>
      </c>
      <c r="AB46" s="25">
        <v>162.24400000000003</v>
      </c>
      <c r="AC46" s="30">
        <v>1.0005828556132912</v>
      </c>
      <c r="AD46" s="30">
        <v>163.24458285561332</v>
      </c>
      <c r="AE46" s="30">
        <v>162.00348310229236</v>
      </c>
      <c r="AF46" s="30">
        <v>2.4719999999999995</v>
      </c>
      <c r="AG46" s="30">
        <v>1.5245191311087342E-2</v>
      </c>
      <c r="AH46" s="30">
        <v>2.4872451913110867</v>
      </c>
      <c r="AI46" s="30">
        <v>2.4683354098078607</v>
      </c>
      <c r="AJ46" s="30">
        <v>11.140999999999993</v>
      </c>
      <c r="AK46" s="30">
        <v>6.8708202425899687E-2</v>
      </c>
      <c r="AL46" s="30">
        <v>11.209708202425892</v>
      </c>
      <c r="AM46" s="30">
        <v>11.124484142665599</v>
      </c>
      <c r="AN46" s="30">
        <v>4.9269999999999996</v>
      </c>
      <c r="AO46" s="30">
        <v>3.038554109616802E-2</v>
      </c>
      <c r="AP46" s="30">
        <v>4.9573855410961674</v>
      </c>
      <c r="AQ46" s="30">
        <v>4.9196960210854899</v>
      </c>
      <c r="AR46" s="30">
        <v>180.78400000000002</v>
      </c>
      <c r="AS46" s="31">
        <v>1.1149217904464461</v>
      </c>
      <c r="AT46" s="30">
        <v>181.89892179044645</v>
      </c>
      <c r="AU46" s="30">
        <v>180.51599867585131</v>
      </c>
    </row>
    <row r="47" spans="1:47" x14ac:dyDescent="0.25">
      <c r="A47" s="32">
        <v>43832</v>
      </c>
      <c r="B47" s="5">
        <v>20</v>
      </c>
      <c r="C47" s="5" t="s">
        <v>17</v>
      </c>
      <c r="D47" s="33">
        <v>25.172246000000001</v>
      </c>
      <c r="E47" s="34">
        <v>7.6176660000000004E-3</v>
      </c>
      <c r="G47" s="25">
        <v>358.6819999999999</v>
      </c>
      <c r="H47" s="25">
        <v>1.3009384466714766</v>
      </c>
      <c r="I47" s="30">
        <v>359.98293844667137</v>
      </c>
      <c r="J47" s="30">
        <v>357.24070865588607</v>
      </c>
      <c r="K47" s="30">
        <v>7.0509999999999993</v>
      </c>
      <c r="L47" s="30">
        <v>2.5573954052560712E-2</v>
      </c>
      <c r="M47" s="30">
        <v>7.0765739540525603</v>
      </c>
      <c r="N47" s="30">
        <v>7.0226669772462884</v>
      </c>
      <c r="O47" s="30">
        <v>55.166999999999994</v>
      </c>
      <c r="P47" s="31">
        <v>0.20009052945931316</v>
      </c>
      <c r="Q47" s="30">
        <v>55.367090529459304</v>
      </c>
      <c r="R47" s="30">
        <v>54.945322526414117</v>
      </c>
      <c r="S47" s="30">
        <v>2.7159999999999997</v>
      </c>
      <c r="T47" s="31">
        <v>9.8509231607934906E-3</v>
      </c>
      <c r="U47" s="30">
        <v>2.725850923160793</v>
      </c>
      <c r="V47" s="30">
        <v>2.7050863012623623</v>
      </c>
      <c r="W47" s="30">
        <v>423.61599999999987</v>
      </c>
      <c r="X47" s="31">
        <v>1.5364538533441441</v>
      </c>
      <c r="Y47" s="30">
        <v>425.15245385334401</v>
      </c>
      <c r="Z47" s="30">
        <v>421.91378446080881</v>
      </c>
      <c r="AB47" s="25">
        <v>160.88400000000001</v>
      </c>
      <c r="AC47" s="30">
        <v>0.58352574440393978</v>
      </c>
      <c r="AD47" s="30">
        <v>161.46752574440396</v>
      </c>
      <c r="AE47" s="30">
        <v>160.23752006343668</v>
      </c>
      <c r="AF47" s="30">
        <v>2.4559999999999995</v>
      </c>
      <c r="AG47" s="30">
        <v>8.9079040069620068E-3</v>
      </c>
      <c r="AH47" s="30">
        <v>2.4649079040069615</v>
      </c>
      <c r="AI47" s="30">
        <v>2.4461310588734761</v>
      </c>
      <c r="AJ47" s="30">
        <v>10.847999999999992</v>
      </c>
      <c r="AK47" s="30">
        <v>3.9345660695245845E-2</v>
      </c>
      <c r="AL47" s="30">
        <v>10.887345660695237</v>
      </c>
      <c r="AM47" s="30">
        <v>10.80440949782551</v>
      </c>
      <c r="AN47" s="30">
        <v>9.4549999999999983</v>
      </c>
      <c r="AO47" s="30">
        <v>3.4293254228756419E-2</v>
      </c>
      <c r="AP47" s="30">
        <v>9.4892932542287554</v>
      </c>
      <c r="AQ47" s="30">
        <v>9.4170069876419866</v>
      </c>
      <c r="AR47" s="30">
        <v>183.64299999999997</v>
      </c>
      <c r="AS47" s="31">
        <v>0.66607256333490394</v>
      </c>
      <c r="AT47" s="30">
        <v>184.30907256333492</v>
      </c>
      <c r="AU47" s="30">
        <v>182.90506760777765</v>
      </c>
    </row>
    <row r="48" spans="1:47" x14ac:dyDescent="0.25">
      <c r="A48" s="32">
        <v>43832</v>
      </c>
      <c r="B48" s="5">
        <v>21</v>
      </c>
      <c r="C48" s="5" t="s">
        <v>17</v>
      </c>
      <c r="D48" s="33">
        <v>21.051857999999999</v>
      </c>
      <c r="E48" s="34">
        <v>7.6366799999999999E-3</v>
      </c>
      <c r="G48" s="25">
        <v>350.37299999999999</v>
      </c>
      <c r="H48" s="25">
        <v>0.70092794106189649</v>
      </c>
      <c r="I48" s="30">
        <v>351.07392794106187</v>
      </c>
      <c r="J48" s="30">
        <v>348.39288869703296</v>
      </c>
      <c r="K48" s="30">
        <v>6.855999999999999</v>
      </c>
      <c r="L48" s="30">
        <v>1.3715560171361269E-2</v>
      </c>
      <c r="M48" s="30">
        <v>6.8697155601713602</v>
      </c>
      <c r="N48" s="30">
        <v>6.8172537407473115</v>
      </c>
      <c r="O48" s="30">
        <v>53.387999999999991</v>
      </c>
      <c r="P48" s="31">
        <v>0.10680372322471346</v>
      </c>
      <c r="Q48" s="30">
        <v>53.494803723224706</v>
      </c>
      <c r="R48" s="30">
        <v>53.086281025527633</v>
      </c>
      <c r="S48" s="30">
        <v>2.7159999999999997</v>
      </c>
      <c r="T48" s="31">
        <v>5.4334103595999432E-3</v>
      </c>
      <c r="U48" s="30">
        <v>2.7214334103595998</v>
      </c>
      <c r="V48" s="30">
        <v>2.7006506942633752</v>
      </c>
      <c r="W48" s="30">
        <v>413.33299999999997</v>
      </c>
      <c r="X48" s="31">
        <v>0.82688063481757113</v>
      </c>
      <c r="Y48" s="30">
        <v>414.15988063481757</v>
      </c>
      <c r="Z48" s="30">
        <v>410.99707415757132</v>
      </c>
      <c r="AB48" s="25">
        <v>157.25800000000007</v>
      </c>
      <c r="AC48" s="30">
        <v>0.31459766065168199</v>
      </c>
      <c r="AD48" s="30">
        <v>157.57259766065175</v>
      </c>
      <c r="AE48" s="30">
        <v>156.36926615554862</v>
      </c>
      <c r="AF48" s="30">
        <v>2.4269999999999996</v>
      </c>
      <c r="AG48" s="30">
        <v>4.855260288199212E-3</v>
      </c>
      <c r="AH48" s="30">
        <v>2.4318552602881987</v>
      </c>
      <c r="AI48" s="30">
        <v>2.413283959859061</v>
      </c>
      <c r="AJ48" s="30">
        <v>10.482000000000005</v>
      </c>
      <c r="AK48" s="30">
        <v>2.0969443074126154E-2</v>
      </c>
      <c r="AL48" s="30">
        <v>10.50296944307413</v>
      </c>
      <c r="AM48" s="30">
        <v>10.422761626387596</v>
      </c>
      <c r="AN48" s="30">
        <v>9.4549999999999983</v>
      </c>
      <c r="AO48" s="30">
        <v>1.8914909775411437E-2</v>
      </c>
      <c r="AP48" s="30">
        <v>9.4739149097754094</v>
      </c>
      <c r="AQ48" s="30">
        <v>9.4015656532622263</v>
      </c>
      <c r="AR48" s="30">
        <v>179.62200000000007</v>
      </c>
      <c r="AS48" s="31">
        <v>0.35933727378941882</v>
      </c>
      <c r="AT48" s="30">
        <v>179.98133727378948</v>
      </c>
      <c r="AU48" s="30">
        <v>178.6068773950575</v>
      </c>
    </row>
    <row r="49" spans="1:47" x14ac:dyDescent="0.25">
      <c r="A49" s="32">
        <v>43832</v>
      </c>
      <c r="B49" s="5">
        <v>22</v>
      </c>
      <c r="C49" s="5" t="s">
        <v>17</v>
      </c>
      <c r="D49" s="33">
        <v>19.518058</v>
      </c>
      <c r="E49" s="34">
        <v>7.5514370000000003E-3</v>
      </c>
      <c r="G49" s="25">
        <v>331.62699999999995</v>
      </c>
      <c r="H49" s="25">
        <v>1.0521144223723662</v>
      </c>
      <c r="I49" s="30">
        <v>332.67911442237232</v>
      </c>
      <c r="J49" s="30">
        <v>330.16690904859598</v>
      </c>
      <c r="K49" s="30">
        <v>6.431</v>
      </c>
      <c r="L49" s="30">
        <v>2.0402885923874379E-2</v>
      </c>
      <c r="M49" s="30">
        <v>6.4514028859238746</v>
      </c>
      <c r="N49" s="30">
        <v>6.4026855234692022</v>
      </c>
      <c r="O49" s="30">
        <v>50.564999999999976</v>
      </c>
      <c r="P49" s="31">
        <v>0.16042169596341277</v>
      </c>
      <c r="Q49" s="30">
        <v>50.725421695963391</v>
      </c>
      <c r="R49" s="30">
        <v>50.342371869727884</v>
      </c>
      <c r="S49" s="30">
        <v>2.7159999999999997</v>
      </c>
      <c r="T49" s="31">
        <v>8.6167373922007157E-3</v>
      </c>
      <c r="U49" s="30">
        <v>2.7246167373922003</v>
      </c>
      <c r="V49" s="30">
        <v>2.7040419657506374</v>
      </c>
      <c r="W49" s="30">
        <v>391.33899999999994</v>
      </c>
      <c r="X49" s="31">
        <v>1.2415557416518541</v>
      </c>
      <c r="Y49" s="30">
        <v>392.58055574165178</v>
      </c>
      <c r="Z49" s="30">
        <v>389.61600840754375</v>
      </c>
      <c r="AB49" s="25">
        <v>148.48000000000002</v>
      </c>
      <c r="AC49" s="30">
        <v>0.47106523122016292</v>
      </c>
      <c r="AD49" s="30">
        <v>148.95106523122018</v>
      </c>
      <c r="AE49" s="30">
        <v>147.82627064604372</v>
      </c>
      <c r="AF49" s="30">
        <v>2.2419999999999995</v>
      </c>
      <c r="AG49" s="30">
        <v>7.1129327074057449E-3</v>
      </c>
      <c r="AH49" s="30">
        <v>2.2491129327074053</v>
      </c>
      <c r="AI49" s="30">
        <v>2.2321288980901799</v>
      </c>
      <c r="AJ49" s="30">
        <v>9.8109999999999999</v>
      </c>
      <c r="AK49" s="30">
        <v>3.1126218908277332E-2</v>
      </c>
      <c r="AL49" s="30">
        <v>9.8421262189082768</v>
      </c>
      <c r="AM49" s="30">
        <v>9.7678040228201422</v>
      </c>
      <c r="AN49" s="30">
        <v>9.4549999999999983</v>
      </c>
      <c r="AO49" s="30">
        <v>2.9996779102819501E-2</v>
      </c>
      <c r="AP49" s="30">
        <v>9.4849967791028185</v>
      </c>
      <c r="AQ49" s="30">
        <v>9.4133714234802195</v>
      </c>
      <c r="AR49" s="30">
        <v>169.988</v>
      </c>
      <c r="AS49" s="31">
        <v>0.53930116193866551</v>
      </c>
      <c r="AT49" s="30">
        <v>170.52730116193871</v>
      </c>
      <c r="AU49" s="30">
        <v>169.23957499043425</v>
      </c>
    </row>
    <row r="50" spans="1:47" x14ac:dyDescent="0.25">
      <c r="A50" s="32">
        <v>43832</v>
      </c>
      <c r="B50" s="5">
        <v>23</v>
      </c>
      <c r="C50" s="5" t="s">
        <v>17</v>
      </c>
      <c r="D50" s="33">
        <v>19.513582</v>
      </c>
      <c r="E50" s="34">
        <v>7.6274150000000002E-3</v>
      </c>
      <c r="G50" s="25">
        <v>299.9799999999999</v>
      </c>
      <c r="H50" s="25">
        <v>1.3105004217396645</v>
      </c>
      <c r="I50" s="30">
        <v>301.29050042173958</v>
      </c>
      <c r="J50" s="30">
        <v>298.9924327394653</v>
      </c>
      <c r="K50" s="30">
        <v>5.8410000000000011</v>
      </c>
      <c r="L50" s="30">
        <v>2.5517144354228229E-2</v>
      </c>
      <c r="M50" s="30">
        <v>5.866517144354229</v>
      </c>
      <c r="N50" s="30">
        <v>5.8217707834896242</v>
      </c>
      <c r="O50" s="30">
        <v>46.890000000000008</v>
      </c>
      <c r="P50" s="31">
        <v>0.20484487224272582</v>
      </c>
      <c r="Q50" s="30">
        <v>47.094844872242732</v>
      </c>
      <c r="R50" s="30">
        <v>46.735632946041513</v>
      </c>
      <c r="S50" s="30">
        <v>2.7159999999999997</v>
      </c>
      <c r="T50" s="31">
        <v>1.1865188164027367E-2</v>
      </c>
      <c r="U50" s="30">
        <v>2.727865188164027</v>
      </c>
      <c r="V50" s="30">
        <v>2.7070586283098468</v>
      </c>
      <c r="W50" s="30">
        <v>355.42699999999991</v>
      </c>
      <c r="X50" s="31">
        <v>1.5527276265006458</v>
      </c>
      <c r="Y50" s="30">
        <v>356.97972762650056</v>
      </c>
      <c r="Z50" s="30">
        <v>354.25689509730626</v>
      </c>
      <c r="AB50" s="25">
        <v>133.69100000000003</v>
      </c>
      <c r="AC50" s="30">
        <v>0.58404597600772579</v>
      </c>
      <c r="AD50" s="30">
        <v>134.27504597600776</v>
      </c>
      <c r="AE50" s="30">
        <v>133.25087447620467</v>
      </c>
      <c r="AF50" s="30">
        <v>2.008</v>
      </c>
      <c r="AG50" s="30">
        <v>8.7722009695754607E-3</v>
      </c>
      <c r="AH50" s="30">
        <v>2.0167722009695757</v>
      </c>
      <c r="AI50" s="30">
        <v>2.0013894424323175</v>
      </c>
      <c r="AJ50" s="30">
        <v>9.0399999999999974</v>
      </c>
      <c r="AK50" s="30">
        <v>3.9492378867013025E-2</v>
      </c>
      <c r="AL50" s="30">
        <v>9.0794923788670108</v>
      </c>
      <c r="AM50" s="30">
        <v>9.0102393225040558</v>
      </c>
      <c r="AN50" s="30">
        <v>9.4549999999999983</v>
      </c>
      <c r="AO50" s="30">
        <v>4.1305358649071706E-2</v>
      </c>
      <c r="AP50" s="30">
        <v>9.4963053586490709</v>
      </c>
      <c r="AQ50" s="30">
        <v>9.4238730967119313</v>
      </c>
      <c r="AR50" s="30">
        <v>154.19400000000002</v>
      </c>
      <c r="AS50" s="31">
        <v>0.67361591449338598</v>
      </c>
      <c r="AT50" s="30">
        <v>154.8676159144934</v>
      </c>
      <c r="AU50" s="30">
        <v>153.68637633785298</v>
      </c>
    </row>
    <row r="51" spans="1:47" x14ac:dyDescent="0.25">
      <c r="A51" s="32">
        <v>43832</v>
      </c>
      <c r="B51" s="5">
        <v>24</v>
      </c>
      <c r="C51" s="5" t="s">
        <v>16</v>
      </c>
      <c r="D51" s="33">
        <v>18.259025999999999</v>
      </c>
      <c r="E51" s="34">
        <v>7.7365489999999997E-3</v>
      </c>
      <c r="G51" s="25">
        <v>262.46399999999994</v>
      </c>
      <c r="H51" s="25">
        <v>2.8758302904271797</v>
      </c>
      <c r="I51" s="30">
        <v>265.33983029042713</v>
      </c>
      <c r="J51" s="30">
        <v>263.28701569173359</v>
      </c>
      <c r="K51" s="30">
        <v>5.1689999999999996</v>
      </c>
      <c r="L51" s="30">
        <v>5.6636974103946046E-2</v>
      </c>
      <c r="M51" s="30">
        <v>5.2256369741039457</v>
      </c>
      <c r="N51" s="30">
        <v>5.1852085775975789</v>
      </c>
      <c r="O51" s="30">
        <v>42.679000000000002</v>
      </c>
      <c r="P51" s="31">
        <v>0.46763579372844144</v>
      </c>
      <c r="Q51" s="30">
        <v>43.146635793728443</v>
      </c>
      <c r="R51" s="30">
        <v>42.81282973172511</v>
      </c>
      <c r="S51" s="30">
        <v>2.7159999999999997</v>
      </c>
      <c r="T51" s="31">
        <v>2.975933868568726E-2</v>
      </c>
      <c r="U51" s="30">
        <v>2.7457593386856871</v>
      </c>
      <c r="V51" s="30">
        <v>2.7245166370197378</v>
      </c>
      <c r="W51" s="30">
        <v>313.02799999999991</v>
      </c>
      <c r="X51" s="31">
        <v>3.4298623969452549</v>
      </c>
      <c r="Y51" s="30">
        <v>316.45786239694519</v>
      </c>
      <c r="Z51" s="30">
        <v>314.00957063807601</v>
      </c>
      <c r="AB51" s="25">
        <v>115.42800000000001</v>
      </c>
      <c r="AC51" s="30">
        <v>1.2647499800484205</v>
      </c>
      <c r="AD51" s="30">
        <v>116.69274998004843</v>
      </c>
      <c r="AE51" s="30">
        <v>115.78995080188304</v>
      </c>
      <c r="AF51" s="30">
        <v>1.698</v>
      </c>
      <c r="AG51" s="30">
        <v>1.8605065201876648E-2</v>
      </c>
      <c r="AH51" s="30">
        <v>1.7166050652018765</v>
      </c>
      <c r="AI51" s="30">
        <v>1.7033244660012941</v>
      </c>
      <c r="AJ51" s="30">
        <v>7.9710000000000001</v>
      </c>
      <c r="AK51" s="30">
        <v>8.7338618801035786E-2</v>
      </c>
      <c r="AL51" s="30">
        <v>8.0583386188010362</v>
      </c>
      <c r="AM51" s="30">
        <v>7.9959948872180897</v>
      </c>
      <c r="AN51" s="30">
        <v>9.4549999999999983</v>
      </c>
      <c r="AO51" s="30">
        <v>0.10359887602105046</v>
      </c>
      <c r="AP51" s="30">
        <v>9.5585988760210494</v>
      </c>
      <c r="AQ51" s="30">
        <v>9.4846483074453687</v>
      </c>
      <c r="AR51" s="30">
        <v>134.55200000000002</v>
      </c>
      <c r="AS51" s="31">
        <v>1.4742925400723834</v>
      </c>
      <c r="AT51" s="30">
        <v>136.02629254007238</v>
      </c>
      <c r="AU51" s="30">
        <v>134.97391846254777</v>
      </c>
    </row>
    <row r="52" spans="1:47" x14ac:dyDescent="0.25">
      <c r="A52" s="32">
        <v>43833</v>
      </c>
      <c r="B52" s="5">
        <v>1</v>
      </c>
      <c r="C52" s="5" t="s">
        <v>16</v>
      </c>
      <c r="D52" s="33">
        <v>18.788568999999999</v>
      </c>
      <c r="E52" s="34">
        <v>7.7888300000000001E-3</v>
      </c>
      <c r="G52" s="25">
        <v>234.17700000000002</v>
      </c>
      <c r="H52" s="25">
        <v>1.6700299544838113</v>
      </c>
      <c r="I52" s="30">
        <v>235.84702995448384</v>
      </c>
      <c r="J52" s="30">
        <v>234.01005753216347</v>
      </c>
      <c r="K52" s="30">
        <v>5.953999999999998</v>
      </c>
      <c r="L52" s="30">
        <v>4.2460866562457497E-2</v>
      </c>
      <c r="M52" s="30">
        <v>5.9964608665624555</v>
      </c>
      <c r="N52" s="30">
        <v>5.9497554522711482</v>
      </c>
      <c r="O52" s="30">
        <v>40.107000000000006</v>
      </c>
      <c r="P52" s="31">
        <v>0.28602250171657434</v>
      </c>
      <c r="Q52" s="30">
        <v>40.39302250171658</v>
      </c>
      <c r="R52" s="30">
        <v>40.078408116264534</v>
      </c>
      <c r="S52" s="30">
        <v>2.7159999999999997</v>
      </c>
      <c r="T52" s="31">
        <v>1.9369115482639331E-2</v>
      </c>
      <c r="U52" s="30">
        <v>2.7353691154826389</v>
      </c>
      <c r="V52" s="30">
        <v>2.7140637904548943</v>
      </c>
      <c r="W52" s="30">
        <v>282.95400000000006</v>
      </c>
      <c r="X52" s="31">
        <v>2.0178824382454823</v>
      </c>
      <c r="Y52" s="30">
        <v>284.97188243824547</v>
      </c>
      <c r="Z52" s="30">
        <v>282.75228489115403</v>
      </c>
      <c r="AB52" s="25">
        <v>101.33</v>
      </c>
      <c r="AC52" s="30">
        <v>0.72263345797343292</v>
      </c>
      <c r="AD52" s="30">
        <v>102.05263345797343</v>
      </c>
      <c r="AE52" s="30">
        <v>101.25776284491697</v>
      </c>
      <c r="AF52" s="30">
        <v>1.5839999999999999</v>
      </c>
      <c r="AG52" s="30">
        <v>1.1296273536266827E-2</v>
      </c>
      <c r="AH52" s="30">
        <v>1.5952962735362666</v>
      </c>
      <c r="AI52" s="30">
        <v>1.5828707820620591</v>
      </c>
      <c r="AJ52" s="30">
        <v>7.3369999999999989</v>
      </c>
      <c r="AK52" s="30">
        <v>5.2323711449235921E-2</v>
      </c>
      <c r="AL52" s="30">
        <v>7.3893237114492347</v>
      </c>
      <c r="AM52" s="30">
        <v>7.3317695252457877</v>
      </c>
      <c r="AN52" s="30">
        <v>9.4549999999999983</v>
      </c>
      <c r="AO52" s="30">
        <v>6.7428198412501791E-2</v>
      </c>
      <c r="AP52" s="30">
        <v>9.5224281984125003</v>
      </c>
      <c r="AQ52" s="30">
        <v>9.4482596239878589</v>
      </c>
      <c r="AR52" s="30">
        <v>119.706</v>
      </c>
      <c r="AS52" s="31">
        <v>0.85368164137143743</v>
      </c>
      <c r="AT52" s="30">
        <v>120.55968164137143</v>
      </c>
      <c r="AU52" s="30">
        <v>119.62066277621267</v>
      </c>
    </row>
    <row r="53" spans="1:47" x14ac:dyDescent="0.25">
      <c r="A53" s="32">
        <v>43833</v>
      </c>
      <c r="B53" s="5">
        <v>2</v>
      </c>
      <c r="C53" s="5" t="s">
        <v>16</v>
      </c>
      <c r="D53" s="33">
        <v>18.262474000000001</v>
      </c>
      <c r="E53" s="34">
        <v>7.7981550000000002E-3</v>
      </c>
      <c r="G53" s="25">
        <v>215.75600000000003</v>
      </c>
      <c r="H53" s="25">
        <v>2.6507274674773154</v>
      </c>
      <c r="I53" s="30">
        <v>218.40672746747734</v>
      </c>
      <c r="J53" s="30">
        <v>216.70355795364318</v>
      </c>
      <c r="K53" s="30">
        <v>5.4499999999999966</v>
      </c>
      <c r="L53" s="30">
        <v>6.695741809150782E-2</v>
      </c>
      <c r="M53" s="30">
        <v>5.5169574180915042</v>
      </c>
      <c r="N53" s="30">
        <v>5.4739353290168271</v>
      </c>
      <c r="O53" s="30">
        <v>37.97</v>
      </c>
      <c r="P53" s="31">
        <v>0.46649048897881706</v>
      </c>
      <c r="Q53" s="30">
        <v>38.436490488978819</v>
      </c>
      <c r="R53" s="30">
        <v>38.136756778489733</v>
      </c>
      <c r="S53" s="30">
        <v>2.7129999999999996</v>
      </c>
      <c r="T53" s="31">
        <v>3.3331279868304732E-2</v>
      </c>
      <c r="U53" s="30">
        <v>2.7463312798683042</v>
      </c>
      <c r="V53" s="30">
        <v>2.7249149628665426</v>
      </c>
      <c r="W53" s="30">
        <v>261.88900000000007</v>
      </c>
      <c r="X53" s="31">
        <v>3.2175066544159452</v>
      </c>
      <c r="Y53" s="30">
        <v>265.10650665441597</v>
      </c>
      <c r="Z53" s="30">
        <v>263.03916502401626</v>
      </c>
      <c r="AB53" s="25">
        <v>92.92900000000003</v>
      </c>
      <c r="AC53" s="30">
        <v>1.1417038359313276</v>
      </c>
      <c r="AD53" s="30">
        <v>94.070703835931354</v>
      </c>
      <c r="AE53" s="30">
        <v>93.337125906459661</v>
      </c>
      <c r="AF53" s="30">
        <v>1.4719999999999995</v>
      </c>
      <c r="AG53" s="30">
        <v>1.8084645767100831E-2</v>
      </c>
      <c r="AH53" s="30">
        <v>1.4900846457671004</v>
      </c>
      <c r="AI53" s="30">
        <v>1.4784647347362885</v>
      </c>
      <c r="AJ53" s="30">
        <v>7.024</v>
      </c>
      <c r="AK53" s="30">
        <v>8.6295211866926819E-2</v>
      </c>
      <c r="AL53" s="30">
        <v>7.1102952118669265</v>
      </c>
      <c r="AM53" s="30">
        <v>7.0548480277090304</v>
      </c>
      <c r="AN53" s="30">
        <v>9.4549999999999983</v>
      </c>
      <c r="AO53" s="30">
        <v>0.11616190606517553</v>
      </c>
      <c r="AP53" s="30">
        <v>9.5711619060651731</v>
      </c>
      <c r="AQ53" s="30">
        <v>9.4965245019915816</v>
      </c>
      <c r="AR53" s="30">
        <v>110.88000000000002</v>
      </c>
      <c r="AS53" s="31">
        <v>1.3622455996305309</v>
      </c>
      <c r="AT53" s="30">
        <v>112.24224559963055</v>
      </c>
      <c r="AU53" s="30">
        <v>111.36696317089657</v>
      </c>
    </row>
    <row r="54" spans="1:47" x14ac:dyDescent="0.25">
      <c r="A54" s="32">
        <v>43833</v>
      </c>
      <c r="B54" s="5">
        <v>3</v>
      </c>
      <c r="C54" s="5" t="s">
        <v>16</v>
      </c>
      <c r="D54" s="33">
        <v>18.528784999999999</v>
      </c>
      <c r="E54" s="34">
        <v>7.8206779999999993E-3</v>
      </c>
      <c r="G54" s="25">
        <v>206.03900000000002</v>
      </c>
      <c r="H54" s="25">
        <v>4.0449950125579832</v>
      </c>
      <c r="I54" s="30">
        <v>210.08399501255801</v>
      </c>
      <c r="J54" s="30">
        <v>208.44099573461119</v>
      </c>
      <c r="K54" s="30">
        <v>5.2079999999999975</v>
      </c>
      <c r="L54" s="30">
        <v>0.10224440045526316</v>
      </c>
      <c r="M54" s="30">
        <v>5.3102444004552609</v>
      </c>
      <c r="N54" s="30">
        <v>5.2687146888979974</v>
      </c>
      <c r="O54" s="30">
        <v>36.853999999999999</v>
      </c>
      <c r="P54" s="31">
        <v>0.72352441136295509</v>
      </c>
      <c r="Q54" s="30">
        <v>37.577524411362951</v>
      </c>
      <c r="R54" s="30">
        <v>37.283642692904543</v>
      </c>
      <c r="S54" s="30">
        <v>2.7129999999999996</v>
      </c>
      <c r="T54" s="31">
        <v>5.326210799445643E-2</v>
      </c>
      <c r="U54" s="30">
        <v>2.7662621079944563</v>
      </c>
      <c r="V54" s="30">
        <v>2.7446280627842303</v>
      </c>
      <c r="W54" s="30">
        <v>250.81399999999999</v>
      </c>
      <c r="X54" s="31">
        <v>4.9240259323706574</v>
      </c>
      <c r="Y54" s="30">
        <v>255.7380259323707</v>
      </c>
      <c r="Z54" s="30">
        <v>253.73798117919799</v>
      </c>
      <c r="AB54" s="25">
        <v>88.745000000000047</v>
      </c>
      <c r="AC54" s="30">
        <v>1.742257933641002</v>
      </c>
      <c r="AD54" s="30">
        <v>90.487257933641047</v>
      </c>
      <c r="AE54" s="30">
        <v>89.779586226239104</v>
      </c>
      <c r="AF54" s="30">
        <v>1.4129999999999998</v>
      </c>
      <c r="AG54" s="30">
        <v>2.7740272243334658E-2</v>
      </c>
      <c r="AH54" s="30">
        <v>1.4407402722433345</v>
      </c>
      <c r="AI54" s="30">
        <v>1.429472706492487</v>
      </c>
      <c r="AJ54" s="30">
        <v>6.794000000000004</v>
      </c>
      <c r="AK54" s="30">
        <v>0.13338104007163185</v>
      </c>
      <c r="AL54" s="30">
        <v>6.9273810400716362</v>
      </c>
      <c r="AM54" s="30">
        <v>6.8732042235739312</v>
      </c>
      <c r="AN54" s="30">
        <v>9.4549999999999983</v>
      </c>
      <c r="AO54" s="30">
        <v>0.18562227463604331</v>
      </c>
      <c r="AP54" s="30">
        <v>9.6406222746360424</v>
      </c>
      <c r="AQ54" s="30">
        <v>9.565226072106487</v>
      </c>
      <c r="AR54" s="30">
        <v>106.40700000000005</v>
      </c>
      <c r="AS54" s="31">
        <v>2.0890015205920118</v>
      </c>
      <c r="AT54" s="30">
        <v>108.49600152059206</v>
      </c>
      <c r="AU54" s="30">
        <v>107.64748922841201</v>
      </c>
    </row>
    <row r="55" spans="1:47" x14ac:dyDescent="0.25">
      <c r="A55" s="32">
        <v>43833</v>
      </c>
      <c r="B55" s="5">
        <v>4</v>
      </c>
      <c r="C55" s="5" t="s">
        <v>16</v>
      </c>
      <c r="D55" s="33">
        <v>18.071518999999999</v>
      </c>
      <c r="E55" s="34">
        <v>7.8149810000000004E-3</v>
      </c>
      <c r="G55" s="25">
        <v>201.97900000000004</v>
      </c>
      <c r="H55" s="25">
        <v>2.9223837308441185</v>
      </c>
      <c r="I55" s="30">
        <v>204.90138373084417</v>
      </c>
      <c r="J55" s="30">
        <v>203.30008331011391</v>
      </c>
      <c r="K55" s="30">
        <v>5.246999999999999</v>
      </c>
      <c r="L55" s="30">
        <v>7.5917533187802116E-2</v>
      </c>
      <c r="M55" s="30">
        <v>5.3229175331878009</v>
      </c>
      <c r="N55" s="30">
        <v>5.2813190338013714</v>
      </c>
      <c r="O55" s="30">
        <v>36.405999999999999</v>
      </c>
      <c r="P55" s="31">
        <v>0.52674932594532575</v>
      </c>
      <c r="Q55" s="30">
        <v>36.932749325945323</v>
      </c>
      <c r="R55" s="30">
        <v>36.644120591685301</v>
      </c>
      <c r="S55" s="30">
        <v>2.7129999999999996</v>
      </c>
      <c r="T55" s="31">
        <v>3.9253719751954866E-2</v>
      </c>
      <c r="U55" s="30">
        <v>2.7522537197519545</v>
      </c>
      <c r="V55" s="30">
        <v>2.7307449092249136</v>
      </c>
      <c r="W55" s="30">
        <v>246.34500000000003</v>
      </c>
      <c r="X55" s="31">
        <v>3.5643043097292009</v>
      </c>
      <c r="Y55" s="30">
        <v>249.90930430972927</v>
      </c>
      <c r="Z55" s="30">
        <v>247.95626784482548</v>
      </c>
      <c r="AB55" s="25">
        <v>87.015999999999991</v>
      </c>
      <c r="AC55" s="30">
        <v>1.2590127821364188</v>
      </c>
      <c r="AD55" s="30">
        <v>88.275012782136415</v>
      </c>
      <c r="AE55" s="30">
        <v>87.585145234469266</v>
      </c>
      <c r="AF55" s="30">
        <v>1.3989999999999998</v>
      </c>
      <c r="AG55" s="30">
        <v>2.0241781766673371E-2</v>
      </c>
      <c r="AH55" s="30">
        <v>1.4192417817666731</v>
      </c>
      <c r="AI55" s="30">
        <v>1.4081504342077604</v>
      </c>
      <c r="AJ55" s="30">
        <v>6.7310000000000016</v>
      </c>
      <c r="AK55" s="30">
        <v>9.7389158735867398E-2</v>
      </c>
      <c r="AL55" s="30">
        <v>6.8283891587358694</v>
      </c>
      <c r="AM55" s="30">
        <v>6.7750254271997425</v>
      </c>
      <c r="AN55" s="30">
        <v>9.4549999999999983</v>
      </c>
      <c r="AO55" s="30">
        <v>0.13680203474188471</v>
      </c>
      <c r="AP55" s="30">
        <v>9.5918020347418835</v>
      </c>
      <c r="AQ55" s="30">
        <v>9.5168422840846141</v>
      </c>
      <c r="AR55" s="30">
        <v>104.60099999999998</v>
      </c>
      <c r="AS55" s="31">
        <v>1.5134457573808442</v>
      </c>
      <c r="AT55" s="30">
        <v>106.11444575738085</v>
      </c>
      <c r="AU55" s="30">
        <v>105.28516337996138</v>
      </c>
    </row>
    <row r="56" spans="1:47" x14ac:dyDescent="0.25">
      <c r="A56" s="32">
        <v>43833</v>
      </c>
      <c r="B56" s="5">
        <v>5</v>
      </c>
      <c r="C56" s="5" t="s">
        <v>16</v>
      </c>
      <c r="D56" s="33">
        <v>17.415130000000001</v>
      </c>
      <c r="E56" s="34">
        <v>7.8650390000000008E-3</v>
      </c>
      <c r="G56" s="25">
        <v>203.30800000000005</v>
      </c>
      <c r="H56" s="25">
        <v>2.3706589658396475</v>
      </c>
      <c r="I56" s="30">
        <v>205.6786589658397</v>
      </c>
      <c r="J56" s="30">
        <v>204.06098829160567</v>
      </c>
      <c r="K56" s="30">
        <v>5.3869999999999987</v>
      </c>
      <c r="L56" s="30">
        <v>6.2814743389232958E-2</v>
      </c>
      <c r="M56" s="30">
        <v>5.4498147433892319</v>
      </c>
      <c r="N56" s="30">
        <v>5.4069517378897007</v>
      </c>
      <c r="O56" s="30">
        <v>36.899999999999991</v>
      </c>
      <c r="P56" s="31">
        <v>0.430269914806515</v>
      </c>
      <c r="Q56" s="30">
        <v>37.330269914806507</v>
      </c>
      <c r="R56" s="30">
        <v>37.036665886046023</v>
      </c>
      <c r="S56" s="30">
        <v>2.7129999999999996</v>
      </c>
      <c r="T56" s="31">
        <v>3.1634750104880094E-2</v>
      </c>
      <c r="U56" s="30">
        <v>2.7446347501048796</v>
      </c>
      <c r="V56" s="30">
        <v>2.7230480907545496</v>
      </c>
      <c r="W56" s="30">
        <v>248.30800000000002</v>
      </c>
      <c r="X56" s="31">
        <v>2.8953783741402752</v>
      </c>
      <c r="Y56" s="30">
        <v>251.20337837414033</v>
      </c>
      <c r="Z56" s="30">
        <v>249.22765400629595</v>
      </c>
      <c r="AB56" s="25">
        <v>88.074000000000012</v>
      </c>
      <c r="AC56" s="30">
        <v>1.0269808259259896</v>
      </c>
      <c r="AD56" s="30">
        <v>89.100980825926001</v>
      </c>
      <c r="AE56" s="30">
        <v>88.400198136791843</v>
      </c>
      <c r="AF56" s="30">
        <v>1.4179999999999995</v>
      </c>
      <c r="AG56" s="30">
        <v>1.6534491577117564E-2</v>
      </c>
      <c r="AH56" s="30">
        <v>1.434534491577117</v>
      </c>
      <c r="AI56" s="30">
        <v>1.4232518218540178</v>
      </c>
      <c r="AJ56" s="30">
        <v>6.8189999999999982</v>
      </c>
      <c r="AK56" s="30">
        <v>7.9512481004488503E-2</v>
      </c>
      <c r="AL56" s="30">
        <v>6.8985124810044871</v>
      </c>
      <c r="AM56" s="30">
        <v>6.8442554112994003</v>
      </c>
      <c r="AN56" s="30">
        <v>9.4549999999999983</v>
      </c>
      <c r="AO56" s="30">
        <v>0.11024937789960974</v>
      </c>
      <c r="AP56" s="30">
        <v>9.5652493778996082</v>
      </c>
      <c r="AQ56" s="30">
        <v>9.4900183184977021</v>
      </c>
      <c r="AR56" s="30">
        <v>105.76600000000002</v>
      </c>
      <c r="AS56" s="31">
        <v>1.2332771764072052</v>
      </c>
      <c r="AT56" s="30">
        <v>106.9992771764072</v>
      </c>
      <c r="AU56" s="30">
        <v>106.15772368844297</v>
      </c>
    </row>
    <row r="57" spans="1:47" x14ac:dyDescent="0.25">
      <c r="A57" s="32">
        <v>43833</v>
      </c>
      <c r="B57" s="5">
        <v>6</v>
      </c>
      <c r="C57" s="5" t="s">
        <v>16</v>
      </c>
      <c r="D57" s="33">
        <v>18.158031999999999</v>
      </c>
      <c r="E57" s="34">
        <v>7.7782240000000002E-3</v>
      </c>
      <c r="G57" s="25">
        <v>214.00400000000008</v>
      </c>
      <c r="H57" s="25">
        <v>1.3102312809321934</v>
      </c>
      <c r="I57" s="30">
        <v>215.31423128093226</v>
      </c>
      <c r="J57" s="30">
        <v>213.63946895964136</v>
      </c>
      <c r="K57" s="30">
        <v>5.7179999999999973</v>
      </c>
      <c r="L57" s="30">
        <v>3.5008235660876789E-2</v>
      </c>
      <c r="M57" s="30">
        <v>5.7530082356608743</v>
      </c>
      <c r="N57" s="30">
        <v>5.7082600489300592</v>
      </c>
      <c r="O57" s="30">
        <v>39.302999999999997</v>
      </c>
      <c r="P57" s="31">
        <v>0.24063110985999317</v>
      </c>
      <c r="Q57" s="30">
        <v>39.543631109859987</v>
      </c>
      <c r="R57" s="30">
        <v>39.236051889314133</v>
      </c>
      <c r="S57" s="30">
        <v>2.7129999999999996</v>
      </c>
      <c r="T57" s="31">
        <v>1.661023843091269E-2</v>
      </c>
      <c r="U57" s="30">
        <v>2.7296102384309124</v>
      </c>
      <c r="V57" s="30">
        <v>2.7083787185637034</v>
      </c>
      <c r="W57" s="30">
        <v>261.73800000000011</v>
      </c>
      <c r="X57" s="31">
        <v>1.6024808648839759</v>
      </c>
      <c r="Y57" s="30">
        <v>263.340480864884</v>
      </c>
      <c r="Z57" s="30">
        <v>261.29215961644928</v>
      </c>
      <c r="AB57" s="25">
        <v>93.492000000000004</v>
      </c>
      <c r="AC57" s="30">
        <v>0.5724011837017654</v>
      </c>
      <c r="AD57" s="30">
        <v>94.064401183701776</v>
      </c>
      <c r="AE57" s="30">
        <v>93.332747200869079</v>
      </c>
      <c r="AF57" s="30">
        <v>1.5579999999999998</v>
      </c>
      <c r="AG57" s="30">
        <v>9.5387952360346372E-3</v>
      </c>
      <c r="AH57" s="30">
        <v>1.5675387952360345</v>
      </c>
      <c r="AI57" s="30">
        <v>1.5553461273579985</v>
      </c>
      <c r="AJ57" s="30">
        <v>7.2429999999999968</v>
      </c>
      <c r="AK57" s="30">
        <v>4.4344989662772047E-2</v>
      </c>
      <c r="AL57" s="30">
        <v>7.2873449896627687</v>
      </c>
      <c r="AM57" s="30">
        <v>7.230662387967894</v>
      </c>
      <c r="AN57" s="30">
        <v>9.4549999999999983</v>
      </c>
      <c r="AO57" s="30">
        <v>5.7887874811750638E-2</v>
      </c>
      <c r="AP57" s="30">
        <v>9.5128878748117494</v>
      </c>
      <c r="AQ57" s="30">
        <v>9.4388945020345805</v>
      </c>
      <c r="AR57" s="30">
        <v>111.748</v>
      </c>
      <c r="AS57" s="31">
        <v>0.68417284341232265</v>
      </c>
      <c r="AT57" s="30">
        <v>112.43217284341233</v>
      </c>
      <c r="AU57" s="30">
        <v>111.55765021822955</v>
      </c>
    </row>
    <row r="58" spans="1:47" x14ac:dyDescent="0.25">
      <c r="A58" s="32">
        <v>43833</v>
      </c>
      <c r="B58" s="5">
        <v>7</v>
      </c>
      <c r="C58" s="5" t="s">
        <v>16</v>
      </c>
      <c r="D58" s="33">
        <v>19.484992999999999</v>
      </c>
      <c r="E58" s="34">
        <v>7.7520330000000002E-3</v>
      </c>
      <c r="G58" s="25">
        <v>233.23300000000003</v>
      </c>
      <c r="H58" s="25">
        <v>1.6067035884289955</v>
      </c>
      <c r="I58" s="30">
        <v>234.83970358842902</v>
      </c>
      <c r="J58" s="30">
        <v>233.01921845650128</v>
      </c>
      <c r="K58" s="30">
        <v>6.160000000000001</v>
      </c>
      <c r="L58" s="30">
        <v>4.2435221879933857E-2</v>
      </c>
      <c r="M58" s="30">
        <v>6.2024352218799352</v>
      </c>
      <c r="N58" s="30">
        <v>6.1543537393595598</v>
      </c>
      <c r="O58" s="30">
        <v>42.43099999999999</v>
      </c>
      <c r="P58" s="31">
        <v>0.29230014603692739</v>
      </c>
      <c r="Q58" s="30">
        <v>42.72330014603692</v>
      </c>
      <c r="R58" s="30">
        <v>42.392107713435934</v>
      </c>
      <c r="S58" s="30">
        <v>2.7129999999999996</v>
      </c>
      <c r="T58" s="31">
        <v>1.868940859744489E-2</v>
      </c>
      <c r="U58" s="30">
        <v>2.7316894085974446</v>
      </c>
      <c r="V58" s="30">
        <v>2.7105132621562467</v>
      </c>
      <c r="W58" s="30">
        <v>284.53700000000003</v>
      </c>
      <c r="X58" s="31">
        <v>1.9601283649433017</v>
      </c>
      <c r="Y58" s="30">
        <v>286.49712836494331</v>
      </c>
      <c r="Z58" s="30">
        <v>284.27619317145303</v>
      </c>
      <c r="AB58" s="25">
        <v>102.333</v>
      </c>
      <c r="AC58" s="30">
        <v>0.70495512348040112</v>
      </c>
      <c r="AD58" s="30">
        <v>103.0379551234804</v>
      </c>
      <c r="AE58" s="30">
        <v>102.23920149511066</v>
      </c>
      <c r="AF58" s="30">
        <v>1.6620000000000001</v>
      </c>
      <c r="AG58" s="30">
        <v>1.1449243305917218E-2</v>
      </c>
      <c r="AH58" s="30">
        <v>1.6734492433059174</v>
      </c>
      <c r="AI58" s="30">
        <v>1.6604766095479848</v>
      </c>
      <c r="AJ58" s="30">
        <v>8.1229999999999993</v>
      </c>
      <c r="AK58" s="30">
        <v>5.5958004436802378E-2</v>
      </c>
      <c r="AL58" s="30">
        <v>8.1789580044368009</v>
      </c>
      <c r="AM58" s="30">
        <v>8.1155544520807918</v>
      </c>
      <c r="AN58" s="30">
        <v>9.4549999999999983</v>
      </c>
      <c r="AO58" s="30">
        <v>6.5133932284865984E-2</v>
      </c>
      <c r="AP58" s="30">
        <v>9.5201339322848639</v>
      </c>
      <c r="AQ58" s="30">
        <v>9.4463335398773722</v>
      </c>
      <c r="AR58" s="30">
        <v>121.57300000000001</v>
      </c>
      <c r="AS58" s="31">
        <v>0.83749630350798665</v>
      </c>
      <c r="AT58" s="30">
        <v>122.41049630350798</v>
      </c>
      <c r="AU58" s="30">
        <v>121.46156609661681</v>
      </c>
    </row>
    <row r="59" spans="1:47" x14ac:dyDescent="0.25">
      <c r="A59" s="32">
        <v>43833</v>
      </c>
      <c r="B59" s="5">
        <v>8</v>
      </c>
      <c r="C59" s="5" t="s">
        <v>17</v>
      </c>
      <c r="D59" s="33">
        <v>21.050177000000001</v>
      </c>
      <c r="E59" s="34">
        <v>7.7284140000000003E-3</v>
      </c>
      <c r="G59" s="25">
        <v>243.88400000000004</v>
      </c>
      <c r="H59" s="25">
        <v>2.2618730725867886</v>
      </c>
      <c r="I59" s="30">
        <v>246.14587307258682</v>
      </c>
      <c r="J59" s="30">
        <v>244.24355586109041</v>
      </c>
      <c r="K59" s="30">
        <v>6.3219999999999992</v>
      </c>
      <c r="L59" s="30">
        <v>5.8632635043273325E-2</v>
      </c>
      <c r="M59" s="30">
        <v>6.3806326350432725</v>
      </c>
      <c r="N59" s="30">
        <v>6.3313204644577468</v>
      </c>
      <c r="O59" s="30">
        <v>43.696999999999996</v>
      </c>
      <c r="P59" s="31">
        <v>0.40526261523029339</v>
      </c>
      <c r="Q59" s="30">
        <v>44.102262615230288</v>
      </c>
      <c r="R59" s="30">
        <v>43.761422071403068</v>
      </c>
      <c r="S59" s="30">
        <v>0.39999999999999997</v>
      </c>
      <c r="T59" s="31">
        <v>3.7097522963159334E-3</v>
      </c>
      <c r="U59" s="30">
        <v>0.40370975229631589</v>
      </c>
      <c r="V59" s="30">
        <v>0.40058971619473249</v>
      </c>
      <c r="W59" s="30">
        <v>294.303</v>
      </c>
      <c r="X59" s="31">
        <v>2.7294780751566714</v>
      </c>
      <c r="Y59" s="30">
        <v>297.03247807515669</v>
      </c>
      <c r="Z59" s="30">
        <v>294.73688811314599</v>
      </c>
      <c r="AB59" s="25">
        <v>107.10199999999999</v>
      </c>
      <c r="AC59" s="30">
        <v>0.99330472610007281</v>
      </c>
      <c r="AD59" s="30">
        <v>108.09530472610007</v>
      </c>
      <c r="AE59" s="30">
        <v>107.25989945972061</v>
      </c>
      <c r="AF59" s="30">
        <v>1.7619999999999998</v>
      </c>
      <c r="AG59" s="30">
        <v>1.6341458865271684E-2</v>
      </c>
      <c r="AH59" s="30">
        <v>1.7783414588652715</v>
      </c>
      <c r="AI59" s="30">
        <v>1.7645976998377968</v>
      </c>
      <c r="AJ59" s="30">
        <v>8.1660000000000021</v>
      </c>
      <c r="AK59" s="30">
        <v>7.5734593129289804E-2</v>
      </c>
      <c r="AL59" s="30">
        <v>8.2417345931292925</v>
      </c>
      <c r="AM59" s="30">
        <v>8.1780390561154679</v>
      </c>
      <c r="AN59" s="30">
        <v>1.4020000000000001</v>
      </c>
      <c r="AO59" s="30">
        <v>1.3002681798587349E-2</v>
      </c>
      <c r="AP59" s="30">
        <v>1.4150026817985875</v>
      </c>
      <c r="AQ59" s="30">
        <v>1.4040669552625378</v>
      </c>
      <c r="AR59" s="30">
        <v>118.43199999999999</v>
      </c>
      <c r="AS59" s="31">
        <v>1.0983834598932216</v>
      </c>
      <c r="AT59" s="30">
        <v>119.53038345989322</v>
      </c>
      <c r="AU59" s="30">
        <v>118.60660317093641</v>
      </c>
    </row>
    <row r="60" spans="1:47" x14ac:dyDescent="0.25">
      <c r="A60" s="32">
        <v>43833</v>
      </c>
      <c r="B60" s="5">
        <v>9</v>
      </c>
      <c r="C60" s="5" t="s">
        <v>17</v>
      </c>
      <c r="D60" s="33">
        <v>23.61992</v>
      </c>
      <c r="E60" s="34">
        <v>7.7030299999999996E-3</v>
      </c>
      <c r="G60" s="25">
        <v>242.13900000000004</v>
      </c>
      <c r="H60" s="25">
        <v>1.6253211911624794</v>
      </c>
      <c r="I60" s="30">
        <v>243.76432119116251</v>
      </c>
      <c r="J60" s="30">
        <v>241.88659731209734</v>
      </c>
      <c r="K60" s="30">
        <v>6.452</v>
      </c>
      <c r="L60" s="30">
        <v>4.33080681979372E-2</v>
      </c>
      <c r="M60" s="30">
        <v>6.4953080681979376</v>
      </c>
      <c r="N60" s="30">
        <v>6.4452745152893662</v>
      </c>
      <c r="O60" s="30">
        <v>42.597999999999999</v>
      </c>
      <c r="P60" s="31">
        <v>0.2859325928542667</v>
      </c>
      <c r="Q60" s="30">
        <v>42.883932592854265</v>
      </c>
      <c r="R60" s="30">
        <v>42.553596373573527</v>
      </c>
      <c r="S60" s="30">
        <v>0</v>
      </c>
      <c r="T60" s="31">
        <v>0</v>
      </c>
      <c r="U60" s="30">
        <v>0</v>
      </c>
      <c r="V60" s="30">
        <v>0</v>
      </c>
      <c r="W60" s="30">
        <v>291.18900000000002</v>
      </c>
      <c r="X60" s="31">
        <v>1.9545618522146833</v>
      </c>
      <c r="Y60" s="30">
        <v>293.1435618522147</v>
      </c>
      <c r="Z60" s="30">
        <v>290.88546820096019</v>
      </c>
      <c r="AB60" s="25">
        <v>107.25800000000001</v>
      </c>
      <c r="AC60" s="30">
        <v>0.71995300352981229</v>
      </c>
      <c r="AD60" s="30">
        <v>107.97795300352982</v>
      </c>
      <c r="AE60" s="30">
        <v>107.14619559220503</v>
      </c>
      <c r="AF60" s="30">
        <v>1.7909999999999993</v>
      </c>
      <c r="AG60" s="30">
        <v>1.2021814963190559E-2</v>
      </c>
      <c r="AH60" s="30">
        <v>1.8030218149631898</v>
      </c>
      <c r="AI60" s="30">
        <v>1.7891330838318737</v>
      </c>
      <c r="AJ60" s="30">
        <v>8.1100000000000012</v>
      </c>
      <c r="AK60" s="30">
        <v>5.4437140899762974E-2</v>
      </c>
      <c r="AL60" s="30">
        <v>8.1644371408997642</v>
      </c>
      <c r="AM60" s="30">
        <v>8.1015462366702984</v>
      </c>
      <c r="AN60" s="30">
        <v>2.1000000000000001E-2</v>
      </c>
      <c r="AO60" s="30">
        <v>1.4095930442602003E-4</v>
      </c>
      <c r="AP60" s="30">
        <v>2.114095930442602E-2</v>
      </c>
      <c r="AQ60" s="30">
        <v>2.0978109860675245E-2</v>
      </c>
      <c r="AR60" s="30">
        <v>117.18</v>
      </c>
      <c r="AS60" s="31">
        <v>0.78655291869719179</v>
      </c>
      <c r="AT60" s="30">
        <v>117.9665529186972</v>
      </c>
      <c r="AU60" s="30">
        <v>117.05785302256788</v>
      </c>
    </row>
    <row r="61" spans="1:47" x14ac:dyDescent="0.25">
      <c r="A61" s="32">
        <v>43833</v>
      </c>
      <c r="B61" s="5">
        <v>10</v>
      </c>
      <c r="C61" s="5" t="s">
        <v>17</v>
      </c>
      <c r="D61" s="33">
        <v>32.118077</v>
      </c>
      <c r="E61" s="34">
        <v>7.7017509999999997E-3</v>
      </c>
      <c r="G61" s="25">
        <v>240.90300000000005</v>
      </c>
      <c r="H61" s="25">
        <v>1.2715236586563163</v>
      </c>
      <c r="I61" s="30">
        <v>242.17452365865637</v>
      </c>
      <c r="J61" s="30">
        <v>240.30935577889377</v>
      </c>
      <c r="K61" s="30">
        <v>6.3719999999999981</v>
      </c>
      <c r="L61" s="30">
        <v>3.3632411190221971E-2</v>
      </c>
      <c r="M61" s="30">
        <v>6.4056324111902203</v>
      </c>
      <c r="N61" s="30">
        <v>6.3562978253617031</v>
      </c>
      <c r="O61" s="30">
        <v>41.353999999999999</v>
      </c>
      <c r="P61" s="31">
        <v>0.21827287074080981</v>
      </c>
      <c r="Q61" s="30">
        <v>41.572272870740811</v>
      </c>
      <c r="R61" s="30">
        <v>41.252093576586311</v>
      </c>
      <c r="S61" s="30">
        <v>0</v>
      </c>
      <c r="T61" s="31">
        <v>0</v>
      </c>
      <c r="U61" s="30">
        <v>0</v>
      </c>
      <c r="V61" s="30">
        <v>0</v>
      </c>
      <c r="W61" s="30">
        <v>288.62900000000002</v>
      </c>
      <c r="X61" s="31">
        <v>1.523428940587348</v>
      </c>
      <c r="Y61" s="30">
        <v>290.15242894058741</v>
      </c>
      <c r="Z61" s="30">
        <v>287.91774718084179</v>
      </c>
      <c r="AB61" s="25">
        <v>107.25399999999998</v>
      </c>
      <c r="AC61" s="30">
        <v>0.56610336311928255</v>
      </c>
      <c r="AD61" s="30">
        <v>107.82010336311926</v>
      </c>
      <c r="AE61" s="30">
        <v>106.98969977422225</v>
      </c>
      <c r="AF61" s="30">
        <v>1.7569999999999999</v>
      </c>
      <c r="AG61" s="30">
        <v>9.2737204113653524E-3</v>
      </c>
      <c r="AH61" s="30">
        <v>1.7662737204113652</v>
      </c>
      <c r="AI61" s="30">
        <v>1.7526703200189131</v>
      </c>
      <c r="AJ61" s="30">
        <v>7.900999999999998</v>
      </c>
      <c r="AK61" s="30">
        <v>4.1702711992144356E-2</v>
      </c>
      <c r="AL61" s="30">
        <v>7.9427027119921423</v>
      </c>
      <c r="AM61" s="30">
        <v>7.8815299934373542</v>
      </c>
      <c r="AN61" s="30">
        <v>2.1000000000000001E-2</v>
      </c>
      <c r="AO61" s="30">
        <v>1.1084127981711579E-4</v>
      </c>
      <c r="AP61" s="30">
        <v>2.1110841279817116E-2</v>
      </c>
      <c r="AQ61" s="30">
        <v>2.0948250836879442E-2</v>
      </c>
      <c r="AR61" s="30">
        <v>116.93299999999998</v>
      </c>
      <c r="AS61" s="31">
        <v>0.61719063680260933</v>
      </c>
      <c r="AT61" s="30">
        <v>117.55019063680258</v>
      </c>
      <c r="AU61" s="30">
        <v>116.64484833851539</v>
      </c>
    </row>
    <row r="62" spans="1:47" x14ac:dyDescent="0.25">
      <c r="A62" s="32">
        <v>43833</v>
      </c>
      <c r="B62" s="5">
        <v>11</v>
      </c>
      <c r="C62" s="5" t="s">
        <v>17</v>
      </c>
      <c r="D62" s="33">
        <v>94.084119999999999</v>
      </c>
      <c r="E62" s="34">
        <v>7.7762700000000001E-3</v>
      </c>
      <c r="G62" s="25">
        <v>244.03200000000001</v>
      </c>
      <c r="H62" s="25">
        <v>1.1251643423515003</v>
      </c>
      <c r="I62" s="30">
        <v>245.15716434235151</v>
      </c>
      <c r="J62" s="30">
        <v>243.25075603999099</v>
      </c>
      <c r="K62" s="30">
        <v>6.3979999999999988</v>
      </c>
      <c r="L62" s="30">
        <v>2.949941590596683E-2</v>
      </c>
      <c r="M62" s="30">
        <v>6.4274994159059657</v>
      </c>
      <c r="N62" s="30">
        <v>6.3775174450230381</v>
      </c>
      <c r="O62" s="30">
        <v>40.502000000000002</v>
      </c>
      <c r="P62" s="31">
        <v>0.18674356721217081</v>
      </c>
      <c r="Q62" s="30">
        <v>40.688743567212171</v>
      </c>
      <c r="R62" s="30">
        <v>40.372336911272768</v>
      </c>
      <c r="S62" s="30">
        <v>0</v>
      </c>
      <c r="T62" s="31">
        <v>0</v>
      </c>
      <c r="U62" s="30">
        <v>0</v>
      </c>
      <c r="V62" s="30">
        <v>0</v>
      </c>
      <c r="W62" s="30">
        <v>290.93200000000002</v>
      </c>
      <c r="X62" s="31">
        <v>1.3414073254696381</v>
      </c>
      <c r="Y62" s="30">
        <v>292.27340732546963</v>
      </c>
      <c r="Z62" s="30">
        <v>290.00061039628679</v>
      </c>
      <c r="AB62" s="25">
        <v>108.749</v>
      </c>
      <c r="AC62" s="30">
        <v>0.50141168808346159</v>
      </c>
      <c r="AD62" s="30">
        <v>109.25041168808346</v>
      </c>
      <c r="AE62" s="30">
        <v>108.40085098918577</v>
      </c>
      <c r="AF62" s="30">
        <v>1.7829999999999995</v>
      </c>
      <c r="AG62" s="30">
        <v>8.2209219381586193E-3</v>
      </c>
      <c r="AH62" s="30">
        <v>1.7912209219381581</v>
      </c>
      <c r="AI62" s="30">
        <v>1.7772919044195179</v>
      </c>
      <c r="AJ62" s="30">
        <v>7.8069999999999977</v>
      </c>
      <c r="AK62" s="30">
        <v>3.5995926848684433E-2</v>
      </c>
      <c r="AL62" s="30">
        <v>7.8429959268486824</v>
      </c>
      <c r="AM62" s="30">
        <v>7.7820066729126065</v>
      </c>
      <c r="AN62" s="30">
        <v>2.1000000000000001E-2</v>
      </c>
      <c r="AO62" s="30">
        <v>9.6825216321554171E-5</v>
      </c>
      <c r="AP62" s="30">
        <v>2.1096825216321554E-2</v>
      </c>
      <c r="AQ62" s="30">
        <v>2.093277060729663E-2</v>
      </c>
      <c r="AR62" s="30">
        <v>118.36</v>
      </c>
      <c r="AS62" s="31">
        <v>0.54572536208662625</v>
      </c>
      <c r="AT62" s="30">
        <v>118.90572536208663</v>
      </c>
      <c r="AU62" s="30">
        <v>117.98108233712519</v>
      </c>
    </row>
    <row r="63" spans="1:47" x14ac:dyDescent="0.25">
      <c r="A63" s="32">
        <v>43833</v>
      </c>
      <c r="B63" s="5">
        <v>12</v>
      </c>
      <c r="C63" s="5" t="s">
        <v>17</v>
      </c>
      <c r="D63" s="33">
        <v>25.859795999999999</v>
      </c>
      <c r="E63" s="34">
        <v>7.741141E-3</v>
      </c>
      <c r="G63" s="25">
        <v>246.36300000000003</v>
      </c>
      <c r="H63" s="25">
        <v>1.0497815757967295</v>
      </c>
      <c r="I63" s="30">
        <v>247.41278157579677</v>
      </c>
      <c r="J63" s="30">
        <v>245.49752434841633</v>
      </c>
      <c r="K63" s="30">
        <v>6.3490000000000002</v>
      </c>
      <c r="L63" s="30">
        <v>2.705383204756167E-2</v>
      </c>
      <c r="M63" s="30">
        <v>6.3760538320475622</v>
      </c>
      <c r="N63" s="30">
        <v>6.3266959003100913</v>
      </c>
      <c r="O63" s="30">
        <v>39.499999999999993</v>
      </c>
      <c r="P63" s="31">
        <v>0.16831412283488514</v>
      </c>
      <c r="Q63" s="30">
        <v>39.668314122834879</v>
      </c>
      <c r="R63" s="30">
        <v>39.361236109977725</v>
      </c>
      <c r="S63" s="30">
        <v>0</v>
      </c>
      <c r="T63" s="31">
        <v>0</v>
      </c>
      <c r="U63" s="30">
        <v>0</v>
      </c>
      <c r="V63" s="30">
        <v>0</v>
      </c>
      <c r="W63" s="30">
        <v>292.21199999999999</v>
      </c>
      <c r="X63" s="31">
        <v>1.2451495306791764</v>
      </c>
      <c r="Y63" s="30">
        <v>293.4571495306792</v>
      </c>
      <c r="Z63" s="30">
        <v>291.18545635870413</v>
      </c>
      <c r="AB63" s="25">
        <v>110.011</v>
      </c>
      <c r="AC63" s="30">
        <v>0.4687697460047735</v>
      </c>
      <c r="AD63" s="30">
        <v>110.47976974600476</v>
      </c>
      <c r="AE63" s="30">
        <v>109.62453027075341</v>
      </c>
      <c r="AF63" s="30">
        <v>1.7449999999999992</v>
      </c>
      <c r="AG63" s="30">
        <v>7.4356492239715062E-3</v>
      </c>
      <c r="AH63" s="30">
        <v>1.7524356492239708</v>
      </c>
      <c r="AI63" s="30">
        <v>1.7388697977699015</v>
      </c>
      <c r="AJ63" s="30">
        <v>7.7169999999999961</v>
      </c>
      <c r="AK63" s="30">
        <v>3.2883040149792611E-2</v>
      </c>
      <c r="AL63" s="30">
        <v>7.7498830401497889</v>
      </c>
      <c r="AM63" s="30">
        <v>7.6898901028024804</v>
      </c>
      <c r="AN63" s="30">
        <v>1.7999999999999999E-2</v>
      </c>
      <c r="AO63" s="30">
        <v>7.6700106608302109E-5</v>
      </c>
      <c r="AP63" s="30">
        <v>1.80767001066083E-2</v>
      </c>
      <c r="AQ63" s="30">
        <v>1.793676582226833E-2</v>
      </c>
      <c r="AR63" s="30">
        <v>119.491</v>
      </c>
      <c r="AS63" s="31">
        <v>0.50916513548514597</v>
      </c>
      <c r="AT63" s="30">
        <v>120.00016513548512</v>
      </c>
      <c r="AU63" s="30">
        <v>119.07122693714807</v>
      </c>
    </row>
    <row r="64" spans="1:47" x14ac:dyDescent="0.25">
      <c r="A64" s="32">
        <v>43833</v>
      </c>
      <c r="B64" s="5">
        <v>13</v>
      </c>
      <c r="C64" s="5" t="s">
        <v>17</v>
      </c>
      <c r="D64" s="33">
        <v>26.766314999999999</v>
      </c>
      <c r="E64" s="34">
        <v>7.5171259999999998E-3</v>
      </c>
      <c r="G64" s="25">
        <v>248.14100000000005</v>
      </c>
      <c r="H64" s="25">
        <v>1.4038230078481078</v>
      </c>
      <c r="I64" s="30">
        <v>249.54482300784815</v>
      </c>
      <c r="J64" s="30">
        <v>247.66896313065047</v>
      </c>
      <c r="K64" s="30">
        <v>6.3029999999999973</v>
      </c>
      <c r="L64" s="30">
        <v>3.5658341098273233E-2</v>
      </c>
      <c r="M64" s="30">
        <v>6.3386583410982702</v>
      </c>
      <c r="N64" s="30">
        <v>6.2910098476772838</v>
      </c>
      <c r="O64" s="30">
        <v>39.223999999999982</v>
      </c>
      <c r="P64" s="31">
        <v>0.22190429497678393</v>
      </c>
      <c r="Q64" s="30">
        <v>39.445904294976764</v>
      </c>
      <c r="R64" s="30">
        <v>39.149384462207486</v>
      </c>
      <c r="S64" s="30">
        <v>0</v>
      </c>
      <c r="T64" s="31">
        <v>0</v>
      </c>
      <c r="U64" s="30">
        <v>0</v>
      </c>
      <c r="V64" s="30">
        <v>0</v>
      </c>
      <c r="W64" s="30">
        <v>293.66800000000001</v>
      </c>
      <c r="X64" s="31">
        <v>1.6613856439231649</v>
      </c>
      <c r="Y64" s="30">
        <v>295.32938564392316</v>
      </c>
      <c r="Z64" s="30">
        <v>293.10935744053523</v>
      </c>
      <c r="AB64" s="25">
        <v>110.85400000000003</v>
      </c>
      <c r="AC64" s="30">
        <v>0.6271410033488789</v>
      </c>
      <c r="AD64" s="30">
        <v>111.48114100334891</v>
      </c>
      <c r="AE64" s="30">
        <v>110.64312321980297</v>
      </c>
      <c r="AF64" s="30">
        <v>1.6929999999999998</v>
      </c>
      <c r="AG64" s="30">
        <v>9.5779107535104869E-3</v>
      </c>
      <c r="AH64" s="30">
        <v>1.7025779107535104</v>
      </c>
      <c r="AI64" s="30">
        <v>1.6897794180735595</v>
      </c>
      <c r="AJ64" s="30">
        <v>7.6589999999999998</v>
      </c>
      <c r="AK64" s="30">
        <v>4.332972147734012E-2</v>
      </c>
      <c r="AL64" s="30">
        <v>7.7023297214773399</v>
      </c>
      <c r="AM64" s="30">
        <v>7.6444303384674495</v>
      </c>
      <c r="AN64" s="30">
        <v>1.7999999999999999E-2</v>
      </c>
      <c r="AO64" s="30">
        <v>1.0183248290796738E-4</v>
      </c>
      <c r="AP64" s="30">
        <v>1.8101832482907965E-2</v>
      </c>
      <c r="AQ64" s="30">
        <v>1.7965758727303053E-2</v>
      </c>
      <c r="AR64" s="30">
        <v>120.22400000000003</v>
      </c>
      <c r="AS64" s="31">
        <v>0.68015046806263746</v>
      </c>
      <c r="AT64" s="30">
        <v>120.90415046806267</v>
      </c>
      <c r="AU64" s="30">
        <v>119.99529873507127</v>
      </c>
    </row>
    <row r="65" spans="1:47" x14ac:dyDescent="0.25">
      <c r="A65" s="32">
        <v>43833</v>
      </c>
      <c r="B65" s="5">
        <v>14</v>
      </c>
      <c r="C65" s="5" t="s">
        <v>17</v>
      </c>
      <c r="D65" s="33">
        <v>21.945978</v>
      </c>
      <c r="E65" s="34">
        <v>7.55984E-3</v>
      </c>
      <c r="G65" s="25">
        <v>248.12800000000004</v>
      </c>
      <c r="H65" s="25">
        <v>0.92165532085935731</v>
      </c>
      <c r="I65" s="30">
        <v>249.04965532085939</v>
      </c>
      <c r="J65" s="30">
        <v>247.16687977457855</v>
      </c>
      <c r="K65" s="30">
        <v>6.2199999999999989</v>
      </c>
      <c r="L65" s="30">
        <v>2.3103785529022123E-2</v>
      </c>
      <c r="M65" s="30">
        <v>6.243103785529021</v>
      </c>
      <c r="N65" s="30">
        <v>6.1959069198070278</v>
      </c>
      <c r="O65" s="30">
        <v>38.185000000000002</v>
      </c>
      <c r="P65" s="31">
        <v>0.14183569942535529</v>
      </c>
      <c r="Q65" s="30">
        <v>38.326835699425359</v>
      </c>
      <c r="R65" s="30">
        <v>38.037090953831417</v>
      </c>
      <c r="S65" s="30">
        <v>0</v>
      </c>
      <c r="T65" s="31">
        <v>0</v>
      </c>
      <c r="U65" s="30">
        <v>0</v>
      </c>
      <c r="V65" s="30">
        <v>0</v>
      </c>
      <c r="W65" s="30">
        <v>292.53300000000002</v>
      </c>
      <c r="X65" s="31">
        <v>1.0865948058137347</v>
      </c>
      <c r="Y65" s="30">
        <v>293.61959480581379</v>
      </c>
      <c r="Z65" s="30">
        <v>291.399877648217</v>
      </c>
      <c r="AB65" s="25">
        <v>110.49100000000006</v>
      </c>
      <c r="AC65" s="30">
        <v>0.4104116345477789</v>
      </c>
      <c r="AD65" s="30">
        <v>110.90141163454784</v>
      </c>
      <c r="AE65" s="30">
        <v>110.06301470681652</v>
      </c>
      <c r="AF65" s="30">
        <v>1.6489999999999998</v>
      </c>
      <c r="AG65" s="30">
        <v>6.1251032696716199E-3</v>
      </c>
      <c r="AH65" s="30">
        <v>1.6551251032696714</v>
      </c>
      <c r="AI65" s="30">
        <v>1.6426126223089692</v>
      </c>
      <c r="AJ65" s="30">
        <v>7.5909999999999993</v>
      </c>
      <c r="AK65" s="30">
        <v>2.8196275876335521E-2</v>
      </c>
      <c r="AL65" s="30">
        <v>7.6191962758763347</v>
      </c>
      <c r="AM65" s="30">
        <v>7.5615963711021141</v>
      </c>
      <c r="AN65" s="30">
        <v>1.6E-2</v>
      </c>
      <c r="AO65" s="30">
        <v>5.9430959560185526E-5</v>
      </c>
      <c r="AP65" s="30">
        <v>1.6059430959560184E-2</v>
      </c>
      <c r="AQ65" s="30">
        <v>1.5938024231014862E-2</v>
      </c>
      <c r="AR65" s="30">
        <v>119.74700000000006</v>
      </c>
      <c r="AS65" s="31">
        <v>0.44479244465334622</v>
      </c>
      <c r="AT65" s="30">
        <v>120.1917924446534</v>
      </c>
      <c r="AU65" s="30">
        <v>119.28316172445862</v>
      </c>
    </row>
    <row r="66" spans="1:47" x14ac:dyDescent="0.25">
      <c r="A66" s="32">
        <v>43833</v>
      </c>
      <c r="B66" s="5">
        <v>15</v>
      </c>
      <c r="C66" s="5" t="s">
        <v>17</v>
      </c>
      <c r="D66" s="33">
        <v>21.815422000000002</v>
      </c>
      <c r="E66" s="34">
        <v>7.509501E-3</v>
      </c>
      <c r="G66" s="25">
        <v>249.23100000000005</v>
      </c>
      <c r="H66" s="25">
        <v>0.73694224527294816</v>
      </c>
      <c r="I66" s="30">
        <v>249.96794224527301</v>
      </c>
      <c r="J66" s="30">
        <v>248.09080773301417</v>
      </c>
      <c r="K66" s="30">
        <v>6.2689999999999984</v>
      </c>
      <c r="L66" s="30">
        <v>1.8536582269525499E-2</v>
      </c>
      <c r="M66" s="30">
        <v>6.2875365822695235</v>
      </c>
      <c r="N66" s="30">
        <v>6.2403203200174335</v>
      </c>
      <c r="O66" s="30">
        <v>37.653999999999996</v>
      </c>
      <c r="P66" s="31">
        <v>0.11133776818897961</v>
      </c>
      <c r="Q66" s="30">
        <v>37.765337768188978</v>
      </c>
      <c r="R66" s="30">
        <v>37.481738926453424</v>
      </c>
      <c r="S66" s="30">
        <v>0</v>
      </c>
      <c r="T66" s="31">
        <v>0</v>
      </c>
      <c r="U66" s="30">
        <v>0</v>
      </c>
      <c r="V66" s="30">
        <v>0</v>
      </c>
      <c r="W66" s="30">
        <v>293.15400000000005</v>
      </c>
      <c r="X66" s="31">
        <v>0.86681659573145331</v>
      </c>
      <c r="Y66" s="30">
        <v>294.0208165957315</v>
      </c>
      <c r="Z66" s="30">
        <v>291.81286697948502</v>
      </c>
      <c r="AB66" s="25">
        <v>110.91499999999998</v>
      </c>
      <c r="AC66" s="30">
        <v>0.32796060335371202</v>
      </c>
      <c r="AD66" s="30">
        <v>111.24296060335369</v>
      </c>
      <c r="AE66" s="30">
        <v>110.40758147945985</v>
      </c>
      <c r="AF66" s="30">
        <v>1.69</v>
      </c>
      <c r="AG66" s="30">
        <v>4.9971006596742857E-3</v>
      </c>
      <c r="AH66" s="30">
        <v>1.6949971006596742</v>
      </c>
      <c r="AI66" s="30">
        <v>1.6822685182372732</v>
      </c>
      <c r="AJ66" s="30">
        <v>7.2910000000000021</v>
      </c>
      <c r="AK66" s="30">
        <v>2.1558497579695402E-2</v>
      </c>
      <c r="AL66" s="30">
        <v>7.3125584975796976</v>
      </c>
      <c r="AM66" s="30">
        <v>7.2576448322295644</v>
      </c>
      <c r="AN66" s="30">
        <v>2.1000000000000001E-2</v>
      </c>
      <c r="AO66" s="30">
        <v>6.2094150208970417E-5</v>
      </c>
      <c r="AP66" s="30">
        <v>2.106209415020897E-2</v>
      </c>
      <c r="AQ66" s="30">
        <v>2.090392833312588E-2</v>
      </c>
      <c r="AR66" s="30">
        <v>119.91699999999997</v>
      </c>
      <c r="AS66" s="31">
        <v>0.35457829574329069</v>
      </c>
      <c r="AT66" s="30">
        <v>120.27157829574328</v>
      </c>
      <c r="AU66" s="30">
        <v>119.36839875825981</v>
      </c>
    </row>
    <row r="67" spans="1:47" x14ac:dyDescent="0.25">
      <c r="A67" s="32">
        <v>43833</v>
      </c>
      <c r="B67" s="5">
        <v>16</v>
      </c>
      <c r="C67" s="5" t="s">
        <v>17</v>
      </c>
      <c r="D67" s="33">
        <v>21.414767999999999</v>
      </c>
      <c r="E67" s="34">
        <v>7.5622170000000004E-3</v>
      </c>
      <c r="G67" s="25">
        <v>258.63299999999992</v>
      </c>
      <c r="H67" s="25">
        <v>0.90750818371843622</v>
      </c>
      <c r="I67" s="30">
        <v>259.54050818371837</v>
      </c>
      <c r="J67" s="30">
        <v>257.57780654054278</v>
      </c>
      <c r="K67" s="30">
        <v>6.4979999999999993</v>
      </c>
      <c r="L67" s="30">
        <v>2.2800602312165887E-2</v>
      </c>
      <c r="M67" s="30">
        <v>6.520800602312165</v>
      </c>
      <c r="N67" s="30">
        <v>6.4714888931437491</v>
      </c>
      <c r="O67" s="30">
        <v>38.382000000000005</v>
      </c>
      <c r="P67" s="31">
        <v>0.13467724191221164</v>
      </c>
      <c r="Q67" s="30">
        <v>38.51667724191222</v>
      </c>
      <c r="R67" s="30">
        <v>38.225405770489914</v>
      </c>
      <c r="S67" s="30">
        <v>0</v>
      </c>
      <c r="T67" s="31">
        <v>0</v>
      </c>
      <c r="U67" s="30">
        <v>0</v>
      </c>
      <c r="V67" s="30">
        <v>0</v>
      </c>
      <c r="W67" s="30">
        <v>303.51299999999992</v>
      </c>
      <c r="X67" s="31">
        <v>1.0649860279428136</v>
      </c>
      <c r="Y67" s="30">
        <v>304.57798602794276</v>
      </c>
      <c r="Z67" s="30">
        <v>302.27470120417649</v>
      </c>
      <c r="AB67" s="25">
        <v>115.68199999999999</v>
      </c>
      <c r="AC67" s="30">
        <v>0.40591247717389567</v>
      </c>
      <c r="AD67" s="30">
        <v>116.08791247717389</v>
      </c>
      <c r="AE67" s="30">
        <v>115.21003049194448</v>
      </c>
      <c r="AF67" s="30">
        <v>1.7699999999999996</v>
      </c>
      <c r="AG67" s="30">
        <v>6.2106903805068652E-3</v>
      </c>
      <c r="AH67" s="30">
        <v>1.7762106903805064</v>
      </c>
      <c r="AI67" s="30">
        <v>1.762778599702129</v>
      </c>
      <c r="AJ67" s="30">
        <v>7.5039999999999996</v>
      </c>
      <c r="AK67" s="30">
        <v>2.6330520121651713E-2</v>
      </c>
      <c r="AL67" s="30">
        <v>7.5303305201216517</v>
      </c>
      <c r="AM67" s="30">
        <v>7.4733845266467682</v>
      </c>
      <c r="AN67" s="30">
        <v>2.1000000000000001E-2</v>
      </c>
      <c r="AO67" s="30">
        <v>7.3686157056861141E-5</v>
      </c>
      <c r="AP67" s="30">
        <v>2.1073686157056862E-2</v>
      </c>
      <c r="AQ67" s="30">
        <v>2.0914322369347302E-2</v>
      </c>
      <c r="AR67" s="30">
        <v>124.97699999999999</v>
      </c>
      <c r="AS67" s="31">
        <v>0.43852737383311113</v>
      </c>
      <c r="AT67" s="30">
        <v>125.4155273738331</v>
      </c>
      <c r="AU67" s="30">
        <v>124.46710794066273</v>
      </c>
    </row>
    <row r="68" spans="1:47" x14ac:dyDescent="0.25">
      <c r="A68" s="32">
        <v>43833</v>
      </c>
      <c r="B68" s="5">
        <v>17</v>
      </c>
      <c r="C68" s="5" t="s">
        <v>17</v>
      </c>
      <c r="D68" s="33">
        <v>23.566604999999999</v>
      </c>
      <c r="E68" s="34">
        <v>7.4883040000000003E-3</v>
      </c>
      <c r="G68" s="25">
        <v>280.94099999999986</v>
      </c>
      <c r="H68" s="25">
        <v>1.9198337302601305</v>
      </c>
      <c r="I68" s="30">
        <v>282.86083373025997</v>
      </c>
      <c r="J68" s="30">
        <v>280.74268581759435</v>
      </c>
      <c r="K68" s="30">
        <v>7.0089999999999995</v>
      </c>
      <c r="L68" s="30">
        <v>4.7896585458844593E-2</v>
      </c>
      <c r="M68" s="30">
        <v>7.0568965854588441</v>
      </c>
      <c r="N68" s="30">
        <v>7.0040523985303667</v>
      </c>
      <c r="O68" s="30">
        <v>40.498999999999995</v>
      </c>
      <c r="P68" s="31">
        <v>0.27675329069735299</v>
      </c>
      <c r="Q68" s="30">
        <v>40.775753290697345</v>
      </c>
      <c r="R68" s="30">
        <v>40.470412054227602</v>
      </c>
      <c r="S68" s="30">
        <v>0</v>
      </c>
      <c r="T68" s="31">
        <v>0</v>
      </c>
      <c r="U68" s="30">
        <v>0</v>
      </c>
      <c r="V68" s="30">
        <v>0</v>
      </c>
      <c r="W68" s="30">
        <v>328.44899999999984</v>
      </c>
      <c r="X68" s="31">
        <v>2.244483606416328</v>
      </c>
      <c r="Y68" s="30">
        <v>330.69348360641618</v>
      </c>
      <c r="Z68" s="30">
        <v>328.21715027035231</v>
      </c>
      <c r="AB68" s="25">
        <v>126.69700000000002</v>
      </c>
      <c r="AC68" s="30">
        <v>0.86579450533303393</v>
      </c>
      <c r="AD68" s="30">
        <v>127.56279450533304</v>
      </c>
      <c r="AE68" s="30">
        <v>126.60756552098758</v>
      </c>
      <c r="AF68" s="30">
        <v>1.9179999999999993</v>
      </c>
      <c r="AG68" s="30">
        <v>1.3106812799267214E-2</v>
      </c>
      <c r="AH68" s="30">
        <v>1.9311068127992665</v>
      </c>
      <c r="AI68" s="30">
        <v>1.9166460979285544</v>
      </c>
      <c r="AJ68" s="30">
        <v>8.0249999999999986</v>
      </c>
      <c r="AK68" s="30">
        <v>5.483950610746581E-2</v>
      </c>
      <c r="AL68" s="30">
        <v>8.079839506107465</v>
      </c>
      <c r="AM68" s="30">
        <v>8.0193352116145231</v>
      </c>
      <c r="AN68" s="30">
        <v>2.1000000000000001E-2</v>
      </c>
      <c r="AO68" s="30">
        <v>1.4350524962701336E-4</v>
      </c>
      <c r="AP68" s="30">
        <v>2.1143505249627013E-2</v>
      </c>
      <c r="AQ68" s="30">
        <v>2.098517625469221E-2</v>
      </c>
      <c r="AR68" s="30">
        <v>136.661</v>
      </c>
      <c r="AS68" s="31">
        <v>0.93388432948939393</v>
      </c>
      <c r="AT68" s="30">
        <v>137.59488432948942</v>
      </c>
      <c r="AU68" s="30">
        <v>136.56453200678536</v>
      </c>
    </row>
    <row r="69" spans="1:47" x14ac:dyDescent="0.25">
      <c r="A69" s="32">
        <v>43833</v>
      </c>
      <c r="B69" s="5">
        <v>18</v>
      </c>
      <c r="C69" s="5" t="s">
        <v>17</v>
      </c>
      <c r="D69" s="33">
        <v>24.130186999999999</v>
      </c>
      <c r="E69" s="34">
        <v>7.5124110000000001E-3</v>
      </c>
      <c r="G69" s="25">
        <v>314.82599999999985</v>
      </c>
      <c r="H69" s="25">
        <v>2.1404836294210985</v>
      </c>
      <c r="I69" s="30">
        <v>316.96648362942096</v>
      </c>
      <c r="J69" s="30">
        <v>314.585301131172</v>
      </c>
      <c r="K69" s="30">
        <v>7.6199999999999983</v>
      </c>
      <c r="L69" s="30">
        <v>5.1807935990638557E-2</v>
      </c>
      <c r="M69" s="30">
        <v>7.6718079359906373</v>
      </c>
      <c r="N69" s="30">
        <v>7.6141741616624143</v>
      </c>
      <c r="O69" s="30">
        <v>43.41099999999998</v>
      </c>
      <c r="P69" s="31">
        <v>0.29514885948682545</v>
      </c>
      <c r="Q69" s="30">
        <v>43.706148859486802</v>
      </c>
      <c r="R69" s="30">
        <v>43.377810306027158</v>
      </c>
      <c r="S69" s="30">
        <v>1.2970000000000002</v>
      </c>
      <c r="T69" s="31">
        <v>8.8182274251782464E-3</v>
      </c>
      <c r="U69" s="30">
        <v>1.3058182274251784</v>
      </c>
      <c r="V69" s="30">
        <v>1.296008384209469</v>
      </c>
      <c r="W69" s="30">
        <v>367.15399999999988</v>
      </c>
      <c r="X69" s="31">
        <v>2.4962586523237409</v>
      </c>
      <c r="Y69" s="30">
        <v>369.65025865232354</v>
      </c>
      <c r="Z69" s="30">
        <v>366.87329398307099</v>
      </c>
      <c r="AB69" s="25">
        <v>143.303</v>
      </c>
      <c r="AC69" s="30">
        <v>0.97430874688536473</v>
      </c>
      <c r="AD69" s="30">
        <v>144.27730874688535</v>
      </c>
      <c r="AE69" s="30">
        <v>143.19343830560484</v>
      </c>
      <c r="AF69" s="30">
        <v>2.1019999999999999</v>
      </c>
      <c r="AG69" s="30">
        <v>1.4291375518677464E-2</v>
      </c>
      <c r="AH69" s="30">
        <v>2.1162913755186774</v>
      </c>
      <c r="AI69" s="30">
        <v>2.1003929249100257</v>
      </c>
      <c r="AJ69" s="30">
        <v>8.3940000000000001</v>
      </c>
      <c r="AK69" s="30">
        <v>5.7070316890475092E-2</v>
      </c>
      <c r="AL69" s="30">
        <v>8.4510703168904744</v>
      </c>
      <c r="AM69" s="30">
        <v>8.3875824032800921</v>
      </c>
      <c r="AN69" s="30">
        <v>4.5540000000000003</v>
      </c>
      <c r="AO69" s="30">
        <v>3.0962380643224156E-2</v>
      </c>
      <c r="AP69" s="30">
        <v>4.5849623806432245</v>
      </c>
      <c r="AQ69" s="30">
        <v>4.5505182588202944</v>
      </c>
      <c r="AR69" s="30">
        <v>158.35300000000001</v>
      </c>
      <c r="AS69" s="31">
        <v>1.0766328199377415</v>
      </c>
      <c r="AT69" s="30">
        <v>159.42963281993772</v>
      </c>
      <c r="AU69" s="30">
        <v>158.23193189261528</v>
      </c>
    </row>
    <row r="70" spans="1:47" x14ac:dyDescent="0.25">
      <c r="A70" s="32">
        <v>43833</v>
      </c>
      <c r="B70" s="5">
        <v>19</v>
      </c>
      <c r="C70" s="5" t="s">
        <v>17</v>
      </c>
      <c r="D70" s="33">
        <v>22.637183</v>
      </c>
      <c r="E70" s="34">
        <v>7.5800720000000002E-3</v>
      </c>
      <c r="G70" s="25">
        <v>326.73799999999989</v>
      </c>
      <c r="H70" s="25">
        <v>1.8019372049124649</v>
      </c>
      <c r="I70" s="30">
        <v>328.53993720491235</v>
      </c>
      <c r="J70" s="30">
        <v>326.04958082602366</v>
      </c>
      <c r="K70" s="30">
        <v>7.9510000000000005</v>
      </c>
      <c r="L70" s="30">
        <v>4.3849208589937551E-2</v>
      </c>
      <c r="M70" s="30">
        <v>7.9948492085899376</v>
      </c>
      <c r="N70" s="30">
        <v>7.9342476759596829</v>
      </c>
      <c r="O70" s="30">
        <v>44.302</v>
      </c>
      <c r="P70" s="31">
        <v>0.24432242975115245</v>
      </c>
      <c r="Q70" s="30">
        <v>44.54632242975115</v>
      </c>
      <c r="R70" s="30">
        <v>44.208658098398423</v>
      </c>
      <c r="S70" s="30">
        <v>1.419</v>
      </c>
      <c r="T70" s="31">
        <v>7.825685698543753E-3</v>
      </c>
      <c r="U70" s="30">
        <v>1.4268256856985437</v>
      </c>
      <c r="V70" s="30">
        <v>1.4160102442694995</v>
      </c>
      <c r="W70" s="30">
        <v>380.40999999999991</v>
      </c>
      <c r="X70" s="31">
        <v>2.0979345289520985</v>
      </c>
      <c r="Y70" s="30">
        <v>382.50793452895198</v>
      </c>
      <c r="Z70" s="30">
        <v>379.60849684465126</v>
      </c>
      <c r="AB70" s="25">
        <v>147.988</v>
      </c>
      <c r="AC70" s="30">
        <v>0.81614346381683778</v>
      </c>
      <c r="AD70" s="30">
        <v>148.80414346381684</v>
      </c>
      <c r="AE70" s="30">
        <v>147.67619734246279</v>
      </c>
      <c r="AF70" s="30">
        <v>2.1219999999999994</v>
      </c>
      <c r="AG70" s="30">
        <v>1.1702681502684876E-2</v>
      </c>
      <c r="AH70" s="30">
        <v>2.1337026815026845</v>
      </c>
      <c r="AI70" s="30">
        <v>2.1175290615503011</v>
      </c>
      <c r="AJ70" s="30">
        <v>8.4670000000000005</v>
      </c>
      <c r="AK70" s="30">
        <v>4.669491248031709E-2</v>
      </c>
      <c r="AL70" s="30">
        <v>8.5136949124803181</v>
      </c>
      <c r="AM70" s="30">
        <v>8.4491604920576844</v>
      </c>
      <c r="AN70" s="30">
        <v>4.9260000000000002</v>
      </c>
      <c r="AO70" s="30">
        <v>2.7166545279088461E-2</v>
      </c>
      <c r="AP70" s="30">
        <v>4.953166545279089</v>
      </c>
      <c r="AQ70" s="30">
        <v>4.9156211862378818</v>
      </c>
      <c r="AR70" s="30">
        <v>163.50299999999999</v>
      </c>
      <c r="AS70" s="31">
        <v>0.90170760307892817</v>
      </c>
      <c r="AT70" s="30">
        <v>164.40470760307892</v>
      </c>
      <c r="AU70" s="30">
        <v>163.15850808230863</v>
      </c>
    </row>
    <row r="71" spans="1:47" x14ac:dyDescent="0.25">
      <c r="A71" s="32">
        <v>43833</v>
      </c>
      <c r="B71" s="5">
        <v>20</v>
      </c>
      <c r="C71" s="5" t="s">
        <v>17</v>
      </c>
      <c r="D71" s="33">
        <v>22.700877999999999</v>
      </c>
      <c r="E71" s="34">
        <v>7.5655059999999996E-3</v>
      </c>
      <c r="G71" s="25">
        <v>324.09199999999993</v>
      </c>
      <c r="H71" s="25">
        <v>1.3005546289042835</v>
      </c>
      <c r="I71" s="30">
        <v>325.39255462890424</v>
      </c>
      <c r="J71" s="30">
        <v>322.93079530450393</v>
      </c>
      <c r="K71" s="30">
        <v>8.0079999999999973</v>
      </c>
      <c r="L71" s="30">
        <v>3.2135447552748914E-2</v>
      </c>
      <c r="M71" s="30">
        <v>8.0401354475527462</v>
      </c>
      <c r="N71" s="30">
        <v>7.9793077545834734</v>
      </c>
      <c r="O71" s="30">
        <v>43.620999999999988</v>
      </c>
      <c r="P71" s="31">
        <v>0.17504749721509247</v>
      </c>
      <c r="Q71" s="30">
        <v>43.796047497215078</v>
      </c>
      <c r="R71" s="30">
        <v>43.464708237098613</v>
      </c>
      <c r="S71" s="30">
        <v>2.7159999999999997</v>
      </c>
      <c r="T71" s="31">
        <v>1.089908535879946E-2</v>
      </c>
      <c r="U71" s="30">
        <v>2.7268990853587991</v>
      </c>
      <c r="V71" s="30">
        <v>2.7062687139671229</v>
      </c>
      <c r="W71" s="30">
        <v>378.4369999999999</v>
      </c>
      <c r="X71" s="31">
        <v>1.5186366590309242</v>
      </c>
      <c r="Y71" s="30">
        <v>379.95563665903086</v>
      </c>
      <c r="Z71" s="30">
        <v>377.08108001015313</v>
      </c>
      <c r="AB71" s="25">
        <v>146.46800000000005</v>
      </c>
      <c r="AC71" s="30">
        <v>0.58776407744206183</v>
      </c>
      <c r="AD71" s="30">
        <v>147.05576407744212</v>
      </c>
      <c r="AE71" s="30">
        <v>145.94321281197966</v>
      </c>
      <c r="AF71" s="30">
        <v>2.1850000000000001</v>
      </c>
      <c r="AG71" s="30">
        <v>8.7682258869575935E-3</v>
      </c>
      <c r="AH71" s="30">
        <v>2.1937682258869575</v>
      </c>
      <c r="AI71" s="30">
        <v>2.1771712592114003</v>
      </c>
      <c r="AJ71" s="30">
        <v>8.3140000000000001</v>
      </c>
      <c r="AK71" s="30">
        <v>3.3363400468725594E-2</v>
      </c>
      <c r="AL71" s="30">
        <v>8.3473634004687263</v>
      </c>
      <c r="AM71" s="30">
        <v>8.2842113725782998</v>
      </c>
      <c r="AN71" s="30">
        <v>9.4549999999999983</v>
      </c>
      <c r="AO71" s="30">
        <v>3.7942139936468659E-2</v>
      </c>
      <c r="AP71" s="30">
        <v>9.4929421399364671</v>
      </c>
      <c r="AQ71" s="30">
        <v>9.4211232292191252</v>
      </c>
      <c r="AR71" s="30">
        <v>166.42200000000003</v>
      </c>
      <c r="AS71" s="31">
        <v>0.66783784373421362</v>
      </c>
      <c r="AT71" s="30">
        <v>167.0898378437343</v>
      </c>
      <c r="AU71" s="30">
        <v>165.8257186729885</v>
      </c>
    </row>
    <row r="72" spans="1:47" x14ac:dyDescent="0.25">
      <c r="A72" s="32">
        <v>43833</v>
      </c>
      <c r="B72" s="5">
        <v>21</v>
      </c>
      <c r="C72" s="5" t="s">
        <v>17</v>
      </c>
      <c r="D72" s="33">
        <v>29.662039</v>
      </c>
      <c r="E72" s="34">
        <v>7.6040860000000004E-3</v>
      </c>
      <c r="G72" s="25">
        <v>317.26</v>
      </c>
      <c r="H72" s="25">
        <v>1.6984519144674513</v>
      </c>
      <c r="I72" s="30">
        <v>318.95845191446745</v>
      </c>
      <c r="J72" s="30">
        <v>316.53306441568299</v>
      </c>
      <c r="K72" s="30">
        <v>7.9160000000000013</v>
      </c>
      <c r="L72" s="30">
        <v>4.2378318587040116E-2</v>
      </c>
      <c r="M72" s="30">
        <v>7.9583783185870418</v>
      </c>
      <c r="N72" s="30">
        <v>7.8978621254319705</v>
      </c>
      <c r="O72" s="30">
        <v>42.450999999999993</v>
      </c>
      <c r="P72" s="31">
        <v>0.22726149600030812</v>
      </c>
      <c r="Q72" s="30">
        <v>42.678261496000303</v>
      </c>
      <c r="R72" s="30">
        <v>42.353732325254228</v>
      </c>
      <c r="S72" s="30">
        <v>2.7169999999999996</v>
      </c>
      <c r="T72" s="31">
        <v>1.4545463820235971E-2</v>
      </c>
      <c r="U72" s="30">
        <v>2.7315454638202357</v>
      </c>
      <c r="V72" s="30">
        <v>2.7107745572004367</v>
      </c>
      <c r="W72" s="30">
        <v>370.34399999999994</v>
      </c>
      <c r="X72" s="31">
        <v>1.9826371928750355</v>
      </c>
      <c r="Y72" s="30">
        <v>372.32663719287501</v>
      </c>
      <c r="Z72" s="30">
        <v>369.49543342356958</v>
      </c>
      <c r="AB72" s="25">
        <v>143.40200000000004</v>
      </c>
      <c r="AC72" s="30">
        <v>0.76770283502005132</v>
      </c>
      <c r="AD72" s="30">
        <v>144.1697028350201</v>
      </c>
      <c r="AE72" s="30">
        <v>143.07342401606817</v>
      </c>
      <c r="AF72" s="30">
        <v>2.1259999999999999</v>
      </c>
      <c r="AG72" s="30">
        <v>1.1381544380501169E-2</v>
      </c>
      <c r="AH72" s="30">
        <v>2.1373815443805011</v>
      </c>
      <c r="AI72" s="30">
        <v>2.121128711302219</v>
      </c>
      <c r="AJ72" s="30">
        <v>8.048</v>
      </c>
      <c r="AK72" s="30">
        <v>4.3084980796930114E-2</v>
      </c>
      <c r="AL72" s="30">
        <v>8.0910849807969303</v>
      </c>
      <c r="AM72" s="30">
        <v>8.0295596747696418</v>
      </c>
      <c r="AN72" s="30">
        <v>9.4549999999999983</v>
      </c>
      <c r="AO72" s="30">
        <v>5.0617357534166761E-2</v>
      </c>
      <c r="AP72" s="30">
        <v>9.5056173575341649</v>
      </c>
      <c r="AQ72" s="30">
        <v>9.4333358256643827</v>
      </c>
      <c r="AR72" s="30">
        <v>163.03100000000006</v>
      </c>
      <c r="AS72" s="31">
        <v>0.8727867177316494</v>
      </c>
      <c r="AT72" s="30">
        <v>163.90378671773169</v>
      </c>
      <c r="AU72" s="30">
        <v>162.65744822780442</v>
      </c>
    </row>
    <row r="73" spans="1:47" x14ac:dyDescent="0.25">
      <c r="A73" s="32">
        <v>43833</v>
      </c>
      <c r="B73" s="5">
        <v>22</v>
      </c>
      <c r="C73" s="5" t="s">
        <v>17</v>
      </c>
      <c r="D73" s="33">
        <v>22.075216000000001</v>
      </c>
      <c r="E73" s="34">
        <v>7.5434769999999998E-3</v>
      </c>
      <c r="G73" s="25">
        <v>306.70299999999992</v>
      </c>
      <c r="H73" s="25">
        <v>1.2230485767200097</v>
      </c>
      <c r="I73" s="30">
        <v>307.92604857671995</v>
      </c>
      <c r="J73" s="30">
        <v>305.60321551158057</v>
      </c>
      <c r="K73" s="30">
        <v>7.6020000000000003</v>
      </c>
      <c r="L73" s="30">
        <v>3.0314719061194435E-2</v>
      </c>
      <c r="M73" s="30">
        <v>7.6323147190611946</v>
      </c>
      <c r="N73" s="30">
        <v>7.5747405285211951</v>
      </c>
      <c r="O73" s="30">
        <v>40.978000000000002</v>
      </c>
      <c r="P73" s="31">
        <v>0.16340917622857479</v>
      </c>
      <c r="Q73" s="30">
        <v>41.141409176228578</v>
      </c>
      <c r="R73" s="30">
        <v>40.83105990236011</v>
      </c>
      <c r="S73" s="30">
        <v>2.718</v>
      </c>
      <c r="T73" s="31">
        <v>1.0838648567262098E-2</v>
      </c>
      <c r="U73" s="30">
        <v>2.7288386485672622</v>
      </c>
      <c r="V73" s="30">
        <v>2.7082537169850838</v>
      </c>
      <c r="W73" s="30">
        <v>358.00099999999992</v>
      </c>
      <c r="X73" s="31">
        <v>1.427611120577041</v>
      </c>
      <c r="Y73" s="30">
        <v>359.42861112057699</v>
      </c>
      <c r="Z73" s="30">
        <v>356.71726965944697</v>
      </c>
      <c r="AB73" s="25">
        <v>138.072</v>
      </c>
      <c r="AC73" s="30">
        <v>0.55059377666630338</v>
      </c>
      <c r="AD73" s="30">
        <v>138.62259377666629</v>
      </c>
      <c r="AE73" s="30">
        <v>137.57689742883167</v>
      </c>
      <c r="AF73" s="30">
        <v>2.0269999999999992</v>
      </c>
      <c r="AG73" s="30">
        <v>8.0831275371009061E-3</v>
      </c>
      <c r="AH73" s="30">
        <v>2.0350831275371002</v>
      </c>
      <c r="AI73" s="30">
        <v>2.0197315247714358</v>
      </c>
      <c r="AJ73" s="30">
        <v>7.7369999999999957</v>
      </c>
      <c r="AK73" s="30">
        <v>3.085306253307829E-2</v>
      </c>
      <c r="AL73" s="30">
        <v>7.7678530625330744</v>
      </c>
      <c r="AM73" s="30">
        <v>7.7092564416164766</v>
      </c>
      <c r="AN73" s="30">
        <v>9.4549999999999983</v>
      </c>
      <c r="AO73" s="30">
        <v>3.7703981678978336E-2</v>
      </c>
      <c r="AP73" s="30">
        <v>9.4927039816789769</v>
      </c>
      <c r="AQ73" s="30">
        <v>9.4210959875253728</v>
      </c>
      <c r="AR73" s="30">
        <v>157.291</v>
      </c>
      <c r="AS73" s="31">
        <v>0.62723394841546098</v>
      </c>
      <c r="AT73" s="30">
        <v>157.91823394841543</v>
      </c>
      <c r="AU73" s="30">
        <v>156.72698138274495</v>
      </c>
    </row>
    <row r="74" spans="1:47" x14ac:dyDescent="0.25">
      <c r="A74" s="32">
        <v>43833</v>
      </c>
      <c r="B74" s="5">
        <v>23</v>
      </c>
      <c r="C74" s="5" t="s">
        <v>17</v>
      </c>
      <c r="D74" s="33">
        <v>19.975536000000002</v>
      </c>
      <c r="E74" s="34">
        <v>7.46373E-3</v>
      </c>
      <c r="G74" s="25">
        <v>286.09999999999997</v>
      </c>
      <c r="H74" s="25">
        <v>4.1651139294530708</v>
      </c>
      <c r="I74" s="30">
        <v>290.26511392945304</v>
      </c>
      <c r="J74" s="30">
        <v>288.09865349066433</v>
      </c>
      <c r="K74" s="30">
        <v>7.0370000000000008</v>
      </c>
      <c r="L74" s="30">
        <v>0.10244637092471606</v>
      </c>
      <c r="M74" s="30">
        <v>7.1394463709247171</v>
      </c>
      <c r="N74" s="30">
        <v>7.086159470862655</v>
      </c>
      <c r="O74" s="30">
        <v>39.081000000000003</v>
      </c>
      <c r="P74" s="31">
        <v>0.56895077761955781</v>
      </c>
      <c r="Q74" s="30">
        <v>39.649950777619559</v>
      </c>
      <c r="R74" s="30">
        <v>39.354014250502118</v>
      </c>
      <c r="S74" s="30">
        <v>2.718</v>
      </c>
      <c r="T74" s="31">
        <v>3.9569310242060285E-2</v>
      </c>
      <c r="U74" s="30">
        <v>2.7575693102420602</v>
      </c>
      <c r="V74" s="30">
        <v>2.7369875574541274</v>
      </c>
      <c r="W74" s="30">
        <v>334.93599999999998</v>
      </c>
      <c r="X74" s="31">
        <v>4.8760803882394059</v>
      </c>
      <c r="Y74" s="30">
        <v>339.81208038823934</v>
      </c>
      <c r="Z74" s="30">
        <v>337.27581476948325</v>
      </c>
      <c r="AB74" s="25">
        <v>128.66000000000005</v>
      </c>
      <c r="AC74" s="30">
        <v>1.8730638174184981</v>
      </c>
      <c r="AD74" s="30">
        <v>130.53306381741857</v>
      </c>
      <c r="AE74" s="30">
        <v>129.55880027301259</v>
      </c>
      <c r="AF74" s="30">
        <v>1.8759999999999994</v>
      </c>
      <c r="AG74" s="30">
        <v>2.7311267849192449E-2</v>
      </c>
      <c r="AH74" s="30">
        <v>1.9033112678491919</v>
      </c>
      <c r="AI74" s="30">
        <v>1.8891054664400078</v>
      </c>
      <c r="AJ74" s="30">
        <v>7.256999999999997</v>
      </c>
      <c r="AK74" s="30">
        <v>0.10564918485159359</v>
      </c>
      <c r="AL74" s="30">
        <v>7.3626491848515903</v>
      </c>
      <c r="AM74" s="30">
        <v>7.3076963592511381</v>
      </c>
      <c r="AN74" s="30">
        <v>9.4549999999999983</v>
      </c>
      <c r="AO74" s="30">
        <v>0.13764820763012506</v>
      </c>
      <c r="AP74" s="30">
        <v>9.5926482076301234</v>
      </c>
      <c r="AQ74" s="30">
        <v>9.5210512714233886</v>
      </c>
      <c r="AR74" s="30">
        <v>147.24800000000005</v>
      </c>
      <c r="AS74" s="31">
        <v>2.1436724777494094</v>
      </c>
      <c r="AT74" s="30">
        <v>149.39167247774949</v>
      </c>
      <c r="AU74" s="30">
        <v>148.27665337012712</v>
      </c>
    </row>
    <row r="75" spans="1:47" x14ac:dyDescent="0.25">
      <c r="A75" s="32">
        <v>43833</v>
      </c>
      <c r="B75" s="5">
        <v>24</v>
      </c>
      <c r="C75" s="5" t="s">
        <v>16</v>
      </c>
      <c r="D75" s="33">
        <v>18.543575000000001</v>
      </c>
      <c r="E75" s="34">
        <v>7.4923660000000003E-3</v>
      </c>
      <c r="G75" s="25">
        <v>256.46999999999991</v>
      </c>
      <c r="H75" s="25">
        <v>4.6582733586497804</v>
      </c>
      <c r="I75" s="30">
        <v>261.12827335864972</v>
      </c>
      <c r="J75" s="30">
        <v>259.17180476169864</v>
      </c>
      <c r="K75" s="30">
        <v>6.5679999999999987</v>
      </c>
      <c r="L75" s="30">
        <v>0.11929480804621109</v>
      </c>
      <c r="M75" s="30">
        <v>6.68729480804621</v>
      </c>
      <c r="N75" s="30">
        <v>6.6371911477944279</v>
      </c>
      <c r="O75" s="30">
        <v>35.664999999999999</v>
      </c>
      <c r="P75" s="31">
        <v>0.6477846115968513</v>
      </c>
      <c r="Q75" s="30">
        <v>36.312784611596854</v>
      </c>
      <c r="R75" s="30">
        <v>36.040715938807601</v>
      </c>
      <c r="S75" s="30">
        <v>2.718</v>
      </c>
      <c r="T75" s="31">
        <v>4.9367126715834618E-2</v>
      </c>
      <c r="U75" s="30">
        <v>2.7673671267158344</v>
      </c>
      <c r="V75" s="30">
        <v>2.7466329993461107</v>
      </c>
      <c r="W75" s="30">
        <v>301.42099999999994</v>
      </c>
      <c r="X75" s="31">
        <v>5.4747199050086772</v>
      </c>
      <c r="Y75" s="30">
        <v>306.8957199050086</v>
      </c>
      <c r="Z75" s="30">
        <v>304.59634484764678</v>
      </c>
      <c r="AB75" s="25">
        <v>114.01100000000002</v>
      </c>
      <c r="AC75" s="30">
        <v>2.0707856821188457</v>
      </c>
      <c r="AD75" s="30">
        <v>116.08178568211886</v>
      </c>
      <c r="AE75" s="30">
        <v>115.21205845785487</v>
      </c>
      <c r="AF75" s="30">
        <v>2.048</v>
      </c>
      <c r="AG75" s="30">
        <v>3.7197893860937935E-2</v>
      </c>
      <c r="AH75" s="30">
        <v>2.0851978938609381</v>
      </c>
      <c r="AI75" s="30">
        <v>2.0695748280577027</v>
      </c>
      <c r="AJ75" s="30">
        <v>6.753000000000001</v>
      </c>
      <c r="AK75" s="30">
        <v>0.12265496935689156</v>
      </c>
      <c r="AL75" s="30">
        <v>6.8756549693568925</v>
      </c>
      <c r="AM75" s="30">
        <v>6.824140045836752</v>
      </c>
      <c r="AN75" s="30">
        <v>9.4549999999999983</v>
      </c>
      <c r="AO75" s="30">
        <v>0.17173148752693757</v>
      </c>
      <c r="AP75" s="30">
        <v>9.6267314875269356</v>
      </c>
      <c r="AQ75" s="30">
        <v>9.5546044918386599</v>
      </c>
      <c r="AR75" s="30">
        <v>132.26700000000002</v>
      </c>
      <c r="AS75" s="31">
        <v>2.4023700328636126</v>
      </c>
      <c r="AT75" s="30">
        <v>134.66937003286361</v>
      </c>
      <c r="AU75" s="30">
        <v>133.66037782358796</v>
      </c>
    </row>
    <row r="76" spans="1:47" x14ac:dyDescent="0.25">
      <c r="A76" s="32">
        <v>43834</v>
      </c>
      <c r="B76" s="5">
        <v>1</v>
      </c>
      <c r="C76" s="5" t="s">
        <v>16</v>
      </c>
      <c r="D76" s="33">
        <v>18.018867</v>
      </c>
      <c r="E76" s="34">
        <v>7.8109520000000003E-3</v>
      </c>
      <c r="G76" s="25">
        <v>231.11400000000006</v>
      </c>
      <c r="H76" s="25">
        <v>1.5438365470198829</v>
      </c>
      <c r="I76" s="30">
        <v>232.65783654701994</v>
      </c>
      <c r="J76" s="30">
        <v>230.84055735332731</v>
      </c>
      <c r="K76" s="30">
        <v>4.552999999999999</v>
      </c>
      <c r="L76" s="30">
        <v>3.0413942031125428E-2</v>
      </c>
      <c r="M76" s="30">
        <v>4.5834139420311244</v>
      </c>
      <c r="N76" s="30">
        <v>4.547613115733788</v>
      </c>
      <c r="O76" s="30">
        <v>33.187999999999995</v>
      </c>
      <c r="P76" s="31">
        <v>0.22169512587941814</v>
      </c>
      <c r="Q76" s="30">
        <v>33.409695125879416</v>
      </c>
      <c r="R76" s="30">
        <v>33.148733600916536</v>
      </c>
      <c r="S76" s="30">
        <v>2.8320000000000003</v>
      </c>
      <c r="T76" s="31">
        <v>1.8917699062628433E-2</v>
      </c>
      <c r="U76" s="30">
        <v>2.8509176990626286</v>
      </c>
      <c r="V76" s="30">
        <v>2.8286493177592997</v>
      </c>
      <c r="W76" s="30">
        <v>271.68700000000007</v>
      </c>
      <c r="X76" s="31">
        <v>1.814863313993055</v>
      </c>
      <c r="Y76" s="30">
        <v>273.50186331399311</v>
      </c>
      <c r="Z76" s="30">
        <v>271.36555338773695</v>
      </c>
      <c r="AB76" s="25">
        <v>100.80600000000004</v>
      </c>
      <c r="AC76" s="30">
        <v>0.67338191091360255</v>
      </c>
      <c r="AD76" s="30">
        <v>101.47938191091365</v>
      </c>
      <c r="AE76" s="30">
        <v>100.68673132981783</v>
      </c>
      <c r="AF76" s="30">
        <v>1.3850000000000002</v>
      </c>
      <c r="AG76" s="30">
        <v>9.2517701983546533E-3</v>
      </c>
      <c r="AH76" s="30">
        <v>1.3942517701983548</v>
      </c>
      <c r="AI76" s="30">
        <v>1.3833613365454203</v>
      </c>
      <c r="AJ76" s="30">
        <v>6.3239999999999954</v>
      </c>
      <c r="AK76" s="30">
        <v>4.224418392375074E-2</v>
      </c>
      <c r="AL76" s="30">
        <v>6.3662441839237465</v>
      </c>
      <c r="AM76" s="30">
        <v>6.3165177561828383</v>
      </c>
      <c r="AN76" s="30">
        <v>9.3389999999999986</v>
      </c>
      <c r="AO76" s="30">
        <v>6.2384319048688866E-2</v>
      </c>
      <c r="AP76" s="30">
        <v>9.4013843190486881</v>
      </c>
      <c r="AQ76" s="30">
        <v>9.3279505573990456</v>
      </c>
      <c r="AR76" s="30">
        <v>117.85400000000004</v>
      </c>
      <c r="AS76" s="31">
        <v>0.78726218408439685</v>
      </c>
      <c r="AT76" s="30">
        <v>118.64126218408443</v>
      </c>
      <c r="AU76" s="30">
        <v>117.71456097994513</v>
      </c>
    </row>
    <row r="77" spans="1:47" x14ac:dyDescent="0.25">
      <c r="A77" s="32">
        <v>43834</v>
      </c>
      <c r="B77" s="5">
        <v>2</v>
      </c>
      <c r="C77" s="5" t="s">
        <v>16</v>
      </c>
      <c r="D77" s="33">
        <v>18.243525999999999</v>
      </c>
      <c r="E77" s="34">
        <v>7.7857949999999999E-3</v>
      </c>
      <c r="G77" s="25">
        <v>211.70400000000001</v>
      </c>
      <c r="H77" s="25">
        <v>1.9615301875159981</v>
      </c>
      <c r="I77" s="30">
        <v>213.665530187516</v>
      </c>
      <c r="J77" s="30">
        <v>212.00197417090968</v>
      </c>
      <c r="K77" s="30">
        <v>4.2499999999999991</v>
      </c>
      <c r="L77" s="30">
        <v>3.9378109515847554E-2</v>
      </c>
      <c r="M77" s="30">
        <v>4.2893781095158463</v>
      </c>
      <c r="N77" s="30">
        <v>4.2559818908776688</v>
      </c>
      <c r="O77" s="30">
        <v>31.015000000000008</v>
      </c>
      <c r="P77" s="31">
        <v>0.28736754509035584</v>
      </c>
      <c r="Q77" s="30">
        <v>31.302367545090362</v>
      </c>
      <c r="R77" s="30">
        <v>31.058653728369634</v>
      </c>
      <c r="S77" s="30">
        <v>2.8270000000000004</v>
      </c>
      <c r="T77" s="31">
        <v>2.6193391906188482E-2</v>
      </c>
      <c r="U77" s="30">
        <v>2.8531933919061889</v>
      </c>
      <c r="V77" s="30">
        <v>2.8309790130614529</v>
      </c>
      <c r="W77" s="30">
        <v>249.79600000000002</v>
      </c>
      <c r="X77" s="31">
        <v>2.3144692340283899</v>
      </c>
      <c r="Y77" s="30">
        <v>252.11046923402839</v>
      </c>
      <c r="Z77" s="30">
        <v>250.14758880321844</v>
      </c>
      <c r="AB77" s="25">
        <v>91.568000000000012</v>
      </c>
      <c r="AC77" s="30">
        <v>0.84841758403461875</v>
      </c>
      <c r="AD77" s="30">
        <v>92.416417584034633</v>
      </c>
      <c r="AE77" s="30">
        <v>91.696882302090941</v>
      </c>
      <c r="AF77" s="30">
        <v>1.2960000000000003</v>
      </c>
      <c r="AG77" s="30">
        <v>1.2008007042950221E-2</v>
      </c>
      <c r="AH77" s="30">
        <v>1.3080080070429505</v>
      </c>
      <c r="AI77" s="30">
        <v>1.2978241248417555</v>
      </c>
      <c r="AJ77" s="30">
        <v>5.9179999999999948</v>
      </c>
      <c r="AK77" s="30">
        <v>5.4832859321126033E-2</v>
      </c>
      <c r="AL77" s="30">
        <v>5.9728328593211213</v>
      </c>
      <c r="AM77" s="30">
        <v>5.9263296071091833</v>
      </c>
      <c r="AN77" s="30">
        <v>9.3389999999999986</v>
      </c>
      <c r="AO77" s="30">
        <v>8.6529921122000059E-2</v>
      </c>
      <c r="AP77" s="30">
        <v>9.4255299211219992</v>
      </c>
      <c r="AQ77" s="30">
        <v>9.3521446773897772</v>
      </c>
      <c r="AR77" s="30">
        <v>108.12100000000001</v>
      </c>
      <c r="AS77" s="31">
        <v>1.001788371520695</v>
      </c>
      <c r="AT77" s="30">
        <v>109.1227883715207</v>
      </c>
      <c r="AU77" s="30">
        <v>108.27318071143165</v>
      </c>
    </row>
    <row r="78" spans="1:47" x14ac:dyDescent="0.25">
      <c r="A78" s="32">
        <v>43834</v>
      </c>
      <c r="B78" s="5">
        <v>3</v>
      </c>
      <c r="C78" s="5" t="s">
        <v>16</v>
      </c>
      <c r="D78" s="33">
        <v>17.681957000000001</v>
      </c>
      <c r="E78" s="34">
        <v>7.8904149999999996E-3</v>
      </c>
      <c r="G78" s="25">
        <v>200.17900000000003</v>
      </c>
      <c r="H78" s="25">
        <v>2.161155696712219</v>
      </c>
      <c r="I78" s="30">
        <v>202.34015569671226</v>
      </c>
      <c r="J78" s="30">
        <v>200.74360789710059</v>
      </c>
      <c r="K78" s="30">
        <v>4.0220000000000002</v>
      </c>
      <c r="L78" s="30">
        <v>4.3421978390223465E-2</v>
      </c>
      <c r="M78" s="30">
        <v>4.0654219783902237</v>
      </c>
      <c r="N78" s="30">
        <v>4.0333441118306039</v>
      </c>
      <c r="O78" s="30">
        <v>29.968</v>
      </c>
      <c r="P78" s="31">
        <v>0.32353800308259995</v>
      </c>
      <c r="Q78" s="30">
        <v>30.2915380030826</v>
      </c>
      <c r="R78" s="30">
        <v>30.052525197250006</v>
      </c>
      <c r="S78" s="30">
        <v>2.8260000000000001</v>
      </c>
      <c r="T78" s="31">
        <v>3.0509823702330064E-2</v>
      </c>
      <c r="U78" s="30">
        <v>2.8565098237023303</v>
      </c>
      <c r="V78" s="30">
        <v>2.8339707757417423</v>
      </c>
      <c r="W78" s="30">
        <v>236.995</v>
      </c>
      <c r="X78" s="31">
        <v>2.5586255018873727</v>
      </c>
      <c r="Y78" s="30">
        <v>239.55362550188741</v>
      </c>
      <c r="Z78" s="30">
        <v>237.66344798192293</v>
      </c>
      <c r="AB78" s="25">
        <v>86.512000000000015</v>
      </c>
      <c r="AC78" s="30">
        <v>0.93399358391223608</v>
      </c>
      <c r="AD78" s="30">
        <v>87.445993583912255</v>
      </c>
      <c r="AE78" s="30">
        <v>86.756008404447854</v>
      </c>
      <c r="AF78" s="30">
        <v>1.2480000000000002</v>
      </c>
      <c r="AG78" s="30">
        <v>1.3473552717801814E-2</v>
      </c>
      <c r="AH78" s="30">
        <v>1.261473552717802</v>
      </c>
      <c r="AI78" s="30">
        <v>1.2515200028753342</v>
      </c>
      <c r="AJ78" s="30">
        <v>5.7930000000000001</v>
      </c>
      <c r="AK78" s="30">
        <v>6.2541899754988695E-2</v>
      </c>
      <c r="AL78" s="30">
        <v>5.8555418997549893</v>
      </c>
      <c r="AM78" s="30">
        <v>5.8093392441160345</v>
      </c>
      <c r="AN78" s="30">
        <v>9.3389999999999986</v>
      </c>
      <c r="AO78" s="30">
        <v>0.10082492694835826</v>
      </c>
      <c r="AP78" s="30">
        <v>9.4398249269483561</v>
      </c>
      <c r="AQ78" s="30">
        <v>9.3653407907473891</v>
      </c>
      <c r="AR78" s="30">
        <v>102.89200000000002</v>
      </c>
      <c r="AS78" s="31">
        <v>1.110833963333385</v>
      </c>
      <c r="AT78" s="30">
        <v>104.0028339633334</v>
      </c>
      <c r="AU78" s="30">
        <v>103.18220844218661</v>
      </c>
    </row>
    <row r="79" spans="1:47" x14ac:dyDescent="0.25">
      <c r="A79" s="32">
        <v>43834</v>
      </c>
      <c r="B79" s="5">
        <v>4</v>
      </c>
      <c r="C79" s="5" t="s">
        <v>16</v>
      </c>
      <c r="D79" s="33">
        <v>17.013898000000001</v>
      </c>
      <c r="E79" s="34">
        <v>7.9232750000000005E-3</v>
      </c>
      <c r="G79" s="25">
        <v>194.31700000000001</v>
      </c>
      <c r="H79" s="25">
        <v>2.7274194244235641</v>
      </c>
      <c r="I79" s="30">
        <v>197.04441942442358</v>
      </c>
      <c r="J79" s="30">
        <v>195.48318230210853</v>
      </c>
      <c r="K79" s="30">
        <v>3.9740000000000002</v>
      </c>
      <c r="L79" s="30">
        <v>5.5778777938416325E-2</v>
      </c>
      <c r="M79" s="30">
        <v>4.0297787779384162</v>
      </c>
      <c r="N79" s="30">
        <v>3.997849732491646</v>
      </c>
      <c r="O79" s="30">
        <v>29.675999999999998</v>
      </c>
      <c r="P79" s="31">
        <v>0.41653019982396644</v>
      </c>
      <c r="Q79" s="30">
        <v>30.092530199823965</v>
      </c>
      <c r="R79" s="30">
        <v>29.854098807604956</v>
      </c>
      <c r="S79" s="30">
        <v>2.8260000000000001</v>
      </c>
      <c r="T79" s="31">
        <v>3.9665532575230124E-2</v>
      </c>
      <c r="U79" s="30">
        <v>2.86566553257523</v>
      </c>
      <c r="V79" s="30">
        <v>2.8429600765026151</v>
      </c>
      <c r="W79" s="30">
        <v>230.79299999999998</v>
      </c>
      <c r="X79" s="31">
        <v>3.2393939347611771</v>
      </c>
      <c r="Y79" s="30">
        <v>234.03239393476119</v>
      </c>
      <c r="Z79" s="30">
        <v>232.17809091870777</v>
      </c>
      <c r="AB79" s="25">
        <v>83.756999999999991</v>
      </c>
      <c r="AC79" s="30">
        <v>1.1756072228958065</v>
      </c>
      <c r="AD79" s="30">
        <v>84.932607222895797</v>
      </c>
      <c r="AE79" s="30">
        <v>84.259662819401811</v>
      </c>
      <c r="AF79" s="30">
        <v>1.228</v>
      </c>
      <c r="AG79" s="30">
        <v>1.723611960452321E-2</v>
      </c>
      <c r="AH79" s="30">
        <v>1.2452361196045232</v>
      </c>
      <c r="AI79" s="30">
        <v>1.2353697713889638</v>
      </c>
      <c r="AJ79" s="30">
        <v>5.7149999999999981</v>
      </c>
      <c r="AK79" s="30">
        <v>8.0215328615513129E-2</v>
      </c>
      <c r="AL79" s="30">
        <v>5.7952153286155115</v>
      </c>
      <c r="AM79" s="30">
        <v>5.7492982438826754</v>
      </c>
      <c r="AN79" s="30">
        <v>9.3389999999999986</v>
      </c>
      <c r="AO79" s="30">
        <v>0.13108153174808002</v>
      </c>
      <c r="AP79" s="30">
        <v>9.4700815317480789</v>
      </c>
      <c r="AQ79" s="30">
        <v>9.3950474714996179</v>
      </c>
      <c r="AR79" s="30">
        <v>100.03899999999999</v>
      </c>
      <c r="AS79" s="31">
        <v>1.4041402028639229</v>
      </c>
      <c r="AT79" s="30">
        <v>101.44314020286392</v>
      </c>
      <c r="AU79" s="30">
        <v>100.63937830617307</v>
      </c>
    </row>
    <row r="80" spans="1:47" x14ac:dyDescent="0.25">
      <c r="A80" s="32">
        <v>43834</v>
      </c>
      <c r="B80" s="5">
        <v>5</v>
      </c>
      <c r="C80" s="5" t="s">
        <v>16</v>
      </c>
      <c r="D80" s="33">
        <v>16.688787999999999</v>
      </c>
      <c r="E80" s="34">
        <v>7.9679139999999996E-3</v>
      </c>
      <c r="G80" s="25">
        <v>193.04700000000003</v>
      </c>
      <c r="H80" s="25">
        <v>1.7468001677638128</v>
      </c>
      <c r="I80" s="30">
        <v>194.79380016776383</v>
      </c>
      <c r="J80" s="30">
        <v>193.24169992029391</v>
      </c>
      <c r="K80" s="30">
        <v>4.0409999999999995</v>
      </c>
      <c r="L80" s="30">
        <v>3.6565289685587268E-2</v>
      </c>
      <c r="M80" s="30">
        <v>4.0775652896855865</v>
      </c>
      <c r="N80" s="30">
        <v>4.0450756001279871</v>
      </c>
      <c r="O80" s="30">
        <v>30.085000000000015</v>
      </c>
      <c r="P80" s="31">
        <v>0.27222636480843693</v>
      </c>
      <c r="Q80" s="30">
        <v>30.357226364808451</v>
      </c>
      <c r="R80" s="30">
        <v>30.115342595855125</v>
      </c>
      <c r="S80" s="30">
        <v>2.8260000000000001</v>
      </c>
      <c r="T80" s="31">
        <v>2.5571271628673509E-2</v>
      </c>
      <c r="U80" s="30">
        <v>2.8515712716286736</v>
      </c>
      <c r="V80" s="30">
        <v>2.8288501969714659</v>
      </c>
      <c r="W80" s="30">
        <v>229.99900000000002</v>
      </c>
      <c r="X80" s="31">
        <v>2.0811630938865107</v>
      </c>
      <c r="Y80" s="30">
        <v>232.08016309388654</v>
      </c>
      <c r="Z80" s="30">
        <v>230.23096831324847</v>
      </c>
      <c r="AB80" s="25">
        <v>83.51900000000002</v>
      </c>
      <c r="AC80" s="30">
        <v>0.75572789637479942</v>
      </c>
      <c r="AD80" s="30">
        <v>84.274727896374813</v>
      </c>
      <c r="AE80" s="30">
        <v>83.603234112123104</v>
      </c>
      <c r="AF80" s="30">
        <v>1.2720000000000002</v>
      </c>
      <c r="AG80" s="30">
        <v>1.1509786805262811E-2</v>
      </c>
      <c r="AH80" s="30">
        <v>1.283509786805263</v>
      </c>
      <c r="AI80" s="30">
        <v>1.2732828912058403</v>
      </c>
      <c r="AJ80" s="30">
        <v>5.790999999999995</v>
      </c>
      <c r="AK80" s="30">
        <v>5.2400295117356034E-2</v>
      </c>
      <c r="AL80" s="30">
        <v>5.8434002951173509</v>
      </c>
      <c r="AM80" s="30">
        <v>5.7968405840982813</v>
      </c>
      <c r="AN80" s="30">
        <v>9.3389999999999986</v>
      </c>
      <c r="AO80" s="30">
        <v>8.4504637558450765E-2</v>
      </c>
      <c r="AP80" s="30">
        <v>9.4235046375584499</v>
      </c>
      <c r="AQ80" s="30">
        <v>9.3484189630277825</v>
      </c>
      <c r="AR80" s="30">
        <v>99.921000000000021</v>
      </c>
      <c r="AS80" s="31">
        <v>0.90414261585586897</v>
      </c>
      <c r="AT80" s="30">
        <v>100.82514261585588</v>
      </c>
      <c r="AU80" s="30">
        <v>100.021776550455</v>
      </c>
    </row>
    <row r="81" spans="1:47" x14ac:dyDescent="0.25">
      <c r="A81" s="32">
        <v>43834</v>
      </c>
      <c r="B81" s="5">
        <v>6</v>
      </c>
      <c r="C81" s="5" t="s">
        <v>16</v>
      </c>
      <c r="D81" s="33">
        <v>16.101704999999999</v>
      </c>
      <c r="E81" s="34">
        <v>7.9972989999999994E-3</v>
      </c>
      <c r="G81" s="25">
        <v>196.76200000000003</v>
      </c>
      <c r="H81" s="25">
        <v>0.99890098620864209</v>
      </c>
      <c r="I81" s="30">
        <v>197.76090098620867</v>
      </c>
      <c r="J81" s="30">
        <v>196.17934793051256</v>
      </c>
      <c r="K81" s="30">
        <v>4.2909999999999977</v>
      </c>
      <c r="L81" s="30">
        <v>2.178410532430693E-2</v>
      </c>
      <c r="M81" s="30">
        <v>4.3127841053243046</v>
      </c>
      <c r="N81" s="30">
        <v>4.2782934813115787</v>
      </c>
      <c r="O81" s="30">
        <v>31.417000000000009</v>
      </c>
      <c r="P81" s="31">
        <v>0.15949457864687752</v>
      </c>
      <c r="Q81" s="30">
        <v>31.576494578646887</v>
      </c>
      <c r="R81" s="30">
        <v>31.323967910129568</v>
      </c>
      <c r="S81" s="30">
        <v>2.8260000000000001</v>
      </c>
      <c r="T81" s="31">
        <v>1.4346744732344773E-2</v>
      </c>
      <c r="U81" s="30">
        <v>2.8403467447323449</v>
      </c>
      <c r="V81" s="30">
        <v>2.8176316425510435</v>
      </c>
      <c r="W81" s="30">
        <v>235.29600000000002</v>
      </c>
      <c r="X81" s="31">
        <v>1.1945264149121715</v>
      </c>
      <c r="Y81" s="30">
        <v>236.49052641491221</v>
      </c>
      <c r="Z81" s="30">
        <v>234.59924096450476</v>
      </c>
      <c r="AB81" s="25">
        <v>85.666000000000025</v>
      </c>
      <c r="AC81" s="30">
        <v>0.43490029520206924</v>
      </c>
      <c r="AD81" s="30">
        <v>86.100900295202095</v>
      </c>
      <c r="AE81" s="30">
        <v>85.412325651372171</v>
      </c>
      <c r="AF81" s="30">
        <v>1.3039999999999998</v>
      </c>
      <c r="AG81" s="30">
        <v>6.6200124313438007E-3</v>
      </c>
      <c r="AH81" s="30">
        <v>1.3106200124313436</v>
      </c>
      <c r="AI81" s="30">
        <v>1.3001385923165465</v>
      </c>
      <c r="AJ81" s="30">
        <v>6.0559999999999983</v>
      </c>
      <c r="AK81" s="30">
        <v>3.074447491121016E-2</v>
      </c>
      <c r="AL81" s="30">
        <v>6.0867444749112085</v>
      </c>
      <c r="AM81" s="30">
        <v>6.0380669594087459</v>
      </c>
      <c r="AN81" s="30">
        <v>9.3389999999999986</v>
      </c>
      <c r="AO81" s="30">
        <v>4.7411270012515147E-2</v>
      </c>
      <c r="AP81" s="30">
        <v>9.3864112700125144</v>
      </c>
      <c r="AQ81" s="30">
        <v>9.311345332549255</v>
      </c>
      <c r="AR81" s="30">
        <v>102.36500000000002</v>
      </c>
      <c r="AS81" s="31">
        <v>0.51967605255713833</v>
      </c>
      <c r="AT81" s="30">
        <v>102.88467605255717</v>
      </c>
      <c r="AU81" s="30">
        <v>102.06187653564672</v>
      </c>
    </row>
    <row r="82" spans="1:47" x14ac:dyDescent="0.25">
      <c r="A82" s="32">
        <v>43834</v>
      </c>
      <c r="B82" s="5">
        <v>7</v>
      </c>
      <c r="C82" s="5" t="s">
        <v>16</v>
      </c>
      <c r="D82" s="33">
        <v>16.00583</v>
      </c>
      <c r="E82" s="34">
        <v>7.9066180000000007E-3</v>
      </c>
      <c r="G82" s="25">
        <v>205.70300000000003</v>
      </c>
      <c r="H82" s="25">
        <v>1.9657868376710697</v>
      </c>
      <c r="I82" s="30">
        <v>207.66878683767109</v>
      </c>
      <c r="J82" s="30">
        <v>206.02682906962218</v>
      </c>
      <c r="K82" s="30">
        <v>4.5680000000000005</v>
      </c>
      <c r="L82" s="30">
        <v>4.3653783729364404E-2</v>
      </c>
      <c r="M82" s="30">
        <v>4.6116537837293645</v>
      </c>
      <c r="N82" s="30">
        <v>4.5751911989131617</v>
      </c>
      <c r="O82" s="30">
        <v>33.668999999999983</v>
      </c>
      <c r="P82" s="31">
        <v>0.32175552635375859</v>
      </c>
      <c r="Q82" s="30">
        <v>33.990755526353745</v>
      </c>
      <c r="R82" s="30">
        <v>33.722003606875475</v>
      </c>
      <c r="S82" s="30">
        <v>2.8260000000000001</v>
      </c>
      <c r="T82" s="31">
        <v>2.7006478287912392E-2</v>
      </c>
      <c r="U82" s="30">
        <v>2.8530064782879125</v>
      </c>
      <c r="V82" s="30">
        <v>2.8304488459125645</v>
      </c>
      <c r="W82" s="30">
        <v>246.76600000000002</v>
      </c>
      <c r="X82" s="31">
        <v>2.3582026260421047</v>
      </c>
      <c r="Y82" s="30">
        <v>249.12420262604212</v>
      </c>
      <c r="Z82" s="30">
        <v>247.1544727213234</v>
      </c>
      <c r="AB82" s="25">
        <v>90.557000000000016</v>
      </c>
      <c r="AC82" s="30">
        <v>0.86540185927759472</v>
      </c>
      <c r="AD82" s="30">
        <v>91.422401859277613</v>
      </c>
      <c r="AE82" s="30">
        <v>90.699559851133813</v>
      </c>
      <c r="AF82" s="30">
        <v>1.4599999999999997</v>
      </c>
      <c r="AG82" s="30">
        <v>1.3952391472169879E-2</v>
      </c>
      <c r="AH82" s="30">
        <v>1.4739523914721697</v>
      </c>
      <c r="AI82" s="30">
        <v>1.4622984129626129</v>
      </c>
      <c r="AJ82" s="30">
        <v>6.5439999999999978</v>
      </c>
      <c r="AK82" s="30">
        <v>6.2537294379369654E-2</v>
      </c>
      <c r="AL82" s="30">
        <v>6.6065372943793674</v>
      </c>
      <c r="AM82" s="30">
        <v>6.5543019276899557</v>
      </c>
      <c r="AN82" s="30">
        <v>9.3389999999999986</v>
      </c>
      <c r="AO82" s="30">
        <v>8.9247523259311304E-2</v>
      </c>
      <c r="AP82" s="30">
        <v>9.4282475232593104</v>
      </c>
      <c r="AQ82" s="30">
        <v>9.3537019716834529</v>
      </c>
      <c r="AR82" s="30">
        <v>107.9</v>
      </c>
      <c r="AS82" s="31">
        <v>1.0311390683884456</v>
      </c>
      <c r="AT82" s="30">
        <v>108.93113906838846</v>
      </c>
      <c r="AU82" s="30">
        <v>108.06986216346982</v>
      </c>
    </row>
    <row r="83" spans="1:47" x14ac:dyDescent="0.25">
      <c r="A83" s="32">
        <v>43834</v>
      </c>
      <c r="B83" s="5">
        <v>8</v>
      </c>
      <c r="C83" s="5" t="s">
        <v>16</v>
      </c>
      <c r="D83" s="33">
        <v>17.555755999999999</v>
      </c>
      <c r="E83" s="34">
        <v>7.9114289999999993E-3</v>
      </c>
      <c r="G83" s="25">
        <v>222.03400000000008</v>
      </c>
      <c r="H83" s="25">
        <v>3.6323889365348081</v>
      </c>
      <c r="I83" s="30">
        <v>225.66638893653487</v>
      </c>
      <c r="J83" s="30">
        <v>223.88104532277711</v>
      </c>
      <c r="K83" s="30">
        <v>4.9469999999999992</v>
      </c>
      <c r="L83" s="30">
        <v>8.0930974846364467E-2</v>
      </c>
      <c r="M83" s="30">
        <v>5.0279309748463632</v>
      </c>
      <c r="N83" s="30">
        <v>4.9881528559219657</v>
      </c>
      <c r="O83" s="30">
        <v>36.655999999999992</v>
      </c>
      <c r="P83" s="31">
        <v>0.5996777469109229</v>
      </c>
      <c r="Q83" s="30">
        <v>37.255677746910912</v>
      </c>
      <c r="R83" s="30">
        <v>36.960932097569348</v>
      </c>
      <c r="S83" s="30">
        <v>0.41599999999999998</v>
      </c>
      <c r="T83" s="31">
        <v>6.8055964293688345E-3</v>
      </c>
      <c r="U83" s="30">
        <v>0.42280559642936882</v>
      </c>
      <c r="V83" s="30">
        <v>0.41946059997241525</v>
      </c>
      <c r="W83" s="30">
        <v>264.05300000000005</v>
      </c>
      <c r="X83" s="31">
        <v>4.3198032547214646</v>
      </c>
      <c r="Y83" s="30">
        <v>268.37280325472153</v>
      </c>
      <c r="Z83" s="30">
        <v>266.2495908762408</v>
      </c>
      <c r="AB83" s="25">
        <v>98.552000000000007</v>
      </c>
      <c r="AC83" s="30">
        <v>1.6122719694883592</v>
      </c>
      <c r="AD83" s="30">
        <v>100.16427196948837</v>
      </c>
      <c r="AE83" s="30">
        <v>99.371829443465074</v>
      </c>
      <c r="AF83" s="30">
        <v>1.5630000000000002</v>
      </c>
      <c r="AG83" s="30">
        <v>2.5570065430537234E-2</v>
      </c>
      <c r="AH83" s="30">
        <v>1.5885700654305375</v>
      </c>
      <c r="AI83" s="30">
        <v>1.5760022061463586</v>
      </c>
      <c r="AJ83" s="30">
        <v>7.1250000000000009</v>
      </c>
      <c r="AK83" s="30">
        <v>0.11656219845974267</v>
      </c>
      <c r="AL83" s="30">
        <v>7.2415621984597438</v>
      </c>
      <c r="AM83" s="30">
        <v>7.1842710932775455</v>
      </c>
      <c r="AN83" s="30">
        <v>1.3860000000000001</v>
      </c>
      <c r="AO83" s="30">
        <v>2.2674415026695205E-2</v>
      </c>
      <c r="AP83" s="30">
        <v>1.4086744150266952</v>
      </c>
      <c r="AQ83" s="30">
        <v>1.397529787408095</v>
      </c>
      <c r="AR83" s="30">
        <v>108.626</v>
      </c>
      <c r="AS83" s="31">
        <v>1.7770786484053342</v>
      </c>
      <c r="AT83" s="30">
        <v>110.40307864840534</v>
      </c>
      <c r="AU83" s="30">
        <v>109.52963253029706</v>
      </c>
    </row>
    <row r="84" spans="1:47" x14ac:dyDescent="0.25">
      <c r="A84" s="32">
        <v>43834</v>
      </c>
      <c r="B84" s="5">
        <v>9</v>
      </c>
      <c r="C84" s="5" t="s">
        <v>16</v>
      </c>
      <c r="D84" s="33">
        <v>20.932167</v>
      </c>
      <c r="E84" s="34">
        <v>7.9324730000000006E-3</v>
      </c>
      <c r="G84" s="25">
        <v>242.84600000000003</v>
      </c>
      <c r="H84" s="25">
        <v>2.1628260571062752</v>
      </c>
      <c r="I84" s="30">
        <v>245.00882605710632</v>
      </c>
      <c r="J84" s="30">
        <v>243.06530015964663</v>
      </c>
      <c r="K84" s="30">
        <v>5.36</v>
      </c>
      <c r="L84" s="30">
        <v>4.7737033618382149E-2</v>
      </c>
      <c r="M84" s="30">
        <v>5.4077370336183828</v>
      </c>
      <c r="N84" s="30">
        <v>5.3648403056081051</v>
      </c>
      <c r="O84" s="30">
        <v>40.047999999999995</v>
      </c>
      <c r="P84" s="31">
        <v>0.35667401536361348</v>
      </c>
      <c r="Q84" s="30">
        <v>40.404674015363611</v>
      </c>
      <c r="R84" s="30">
        <v>40.084165029662941</v>
      </c>
      <c r="S84" s="30">
        <v>0</v>
      </c>
      <c r="T84" s="31">
        <v>0</v>
      </c>
      <c r="U84" s="30">
        <v>0</v>
      </c>
      <c r="V84" s="30">
        <v>0</v>
      </c>
      <c r="W84" s="30">
        <v>288.25400000000002</v>
      </c>
      <c r="X84" s="31">
        <v>2.5672371060882706</v>
      </c>
      <c r="Y84" s="30">
        <v>290.82123710608835</v>
      </c>
      <c r="Z84" s="30">
        <v>288.51430549491766</v>
      </c>
      <c r="AB84" s="25">
        <v>108.24699999999997</v>
      </c>
      <c r="AC84" s="30">
        <v>0.96406542501660653</v>
      </c>
      <c r="AD84" s="30">
        <v>109.21106542501659</v>
      </c>
      <c r="AE84" s="30">
        <v>108.34475159723141</v>
      </c>
      <c r="AF84" s="30">
        <v>1.7139999999999997</v>
      </c>
      <c r="AG84" s="30">
        <v>1.5265163362296084E-2</v>
      </c>
      <c r="AH84" s="30">
        <v>1.7292651633622957</v>
      </c>
      <c r="AI84" s="30">
        <v>1.7155478141440839</v>
      </c>
      <c r="AJ84" s="30">
        <v>8.0030000000000001</v>
      </c>
      <c r="AK84" s="30">
        <v>7.1276022396998581E-2</v>
      </c>
      <c r="AL84" s="30">
        <v>8.0742760223969992</v>
      </c>
      <c r="AM84" s="30">
        <v>8.0102270458547871</v>
      </c>
      <c r="AN84" s="30">
        <v>2.1000000000000001E-2</v>
      </c>
      <c r="AO84" s="30">
        <v>1.8702942275858683E-4</v>
      </c>
      <c r="AP84" s="30">
        <v>2.1187029422758588E-2</v>
      </c>
      <c r="AQ84" s="30">
        <v>2.1018963883912351E-2</v>
      </c>
      <c r="AR84" s="30">
        <v>117.98499999999997</v>
      </c>
      <c r="AS84" s="31">
        <v>1.0507936401986597</v>
      </c>
      <c r="AT84" s="30">
        <v>119.03579364019865</v>
      </c>
      <c r="AU84" s="30">
        <v>118.0915454211142</v>
      </c>
    </row>
    <row r="85" spans="1:47" x14ac:dyDescent="0.25">
      <c r="A85" s="32">
        <v>43834</v>
      </c>
      <c r="B85" s="5">
        <v>10</v>
      </c>
      <c r="C85" s="5" t="s">
        <v>16</v>
      </c>
      <c r="D85" s="33">
        <v>20.806428</v>
      </c>
      <c r="E85" s="34">
        <v>7.8575799999999994E-3</v>
      </c>
      <c r="G85" s="25">
        <v>262.28299999999996</v>
      </c>
      <c r="H85" s="25">
        <v>1.6566896974199921</v>
      </c>
      <c r="I85" s="30">
        <v>263.93968969741996</v>
      </c>
      <c r="J85" s="30">
        <v>261.86576247044729</v>
      </c>
      <c r="K85" s="30">
        <v>5.6709999999999985</v>
      </c>
      <c r="L85" s="30">
        <v>3.5820420210493142E-2</v>
      </c>
      <c r="M85" s="30">
        <v>5.7068204202104917</v>
      </c>
      <c r="N85" s="30">
        <v>5.6619786222130539</v>
      </c>
      <c r="O85" s="30">
        <v>43.149999999999991</v>
      </c>
      <c r="P85" s="31">
        <v>0.272553541188993</v>
      </c>
      <c r="Q85" s="30">
        <v>43.422553541188982</v>
      </c>
      <c r="R85" s="30">
        <v>43.081357352934802</v>
      </c>
      <c r="S85" s="30">
        <v>0</v>
      </c>
      <c r="T85" s="31">
        <v>0</v>
      </c>
      <c r="U85" s="30">
        <v>0</v>
      </c>
      <c r="V85" s="30">
        <v>0</v>
      </c>
      <c r="W85" s="30">
        <v>311.10399999999993</v>
      </c>
      <c r="X85" s="31">
        <v>1.9650636588194783</v>
      </c>
      <c r="Y85" s="30">
        <v>313.0690636588194</v>
      </c>
      <c r="Z85" s="30">
        <v>310.60909844559512</v>
      </c>
      <c r="AB85" s="25">
        <v>116.84300000000006</v>
      </c>
      <c r="AC85" s="30">
        <v>0.73802951131275862</v>
      </c>
      <c r="AD85" s="30">
        <v>117.58102951131282</v>
      </c>
      <c r="AE85" s="30">
        <v>116.65712716544532</v>
      </c>
      <c r="AF85" s="30">
        <v>1.8599999999999999</v>
      </c>
      <c r="AG85" s="30">
        <v>1.1748541984044659E-2</v>
      </c>
      <c r="AH85" s="30">
        <v>1.8717485419840445</v>
      </c>
      <c r="AI85" s="30">
        <v>1.8570411280755215</v>
      </c>
      <c r="AJ85" s="30">
        <v>8.6689999999999987</v>
      </c>
      <c r="AK85" s="30">
        <v>5.4757048634238248E-2</v>
      </c>
      <c r="AL85" s="30">
        <v>8.7237570486342371</v>
      </c>
      <c r="AM85" s="30">
        <v>8.6552094297240298</v>
      </c>
      <c r="AN85" s="30">
        <v>2.1000000000000001E-2</v>
      </c>
      <c r="AO85" s="30">
        <v>1.3264482885211713E-4</v>
      </c>
      <c r="AP85" s="30">
        <v>2.1132644828852118E-2</v>
      </c>
      <c r="AQ85" s="30">
        <v>2.0966593381497825E-2</v>
      </c>
      <c r="AR85" s="30">
        <v>127.39300000000006</v>
      </c>
      <c r="AS85" s="31">
        <v>0.80466774675989361</v>
      </c>
      <c r="AT85" s="30">
        <v>128.19766774675995</v>
      </c>
      <c r="AU85" s="30">
        <v>127.19034431662637</v>
      </c>
    </row>
    <row r="86" spans="1:47" x14ac:dyDescent="0.25">
      <c r="A86" s="32">
        <v>43834</v>
      </c>
      <c r="B86" s="5">
        <v>11</v>
      </c>
      <c r="C86" s="5" t="s">
        <v>16</v>
      </c>
      <c r="D86" s="33">
        <v>24.574083999999999</v>
      </c>
      <c r="E86" s="34">
        <v>7.7286050000000004E-3</v>
      </c>
      <c r="G86" s="25">
        <v>276.9679999999999</v>
      </c>
      <c r="H86" s="25">
        <v>1.8083956709423392</v>
      </c>
      <c r="I86" s="30">
        <v>278.77639567094224</v>
      </c>
      <c r="J86" s="30">
        <v>276.6218430254778</v>
      </c>
      <c r="K86" s="30">
        <v>5.9159999999999995</v>
      </c>
      <c r="L86" s="30">
        <v>3.8627093343977938E-2</v>
      </c>
      <c r="M86" s="30">
        <v>5.9546270933439773</v>
      </c>
      <c r="N86" s="30">
        <v>5.9086061326172237</v>
      </c>
      <c r="O86" s="30">
        <v>45.196999999999996</v>
      </c>
      <c r="P86" s="31">
        <v>0.29510289686743929</v>
      </c>
      <c r="Q86" s="30">
        <v>45.492102896867436</v>
      </c>
      <c r="R86" s="30">
        <v>45.140512402958187</v>
      </c>
      <c r="S86" s="30">
        <v>0</v>
      </c>
      <c r="T86" s="31">
        <v>0</v>
      </c>
      <c r="U86" s="30">
        <v>0</v>
      </c>
      <c r="V86" s="30">
        <v>0</v>
      </c>
      <c r="W86" s="30">
        <v>328.0809999999999</v>
      </c>
      <c r="X86" s="31">
        <v>2.1421256611537562</v>
      </c>
      <c r="Y86" s="30">
        <v>330.22312566115363</v>
      </c>
      <c r="Z86" s="30">
        <v>327.67096156105322</v>
      </c>
      <c r="AB86" s="25">
        <v>123.15000000000002</v>
      </c>
      <c r="AC86" s="30">
        <v>0.80407818548189391</v>
      </c>
      <c r="AD86" s="30">
        <v>123.95407818548192</v>
      </c>
      <c r="AE86" s="30">
        <v>122.99608607704721</v>
      </c>
      <c r="AF86" s="30">
        <v>1.9879999999999998</v>
      </c>
      <c r="AG86" s="30">
        <v>1.2980165917482781E-2</v>
      </c>
      <c r="AH86" s="30">
        <v>2.0009801659174826</v>
      </c>
      <c r="AI86" s="30">
        <v>1.9855153806022718</v>
      </c>
      <c r="AJ86" s="30">
        <v>9.0390000000000015</v>
      </c>
      <c r="AK86" s="30">
        <v>5.9017967670083958E-2</v>
      </c>
      <c r="AL86" s="30">
        <v>9.098017967670085</v>
      </c>
      <c r="AM86" s="30">
        <v>9.027702980515059</v>
      </c>
      <c r="AN86" s="30">
        <v>0.02</v>
      </c>
      <c r="AO86" s="30">
        <v>1.3058517019600387E-4</v>
      </c>
      <c r="AP86" s="30">
        <v>2.0130585170196003E-2</v>
      </c>
      <c r="AQ86" s="30">
        <v>1.9975003828996699E-2</v>
      </c>
      <c r="AR86" s="30">
        <v>134.19700000000003</v>
      </c>
      <c r="AS86" s="31">
        <v>0.87620690423965664</v>
      </c>
      <c r="AT86" s="30">
        <v>135.07320690423967</v>
      </c>
      <c r="AU86" s="30">
        <v>134.02927944199351</v>
      </c>
    </row>
    <row r="87" spans="1:47" x14ac:dyDescent="0.25">
      <c r="A87" s="32">
        <v>43834</v>
      </c>
      <c r="B87" s="5">
        <v>12</v>
      </c>
      <c r="C87" s="5" t="s">
        <v>16</v>
      </c>
      <c r="D87" s="33">
        <v>22.481788000000002</v>
      </c>
      <c r="E87" s="34">
        <v>7.4762329999999997E-3</v>
      </c>
      <c r="G87" s="25">
        <v>290.24599999999992</v>
      </c>
      <c r="H87" s="25">
        <v>1.7890374377456553</v>
      </c>
      <c r="I87" s="30">
        <v>292.03503743774559</v>
      </c>
      <c r="J87" s="30">
        <v>289.8517154536973</v>
      </c>
      <c r="K87" s="30">
        <v>6.1669999999999998</v>
      </c>
      <c r="L87" s="30">
        <v>3.8012561339613497E-2</v>
      </c>
      <c r="M87" s="30">
        <v>6.205012561339613</v>
      </c>
      <c r="N87" s="30">
        <v>6.1586224416631117</v>
      </c>
      <c r="O87" s="30">
        <v>46.91299999999999</v>
      </c>
      <c r="P87" s="31">
        <v>0.2891654435098569</v>
      </c>
      <c r="Q87" s="30">
        <v>47.202165443509848</v>
      </c>
      <c r="R87" s="30">
        <v>46.849271056549618</v>
      </c>
      <c r="S87" s="30">
        <v>0</v>
      </c>
      <c r="T87" s="31">
        <v>0</v>
      </c>
      <c r="U87" s="30">
        <v>0</v>
      </c>
      <c r="V87" s="30">
        <v>0</v>
      </c>
      <c r="W87" s="30">
        <v>343.32599999999991</v>
      </c>
      <c r="X87" s="31">
        <v>2.1162154425951254</v>
      </c>
      <c r="Y87" s="30">
        <v>345.44221544259506</v>
      </c>
      <c r="Z87" s="30">
        <v>342.85960895191005</v>
      </c>
      <c r="AB87" s="25">
        <v>129.30400000000003</v>
      </c>
      <c r="AC87" s="30">
        <v>0.79701252334317896</v>
      </c>
      <c r="AD87" s="30">
        <v>130.1010125233432</v>
      </c>
      <c r="AE87" s="30">
        <v>129.12834704018277</v>
      </c>
      <c r="AF87" s="30">
        <v>2.0330000000000004</v>
      </c>
      <c r="AG87" s="30">
        <v>1.2531139484909073E-2</v>
      </c>
      <c r="AH87" s="30">
        <v>2.0455311394849094</v>
      </c>
      <c r="AI87" s="30">
        <v>2.0302382720773648</v>
      </c>
      <c r="AJ87" s="30">
        <v>9.3720000000000034</v>
      </c>
      <c r="AK87" s="30">
        <v>5.7767751722856787E-2</v>
      </c>
      <c r="AL87" s="30">
        <v>9.42976775172286</v>
      </c>
      <c r="AM87" s="30">
        <v>9.3592686108750929</v>
      </c>
      <c r="AN87" s="30">
        <v>1.7999999999999999E-2</v>
      </c>
      <c r="AO87" s="30">
        <v>1.1094958717578123E-4</v>
      </c>
      <c r="AP87" s="30">
        <v>1.8110949587175781E-2</v>
      </c>
      <c r="AQ87" s="30">
        <v>1.7975547908210803E-2</v>
      </c>
      <c r="AR87" s="30">
        <v>140.72700000000003</v>
      </c>
      <c r="AS87" s="31">
        <v>0.86742236413812057</v>
      </c>
      <c r="AT87" s="30">
        <v>141.59442236413815</v>
      </c>
      <c r="AU87" s="30">
        <v>140.53582947104343</v>
      </c>
    </row>
    <row r="88" spans="1:47" x14ac:dyDescent="0.25">
      <c r="A88" s="32">
        <v>43834</v>
      </c>
      <c r="B88" s="5">
        <v>13</v>
      </c>
      <c r="C88" s="5" t="s">
        <v>16</v>
      </c>
      <c r="D88" s="33">
        <v>19.826861999999998</v>
      </c>
      <c r="E88" s="34">
        <v>7.5169440000000002E-3</v>
      </c>
      <c r="G88" s="25">
        <v>299.51599999999991</v>
      </c>
      <c r="H88" s="25">
        <v>1.0170756231563347</v>
      </c>
      <c r="I88" s="30">
        <v>300.53307562315626</v>
      </c>
      <c r="J88" s="30">
        <v>298.2739853235492</v>
      </c>
      <c r="K88" s="30">
        <v>6.2959999999999985</v>
      </c>
      <c r="L88" s="30">
        <v>2.137951936922329E-2</v>
      </c>
      <c r="M88" s="30">
        <v>6.3173795193692222</v>
      </c>
      <c r="N88" s="30">
        <v>6.2698921312953768</v>
      </c>
      <c r="O88" s="30">
        <v>47.879999999999988</v>
      </c>
      <c r="P88" s="31">
        <v>0.16258757741397889</v>
      </c>
      <c r="Q88" s="30">
        <v>48.042587577413968</v>
      </c>
      <c r="R88" s="30">
        <v>47.681454136979454</v>
      </c>
      <c r="S88" s="30">
        <v>0</v>
      </c>
      <c r="T88" s="31">
        <v>0</v>
      </c>
      <c r="U88" s="30">
        <v>0</v>
      </c>
      <c r="V88" s="30">
        <v>0</v>
      </c>
      <c r="W88" s="30">
        <v>353.69199999999989</v>
      </c>
      <c r="X88" s="31">
        <v>1.2010427199395368</v>
      </c>
      <c r="Y88" s="30">
        <v>354.89304271993944</v>
      </c>
      <c r="Z88" s="30">
        <v>352.22533159182399</v>
      </c>
      <c r="AB88" s="25">
        <v>133.17700000000008</v>
      </c>
      <c r="AC88" s="30">
        <v>0.45223320378574539</v>
      </c>
      <c r="AD88" s="30">
        <v>133.62923320378582</v>
      </c>
      <c r="AE88" s="30">
        <v>132.62474974103</v>
      </c>
      <c r="AF88" s="30">
        <v>2.085</v>
      </c>
      <c r="AG88" s="30">
        <v>7.0800981392678802E-3</v>
      </c>
      <c r="AH88" s="30">
        <v>2.092080098139268</v>
      </c>
      <c r="AI88" s="30">
        <v>2.0763540491980406</v>
      </c>
      <c r="AJ88" s="30">
        <v>9.4539999999999971</v>
      </c>
      <c r="AK88" s="30">
        <v>3.2103236359059241E-2</v>
      </c>
      <c r="AL88" s="30">
        <v>9.4861032363590567</v>
      </c>
      <c r="AM88" s="30">
        <v>9.4147967295531263</v>
      </c>
      <c r="AN88" s="30">
        <v>2.1000000000000001E-2</v>
      </c>
      <c r="AO88" s="30">
        <v>7.1310340971043412E-5</v>
      </c>
      <c r="AP88" s="30">
        <v>2.1071310340971046E-2</v>
      </c>
      <c r="AQ88" s="30">
        <v>2.0912918481131346E-2</v>
      </c>
      <c r="AR88" s="30">
        <v>144.73700000000008</v>
      </c>
      <c r="AS88" s="31">
        <v>0.49148784862504352</v>
      </c>
      <c r="AT88" s="30">
        <v>145.22848784862509</v>
      </c>
      <c r="AU88" s="30">
        <v>144.13681343826232</v>
      </c>
    </row>
    <row r="89" spans="1:47" x14ac:dyDescent="0.25">
      <c r="A89" s="32">
        <v>43834</v>
      </c>
      <c r="B89" s="5">
        <v>14</v>
      </c>
      <c r="C89" s="5" t="s">
        <v>16</v>
      </c>
      <c r="D89" s="33">
        <v>19.04213</v>
      </c>
      <c r="E89" s="34">
        <v>7.6208109999999999E-3</v>
      </c>
      <c r="G89" s="25">
        <v>302.43599999999986</v>
      </c>
      <c r="H89" s="25">
        <v>2.5413581457403862</v>
      </c>
      <c r="I89" s="30">
        <v>304.97735814574025</v>
      </c>
      <c r="J89" s="30">
        <v>302.65318334003223</v>
      </c>
      <c r="K89" s="30">
        <v>6.335</v>
      </c>
      <c r="L89" s="30">
        <v>5.3232762810199036E-2</v>
      </c>
      <c r="M89" s="30">
        <v>6.3882327628101994</v>
      </c>
      <c r="N89" s="30">
        <v>6.3395492483008153</v>
      </c>
      <c r="O89" s="30">
        <v>47.863000000000014</v>
      </c>
      <c r="P89" s="31">
        <v>0.40219095917672559</v>
      </c>
      <c r="Q89" s="30">
        <v>48.265190959176742</v>
      </c>
      <c r="R89" s="30">
        <v>47.897371060997948</v>
      </c>
      <c r="S89" s="30">
        <v>0</v>
      </c>
      <c r="T89" s="31">
        <v>0</v>
      </c>
      <c r="U89" s="30">
        <v>0</v>
      </c>
      <c r="V89" s="30">
        <v>0</v>
      </c>
      <c r="W89" s="30">
        <v>356.63399999999984</v>
      </c>
      <c r="X89" s="31">
        <v>2.9967818677273108</v>
      </c>
      <c r="Y89" s="30">
        <v>359.63078186772719</v>
      </c>
      <c r="Z89" s="30">
        <v>356.89010364933102</v>
      </c>
      <c r="AB89" s="25">
        <v>134.17500000000001</v>
      </c>
      <c r="AC89" s="30">
        <v>1.1274673954314847</v>
      </c>
      <c r="AD89" s="30">
        <v>135.30246739543151</v>
      </c>
      <c r="AE89" s="30">
        <v>134.27135286357725</v>
      </c>
      <c r="AF89" s="30">
        <v>2.0729999999999995</v>
      </c>
      <c r="AG89" s="30">
        <v>1.7419339748309799E-2</v>
      </c>
      <c r="AH89" s="30">
        <v>2.0904193397483093</v>
      </c>
      <c r="AI89" s="30">
        <v>2.0744886490493428</v>
      </c>
      <c r="AJ89" s="30">
        <v>9.3720000000000034</v>
      </c>
      <c r="AK89" s="30">
        <v>7.8752557704370243E-2</v>
      </c>
      <c r="AL89" s="30">
        <v>9.4507525577043729</v>
      </c>
      <c r="AM89" s="30">
        <v>9.3787301586543421</v>
      </c>
      <c r="AN89" s="30">
        <v>2.1000000000000001E-2</v>
      </c>
      <c r="AO89" s="30">
        <v>1.7646219716088078E-4</v>
      </c>
      <c r="AP89" s="30">
        <v>2.1176462197160881E-2</v>
      </c>
      <c r="AQ89" s="30">
        <v>2.1015080381107675E-2</v>
      </c>
      <c r="AR89" s="30">
        <v>145.64100000000002</v>
      </c>
      <c r="AS89" s="31">
        <v>1.2238157550813256</v>
      </c>
      <c r="AT89" s="30">
        <v>146.86481575508134</v>
      </c>
      <c r="AU89" s="30">
        <v>145.74558675166205</v>
      </c>
    </row>
    <row r="90" spans="1:47" x14ac:dyDescent="0.25">
      <c r="A90" s="32">
        <v>43834</v>
      </c>
      <c r="B90" s="5">
        <v>15</v>
      </c>
      <c r="C90" s="5" t="s">
        <v>16</v>
      </c>
      <c r="D90" s="33">
        <v>18.600051000000001</v>
      </c>
      <c r="E90" s="34">
        <v>7.6804489999999998E-3</v>
      </c>
      <c r="G90" s="25">
        <v>305.44099999999986</v>
      </c>
      <c r="H90" s="25">
        <v>0.98384498595131087</v>
      </c>
      <c r="I90" s="30">
        <v>306.42484498595115</v>
      </c>
      <c r="J90" s="30">
        <v>304.07136459170368</v>
      </c>
      <c r="K90" s="30">
        <v>6.3819999999999997</v>
      </c>
      <c r="L90" s="30">
        <v>2.0556829961731624E-2</v>
      </c>
      <c r="M90" s="30">
        <v>6.402556829961731</v>
      </c>
      <c r="N90" s="30">
        <v>6.3533823187596088</v>
      </c>
      <c r="O90" s="30">
        <v>48.024000000000001</v>
      </c>
      <c r="P90" s="31">
        <v>0.15468837387687237</v>
      </c>
      <c r="Q90" s="30">
        <v>48.178688373876874</v>
      </c>
      <c r="R90" s="30">
        <v>47.808654414934423</v>
      </c>
      <c r="S90" s="30">
        <v>0</v>
      </c>
      <c r="T90" s="31">
        <v>0</v>
      </c>
      <c r="U90" s="30">
        <v>0</v>
      </c>
      <c r="V90" s="30">
        <v>0</v>
      </c>
      <c r="W90" s="30">
        <v>359.84699999999987</v>
      </c>
      <c r="X90" s="31">
        <v>1.1590901897899148</v>
      </c>
      <c r="Y90" s="30">
        <v>361.00609018978975</v>
      </c>
      <c r="Z90" s="30">
        <v>358.23340132539772</v>
      </c>
      <c r="AB90" s="25">
        <v>135.56700000000004</v>
      </c>
      <c r="AC90" s="30">
        <v>0.4366699729586449</v>
      </c>
      <c r="AD90" s="30">
        <v>136.00366997295868</v>
      </c>
      <c r="AE90" s="30">
        <v>134.95910072191853</v>
      </c>
      <c r="AF90" s="30">
        <v>2.052</v>
      </c>
      <c r="AG90" s="30">
        <v>6.6096231716504684E-3</v>
      </c>
      <c r="AH90" s="30">
        <v>2.0586096231716504</v>
      </c>
      <c r="AI90" s="30">
        <v>2.0427985769499712</v>
      </c>
      <c r="AJ90" s="30">
        <v>9.5200000000000031</v>
      </c>
      <c r="AK90" s="30">
        <v>3.0664528554635716E-2</v>
      </c>
      <c r="AL90" s="30">
        <v>9.5506645285546394</v>
      </c>
      <c r="AM90" s="30">
        <v>9.477311136726966</v>
      </c>
      <c r="AN90" s="30">
        <v>2.1000000000000001E-2</v>
      </c>
      <c r="AO90" s="30">
        <v>6.7642342399931705E-5</v>
      </c>
      <c r="AP90" s="30">
        <v>2.1067642342399932E-2</v>
      </c>
      <c r="AQ90" s="30">
        <v>2.0905833389838889E-2</v>
      </c>
      <c r="AR90" s="30">
        <v>147.16000000000003</v>
      </c>
      <c r="AS90" s="31">
        <v>0.474011767027331</v>
      </c>
      <c r="AT90" s="30">
        <v>147.63401176702737</v>
      </c>
      <c r="AU90" s="30">
        <v>146.50011626898529</v>
      </c>
    </row>
    <row r="91" spans="1:47" x14ac:dyDescent="0.25">
      <c r="A91" s="32">
        <v>43834</v>
      </c>
      <c r="B91" s="5">
        <v>16</v>
      </c>
      <c r="C91" s="5" t="s">
        <v>16</v>
      </c>
      <c r="D91" s="33">
        <v>18.892258000000002</v>
      </c>
      <c r="E91" s="34">
        <v>7.7766220000000004E-3</v>
      </c>
      <c r="G91" s="25">
        <v>311.26799999999986</v>
      </c>
      <c r="H91" s="25">
        <v>1.0490197027880643</v>
      </c>
      <c r="I91" s="30">
        <v>312.31701970278795</v>
      </c>
      <c r="J91" s="30">
        <v>309.88824829639282</v>
      </c>
      <c r="K91" s="30">
        <v>6.5849999999999991</v>
      </c>
      <c r="L91" s="30">
        <v>2.2192434631441094E-2</v>
      </c>
      <c r="M91" s="30">
        <v>6.6071924346314406</v>
      </c>
      <c r="N91" s="30">
        <v>6.5558107965860524</v>
      </c>
      <c r="O91" s="30">
        <v>49.274000000000015</v>
      </c>
      <c r="P91" s="31">
        <v>0.16606074776456017</v>
      </c>
      <c r="Q91" s="30">
        <v>49.440060747764576</v>
      </c>
      <c r="R91" s="30">
        <v>49.055584083672173</v>
      </c>
      <c r="S91" s="30">
        <v>0</v>
      </c>
      <c r="T91" s="31">
        <v>0</v>
      </c>
      <c r="U91" s="30">
        <v>0</v>
      </c>
      <c r="V91" s="30">
        <v>0</v>
      </c>
      <c r="W91" s="30">
        <v>367.12699999999984</v>
      </c>
      <c r="X91" s="31">
        <v>1.2372728851840655</v>
      </c>
      <c r="Y91" s="30">
        <v>368.36427288518394</v>
      </c>
      <c r="Z91" s="30">
        <v>365.49964317665103</v>
      </c>
      <c r="AB91" s="25">
        <v>138.50500000000005</v>
      </c>
      <c r="AC91" s="30">
        <v>0.46678256015607444</v>
      </c>
      <c r="AD91" s="30">
        <v>138.97178256015613</v>
      </c>
      <c r="AE91" s="30">
        <v>137.8910515385196</v>
      </c>
      <c r="AF91" s="30">
        <v>2.1259999999999999</v>
      </c>
      <c r="AG91" s="30">
        <v>7.164937893157748E-3</v>
      </c>
      <c r="AH91" s="30">
        <v>2.1331649378931576</v>
      </c>
      <c r="AI91" s="30">
        <v>2.1165761205075091</v>
      </c>
      <c r="AJ91" s="30">
        <v>9.6969999999999974</v>
      </c>
      <c r="AK91" s="30">
        <v>3.2680339957643773E-2</v>
      </c>
      <c r="AL91" s="30">
        <v>9.7296803399576408</v>
      </c>
      <c r="AM91" s="30">
        <v>9.6540162937729583</v>
      </c>
      <c r="AN91" s="30">
        <v>2.1000000000000001E-2</v>
      </c>
      <c r="AO91" s="30">
        <v>7.0773140054709646E-5</v>
      </c>
      <c r="AP91" s="30">
        <v>2.1070773140054712E-2</v>
      </c>
      <c r="AQ91" s="30">
        <v>2.0906913702096755E-2</v>
      </c>
      <c r="AR91" s="30">
        <v>150.34900000000005</v>
      </c>
      <c r="AS91" s="31">
        <v>0.5066986111469306</v>
      </c>
      <c r="AT91" s="30">
        <v>150.85569861114698</v>
      </c>
      <c r="AU91" s="30">
        <v>149.6825508665022</v>
      </c>
    </row>
    <row r="92" spans="1:47" x14ac:dyDescent="0.25">
      <c r="A92" s="32">
        <v>43834</v>
      </c>
      <c r="B92" s="5">
        <v>17</v>
      </c>
      <c r="C92" s="5" t="s">
        <v>16</v>
      </c>
      <c r="D92" s="33">
        <v>20.442368999999999</v>
      </c>
      <c r="E92" s="34">
        <v>7.6939640000000002E-3</v>
      </c>
      <c r="G92" s="25">
        <v>324.52999999999992</v>
      </c>
      <c r="H92" s="25">
        <v>2.8424671403220998</v>
      </c>
      <c r="I92" s="30">
        <v>327.37246714032199</v>
      </c>
      <c r="J92" s="30">
        <v>324.85367516355319</v>
      </c>
      <c r="K92" s="30">
        <v>6.9129999999999994</v>
      </c>
      <c r="L92" s="30">
        <v>6.0549025794369334E-2</v>
      </c>
      <c r="M92" s="30">
        <v>6.9735490257943686</v>
      </c>
      <c r="N92" s="30">
        <v>6.919894790637672</v>
      </c>
      <c r="O92" s="30">
        <v>50.768000000000001</v>
      </c>
      <c r="P92" s="31">
        <v>0.44466265608687144</v>
      </c>
      <c r="Q92" s="30">
        <v>51.21266265608687</v>
      </c>
      <c r="R92" s="30">
        <v>50.818634273266795</v>
      </c>
      <c r="S92" s="30">
        <v>0</v>
      </c>
      <c r="T92" s="31">
        <v>0</v>
      </c>
      <c r="U92" s="30">
        <v>0</v>
      </c>
      <c r="V92" s="30">
        <v>0</v>
      </c>
      <c r="W92" s="30">
        <v>382.2109999999999</v>
      </c>
      <c r="X92" s="31">
        <v>3.3476788222033407</v>
      </c>
      <c r="Y92" s="30">
        <v>385.55867882220321</v>
      </c>
      <c r="Z92" s="30">
        <v>382.59220422745767</v>
      </c>
      <c r="AB92" s="25">
        <v>144.87200000000001</v>
      </c>
      <c r="AC92" s="30">
        <v>1.2688931672040902</v>
      </c>
      <c r="AD92" s="30">
        <v>146.1408931672041</v>
      </c>
      <c r="AE92" s="30">
        <v>145.01649039624778</v>
      </c>
      <c r="AF92" s="30">
        <v>2.2549999999999999</v>
      </c>
      <c r="AG92" s="30">
        <v>1.9750911784507861E-2</v>
      </c>
      <c r="AH92" s="30">
        <v>2.2747509117845079</v>
      </c>
      <c r="AI92" s="30">
        <v>2.2572490601602708</v>
      </c>
      <c r="AJ92" s="30">
        <v>10.058999999999996</v>
      </c>
      <c r="AK92" s="30">
        <v>8.8103956381536369E-2</v>
      </c>
      <c r="AL92" s="30">
        <v>10.147103956381532</v>
      </c>
      <c r="AM92" s="30">
        <v>10.069032503836874</v>
      </c>
      <c r="AN92" s="30">
        <v>2.1000000000000001E-2</v>
      </c>
      <c r="AO92" s="30">
        <v>1.839331030929779E-4</v>
      </c>
      <c r="AP92" s="30">
        <v>2.1183933103092981E-2</v>
      </c>
      <c r="AQ92" s="30">
        <v>2.1020944684419375E-2</v>
      </c>
      <c r="AR92" s="30">
        <v>157.20699999999999</v>
      </c>
      <c r="AS92" s="31">
        <v>1.3769319684732275</v>
      </c>
      <c r="AT92" s="30">
        <v>158.58393196847322</v>
      </c>
      <c r="AU92" s="30">
        <v>157.36379290492931</v>
      </c>
    </row>
    <row r="93" spans="1:47" x14ac:dyDescent="0.25">
      <c r="A93" s="32">
        <v>43834</v>
      </c>
      <c r="B93" s="5">
        <v>18</v>
      </c>
      <c r="C93" s="5" t="s">
        <v>16</v>
      </c>
      <c r="D93" s="33">
        <v>24.800366</v>
      </c>
      <c r="E93" s="34">
        <v>7.7376629999999997E-3</v>
      </c>
      <c r="G93" s="25">
        <v>349.1219999999999</v>
      </c>
      <c r="H93" s="25">
        <v>3.4180745357290387</v>
      </c>
      <c r="I93" s="30">
        <v>352.54007453572893</v>
      </c>
      <c r="J93" s="30">
        <v>349.81223824497658</v>
      </c>
      <c r="K93" s="30">
        <v>7.3790000000000013</v>
      </c>
      <c r="L93" s="30">
        <v>7.2244006390730434E-2</v>
      </c>
      <c r="M93" s="30">
        <v>7.4512440063907315</v>
      </c>
      <c r="N93" s="30">
        <v>7.3935887913385105</v>
      </c>
      <c r="O93" s="30">
        <v>53.431000000000004</v>
      </c>
      <c r="P93" s="31">
        <v>0.52311553130005661</v>
      </c>
      <c r="Q93" s="30">
        <v>53.954115531300062</v>
      </c>
      <c r="R93" s="30">
        <v>53.536636767855796</v>
      </c>
      <c r="S93" s="30">
        <v>1.3530000000000002</v>
      </c>
      <c r="T93" s="31">
        <v>1.3246529427653919E-2</v>
      </c>
      <c r="U93" s="30">
        <v>1.366246529427654</v>
      </c>
      <c r="V93" s="30">
        <v>1.3556749742080232</v>
      </c>
      <c r="W93" s="30">
        <v>411.28499999999991</v>
      </c>
      <c r="X93" s="31">
        <v>4.0266806028474802</v>
      </c>
      <c r="Y93" s="30">
        <v>415.31168060284739</v>
      </c>
      <c r="Z93" s="30">
        <v>412.09813877837888</v>
      </c>
      <c r="AB93" s="25">
        <v>157.143</v>
      </c>
      <c r="AC93" s="30">
        <v>1.5385065586473168</v>
      </c>
      <c r="AD93" s="30">
        <v>158.68150655864733</v>
      </c>
      <c r="AE93" s="30">
        <v>157.45368253656423</v>
      </c>
      <c r="AF93" s="30">
        <v>2.4329999999999994</v>
      </c>
      <c r="AG93" s="30">
        <v>2.3820255800060586E-2</v>
      </c>
      <c r="AH93" s="30">
        <v>2.4568202558000598</v>
      </c>
      <c r="AI93" s="30">
        <v>2.4378102086091049</v>
      </c>
      <c r="AJ93" s="30">
        <v>10.634999999999996</v>
      </c>
      <c r="AK93" s="30">
        <v>0.10412183330606013</v>
      </c>
      <c r="AL93" s="30">
        <v>10.739121833306056</v>
      </c>
      <c r="AM93" s="30">
        <v>10.656026127643992</v>
      </c>
      <c r="AN93" s="30">
        <v>4.4990000000000006</v>
      </c>
      <c r="AO93" s="30">
        <v>4.404740273097929E-2</v>
      </c>
      <c r="AP93" s="30">
        <v>4.5430474027309797</v>
      </c>
      <c r="AQ93" s="30">
        <v>4.5078948329356221</v>
      </c>
      <c r="AR93" s="30">
        <v>174.70999999999998</v>
      </c>
      <c r="AS93" s="31">
        <v>1.7104960504844167</v>
      </c>
      <c r="AT93" s="30">
        <v>176.42049605048445</v>
      </c>
      <c r="AU93" s="30">
        <v>175.05541370575295</v>
      </c>
    </row>
    <row r="94" spans="1:47" x14ac:dyDescent="0.25">
      <c r="A94" s="32">
        <v>43834</v>
      </c>
      <c r="B94" s="5">
        <v>19</v>
      </c>
      <c r="C94" s="5" t="s">
        <v>16</v>
      </c>
      <c r="D94" s="33">
        <v>20.857866999999999</v>
      </c>
      <c r="E94" s="34">
        <v>7.7109819999999999E-3</v>
      </c>
      <c r="G94" s="25">
        <v>356.76599999999991</v>
      </c>
      <c r="H94" s="25">
        <v>4.5731751863285091</v>
      </c>
      <c r="I94" s="30">
        <v>361.33917518632842</v>
      </c>
      <c r="J94" s="30">
        <v>358.55289531057178</v>
      </c>
      <c r="K94" s="30">
        <v>7.5420000000000007</v>
      </c>
      <c r="L94" s="30">
        <v>9.6676497354819771E-2</v>
      </c>
      <c r="M94" s="30">
        <v>7.6386764973548207</v>
      </c>
      <c r="N94" s="30">
        <v>7.5797748003798944</v>
      </c>
      <c r="O94" s="30">
        <v>54.658000000000001</v>
      </c>
      <c r="P94" s="31">
        <v>0.70062900986737453</v>
      </c>
      <c r="Q94" s="30">
        <v>55.358629009867379</v>
      </c>
      <c r="R94" s="30">
        <v>54.931759618027613</v>
      </c>
      <c r="S94" s="30">
        <v>1.4799999999999998</v>
      </c>
      <c r="T94" s="31">
        <v>1.8971256441942884E-2</v>
      </c>
      <c r="U94" s="30">
        <v>1.4989712564419426</v>
      </c>
      <c r="V94" s="30">
        <v>1.4874127160650015</v>
      </c>
      <c r="W94" s="30">
        <v>420.44599999999991</v>
      </c>
      <c r="X94" s="31">
        <v>5.3894519499926465</v>
      </c>
      <c r="Y94" s="30">
        <v>425.8354519499926</v>
      </c>
      <c r="Z94" s="30">
        <v>422.55184244504431</v>
      </c>
      <c r="AB94" s="25">
        <v>160.53900000000007</v>
      </c>
      <c r="AC94" s="30">
        <v>2.0578557688736963</v>
      </c>
      <c r="AD94" s="30">
        <v>162.59685576887378</v>
      </c>
      <c r="AE94" s="30">
        <v>161.3430743407834</v>
      </c>
      <c r="AF94" s="30">
        <v>2.4869999999999997</v>
      </c>
      <c r="AG94" s="30">
        <v>3.1879401872372939E-2</v>
      </c>
      <c r="AH94" s="30">
        <v>2.5188794018723728</v>
      </c>
      <c r="AI94" s="30">
        <v>2.4994563681443642</v>
      </c>
      <c r="AJ94" s="30">
        <v>10.877999999999998</v>
      </c>
      <c r="AK94" s="30">
        <v>0.13943873484828018</v>
      </c>
      <c r="AL94" s="30">
        <v>11.017438734848279</v>
      </c>
      <c r="AM94" s="30">
        <v>10.932483463077761</v>
      </c>
      <c r="AN94" s="30">
        <v>4.8659999999999997</v>
      </c>
      <c r="AO94" s="30">
        <v>6.237441476114465E-2</v>
      </c>
      <c r="AP94" s="30">
        <v>4.9283744147611444</v>
      </c>
      <c r="AQ94" s="30">
        <v>4.890371808359661</v>
      </c>
      <c r="AR94" s="30">
        <v>178.77000000000004</v>
      </c>
      <c r="AS94" s="31">
        <v>2.2915483203554943</v>
      </c>
      <c r="AT94" s="30">
        <v>181.06154832035557</v>
      </c>
      <c r="AU94" s="30">
        <v>179.66538598036522</v>
      </c>
    </row>
    <row r="95" spans="1:47" x14ac:dyDescent="0.25">
      <c r="A95" s="32">
        <v>43834</v>
      </c>
      <c r="B95" s="5">
        <v>20</v>
      </c>
      <c r="C95" s="5" t="s">
        <v>16</v>
      </c>
      <c r="D95" s="33">
        <v>21.072175000000001</v>
      </c>
      <c r="E95" s="34">
        <v>7.813258E-3</v>
      </c>
      <c r="G95" s="25">
        <v>352.85099999999994</v>
      </c>
      <c r="H95" s="25">
        <v>1.166307339059625</v>
      </c>
      <c r="I95" s="30">
        <v>354.01730733905958</v>
      </c>
      <c r="J95" s="30">
        <v>351.2512787803542</v>
      </c>
      <c r="K95" s="30">
        <v>7.5530000000000017</v>
      </c>
      <c r="L95" s="30">
        <v>2.4965550138492883E-2</v>
      </c>
      <c r="M95" s="30">
        <v>7.5779655501384946</v>
      </c>
      <c r="N95" s="30">
        <v>7.5187569501801503</v>
      </c>
      <c r="O95" s="30">
        <v>54.798000000000002</v>
      </c>
      <c r="P95" s="31">
        <v>0.18112832205602178</v>
      </c>
      <c r="Q95" s="30">
        <v>54.97912832205602</v>
      </c>
      <c r="R95" s="30">
        <v>54.549562207860689</v>
      </c>
      <c r="S95" s="30">
        <v>2.8290000000000002</v>
      </c>
      <c r="T95" s="31">
        <v>9.3509256377328678E-3</v>
      </c>
      <c r="U95" s="30">
        <v>2.8383509256377328</v>
      </c>
      <c r="V95" s="30">
        <v>2.8161741575611865</v>
      </c>
      <c r="W95" s="30">
        <v>418.03099999999995</v>
      </c>
      <c r="X95" s="31">
        <v>1.3817521368918726</v>
      </c>
      <c r="Y95" s="30">
        <v>419.41275213689181</v>
      </c>
      <c r="Z95" s="30">
        <v>416.13577209595621</v>
      </c>
      <c r="AB95" s="25">
        <v>158.03900000000002</v>
      </c>
      <c r="AC95" s="30">
        <v>0.52237926364852061</v>
      </c>
      <c r="AD95" s="30">
        <v>158.56137926364855</v>
      </c>
      <c r="AE95" s="30">
        <v>157.32249829862582</v>
      </c>
      <c r="AF95" s="30">
        <v>2.4659999999999997</v>
      </c>
      <c r="AG95" s="30">
        <v>8.1510719768996993E-3</v>
      </c>
      <c r="AH95" s="30">
        <v>2.4741510719768995</v>
      </c>
      <c r="AI95" s="30">
        <v>2.4548198913205677</v>
      </c>
      <c r="AJ95" s="30">
        <v>10.695</v>
      </c>
      <c r="AK95" s="30">
        <v>3.5351060337770593E-2</v>
      </c>
      <c r="AL95" s="30">
        <v>10.730351060337771</v>
      </c>
      <c r="AM95" s="30">
        <v>10.646512059072778</v>
      </c>
      <c r="AN95" s="30">
        <v>9.3389999999999986</v>
      </c>
      <c r="AO95" s="30">
        <v>3.0868962365071487E-2</v>
      </c>
      <c r="AP95" s="30">
        <v>9.3698689623650697</v>
      </c>
      <c r="AQ95" s="30">
        <v>9.2966597587359185</v>
      </c>
      <c r="AR95" s="30">
        <v>180.53900000000002</v>
      </c>
      <c r="AS95" s="31">
        <v>0.5967503583282624</v>
      </c>
      <c r="AT95" s="30">
        <v>181.13575035832829</v>
      </c>
      <c r="AU95" s="30">
        <v>179.7204900077551</v>
      </c>
    </row>
    <row r="96" spans="1:47" x14ac:dyDescent="0.25">
      <c r="A96" s="32">
        <v>43834</v>
      </c>
      <c r="B96" s="5">
        <v>21</v>
      </c>
      <c r="C96" s="5" t="s">
        <v>16</v>
      </c>
      <c r="D96" s="33">
        <v>22.293234000000002</v>
      </c>
      <c r="E96" s="34">
        <v>7.7814599999999996E-3</v>
      </c>
      <c r="G96" s="25">
        <v>349.63499999999993</v>
      </c>
      <c r="H96" s="25">
        <v>2.4591838201862095</v>
      </c>
      <c r="I96" s="30">
        <v>352.09418382018612</v>
      </c>
      <c r="J96" s="30">
        <v>349.35437701255671</v>
      </c>
      <c r="K96" s="30">
        <v>7.5250000000000004</v>
      </c>
      <c r="L96" s="30">
        <v>5.292764810988955E-2</v>
      </c>
      <c r="M96" s="30">
        <v>7.5779276481098901</v>
      </c>
      <c r="N96" s="30">
        <v>7.5189603072332289</v>
      </c>
      <c r="O96" s="30">
        <v>55.054999999999978</v>
      </c>
      <c r="P96" s="31">
        <v>0.38723344407840099</v>
      </c>
      <c r="Q96" s="30">
        <v>55.442233444078383</v>
      </c>
      <c r="R96" s="30">
        <v>55.010811922222622</v>
      </c>
      <c r="S96" s="30">
        <v>2.83</v>
      </c>
      <c r="T96" s="31">
        <v>1.9905015834018262E-2</v>
      </c>
      <c r="U96" s="30">
        <v>2.8499050158340182</v>
      </c>
      <c r="V96" s="30">
        <v>2.8277285939495065</v>
      </c>
      <c r="W96" s="30">
        <v>415.0449999999999</v>
      </c>
      <c r="X96" s="31">
        <v>2.9192499282085183</v>
      </c>
      <c r="Y96" s="30">
        <v>417.9642499282084</v>
      </c>
      <c r="Z96" s="30">
        <v>414.71187783596207</v>
      </c>
      <c r="AB96" s="25">
        <v>156.32900000000001</v>
      </c>
      <c r="AC96" s="30">
        <v>1.0995516679562689</v>
      </c>
      <c r="AD96" s="30">
        <v>157.42855166795627</v>
      </c>
      <c r="AE96" s="30">
        <v>156.20352769029412</v>
      </c>
      <c r="AF96" s="30">
        <v>2.4179999999999993</v>
      </c>
      <c r="AG96" s="30">
        <v>1.700718314016118E-2</v>
      </c>
      <c r="AH96" s="30">
        <v>2.4350071831401605</v>
      </c>
      <c r="AI96" s="30">
        <v>2.4160592721448428</v>
      </c>
      <c r="AJ96" s="30">
        <v>10.873000000000003</v>
      </c>
      <c r="AK96" s="30">
        <v>7.6476055534728124E-2</v>
      </c>
      <c r="AL96" s="30">
        <v>10.949476055534731</v>
      </c>
      <c r="AM96" s="30">
        <v>10.86427314558763</v>
      </c>
      <c r="AN96" s="30">
        <v>9.3389999999999986</v>
      </c>
      <c r="AO96" s="30">
        <v>6.568655225226025E-2</v>
      </c>
      <c r="AP96" s="30">
        <v>9.404686552252258</v>
      </c>
      <c r="AQ96" s="30">
        <v>9.3315043600333691</v>
      </c>
      <c r="AR96" s="30">
        <v>178.959</v>
      </c>
      <c r="AS96" s="31">
        <v>1.2587214588834186</v>
      </c>
      <c r="AT96" s="30">
        <v>180.21772145888343</v>
      </c>
      <c r="AU96" s="30">
        <v>178.81536446805995</v>
      </c>
    </row>
    <row r="97" spans="1:47" x14ac:dyDescent="0.25">
      <c r="A97" s="32">
        <v>43834</v>
      </c>
      <c r="B97" s="5">
        <v>22</v>
      </c>
      <c r="C97" s="5" t="s">
        <v>16</v>
      </c>
      <c r="D97" s="33">
        <v>20.828044999999999</v>
      </c>
      <c r="E97" s="34">
        <v>7.8049520000000004E-3</v>
      </c>
      <c r="G97" s="25">
        <v>340.15499999999992</v>
      </c>
      <c r="H97" s="25">
        <v>2.7770998011907615</v>
      </c>
      <c r="I97" s="30">
        <v>342.9320998011907</v>
      </c>
      <c r="J97" s="30">
        <v>340.25553122298322</v>
      </c>
      <c r="K97" s="30">
        <v>7.3920000000000003</v>
      </c>
      <c r="L97" s="30">
        <v>6.0349904397707266E-2</v>
      </c>
      <c r="M97" s="30">
        <v>7.4523499043977077</v>
      </c>
      <c r="N97" s="30">
        <v>7.3941846711066788</v>
      </c>
      <c r="O97" s="30">
        <v>54.72999999999999</v>
      </c>
      <c r="P97" s="31">
        <v>0.44682768772815451</v>
      </c>
      <c r="Q97" s="30">
        <v>55.176827687728142</v>
      </c>
      <c r="R97" s="30">
        <v>54.746175196113157</v>
      </c>
      <c r="S97" s="30">
        <v>2.8310000000000004</v>
      </c>
      <c r="T97" s="31">
        <v>2.3112903050582969E-2</v>
      </c>
      <c r="U97" s="30">
        <v>2.8541129030505834</v>
      </c>
      <c r="V97" s="30">
        <v>2.8318366888396929</v>
      </c>
      <c r="W97" s="30">
        <v>405.10799999999995</v>
      </c>
      <c r="X97" s="31">
        <v>3.3073902963672062</v>
      </c>
      <c r="Y97" s="30">
        <v>408.41539029636709</v>
      </c>
      <c r="Z97" s="30">
        <v>405.22772777904277</v>
      </c>
      <c r="AB97" s="25">
        <v>152.042</v>
      </c>
      <c r="AC97" s="30">
        <v>1.2413041347992706</v>
      </c>
      <c r="AD97" s="30">
        <v>153.28330413479927</v>
      </c>
      <c r="AE97" s="30">
        <v>152.08693530362575</v>
      </c>
      <c r="AF97" s="30">
        <v>2.39</v>
      </c>
      <c r="AG97" s="30">
        <v>1.9512482617765201E-2</v>
      </c>
      <c r="AH97" s="30">
        <v>2.4095124826177652</v>
      </c>
      <c r="AI97" s="30">
        <v>2.3907063533475328</v>
      </c>
      <c r="AJ97" s="30">
        <v>10.711000000000004</v>
      </c>
      <c r="AK97" s="30">
        <v>8.7446946158528507E-2</v>
      </c>
      <c r="AL97" s="30">
        <v>10.798446946158533</v>
      </c>
      <c r="AM97" s="30">
        <v>10.714165586069219</v>
      </c>
      <c r="AN97" s="30">
        <v>9.3389999999999986</v>
      </c>
      <c r="AO97" s="30">
        <v>7.6245638145317651E-2</v>
      </c>
      <c r="AP97" s="30">
        <v>9.4152456381453167</v>
      </c>
      <c r="AQ97" s="30">
        <v>9.3417600978713828</v>
      </c>
      <c r="AR97" s="30">
        <v>174.482</v>
      </c>
      <c r="AS97" s="31">
        <v>1.424509201720882</v>
      </c>
      <c r="AT97" s="30">
        <v>175.90650920172087</v>
      </c>
      <c r="AU97" s="30">
        <v>174.53356734091386</v>
      </c>
    </row>
    <row r="98" spans="1:47" x14ac:dyDescent="0.25">
      <c r="A98" s="32">
        <v>43834</v>
      </c>
      <c r="B98" s="5">
        <v>23</v>
      </c>
      <c r="C98" s="5" t="s">
        <v>16</v>
      </c>
      <c r="D98" s="33">
        <v>20.208452999999999</v>
      </c>
      <c r="E98" s="34">
        <v>7.6767820000000001E-3</v>
      </c>
      <c r="G98" s="25">
        <v>322.25699999999995</v>
      </c>
      <c r="H98" s="25">
        <v>2.2161497084834267</v>
      </c>
      <c r="I98" s="30">
        <v>324.47314970848339</v>
      </c>
      <c r="J98" s="30">
        <v>321.982240073318</v>
      </c>
      <c r="K98" s="30">
        <v>7.133</v>
      </c>
      <c r="L98" s="30">
        <v>4.9053382457517718E-2</v>
      </c>
      <c r="M98" s="30">
        <v>7.1820533824575179</v>
      </c>
      <c r="N98" s="30">
        <v>7.1269183243280292</v>
      </c>
      <c r="O98" s="30">
        <v>54.187999999999995</v>
      </c>
      <c r="P98" s="31">
        <v>0.37264891190354266</v>
      </c>
      <c r="Q98" s="30">
        <v>54.560648911903534</v>
      </c>
      <c r="R98" s="30">
        <v>54.141798704428311</v>
      </c>
      <c r="S98" s="30">
        <v>2.8310000000000004</v>
      </c>
      <c r="T98" s="31">
        <v>1.9468684387667558E-2</v>
      </c>
      <c r="U98" s="30">
        <v>2.8504686843876681</v>
      </c>
      <c r="V98" s="30">
        <v>2.8285862576997971</v>
      </c>
      <c r="W98" s="30">
        <v>386.40899999999993</v>
      </c>
      <c r="X98" s="31">
        <v>2.6573206872321551</v>
      </c>
      <c r="Y98" s="30">
        <v>389.06632068723212</v>
      </c>
      <c r="Z98" s="30">
        <v>386.07954335977411</v>
      </c>
      <c r="AB98" s="25">
        <v>143.47700000000009</v>
      </c>
      <c r="AC98" s="30">
        <v>0.9866861285373999</v>
      </c>
      <c r="AD98" s="30">
        <v>144.46368612853749</v>
      </c>
      <c r="AE98" s="30">
        <v>143.35466990321228</v>
      </c>
      <c r="AF98" s="30">
        <v>2.2569999999999992</v>
      </c>
      <c r="AG98" s="30">
        <v>1.5521307192852579E-2</v>
      </c>
      <c r="AH98" s="30">
        <v>2.2725213071928518</v>
      </c>
      <c r="AI98" s="30">
        <v>2.2550756565271772</v>
      </c>
      <c r="AJ98" s="30">
        <v>10.523999999999997</v>
      </c>
      <c r="AK98" s="30">
        <v>7.237316654744376E-2</v>
      </c>
      <c r="AL98" s="30">
        <v>10.596373166547441</v>
      </c>
      <c r="AM98" s="30">
        <v>10.515027119757207</v>
      </c>
      <c r="AN98" s="30">
        <v>9.3389999999999986</v>
      </c>
      <c r="AO98" s="30">
        <v>6.4223964498914612E-2</v>
      </c>
      <c r="AP98" s="30">
        <v>9.4032239644989133</v>
      </c>
      <c r="AQ98" s="30">
        <v>9.331037464026279</v>
      </c>
      <c r="AR98" s="30">
        <v>165.59700000000009</v>
      </c>
      <c r="AS98" s="31">
        <v>1.1388045667766109</v>
      </c>
      <c r="AT98" s="30">
        <v>166.73580456677669</v>
      </c>
      <c r="AU98" s="30">
        <v>165.45581014352294</v>
      </c>
    </row>
    <row r="99" spans="1:47" x14ac:dyDescent="0.25">
      <c r="A99" s="32">
        <v>43834</v>
      </c>
      <c r="B99" s="5">
        <v>24</v>
      </c>
      <c r="C99" s="5" t="s">
        <v>16</v>
      </c>
      <c r="D99" s="33">
        <v>18.361568999999999</v>
      </c>
      <c r="E99" s="34">
        <v>7.6114970000000001E-3</v>
      </c>
      <c r="G99" s="25">
        <v>297.68699999999984</v>
      </c>
      <c r="H99" s="25">
        <v>2.1270691645613886</v>
      </c>
      <c r="I99" s="30">
        <v>299.8140691645612</v>
      </c>
      <c r="J99" s="30">
        <v>297.53203527655734</v>
      </c>
      <c r="K99" s="30">
        <v>6.4389999999999983</v>
      </c>
      <c r="L99" s="30">
        <v>4.6008721746703035E-2</v>
      </c>
      <c r="M99" s="30">
        <v>6.4850087217467012</v>
      </c>
      <c r="N99" s="30">
        <v>6.4356480973161529</v>
      </c>
      <c r="O99" s="30">
        <v>53.780000000000008</v>
      </c>
      <c r="P99" s="31">
        <v>0.38427536194093648</v>
      </c>
      <c r="Q99" s="30">
        <v>54.164275361940945</v>
      </c>
      <c r="R99" s="30">
        <v>53.752004142516363</v>
      </c>
      <c r="S99" s="30">
        <v>2.8320000000000003</v>
      </c>
      <c r="T99" s="31">
        <v>2.023554899622038E-2</v>
      </c>
      <c r="U99" s="30">
        <v>2.8522355489962208</v>
      </c>
      <c r="V99" s="30">
        <v>2.8305257666717427</v>
      </c>
      <c r="W99" s="30">
        <v>360.73799999999989</v>
      </c>
      <c r="X99" s="31">
        <v>2.5775887972452485</v>
      </c>
      <c r="Y99" s="30">
        <v>363.31558879724508</v>
      </c>
      <c r="Z99" s="30">
        <v>360.55021328306162</v>
      </c>
      <c r="AB99" s="25">
        <v>130.34000000000003</v>
      </c>
      <c r="AC99" s="30">
        <v>0.931321135652318</v>
      </c>
      <c r="AD99" s="30">
        <v>131.27132113565236</v>
      </c>
      <c r="AE99" s="30">
        <v>130.27214986864232</v>
      </c>
      <c r="AF99" s="30">
        <v>2.0089999999999999</v>
      </c>
      <c r="AG99" s="30">
        <v>1.4354949835242492E-2</v>
      </c>
      <c r="AH99" s="30">
        <v>2.0233549498352423</v>
      </c>
      <c r="AI99" s="30">
        <v>2.0079541897046362</v>
      </c>
      <c r="AJ99" s="30">
        <v>10.413999999999996</v>
      </c>
      <c r="AK99" s="30">
        <v>7.4411372615338603E-2</v>
      </c>
      <c r="AL99" s="30">
        <v>10.488411372615335</v>
      </c>
      <c r="AM99" s="30">
        <v>10.408578860917908</v>
      </c>
      <c r="AN99" s="30">
        <v>9.3389999999999986</v>
      </c>
      <c r="AO99" s="30">
        <v>6.6730152569103848E-2</v>
      </c>
      <c r="AP99" s="30">
        <v>9.4057301525691024</v>
      </c>
      <c r="AQ99" s="30">
        <v>9.3341384657300139</v>
      </c>
      <c r="AR99" s="30">
        <v>152.102</v>
      </c>
      <c r="AS99" s="31">
        <v>1.0868176106720029</v>
      </c>
      <c r="AT99" s="30">
        <v>153.18881761067203</v>
      </c>
      <c r="AU99" s="30">
        <v>152.02282138499487</v>
      </c>
    </row>
    <row r="100" spans="1:47" x14ac:dyDescent="0.25">
      <c r="A100" s="32">
        <v>43835</v>
      </c>
      <c r="B100" s="5">
        <v>1</v>
      </c>
      <c r="C100" s="5" t="s">
        <v>16</v>
      </c>
      <c r="D100" s="33">
        <v>18.355751999999999</v>
      </c>
      <c r="E100" s="34">
        <v>7.6717060000000004E-3</v>
      </c>
      <c r="G100" s="25">
        <v>273.2709999999999</v>
      </c>
      <c r="H100" s="25">
        <v>1.4461897367129462</v>
      </c>
      <c r="I100" s="30">
        <v>274.71718973671284</v>
      </c>
      <c r="J100" s="30">
        <v>272.60964022390658</v>
      </c>
      <c r="K100" s="30">
        <v>6.077</v>
      </c>
      <c r="L100" s="30">
        <v>3.216036472953434E-2</v>
      </c>
      <c r="M100" s="30">
        <v>6.1091603647295347</v>
      </c>
      <c r="N100" s="30">
        <v>6.0622926825044772</v>
      </c>
      <c r="O100" s="30">
        <v>53.947999999999993</v>
      </c>
      <c r="P100" s="31">
        <v>0.28550063459419417</v>
      </c>
      <c r="Q100" s="30">
        <v>54.233500634594186</v>
      </c>
      <c r="R100" s="30">
        <v>53.817437162374766</v>
      </c>
      <c r="S100" s="30">
        <v>2.8320000000000003</v>
      </c>
      <c r="T100" s="31">
        <v>1.4987354437064547E-2</v>
      </c>
      <c r="U100" s="30">
        <v>2.846987354437065</v>
      </c>
      <c r="V100" s="30">
        <v>2.8251461044681059</v>
      </c>
      <c r="W100" s="30">
        <v>336.12799999999987</v>
      </c>
      <c r="X100" s="31">
        <v>1.7788380904737391</v>
      </c>
      <c r="Y100" s="30">
        <v>337.90683809047363</v>
      </c>
      <c r="Z100" s="30">
        <v>335.31451617325388</v>
      </c>
      <c r="AB100" s="25">
        <v>117.98400000000004</v>
      </c>
      <c r="AC100" s="30">
        <v>0.62438842722550281</v>
      </c>
      <c r="AD100" s="30">
        <v>118.60838842722553</v>
      </c>
      <c r="AE100" s="30">
        <v>117.69845974207806</v>
      </c>
      <c r="AF100" s="30">
        <v>1.9040000000000001</v>
      </c>
      <c r="AG100" s="30">
        <v>1.0076243943563169E-2</v>
      </c>
      <c r="AH100" s="30">
        <v>1.9140762439435632</v>
      </c>
      <c r="AI100" s="30">
        <v>1.8993920137384439</v>
      </c>
      <c r="AJ100" s="30">
        <v>10.497000000000002</v>
      </c>
      <c r="AK100" s="30">
        <v>5.5551645312805986E-2</v>
      </c>
      <c r="AL100" s="30">
        <v>10.552551645312807</v>
      </c>
      <c r="AM100" s="30">
        <v>10.471595571540151</v>
      </c>
      <c r="AN100" s="30">
        <v>9.3389999999999986</v>
      </c>
      <c r="AO100" s="30">
        <v>4.9423341485785935E-2</v>
      </c>
      <c r="AP100" s="30">
        <v>9.3884233414857849</v>
      </c>
      <c r="AQ100" s="30">
        <v>9.3163981178063686</v>
      </c>
      <c r="AR100" s="30">
        <v>139.72400000000005</v>
      </c>
      <c r="AS100" s="31">
        <v>0.73943965796765798</v>
      </c>
      <c r="AT100" s="30">
        <v>140.46343965796768</v>
      </c>
      <c r="AU100" s="30">
        <v>139.38584544516303</v>
      </c>
    </row>
    <row r="101" spans="1:47" x14ac:dyDescent="0.25">
      <c r="A101" s="32">
        <v>43835</v>
      </c>
      <c r="B101" s="5">
        <v>2</v>
      </c>
      <c r="C101" s="5" t="s">
        <v>16</v>
      </c>
      <c r="D101" s="33">
        <v>18.456288000000001</v>
      </c>
      <c r="E101" s="34">
        <v>7.8164270000000008E-3</v>
      </c>
      <c r="G101" s="25">
        <v>255.23300000000003</v>
      </c>
      <c r="H101" s="25">
        <v>2.6984042632428467</v>
      </c>
      <c r="I101" s="30">
        <v>257.93140426324288</v>
      </c>
      <c r="J101" s="30">
        <v>255.91530227081176</v>
      </c>
      <c r="K101" s="30">
        <v>5.8659999999999997</v>
      </c>
      <c r="L101" s="30">
        <v>6.2017213323443808E-2</v>
      </c>
      <c r="M101" s="30">
        <v>5.9280172133234439</v>
      </c>
      <c r="N101" s="30">
        <v>5.8816812995207579</v>
      </c>
      <c r="O101" s="30">
        <v>53.625999999999998</v>
      </c>
      <c r="P101" s="31">
        <v>0.56695108791050086</v>
      </c>
      <c r="Q101" s="30">
        <v>54.192951087910501</v>
      </c>
      <c r="R101" s="30">
        <v>53.76935584181728</v>
      </c>
      <c r="S101" s="30">
        <v>2.8270000000000004</v>
      </c>
      <c r="T101" s="31">
        <v>2.9887941027169396E-2</v>
      </c>
      <c r="U101" s="30">
        <v>2.8568879410271699</v>
      </c>
      <c r="V101" s="30">
        <v>2.8345572849889509</v>
      </c>
      <c r="W101" s="30">
        <v>317.55200000000002</v>
      </c>
      <c r="X101" s="31">
        <v>3.3572605055039606</v>
      </c>
      <c r="Y101" s="30">
        <v>320.90926050550405</v>
      </c>
      <c r="Z101" s="30">
        <v>318.40089669713876</v>
      </c>
      <c r="AB101" s="25">
        <v>109.27800000000001</v>
      </c>
      <c r="AC101" s="30">
        <v>1.1553216906851846</v>
      </c>
      <c r="AD101" s="30">
        <v>110.43332169068519</v>
      </c>
      <c r="AE101" s="30">
        <v>109.57012769332243</v>
      </c>
      <c r="AF101" s="30">
        <v>1.8009999999999999</v>
      </c>
      <c r="AG101" s="30">
        <v>1.9040743470085629E-2</v>
      </c>
      <c r="AH101" s="30">
        <v>1.8200407434700856</v>
      </c>
      <c r="AI101" s="30">
        <v>1.8058145278617259</v>
      </c>
      <c r="AJ101" s="30">
        <v>10.424999999999999</v>
      </c>
      <c r="AK101" s="30">
        <v>0.11021640792650898</v>
      </c>
      <c r="AL101" s="30">
        <v>10.535216407926509</v>
      </c>
      <c r="AM101" s="30">
        <v>10.45286865794475</v>
      </c>
      <c r="AN101" s="30">
        <v>9.3389999999999986</v>
      </c>
      <c r="AO101" s="30">
        <v>9.8734871330999271E-2</v>
      </c>
      <c r="AP101" s="30">
        <v>9.4377348713309974</v>
      </c>
      <c r="AQ101" s="30">
        <v>9.3639655056638844</v>
      </c>
      <c r="AR101" s="30">
        <v>130.84300000000002</v>
      </c>
      <c r="AS101" s="31">
        <v>1.3833137134127784</v>
      </c>
      <c r="AT101" s="30">
        <v>132.22631371341279</v>
      </c>
      <c r="AU101" s="30">
        <v>131.19277638479281</v>
      </c>
    </row>
    <row r="102" spans="1:47" x14ac:dyDescent="0.25">
      <c r="A102" s="32">
        <v>43835</v>
      </c>
      <c r="B102" s="5">
        <v>3</v>
      </c>
      <c r="C102" s="5" t="s">
        <v>16</v>
      </c>
      <c r="D102" s="33">
        <v>18.365717</v>
      </c>
      <c r="E102" s="34">
        <v>7.8727880000000004E-3</v>
      </c>
      <c r="G102" s="25">
        <v>243.04800000000006</v>
      </c>
      <c r="H102" s="25">
        <v>2.5778662818478919</v>
      </c>
      <c r="I102" s="30">
        <v>245.62586628184795</v>
      </c>
      <c r="J102" s="30">
        <v>243.69210590929461</v>
      </c>
      <c r="K102" s="30">
        <v>5.5979999999999999</v>
      </c>
      <c r="L102" s="30">
        <v>5.9374672681052683E-2</v>
      </c>
      <c r="M102" s="30">
        <v>5.657374672681053</v>
      </c>
      <c r="N102" s="30">
        <v>5.6128353612464652</v>
      </c>
      <c r="O102" s="30">
        <v>52.799000000000007</v>
      </c>
      <c r="P102" s="31">
        <v>0.56000774256643471</v>
      </c>
      <c r="Q102" s="30">
        <v>53.35900774256644</v>
      </c>
      <c r="R102" s="30">
        <v>52.938923586718857</v>
      </c>
      <c r="S102" s="30">
        <v>2.8260000000000001</v>
      </c>
      <c r="T102" s="31">
        <v>2.9973709359888336E-2</v>
      </c>
      <c r="U102" s="30">
        <v>2.8559737093598883</v>
      </c>
      <c r="V102" s="30">
        <v>2.8334892338125242</v>
      </c>
      <c r="W102" s="30">
        <v>304.27100000000007</v>
      </c>
      <c r="X102" s="31">
        <v>3.2272224064552675</v>
      </c>
      <c r="Y102" s="30">
        <v>307.49822240645534</v>
      </c>
      <c r="Z102" s="30">
        <v>305.07735409107249</v>
      </c>
      <c r="AB102" s="25">
        <v>103.93</v>
      </c>
      <c r="AC102" s="30">
        <v>1.1023239963811731</v>
      </c>
      <c r="AD102" s="30">
        <v>105.03232399638118</v>
      </c>
      <c r="AE102" s="30">
        <v>104.20542677641036</v>
      </c>
      <c r="AF102" s="30">
        <v>1.7740000000000005</v>
      </c>
      <c r="AG102" s="30">
        <v>1.881576801289523E-2</v>
      </c>
      <c r="AH102" s="30">
        <v>1.7928157680128958</v>
      </c>
      <c r="AI102" s="30">
        <v>1.7787013095482731</v>
      </c>
      <c r="AJ102" s="30">
        <v>10.283999999999997</v>
      </c>
      <c r="AK102" s="30">
        <v>0.1090763011525448</v>
      </c>
      <c r="AL102" s="30">
        <v>10.393076301152542</v>
      </c>
      <c r="AM102" s="30">
        <v>10.311253814765744</v>
      </c>
      <c r="AN102" s="30">
        <v>9.3389999999999986</v>
      </c>
      <c r="AO102" s="30">
        <v>9.9053245474875137E-2</v>
      </c>
      <c r="AP102" s="30">
        <v>9.4380532454748742</v>
      </c>
      <c r="AQ102" s="30">
        <v>9.3637494531405387</v>
      </c>
      <c r="AR102" s="30">
        <v>125.327</v>
      </c>
      <c r="AS102" s="31">
        <v>1.3292693110214884</v>
      </c>
      <c r="AT102" s="30">
        <v>126.6562693110215</v>
      </c>
      <c r="AU102" s="30">
        <v>125.65913135386492</v>
      </c>
    </row>
    <row r="103" spans="1:47" x14ac:dyDescent="0.25">
      <c r="A103" s="32">
        <v>43835</v>
      </c>
      <c r="B103" s="5">
        <v>4</v>
      </c>
      <c r="C103" s="5" t="s">
        <v>16</v>
      </c>
      <c r="D103" s="33">
        <v>18.664031999999999</v>
      </c>
      <c r="E103" s="34">
        <v>7.8052750000000004E-3</v>
      </c>
      <c r="G103" s="25">
        <v>236.01700000000005</v>
      </c>
      <c r="H103" s="25">
        <v>2.7717866268838489</v>
      </c>
      <c r="I103" s="30">
        <v>238.7887866268839</v>
      </c>
      <c r="J103" s="30">
        <v>236.92497448034476</v>
      </c>
      <c r="K103" s="30">
        <v>5.5730000000000013</v>
      </c>
      <c r="L103" s="30">
        <v>6.544938233950813E-2</v>
      </c>
      <c r="M103" s="30">
        <v>5.638449382339509</v>
      </c>
      <c r="N103" s="30">
        <v>5.5944397343367696</v>
      </c>
      <c r="O103" s="30">
        <v>52.504000000000012</v>
      </c>
      <c r="P103" s="31">
        <v>0.6166076386781868</v>
      </c>
      <c r="Q103" s="30">
        <v>53.120607638678202</v>
      </c>
      <c r="R103" s="30">
        <v>52.705986687891219</v>
      </c>
      <c r="S103" s="30">
        <v>2.8260000000000001</v>
      </c>
      <c r="T103" s="31">
        <v>3.318857966830252E-2</v>
      </c>
      <c r="U103" s="30">
        <v>2.8591885796683028</v>
      </c>
      <c r="V103" s="30">
        <v>2.8368718265271324</v>
      </c>
      <c r="W103" s="30">
        <v>296.92000000000007</v>
      </c>
      <c r="X103" s="31">
        <v>3.4870322275698467</v>
      </c>
      <c r="Y103" s="30">
        <v>300.40703222756991</v>
      </c>
      <c r="Z103" s="30">
        <v>298.0622727290999</v>
      </c>
      <c r="AB103" s="25">
        <v>101.02100000000002</v>
      </c>
      <c r="AC103" s="30">
        <v>1.1863918990345326</v>
      </c>
      <c r="AD103" s="30">
        <v>102.20739189903455</v>
      </c>
      <c r="AE103" s="30">
        <v>101.40963509822981</v>
      </c>
      <c r="AF103" s="30">
        <v>1.7430000000000001</v>
      </c>
      <c r="AG103" s="30">
        <v>2.0469813999239663E-2</v>
      </c>
      <c r="AH103" s="30">
        <v>1.7634698139992397</v>
      </c>
      <c r="AI103" s="30">
        <v>1.749705447146777</v>
      </c>
      <c r="AJ103" s="30">
        <v>10.214000000000002</v>
      </c>
      <c r="AK103" s="30">
        <v>0.11995334491579687</v>
      </c>
      <c r="AL103" s="30">
        <v>10.333953344915798</v>
      </c>
      <c r="AM103" s="30">
        <v>10.253293997221562</v>
      </c>
      <c r="AN103" s="30">
        <v>9.3389999999999986</v>
      </c>
      <c r="AO103" s="30">
        <v>0.10967733387200182</v>
      </c>
      <c r="AP103" s="30">
        <v>9.4486773338720003</v>
      </c>
      <c r="AQ103" s="30">
        <v>9.3749278088948635</v>
      </c>
      <c r="AR103" s="30">
        <v>122.31700000000001</v>
      </c>
      <c r="AS103" s="31">
        <v>1.4364923918215708</v>
      </c>
      <c r="AT103" s="30">
        <v>123.75349239182158</v>
      </c>
      <c r="AU103" s="30">
        <v>122.78756235149302</v>
      </c>
    </row>
    <row r="104" spans="1:47" x14ac:dyDescent="0.25">
      <c r="A104" s="32">
        <v>43835</v>
      </c>
      <c r="B104" s="5">
        <v>5</v>
      </c>
      <c r="C104" s="5" t="s">
        <v>16</v>
      </c>
      <c r="D104" s="33">
        <v>18.41179</v>
      </c>
      <c r="E104" s="34">
        <v>7.7856389999999996E-3</v>
      </c>
      <c r="G104" s="25">
        <v>234.51600000000002</v>
      </c>
      <c r="H104" s="25">
        <v>2.6394453714486574</v>
      </c>
      <c r="I104" s="30">
        <v>237.15544537144868</v>
      </c>
      <c r="J104" s="30">
        <v>235.30903868690237</v>
      </c>
      <c r="K104" s="30">
        <v>5.6169999999999991</v>
      </c>
      <c r="L104" s="30">
        <v>6.3218563558252325E-2</v>
      </c>
      <c r="M104" s="30">
        <v>5.6802185635582516</v>
      </c>
      <c r="N104" s="30">
        <v>5.6359944323812892</v>
      </c>
      <c r="O104" s="30">
        <v>54.103000000000002</v>
      </c>
      <c r="P104" s="31">
        <v>0.6089218344653955</v>
      </c>
      <c r="Q104" s="30">
        <v>54.7119218344654</v>
      </c>
      <c r="R104" s="30">
        <v>54.285954562066038</v>
      </c>
      <c r="S104" s="30">
        <v>2.8260000000000001</v>
      </c>
      <c r="T104" s="31">
        <v>3.1806241875666927E-2</v>
      </c>
      <c r="U104" s="30">
        <v>2.8578062418756671</v>
      </c>
      <c r="V104" s="30">
        <v>2.8355563941444766</v>
      </c>
      <c r="W104" s="30">
        <v>297.06200000000001</v>
      </c>
      <c r="X104" s="31">
        <v>3.3433920113479725</v>
      </c>
      <c r="Y104" s="30">
        <v>300.405392011348</v>
      </c>
      <c r="Z104" s="30">
        <v>298.06654407549416</v>
      </c>
      <c r="AB104" s="25">
        <v>100.97699999999996</v>
      </c>
      <c r="AC104" s="30">
        <v>1.1364822667654699</v>
      </c>
      <c r="AD104" s="30">
        <v>102.11348226676543</v>
      </c>
      <c r="AE104" s="30">
        <v>101.31846355680349</v>
      </c>
      <c r="AF104" s="30">
        <v>1.7509999999999999</v>
      </c>
      <c r="AG104" s="30">
        <v>1.9707264516734883E-2</v>
      </c>
      <c r="AH104" s="30">
        <v>1.7707072645167348</v>
      </c>
      <c r="AI104" s="30">
        <v>1.75692117698053</v>
      </c>
      <c r="AJ104" s="30">
        <v>10.542000000000003</v>
      </c>
      <c r="AK104" s="30">
        <v>0.11864876215615032</v>
      </c>
      <c r="AL104" s="30">
        <v>10.660648762156153</v>
      </c>
      <c r="AM104" s="30">
        <v>10.577648799388209</v>
      </c>
      <c r="AN104" s="30">
        <v>9.3389999999999986</v>
      </c>
      <c r="AO104" s="30">
        <v>0.10510916237680587</v>
      </c>
      <c r="AP104" s="30">
        <v>9.4441091623768045</v>
      </c>
      <c r="AQ104" s="30">
        <v>9.3705807377619461</v>
      </c>
      <c r="AR104" s="30">
        <v>122.60899999999997</v>
      </c>
      <c r="AS104" s="31">
        <v>1.379947455815161</v>
      </c>
      <c r="AT104" s="30">
        <v>123.98894745581512</v>
      </c>
      <c r="AU104" s="30">
        <v>123.02361427093417</v>
      </c>
    </row>
    <row r="105" spans="1:47" x14ac:dyDescent="0.25">
      <c r="A105" s="32">
        <v>43835</v>
      </c>
      <c r="B105" s="5">
        <v>6</v>
      </c>
      <c r="C105" s="5" t="s">
        <v>16</v>
      </c>
      <c r="D105" s="33">
        <v>18.353258</v>
      </c>
      <c r="E105" s="34">
        <v>7.8078949999999996E-3</v>
      </c>
      <c r="G105" s="25">
        <v>238.02000000000004</v>
      </c>
      <c r="H105" s="25">
        <v>2.4016631498677645</v>
      </c>
      <c r="I105" s="30">
        <v>240.42166314986781</v>
      </c>
      <c r="J105" s="30">
        <v>238.54447604826828</v>
      </c>
      <c r="K105" s="30">
        <v>5.7219999999999986</v>
      </c>
      <c r="L105" s="30">
        <v>5.7735974050682051E-2</v>
      </c>
      <c r="M105" s="30">
        <v>5.7797359740506806</v>
      </c>
      <c r="N105" s="30">
        <v>5.7346084024375701</v>
      </c>
      <c r="O105" s="30">
        <v>55.310000000000031</v>
      </c>
      <c r="P105" s="31">
        <v>0.55808750869332868</v>
      </c>
      <c r="Q105" s="30">
        <v>55.868087508693357</v>
      </c>
      <c r="R105" s="30">
        <v>55.431875347574668</v>
      </c>
      <c r="S105" s="30">
        <v>2.8260000000000001</v>
      </c>
      <c r="T105" s="31">
        <v>2.8514830944989078E-2</v>
      </c>
      <c r="U105" s="30">
        <v>2.8545148309449893</v>
      </c>
      <c r="V105" s="30">
        <v>2.8322270788690278</v>
      </c>
      <c r="W105" s="30">
        <v>301.8780000000001</v>
      </c>
      <c r="X105" s="31">
        <v>3.0460014635567645</v>
      </c>
      <c r="Y105" s="30">
        <v>304.92400146355686</v>
      </c>
      <c r="Z105" s="30">
        <v>302.54318687714954</v>
      </c>
      <c r="AB105" s="25">
        <v>103.143</v>
      </c>
      <c r="AC105" s="30">
        <v>1.0407307884497554</v>
      </c>
      <c r="AD105" s="30">
        <v>104.18373078844975</v>
      </c>
      <c r="AE105" s="30">
        <v>103.37027515774527</v>
      </c>
      <c r="AF105" s="30">
        <v>1.8189999999999997</v>
      </c>
      <c r="AG105" s="30">
        <v>1.8354026004577188E-2</v>
      </c>
      <c r="AH105" s="30">
        <v>1.8373540260045769</v>
      </c>
      <c r="AI105" s="30">
        <v>1.8230081586917057</v>
      </c>
      <c r="AJ105" s="30">
        <v>10.779999999999998</v>
      </c>
      <c r="AK105" s="30">
        <v>0.10877207274840135</v>
      </c>
      <c r="AL105" s="30">
        <v>10.888772072748399</v>
      </c>
      <c r="AM105" s="30">
        <v>10.803753683725446</v>
      </c>
      <c r="AN105" s="30">
        <v>9.3389999999999986</v>
      </c>
      <c r="AO105" s="30">
        <v>9.4232132411625258E-2</v>
      </c>
      <c r="AP105" s="30">
        <v>9.4332321324116233</v>
      </c>
      <c r="AQ105" s="30">
        <v>9.3595784464111276</v>
      </c>
      <c r="AR105" s="30">
        <v>125.081</v>
      </c>
      <c r="AS105" s="31">
        <v>1.2620890196143593</v>
      </c>
      <c r="AT105" s="30">
        <v>126.34308901961434</v>
      </c>
      <c r="AU105" s="30">
        <v>125.35661544657356</v>
      </c>
    </row>
    <row r="106" spans="1:47" x14ac:dyDescent="0.25">
      <c r="A106" s="32">
        <v>43835</v>
      </c>
      <c r="B106" s="5">
        <v>7</v>
      </c>
      <c r="C106" s="5" t="s">
        <v>16</v>
      </c>
      <c r="D106" s="33">
        <v>18.219279</v>
      </c>
      <c r="E106" s="34">
        <v>7.6727369999999998E-3</v>
      </c>
      <c r="G106" s="25">
        <v>245.64200000000002</v>
      </c>
      <c r="H106" s="25">
        <v>2.754744577686977</v>
      </c>
      <c r="I106" s="30">
        <v>248.396744577687</v>
      </c>
      <c r="J106" s="30">
        <v>246.49086168488623</v>
      </c>
      <c r="K106" s="30">
        <v>5.988999999999999</v>
      </c>
      <c r="L106" s="30">
        <v>6.7163454440882661E-2</v>
      </c>
      <c r="M106" s="30">
        <v>6.056163454440882</v>
      </c>
      <c r="N106" s="30">
        <v>6.0096961050259452</v>
      </c>
      <c r="O106" s="30">
        <v>57.588999999999984</v>
      </c>
      <c r="P106" s="31">
        <v>0.64583005139355343</v>
      </c>
      <c r="Q106" s="30">
        <v>58.234830051393537</v>
      </c>
      <c r="R106" s="30">
        <v>57.788009516169495</v>
      </c>
      <c r="S106" s="30">
        <v>2.8260000000000001</v>
      </c>
      <c r="T106" s="31">
        <v>3.1692089205198601E-2</v>
      </c>
      <c r="U106" s="30">
        <v>2.8576920892051985</v>
      </c>
      <c r="V106" s="30">
        <v>2.8357657693777463</v>
      </c>
      <c r="W106" s="30">
        <v>312.04600000000005</v>
      </c>
      <c r="X106" s="31">
        <v>3.4994301727266115</v>
      </c>
      <c r="Y106" s="30">
        <v>315.54543017272664</v>
      </c>
      <c r="Z106" s="30">
        <v>313.12433307545939</v>
      </c>
      <c r="AB106" s="25">
        <v>107.44499999999999</v>
      </c>
      <c r="AC106" s="30">
        <v>1.2049386145267389</v>
      </c>
      <c r="AD106" s="30">
        <v>108.64993861452673</v>
      </c>
      <c r="AE106" s="30">
        <v>107.81629621047132</v>
      </c>
      <c r="AF106" s="30">
        <v>1.9249999999999996</v>
      </c>
      <c r="AG106" s="30">
        <v>2.1587852696393243E-2</v>
      </c>
      <c r="AH106" s="30">
        <v>1.9465878526963929</v>
      </c>
      <c r="AI106" s="30">
        <v>1.9316521960552586</v>
      </c>
      <c r="AJ106" s="30">
        <v>11.372999999999999</v>
      </c>
      <c r="AK106" s="30">
        <v>0.12754215517718459</v>
      </c>
      <c r="AL106" s="30">
        <v>11.500542155177184</v>
      </c>
      <c r="AM106" s="30">
        <v>11.412301519863096</v>
      </c>
      <c r="AN106" s="30">
        <v>9.3389999999999986</v>
      </c>
      <c r="AO106" s="30">
        <v>0.1047319253670735</v>
      </c>
      <c r="AP106" s="30">
        <v>9.4437319253670715</v>
      </c>
      <c r="AQ106" s="30">
        <v>9.3712726540052262</v>
      </c>
      <c r="AR106" s="30">
        <v>130.08199999999999</v>
      </c>
      <c r="AS106" s="31">
        <v>1.4588005477673904</v>
      </c>
      <c r="AT106" s="30">
        <v>131.54080054776739</v>
      </c>
      <c r="AU106" s="30">
        <v>130.53152258039489</v>
      </c>
    </row>
    <row r="107" spans="1:47" x14ac:dyDescent="0.25">
      <c r="A107" s="32">
        <v>43835</v>
      </c>
      <c r="B107" s="5">
        <v>8</v>
      </c>
      <c r="C107" s="5" t="s">
        <v>16</v>
      </c>
      <c r="D107" s="33">
        <v>19.393325999999998</v>
      </c>
      <c r="E107" s="34">
        <v>7.6435410000000002E-3</v>
      </c>
      <c r="G107" s="25">
        <v>261.27199999999993</v>
      </c>
      <c r="H107" s="25">
        <v>4.1648353570811887</v>
      </c>
      <c r="I107" s="30">
        <v>265.43683535708112</v>
      </c>
      <c r="J107" s="30">
        <v>263.40795802311902</v>
      </c>
      <c r="K107" s="30">
        <v>6.3370000000000006</v>
      </c>
      <c r="L107" s="30">
        <v>0.10101565287448903</v>
      </c>
      <c r="M107" s="30">
        <v>6.4380156528744896</v>
      </c>
      <c r="N107" s="30">
        <v>6.388806416273102</v>
      </c>
      <c r="O107" s="30">
        <v>60.376999999999974</v>
      </c>
      <c r="P107" s="31">
        <v>0.96244627956493956</v>
      </c>
      <c r="Q107" s="30">
        <v>61.33944627956491</v>
      </c>
      <c r="R107" s="30">
        <v>60.870595707009763</v>
      </c>
      <c r="S107" s="30">
        <v>0.41599999999999998</v>
      </c>
      <c r="T107" s="31">
        <v>6.6312942395119825E-3</v>
      </c>
      <c r="U107" s="30">
        <v>0.42263129423951196</v>
      </c>
      <c r="V107" s="30">
        <v>0.41940089461410918</v>
      </c>
      <c r="W107" s="30">
        <v>328.40199999999987</v>
      </c>
      <c r="X107" s="31">
        <v>5.2349285837601292</v>
      </c>
      <c r="Y107" s="30">
        <v>333.63692858376004</v>
      </c>
      <c r="Z107" s="30">
        <v>331.08676104101602</v>
      </c>
      <c r="AB107" s="25">
        <v>115.29800000000003</v>
      </c>
      <c r="AC107" s="30">
        <v>1.8379205846808964</v>
      </c>
      <c r="AD107" s="30">
        <v>117.13592058468093</v>
      </c>
      <c r="AE107" s="30">
        <v>116.24058737311918</v>
      </c>
      <c r="AF107" s="30">
        <v>2.0549999999999993</v>
      </c>
      <c r="AG107" s="30">
        <v>3.275795591874308E-2</v>
      </c>
      <c r="AH107" s="30">
        <v>2.0877579559187422</v>
      </c>
      <c r="AI107" s="30">
        <v>2.0718000923846014</v>
      </c>
      <c r="AJ107" s="30">
        <v>12.065</v>
      </c>
      <c r="AK107" s="30">
        <v>0.19232347355700016</v>
      </c>
      <c r="AL107" s="30">
        <v>12.257323473556999</v>
      </c>
      <c r="AM107" s="30">
        <v>12.163634119036605</v>
      </c>
      <c r="AN107" s="30">
        <v>1.3860000000000001</v>
      </c>
      <c r="AO107" s="30">
        <v>2.2093687057604831E-2</v>
      </c>
      <c r="AP107" s="30">
        <v>1.4080936870576048</v>
      </c>
      <c r="AQ107" s="30">
        <v>1.3973308652287388</v>
      </c>
      <c r="AR107" s="30">
        <v>130.80400000000003</v>
      </c>
      <c r="AS107" s="31">
        <v>2.0850957012142444</v>
      </c>
      <c r="AT107" s="30">
        <v>132.88909570121427</v>
      </c>
      <c r="AU107" s="30">
        <v>131.87335244976916</v>
      </c>
    </row>
    <row r="108" spans="1:47" x14ac:dyDescent="0.25">
      <c r="A108" s="32">
        <v>43835</v>
      </c>
      <c r="B108" s="5">
        <v>9</v>
      </c>
      <c r="C108" s="5" t="s">
        <v>16</v>
      </c>
      <c r="D108" s="33">
        <v>18.578548000000001</v>
      </c>
      <c r="E108" s="34">
        <v>7.6078229999999997E-3</v>
      </c>
      <c r="G108" s="25">
        <v>285.06999999999988</v>
      </c>
      <c r="H108" s="25">
        <v>3.0210429468590481</v>
      </c>
      <c r="I108" s="30">
        <v>288.09104294685892</v>
      </c>
      <c r="J108" s="30">
        <v>285.89929728423385</v>
      </c>
      <c r="K108" s="30">
        <v>6.8170000000000011</v>
      </c>
      <c r="L108" s="30">
        <v>7.2243483245301651E-2</v>
      </c>
      <c r="M108" s="30">
        <v>6.8892434832453029</v>
      </c>
      <c r="N108" s="30">
        <v>6.8368313382208692</v>
      </c>
      <c r="O108" s="30">
        <v>64.413999999999987</v>
      </c>
      <c r="P108" s="31">
        <v>0.68263044297533504</v>
      </c>
      <c r="Q108" s="30">
        <v>65.096630442975325</v>
      </c>
      <c r="R108" s="30">
        <v>64.601386800668763</v>
      </c>
      <c r="S108" s="30">
        <v>0</v>
      </c>
      <c r="T108" s="31">
        <v>0</v>
      </c>
      <c r="U108" s="30">
        <v>0</v>
      </c>
      <c r="V108" s="30">
        <v>0</v>
      </c>
      <c r="W108" s="30">
        <v>356.30099999999987</v>
      </c>
      <c r="X108" s="31">
        <v>3.775916873079685</v>
      </c>
      <c r="Y108" s="30">
        <v>360.07691687307954</v>
      </c>
      <c r="Z108" s="30">
        <v>357.33751542312348</v>
      </c>
      <c r="AB108" s="25">
        <v>126.24300000000001</v>
      </c>
      <c r="AC108" s="30">
        <v>1.3378662249283579</v>
      </c>
      <c r="AD108" s="30">
        <v>127.58086622492837</v>
      </c>
      <c r="AE108" s="30">
        <v>126.61025357650244</v>
      </c>
      <c r="AF108" s="30">
        <v>2.2449999999999997</v>
      </c>
      <c r="AG108" s="30">
        <v>2.3791494775664099E-2</v>
      </c>
      <c r="AH108" s="30">
        <v>2.2687914947756638</v>
      </c>
      <c r="AI108" s="30">
        <v>2.2515309306595053</v>
      </c>
      <c r="AJ108" s="30">
        <v>13.057000000000002</v>
      </c>
      <c r="AK108" s="30">
        <v>0.13837218141908517</v>
      </c>
      <c r="AL108" s="30">
        <v>13.195372181419087</v>
      </c>
      <c r="AM108" s="30">
        <v>13.094984125443727</v>
      </c>
      <c r="AN108" s="30">
        <v>2.1000000000000001E-2</v>
      </c>
      <c r="AO108" s="30">
        <v>2.2254850346946378E-4</v>
      </c>
      <c r="AP108" s="30">
        <v>2.1222548503469465E-2</v>
      </c>
      <c r="AQ108" s="30">
        <v>2.1061091110846156E-2</v>
      </c>
      <c r="AR108" s="30">
        <v>141.566</v>
      </c>
      <c r="AS108" s="31">
        <v>1.5002524496265768</v>
      </c>
      <c r="AT108" s="30">
        <v>143.06625244962657</v>
      </c>
      <c r="AU108" s="30">
        <v>141.97782972371652</v>
      </c>
    </row>
    <row r="109" spans="1:47" x14ac:dyDescent="0.25">
      <c r="A109" s="32">
        <v>43835</v>
      </c>
      <c r="B109" s="5">
        <v>10</v>
      </c>
      <c r="C109" s="5" t="s">
        <v>16</v>
      </c>
      <c r="D109" s="33">
        <v>18.483257999999999</v>
      </c>
      <c r="E109" s="34">
        <v>7.6576329999999996E-3</v>
      </c>
      <c r="G109" s="25">
        <v>306.20999999999987</v>
      </c>
      <c r="H109" s="25">
        <v>2.1838085968876997</v>
      </c>
      <c r="I109" s="30">
        <v>308.39380859688754</v>
      </c>
      <c r="J109" s="30">
        <v>306.03224199118034</v>
      </c>
      <c r="K109" s="30">
        <v>7.0729999999999986</v>
      </c>
      <c r="L109" s="30">
        <v>5.0442762175587678E-2</v>
      </c>
      <c r="M109" s="30">
        <v>7.1234427621755865</v>
      </c>
      <c r="N109" s="30">
        <v>7.0688940518063399</v>
      </c>
      <c r="O109" s="30">
        <v>66.920999999999978</v>
      </c>
      <c r="P109" s="31">
        <v>0.47726284286052628</v>
      </c>
      <c r="Q109" s="30">
        <v>67.398262842860504</v>
      </c>
      <c r="R109" s="30">
        <v>66.882151681172346</v>
      </c>
      <c r="S109" s="30">
        <v>0</v>
      </c>
      <c r="T109" s="31">
        <v>0</v>
      </c>
      <c r="U109" s="30">
        <v>0</v>
      </c>
      <c r="V109" s="30">
        <v>0</v>
      </c>
      <c r="W109" s="30">
        <v>380.20399999999984</v>
      </c>
      <c r="X109" s="31">
        <v>2.7115142019238139</v>
      </c>
      <c r="Y109" s="30">
        <v>382.91551420192366</v>
      </c>
      <c r="Z109" s="30">
        <v>379.98328772415903</v>
      </c>
      <c r="AB109" s="25">
        <v>134.50299999999996</v>
      </c>
      <c r="AC109" s="30">
        <v>0.95923976260470356</v>
      </c>
      <c r="AD109" s="30">
        <v>135.46223976260467</v>
      </c>
      <c r="AE109" s="30">
        <v>134.42491964514463</v>
      </c>
      <c r="AF109" s="30">
        <v>2.2669999999999995</v>
      </c>
      <c r="AG109" s="30">
        <v>1.6167643411855968E-2</v>
      </c>
      <c r="AH109" s="30">
        <v>2.2831676434118555</v>
      </c>
      <c r="AI109" s="30">
        <v>2.2656839835211326</v>
      </c>
      <c r="AJ109" s="30">
        <v>13.477000000000002</v>
      </c>
      <c r="AK109" s="30">
        <v>9.6114393586935576E-2</v>
      </c>
      <c r="AL109" s="30">
        <v>13.573114393586938</v>
      </c>
      <c r="AM109" s="30">
        <v>13.469176464893831</v>
      </c>
      <c r="AN109" s="30">
        <v>2.1000000000000001E-2</v>
      </c>
      <c r="AO109" s="30">
        <v>1.4976643654564424E-4</v>
      </c>
      <c r="AP109" s="30">
        <v>2.1149766436545647E-2</v>
      </c>
      <c r="AQ109" s="30">
        <v>2.0987809287138864E-2</v>
      </c>
      <c r="AR109" s="30">
        <v>150.26799999999994</v>
      </c>
      <c r="AS109" s="31">
        <v>1.0716715660400409</v>
      </c>
      <c r="AT109" s="30">
        <v>151.33967156603998</v>
      </c>
      <c r="AU109" s="30">
        <v>150.18076790284672</v>
      </c>
    </row>
    <row r="110" spans="1:47" x14ac:dyDescent="0.25">
      <c r="A110" s="32">
        <v>43835</v>
      </c>
      <c r="B110" s="5">
        <v>11</v>
      </c>
      <c r="C110" s="5" t="s">
        <v>16</v>
      </c>
      <c r="D110" s="33">
        <v>18.735869999999998</v>
      </c>
      <c r="E110" s="34">
        <v>7.670825E-3</v>
      </c>
      <c r="G110" s="25">
        <v>321.89199999999994</v>
      </c>
      <c r="H110" s="25">
        <v>2.8303221520488799</v>
      </c>
      <c r="I110" s="30">
        <v>324.72232215204883</v>
      </c>
      <c r="J110" s="30">
        <v>322.23143404522682</v>
      </c>
      <c r="K110" s="30">
        <v>7.2980000000000009</v>
      </c>
      <c r="L110" s="30">
        <v>6.4169631633133897E-2</v>
      </c>
      <c r="M110" s="30">
        <v>7.3621696316331349</v>
      </c>
      <c r="N110" s="30">
        <v>7.3056957167685619</v>
      </c>
      <c r="O110" s="30">
        <v>68.396000000000001</v>
      </c>
      <c r="P110" s="31">
        <v>0.60139026105505955</v>
      </c>
      <c r="Q110" s="30">
        <v>68.99739026105506</v>
      </c>
      <c r="R110" s="30">
        <v>68.468123354905799</v>
      </c>
      <c r="S110" s="30">
        <v>0</v>
      </c>
      <c r="T110" s="31">
        <v>0</v>
      </c>
      <c r="U110" s="30">
        <v>0</v>
      </c>
      <c r="V110" s="30">
        <v>0</v>
      </c>
      <c r="W110" s="30">
        <v>397.58599999999996</v>
      </c>
      <c r="X110" s="31">
        <v>3.4958820447370735</v>
      </c>
      <c r="Y110" s="30">
        <v>401.08188204473703</v>
      </c>
      <c r="Z110" s="30">
        <v>398.0052531169012</v>
      </c>
      <c r="AB110" s="25">
        <v>140.31200000000004</v>
      </c>
      <c r="AC110" s="30">
        <v>1.2337310706643305</v>
      </c>
      <c r="AD110" s="30">
        <v>141.54573107066437</v>
      </c>
      <c r="AE110" s="30">
        <v>140.45995853812423</v>
      </c>
      <c r="AF110" s="30">
        <v>2.3149999999999991</v>
      </c>
      <c r="AG110" s="30">
        <v>2.0355261336079046E-2</v>
      </c>
      <c r="AH110" s="30">
        <v>2.335355261336078</v>
      </c>
      <c r="AI110" s="30">
        <v>2.3174411598135394</v>
      </c>
      <c r="AJ110" s="30">
        <v>13.595000000000004</v>
      </c>
      <c r="AK110" s="30">
        <v>0.11953770102116405</v>
      </c>
      <c r="AL110" s="30">
        <v>13.714537701021168</v>
      </c>
      <c r="AM110" s="30">
        <v>13.609335882360732</v>
      </c>
      <c r="AN110" s="30">
        <v>2.1000000000000001E-2</v>
      </c>
      <c r="AO110" s="30">
        <v>1.8464815898819014E-4</v>
      </c>
      <c r="AP110" s="30">
        <v>2.1184648158988191E-2</v>
      </c>
      <c r="AQ110" s="30">
        <v>2.1022144430274021E-2</v>
      </c>
      <c r="AR110" s="30">
        <v>156.24300000000002</v>
      </c>
      <c r="AS110" s="31">
        <v>1.3738086811805619</v>
      </c>
      <c r="AT110" s="30">
        <v>157.6168086811806</v>
      </c>
      <c r="AU110" s="30">
        <v>156.40775772472878</v>
      </c>
    </row>
    <row r="111" spans="1:47" x14ac:dyDescent="0.25">
      <c r="A111" s="32">
        <v>43835</v>
      </c>
      <c r="B111" s="5">
        <v>12</v>
      </c>
      <c r="C111" s="5" t="s">
        <v>16</v>
      </c>
      <c r="D111" s="33">
        <v>18.828866000000001</v>
      </c>
      <c r="E111" s="34">
        <v>7.622981E-3</v>
      </c>
      <c r="G111" s="25">
        <v>333.98699999999991</v>
      </c>
      <c r="H111" s="25">
        <v>2.841802657718453</v>
      </c>
      <c r="I111" s="30">
        <v>336.82880265771837</v>
      </c>
      <c r="J111" s="30">
        <v>334.26116309480585</v>
      </c>
      <c r="K111" s="30">
        <v>7.4679999999999991</v>
      </c>
      <c r="L111" s="30">
        <v>6.3543138648634256E-2</v>
      </c>
      <c r="M111" s="30">
        <v>7.5315431386486331</v>
      </c>
      <c r="N111" s="30">
        <v>7.4741303284020342</v>
      </c>
      <c r="O111" s="30">
        <v>69.068000000000026</v>
      </c>
      <c r="P111" s="31">
        <v>0.58768043655381264</v>
      </c>
      <c r="Q111" s="30">
        <v>69.655680436553837</v>
      </c>
      <c r="R111" s="30">
        <v>69.124696508043911</v>
      </c>
      <c r="S111" s="30">
        <v>0</v>
      </c>
      <c r="T111" s="31">
        <v>0</v>
      </c>
      <c r="U111" s="30">
        <v>0</v>
      </c>
      <c r="V111" s="30">
        <v>0</v>
      </c>
      <c r="W111" s="30">
        <v>410.52299999999997</v>
      </c>
      <c r="X111" s="31">
        <v>3.4930262329208999</v>
      </c>
      <c r="Y111" s="30">
        <v>414.01602623292086</v>
      </c>
      <c r="Z111" s="30">
        <v>410.85998993125179</v>
      </c>
      <c r="AB111" s="25">
        <v>145.322</v>
      </c>
      <c r="AC111" s="30">
        <v>1.2365045520483167</v>
      </c>
      <c r="AD111" s="30">
        <v>146.55850455204833</v>
      </c>
      <c r="AE111" s="30">
        <v>145.44129185645966</v>
      </c>
      <c r="AF111" s="30">
        <v>2.3579999999999997</v>
      </c>
      <c r="AG111" s="30">
        <v>2.0063567345136524E-2</v>
      </c>
      <c r="AH111" s="30">
        <v>2.3780635673451362</v>
      </c>
      <c r="AI111" s="30">
        <v>2.3599356339544721</v>
      </c>
      <c r="AJ111" s="30">
        <v>13.786000000000001</v>
      </c>
      <c r="AK111" s="30">
        <v>0.11730124657338939</v>
      </c>
      <c r="AL111" s="30">
        <v>13.90330124657339</v>
      </c>
      <c r="AM111" s="30">
        <v>13.797316645333485</v>
      </c>
      <c r="AN111" s="30">
        <v>2.1000000000000001E-2</v>
      </c>
      <c r="AO111" s="30">
        <v>1.7868316974040168E-4</v>
      </c>
      <c r="AP111" s="30">
        <v>2.1178683169740403E-2</v>
      </c>
      <c r="AQ111" s="30">
        <v>2.1017238470332451E-2</v>
      </c>
      <c r="AR111" s="30">
        <v>161.48699999999999</v>
      </c>
      <c r="AS111" s="31">
        <v>1.374048049136583</v>
      </c>
      <c r="AT111" s="30">
        <v>162.8610480491366</v>
      </c>
      <c r="AU111" s="30">
        <v>161.61956137421797</v>
      </c>
    </row>
    <row r="112" spans="1:47" x14ac:dyDescent="0.25">
      <c r="A112" s="32">
        <v>43835</v>
      </c>
      <c r="B112" s="5">
        <v>13</v>
      </c>
      <c r="C112" s="5" t="s">
        <v>16</v>
      </c>
      <c r="D112" s="33">
        <v>18.216137</v>
      </c>
      <c r="E112" s="34">
        <v>7.6073699999999996E-3</v>
      </c>
      <c r="G112" s="25">
        <v>345.18599999999992</v>
      </c>
      <c r="H112" s="25">
        <v>1.9677100769825384</v>
      </c>
      <c r="I112" s="30">
        <v>347.15371007698246</v>
      </c>
      <c r="J112" s="30">
        <v>344.51278335755416</v>
      </c>
      <c r="K112" s="30">
        <v>7.6889999999999983</v>
      </c>
      <c r="L112" s="30">
        <v>4.383063850190546E-2</v>
      </c>
      <c r="M112" s="30">
        <v>7.7328306385019037</v>
      </c>
      <c r="N112" s="30">
        <v>7.6740041346874834</v>
      </c>
      <c r="O112" s="30">
        <v>70.003000000000014</v>
      </c>
      <c r="P112" s="31">
        <v>0.39904749473909346</v>
      </c>
      <c r="Q112" s="30">
        <v>70.402047494739108</v>
      </c>
      <c r="R112" s="30">
        <v>69.866473070689054</v>
      </c>
      <c r="S112" s="30">
        <v>0</v>
      </c>
      <c r="T112" s="31">
        <v>0</v>
      </c>
      <c r="U112" s="30">
        <v>0</v>
      </c>
      <c r="V112" s="30">
        <v>0</v>
      </c>
      <c r="W112" s="30">
        <v>422.87799999999993</v>
      </c>
      <c r="X112" s="31">
        <v>2.4105882102235374</v>
      </c>
      <c r="Y112" s="30">
        <v>425.28858821022351</v>
      </c>
      <c r="Z112" s="30">
        <v>422.05326056293069</v>
      </c>
      <c r="AB112" s="25">
        <v>150.72400000000005</v>
      </c>
      <c r="AC112" s="30">
        <v>0.85919224314750975</v>
      </c>
      <c r="AD112" s="30">
        <v>151.58319224314755</v>
      </c>
      <c r="AE112" s="30">
        <v>150.43004281397279</v>
      </c>
      <c r="AF112" s="30">
        <v>2.4319999999999991</v>
      </c>
      <c r="AG112" s="30">
        <v>1.3863455954823004E-2</v>
      </c>
      <c r="AH112" s="30">
        <v>2.445863455954822</v>
      </c>
      <c r="AI112" s="30">
        <v>2.427256867675895</v>
      </c>
      <c r="AJ112" s="30">
        <v>13.993000000000004</v>
      </c>
      <c r="AK112" s="30">
        <v>7.9766175647959875E-2</v>
      </c>
      <c r="AL112" s="30">
        <v>14.072766175647963</v>
      </c>
      <c r="AM112" s="30">
        <v>13.965709436426325</v>
      </c>
      <c r="AN112" s="30">
        <v>2.1000000000000001E-2</v>
      </c>
      <c r="AO112" s="30">
        <v>1.1970911803095525E-4</v>
      </c>
      <c r="AP112" s="30">
        <v>2.1119709118030957E-2</v>
      </c>
      <c r="AQ112" s="30">
        <v>2.0959043676477721E-2</v>
      </c>
      <c r="AR112" s="30">
        <v>167.17000000000002</v>
      </c>
      <c r="AS112" s="31">
        <v>0.95294158386832351</v>
      </c>
      <c r="AT112" s="30">
        <v>168.12294158386837</v>
      </c>
      <c r="AU112" s="30">
        <v>166.84396816175149</v>
      </c>
    </row>
    <row r="113" spans="1:47" x14ac:dyDescent="0.25">
      <c r="A113" s="32">
        <v>43835</v>
      </c>
      <c r="B113" s="5">
        <v>14</v>
      </c>
      <c r="C113" s="5" t="s">
        <v>16</v>
      </c>
      <c r="D113" s="33">
        <v>18.073367999999999</v>
      </c>
      <c r="E113" s="34">
        <v>7.5419529999999997E-3</v>
      </c>
      <c r="G113" s="25">
        <v>352.5449999999999</v>
      </c>
      <c r="H113" s="25">
        <v>3.2171010792108206</v>
      </c>
      <c r="I113" s="30">
        <v>355.76210107921071</v>
      </c>
      <c r="J113" s="30">
        <v>353.07896003369001</v>
      </c>
      <c r="K113" s="30">
        <v>7.588000000000001</v>
      </c>
      <c r="L113" s="30">
        <v>6.9243254021619141E-2</v>
      </c>
      <c r="M113" s="30">
        <v>7.65724325402162</v>
      </c>
      <c r="N113" s="30">
        <v>7.5994926852902216</v>
      </c>
      <c r="O113" s="30">
        <v>69.582000000000036</v>
      </c>
      <c r="P113" s="31">
        <v>0.63496100439276548</v>
      </c>
      <c r="Q113" s="30">
        <v>70.2169610043928</v>
      </c>
      <c r="R113" s="30">
        <v>69.687387984694837</v>
      </c>
      <c r="S113" s="30">
        <v>0</v>
      </c>
      <c r="T113" s="31">
        <v>0</v>
      </c>
      <c r="U113" s="30">
        <v>0</v>
      </c>
      <c r="V113" s="30">
        <v>0</v>
      </c>
      <c r="W113" s="30">
        <v>429.71499999999997</v>
      </c>
      <c r="X113" s="31">
        <v>3.9213053376252049</v>
      </c>
      <c r="Y113" s="30">
        <v>433.63630533762512</v>
      </c>
      <c r="Z113" s="30">
        <v>430.36584070367508</v>
      </c>
      <c r="AB113" s="25">
        <v>153.74299999999999</v>
      </c>
      <c r="AC113" s="30">
        <v>1.402960675151</v>
      </c>
      <c r="AD113" s="30">
        <v>155.145960675151</v>
      </c>
      <c r="AE113" s="30">
        <v>153.97585713159916</v>
      </c>
      <c r="AF113" s="30">
        <v>2.4789999999999992</v>
      </c>
      <c r="AG113" s="30">
        <v>2.2621774739008137E-2</v>
      </c>
      <c r="AH113" s="30">
        <v>2.5016217747390073</v>
      </c>
      <c r="AI113" s="30">
        <v>2.4827546608901492</v>
      </c>
      <c r="AJ113" s="30">
        <v>13.712999999999997</v>
      </c>
      <c r="AK113" s="30">
        <v>0.1251361020556751</v>
      </c>
      <c r="AL113" s="30">
        <v>13.838136102055673</v>
      </c>
      <c r="AM113" s="30">
        <v>13.733769529966365</v>
      </c>
      <c r="AN113" s="30">
        <v>2.1000000000000001E-2</v>
      </c>
      <c r="AO113" s="30">
        <v>1.9163262183104926E-4</v>
      </c>
      <c r="AP113" s="30">
        <v>2.119163262183105E-2</v>
      </c>
      <c r="AQ113" s="30">
        <v>2.1031806324603934E-2</v>
      </c>
      <c r="AR113" s="30">
        <v>169.95599999999996</v>
      </c>
      <c r="AS113" s="31">
        <v>1.5509101845675142</v>
      </c>
      <c r="AT113" s="30">
        <v>171.50691018456752</v>
      </c>
      <c r="AU113" s="30">
        <v>170.21341312878027</v>
      </c>
    </row>
    <row r="114" spans="1:47" x14ac:dyDescent="0.25">
      <c r="A114" s="32">
        <v>43835</v>
      </c>
      <c r="B114" s="5">
        <v>15</v>
      </c>
      <c r="C114" s="5" t="s">
        <v>16</v>
      </c>
      <c r="D114" s="33">
        <v>18.098217999999999</v>
      </c>
      <c r="E114" s="34">
        <v>7.5868560000000003E-3</v>
      </c>
      <c r="G114" s="25">
        <v>356.83999999999992</v>
      </c>
      <c r="H114" s="25">
        <v>2.1313681151822896</v>
      </c>
      <c r="I114" s="30">
        <v>358.9713681151822</v>
      </c>
      <c r="J114" s="30">
        <v>356.24790403716935</v>
      </c>
      <c r="K114" s="30">
        <v>7.6379999999999981</v>
      </c>
      <c r="L114" s="30">
        <v>4.5620977647579664E-2</v>
      </c>
      <c r="M114" s="30">
        <v>7.6836209776475775</v>
      </c>
      <c r="N114" s="30">
        <v>7.6253264517315866</v>
      </c>
      <c r="O114" s="30">
        <v>69.489000000000033</v>
      </c>
      <c r="P114" s="31">
        <v>0.4150505519445753</v>
      </c>
      <c r="Q114" s="30">
        <v>69.904050551944607</v>
      </c>
      <c r="R114" s="30">
        <v>69.37369858659028</v>
      </c>
      <c r="S114" s="30">
        <v>0</v>
      </c>
      <c r="T114" s="31">
        <v>0</v>
      </c>
      <c r="U114" s="30">
        <v>0</v>
      </c>
      <c r="V114" s="30">
        <v>0</v>
      </c>
      <c r="W114" s="30">
        <v>433.96699999999993</v>
      </c>
      <c r="X114" s="31">
        <v>2.5920396447744447</v>
      </c>
      <c r="Y114" s="30">
        <v>436.55903964477443</v>
      </c>
      <c r="Z114" s="30">
        <v>433.24692907549127</v>
      </c>
      <c r="AB114" s="25">
        <v>155.74100000000007</v>
      </c>
      <c r="AC114" s="30">
        <v>0.93022475514685921</v>
      </c>
      <c r="AD114" s="30">
        <v>156.67122475514694</v>
      </c>
      <c r="AE114" s="30">
        <v>155.48258273358601</v>
      </c>
      <c r="AF114" s="30">
        <v>2.4769999999999994</v>
      </c>
      <c r="AG114" s="30">
        <v>1.4794862743264577E-2</v>
      </c>
      <c r="AH114" s="30">
        <v>2.491794862743264</v>
      </c>
      <c r="AI114" s="30">
        <v>2.472889973938091</v>
      </c>
      <c r="AJ114" s="30">
        <v>13.592000000000004</v>
      </c>
      <c r="AK114" s="30">
        <v>8.1183598872205179E-2</v>
      </c>
      <c r="AL114" s="30">
        <v>13.673183598872209</v>
      </c>
      <c r="AM114" s="30">
        <v>13.569447123846004</v>
      </c>
      <c r="AN114" s="30">
        <v>2.1000000000000001E-2</v>
      </c>
      <c r="AO114" s="30">
        <v>1.254308105000227E-4</v>
      </c>
      <c r="AP114" s="30">
        <v>2.1125430810500025E-2</v>
      </c>
      <c r="AQ114" s="30">
        <v>2.09651552090028E-2</v>
      </c>
      <c r="AR114" s="30">
        <v>171.83100000000007</v>
      </c>
      <c r="AS114" s="31">
        <v>1.026328647572829</v>
      </c>
      <c r="AT114" s="30">
        <v>172.85732864757293</v>
      </c>
      <c r="AU114" s="30">
        <v>171.54588498657913</v>
      </c>
    </row>
    <row r="115" spans="1:47" x14ac:dyDescent="0.25">
      <c r="A115" s="32">
        <v>43835</v>
      </c>
      <c r="B115" s="5">
        <v>16</v>
      </c>
      <c r="C115" s="5" t="s">
        <v>16</v>
      </c>
      <c r="D115" s="33">
        <v>17.777411000000001</v>
      </c>
      <c r="E115" s="34">
        <v>7.528992E-3</v>
      </c>
      <c r="G115" s="25">
        <v>361.41599999999988</v>
      </c>
      <c r="H115" s="25">
        <v>2.3217552040428009</v>
      </c>
      <c r="I115" s="30">
        <v>363.73775520404268</v>
      </c>
      <c r="J115" s="30">
        <v>360.99917655501349</v>
      </c>
      <c r="K115" s="30">
        <v>7.7759999999999989</v>
      </c>
      <c r="L115" s="30">
        <v>4.9953428920238234E-2</v>
      </c>
      <c r="M115" s="30">
        <v>7.8259534289202373</v>
      </c>
      <c r="N115" s="30">
        <v>7.7670318881615241</v>
      </c>
      <c r="O115" s="30">
        <v>68.974000000000061</v>
      </c>
      <c r="P115" s="31">
        <v>0.44309256768833793</v>
      </c>
      <c r="Q115" s="30">
        <v>69.4170925676884</v>
      </c>
      <c r="R115" s="30">
        <v>68.894451833083011</v>
      </c>
      <c r="S115" s="30">
        <v>0</v>
      </c>
      <c r="T115" s="31">
        <v>0</v>
      </c>
      <c r="U115" s="30">
        <v>0</v>
      </c>
      <c r="V115" s="30">
        <v>0</v>
      </c>
      <c r="W115" s="30">
        <v>438.16599999999994</v>
      </c>
      <c r="X115" s="31">
        <v>2.8148012006513774</v>
      </c>
      <c r="Y115" s="30">
        <v>440.98080120065129</v>
      </c>
      <c r="Z115" s="30">
        <v>437.660660276258</v>
      </c>
      <c r="AB115" s="25">
        <v>158.10400000000004</v>
      </c>
      <c r="AC115" s="30">
        <v>1.0156683289615933</v>
      </c>
      <c r="AD115" s="30">
        <v>159.11966832896164</v>
      </c>
      <c r="AE115" s="30">
        <v>157.92165761907023</v>
      </c>
      <c r="AF115" s="30">
        <v>2.4149999999999991</v>
      </c>
      <c r="AG115" s="30">
        <v>1.5514085756478309E-2</v>
      </c>
      <c r="AH115" s="30">
        <v>2.4305140857564775</v>
      </c>
      <c r="AI115" s="30">
        <v>2.4122147646489296</v>
      </c>
      <c r="AJ115" s="30">
        <v>13.404</v>
      </c>
      <c r="AK115" s="30">
        <v>8.6107993987509457E-2</v>
      </c>
      <c r="AL115" s="30">
        <v>13.490107993987509</v>
      </c>
      <c r="AM115" s="30">
        <v>13.388541078821641</v>
      </c>
      <c r="AN115" s="30">
        <v>2.1000000000000001E-2</v>
      </c>
      <c r="AO115" s="30">
        <v>1.3490509353459405E-4</v>
      </c>
      <c r="AP115" s="30">
        <v>2.1134905093534596E-2</v>
      </c>
      <c r="AQ115" s="30">
        <v>2.0975780562164613E-2</v>
      </c>
      <c r="AR115" s="30">
        <v>173.94400000000002</v>
      </c>
      <c r="AS115" s="31">
        <v>1.1174253137991157</v>
      </c>
      <c r="AT115" s="30">
        <v>175.06142531379916</v>
      </c>
      <c r="AU115" s="30">
        <v>173.74338924310297</v>
      </c>
    </row>
    <row r="116" spans="1:47" x14ac:dyDescent="0.25">
      <c r="A116" s="32">
        <v>43835</v>
      </c>
      <c r="B116" s="5">
        <v>17</v>
      </c>
      <c r="C116" s="5" t="s">
        <v>16</v>
      </c>
      <c r="D116" s="33">
        <v>22.988510999999999</v>
      </c>
      <c r="E116" s="34">
        <v>7.5224080000000004E-3</v>
      </c>
      <c r="G116" s="25">
        <v>375.60099999999994</v>
      </c>
      <c r="H116" s="25">
        <v>3.1665676858105263</v>
      </c>
      <c r="I116" s="30">
        <v>378.76756768581049</v>
      </c>
      <c r="J116" s="30">
        <v>375.91832350451017</v>
      </c>
      <c r="K116" s="30">
        <v>8.0220000000000002</v>
      </c>
      <c r="L116" s="30">
        <v>6.7630826263966395E-2</v>
      </c>
      <c r="M116" s="30">
        <v>8.0896308262639671</v>
      </c>
      <c r="N116" s="30">
        <v>8.0287773226194314</v>
      </c>
      <c r="O116" s="30">
        <v>69.68400000000004</v>
      </c>
      <c r="P116" s="31">
        <v>0.58748273465198675</v>
      </c>
      <c r="Q116" s="30">
        <v>70.271482734652025</v>
      </c>
      <c r="R116" s="30">
        <v>69.742871970757008</v>
      </c>
      <c r="S116" s="30">
        <v>0</v>
      </c>
      <c r="T116" s="31">
        <v>0</v>
      </c>
      <c r="U116" s="30">
        <v>0</v>
      </c>
      <c r="V116" s="30">
        <v>0</v>
      </c>
      <c r="W116" s="30">
        <v>453.30699999999996</v>
      </c>
      <c r="X116" s="31">
        <v>3.8216812467264796</v>
      </c>
      <c r="Y116" s="30">
        <v>457.12868124672644</v>
      </c>
      <c r="Z116" s="30">
        <v>453.68997279788658</v>
      </c>
      <c r="AB116" s="25">
        <v>164.92800000000003</v>
      </c>
      <c r="AC116" s="30">
        <v>1.3904533674973141</v>
      </c>
      <c r="AD116" s="30">
        <v>166.31845336749734</v>
      </c>
      <c r="AE116" s="30">
        <v>165.06733810333805</v>
      </c>
      <c r="AF116" s="30">
        <v>2.5749999999999988</v>
      </c>
      <c r="AG116" s="30">
        <v>2.1708972529258713E-2</v>
      </c>
      <c r="AH116" s="30">
        <v>2.5967089725292576</v>
      </c>
      <c r="AI116" s="30">
        <v>2.5771754681806316</v>
      </c>
      <c r="AJ116" s="30">
        <v>13.646999999999997</v>
      </c>
      <c r="AK116" s="30">
        <v>0.1150533390705995</v>
      </c>
      <c r="AL116" s="30">
        <v>13.762053339070595</v>
      </c>
      <c r="AM116" s="30">
        <v>13.658529558936344</v>
      </c>
      <c r="AN116" s="30">
        <v>2.1000000000000001E-2</v>
      </c>
      <c r="AO116" s="30">
        <v>1.7704404781143039E-4</v>
      </c>
      <c r="AP116" s="30">
        <v>2.1177044047811431E-2</v>
      </c>
      <c r="AQ116" s="30">
        <v>2.1017741682249822E-2</v>
      </c>
      <c r="AR116" s="30">
        <v>181.17099999999999</v>
      </c>
      <c r="AS116" s="31">
        <v>1.5273927231449838</v>
      </c>
      <c r="AT116" s="30">
        <v>182.69839272314502</v>
      </c>
      <c r="AU116" s="30">
        <v>181.32406087213727</v>
      </c>
    </row>
    <row r="117" spans="1:47" x14ac:dyDescent="0.25">
      <c r="A117" s="32">
        <v>43835</v>
      </c>
      <c r="B117" s="5">
        <v>18</v>
      </c>
      <c r="C117" s="5" t="s">
        <v>16</v>
      </c>
      <c r="D117" s="33">
        <v>23.103968999999999</v>
      </c>
      <c r="E117" s="34">
        <v>7.5590299999999996E-3</v>
      </c>
      <c r="G117" s="25">
        <v>402.61899999999997</v>
      </c>
      <c r="H117" s="25">
        <v>3.5067419772598938</v>
      </c>
      <c r="I117" s="30">
        <v>406.12574197725985</v>
      </c>
      <c r="J117" s="30">
        <v>403.05582530988147</v>
      </c>
      <c r="K117" s="30">
        <v>8.5449999999999999</v>
      </c>
      <c r="L117" s="30">
        <v>7.4425474693657762E-2</v>
      </c>
      <c r="M117" s="30">
        <v>8.6194254746936583</v>
      </c>
      <c r="N117" s="30">
        <v>8.5542709789476845</v>
      </c>
      <c r="O117" s="30">
        <v>71.781000000000049</v>
      </c>
      <c r="P117" s="31">
        <v>0.62520011690877142</v>
      </c>
      <c r="Q117" s="30">
        <v>72.406200116908821</v>
      </c>
      <c r="R117" s="30">
        <v>71.8588794780391</v>
      </c>
      <c r="S117" s="30">
        <v>1.3530000000000002</v>
      </c>
      <c r="T117" s="31">
        <v>1.1784396402635339E-2</v>
      </c>
      <c r="U117" s="30">
        <v>1.3647843964026356</v>
      </c>
      <c r="V117" s="30">
        <v>1.3544679502066961</v>
      </c>
      <c r="W117" s="30">
        <v>484.29800000000006</v>
      </c>
      <c r="X117" s="31">
        <v>4.2181519652649584</v>
      </c>
      <c r="Y117" s="30">
        <v>488.51615196526501</v>
      </c>
      <c r="Z117" s="30">
        <v>484.82344371707495</v>
      </c>
      <c r="AB117" s="25">
        <v>178.53499999999997</v>
      </c>
      <c r="AC117" s="30">
        <v>1.5550090256796005</v>
      </c>
      <c r="AD117" s="30">
        <v>180.09000902567956</v>
      </c>
      <c r="AE117" s="30">
        <v>178.72870324475417</v>
      </c>
      <c r="AF117" s="30">
        <v>2.6989999999999994</v>
      </c>
      <c r="AG117" s="30">
        <v>2.3507824013830576E-2</v>
      </c>
      <c r="AH117" s="30">
        <v>2.7225078240138298</v>
      </c>
      <c r="AI117" s="30">
        <v>2.7019283056968746</v>
      </c>
      <c r="AJ117" s="30">
        <v>14.004000000000003</v>
      </c>
      <c r="AK117" s="30">
        <v>0.12197242218958264</v>
      </c>
      <c r="AL117" s="30">
        <v>14.125972422189585</v>
      </c>
      <c r="AM117" s="30">
        <v>14.019193772871082</v>
      </c>
      <c r="AN117" s="30">
        <v>4.4990000000000006</v>
      </c>
      <c r="AO117" s="30">
        <v>3.9185513241283366E-2</v>
      </c>
      <c r="AP117" s="30">
        <v>4.5381855132412836</v>
      </c>
      <c r="AQ117" s="30">
        <v>4.5038812328011275</v>
      </c>
      <c r="AR117" s="30">
        <v>199.73699999999997</v>
      </c>
      <c r="AS117" s="31">
        <v>1.7396747851242971</v>
      </c>
      <c r="AT117" s="30">
        <v>201.47667478512426</v>
      </c>
      <c r="AU117" s="30">
        <v>199.95370655612325</v>
      </c>
    </row>
    <row r="118" spans="1:47" x14ac:dyDescent="0.25">
      <c r="A118" s="32">
        <v>43835</v>
      </c>
      <c r="B118" s="5">
        <v>19</v>
      </c>
      <c r="C118" s="5" t="s">
        <v>16</v>
      </c>
      <c r="D118" s="33">
        <v>30.526658999999999</v>
      </c>
      <c r="E118" s="34">
        <v>7.5766990000000001E-3</v>
      </c>
      <c r="G118" s="25">
        <v>410.23799999999994</v>
      </c>
      <c r="H118" s="25">
        <v>6.2022014142915545</v>
      </c>
      <c r="I118" s="30">
        <v>416.44020141429149</v>
      </c>
      <c r="J118" s="30">
        <v>413.28495935667604</v>
      </c>
      <c r="K118" s="30">
        <v>8.6630000000000003</v>
      </c>
      <c r="L118" s="30">
        <v>0.1309719500680282</v>
      </c>
      <c r="M118" s="30">
        <v>8.7939719500680287</v>
      </c>
      <c r="N118" s="30">
        <v>8.7273426715879197</v>
      </c>
      <c r="O118" s="30">
        <v>72.203000000000017</v>
      </c>
      <c r="P118" s="31">
        <v>1.0916042607366778</v>
      </c>
      <c r="Q118" s="30">
        <v>73.294604260736691</v>
      </c>
      <c r="R118" s="30">
        <v>72.739273105928973</v>
      </c>
      <c r="S118" s="30">
        <v>1.4799999999999998</v>
      </c>
      <c r="T118" s="31">
        <v>2.2375445700182576E-2</v>
      </c>
      <c r="U118" s="30">
        <v>1.5023754457001823</v>
      </c>
      <c r="V118" s="30">
        <v>1.4909923991631211</v>
      </c>
      <c r="W118" s="30">
        <v>492.584</v>
      </c>
      <c r="X118" s="31">
        <v>7.4471530707964435</v>
      </c>
      <c r="Y118" s="30">
        <v>500.03115307079645</v>
      </c>
      <c r="Z118" s="30">
        <v>496.24256753335607</v>
      </c>
      <c r="AB118" s="25">
        <v>181.52099999999996</v>
      </c>
      <c r="AC118" s="30">
        <v>2.744333296583001</v>
      </c>
      <c r="AD118" s="30">
        <v>184.26533329658295</v>
      </c>
      <c r="AE118" s="30">
        <v>182.86921033006007</v>
      </c>
      <c r="AF118" s="30">
        <v>2.7599999999999993</v>
      </c>
      <c r="AG118" s="30">
        <v>4.17271825219621E-2</v>
      </c>
      <c r="AH118" s="30">
        <v>2.8017271825219616</v>
      </c>
      <c r="AI118" s="30">
        <v>2.7804993389798747</v>
      </c>
      <c r="AJ118" s="30">
        <v>14.014000000000001</v>
      </c>
      <c r="AK118" s="30">
        <v>0.21187128110970185</v>
      </c>
      <c r="AL118" s="30">
        <v>14.225871281109702</v>
      </c>
      <c r="AM118" s="30">
        <v>14.11808613639999</v>
      </c>
      <c r="AN118" s="30">
        <v>4.8659999999999997</v>
      </c>
      <c r="AO118" s="30">
        <v>7.3566837011546232E-2</v>
      </c>
      <c r="AP118" s="30">
        <v>4.9395668370115455</v>
      </c>
      <c r="AQ118" s="30">
        <v>4.9021412258971271</v>
      </c>
      <c r="AR118" s="30">
        <v>203.16099999999994</v>
      </c>
      <c r="AS118" s="31">
        <v>3.0714985972262112</v>
      </c>
      <c r="AT118" s="30">
        <v>206.23249859722617</v>
      </c>
      <c r="AU118" s="30">
        <v>204.66993703133707</v>
      </c>
    </row>
    <row r="119" spans="1:47" x14ac:dyDescent="0.25">
      <c r="A119" s="32">
        <v>43835</v>
      </c>
      <c r="B119" s="5">
        <v>20</v>
      </c>
      <c r="C119" s="5" t="s">
        <v>16</v>
      </c>
      <c r="D119" s="33">
        <v>22.450137999999999</v>
      </c>
      <c r="E119" s="34">
        <v>7.6978710000000002E-3</v>
      </c>
      <c r="G119" s="25">
        <v>406.12499999999989</v>
      </c>
      <c r="H119" s="25">
        <v>3.4352061417307214</v>
      </c>
      <c r="I119" s="30">
        <v>409.56020614173059</v>
      </c>
      <c r="J119" s="30">
        <v>406.40746450811815</v>
      </c>
      <c r="K119" s="30">
        <v>8.5370000000000008</v>
      </c>
      <c r="L119" s="30">
        <v>7.221016886908016E-2</v>
      </c>
      <c r="M119" s="30">
        <v>8.6092101688690814</v>
      </c>
      <c r="N119" s="30">
        <v>8.5429375795772398</v>
      </c>
      <c r="O119" s="30">
        <v>71.660000000000011</v>
      </c>
      <c r="P119" s="31">
        <v>0.60613572697180329</v>
      </c>
      <c r="Q119" s="30">
        <v>72.266135726971811</v>
      </c>
      <c r="R119" s="30">
        <v>71.7098403364771</v>
      </c>
      <c r="S119" s="30">
        <v>2.8290000000000002</v>
      </c>
      <c r="T119" s="31">
        <v>2.3929081378778E-2</v>
      </c>
      <c r="U119" s="30">
        <v>2.852929081378778</v>
      </c>
      <c r="V119" s="30">
        <v>2.8309676013381759</v>
      </c>
      <c r="W119" s="30">
        <v>489.1509999999999</v>
      </c>
      <c r="X119" s="31">
        <v>4.1374811189503831</v>
      </c>
      <c r="Y119" s="30">
        <v>493.28848111895024</v>
      </c>
      <c r="Z119" s="30">
        <v>489.49121002551067</v>
      </c>
      <c r="AB119" s="25">
        <v>179.14500000000004</v>
      </c>
      <c r="AC119" s="30">
        <v>1.5152970249562339</v>
      </c>
      <c r="AD119" s="30">
        <v>180.66029702495626</v>
      </c>
      <c r="AE119" s="30">
        <v>179.26959736363648</v>
      </c>
      <c r="AF119" s="30">
        <v>2.7909999999999995</v>
      </c>
      <c r="AG119" s="30">
        <v>2.3607658581890907E-2</v>
      </c>
      <c r="AH119" s="30">
        <v>2.8146076585818904</v>
      </c>
      <c r="AI119" s="30">
        <v>2.7929411719105151</v>
      </c>
      <c r="AJ119" s="30">
        <v>13.947999999999999</v>
      </c>
      <c r="AK119" s="30">
        <v>0.11797908344687008</v>
      </c>
      <c r="AL119" s="30">
        <v>14.065979083446869</v>
      </c>
      <c r="AM119" s="30">
        <v>13.957700990973798</v>
      </c>
      <c r="AN119" s="30">
        <v>9.3389999999999986</v>
      </c>
      <c r="AO119" s="30">
        <v>7.8993881582328618E-2</v>
      </c>
      <c r="AP119" s="30">
        <v>9.4179938815823281</v>
      </c>
      <c r="AQ119" s="30">
        <v>9.3454953796031184</v>
      </c>
      <c r="AR119" s="30">
        <v>205.22300000000004</v>
      </c>
      <c r="AS119" s="31">
        <v>1.7358776485673235</v>
      </c>
      <c r="AT119" s="30">
        <v>206.95887764856735</v>
      </c>
      <c r="AU119" s="30">
        <v>205.36573490612389</v>
      </c>
    </row>
    <row r="120" spans="1:47" x14ac:dyDescent="0.25">
      <c r="A120" s="32">
        <v>43835</v>
      </c>
      <c r="B120" s="5">
        <v>21</v>
      </c>
      <c r="C120" s="5" t="s">
        <v>16</v>
      </c>
      <c r="D120" s="33">
        <v>28.590083</v>
      </c>
      <c r="E120" s="34">
        <v>7.6694190000000002E-3</v>
      </c>
      <c r="G120" s="25">
        <v>393.73099999999999</v>
      </c>
      <c r="H120" s="25">
        <v>2.467013486149535</v>
      </c>
      <c r="I120" s="30">
        <v>396.19801348614953</v>
      </c>
      <c r="J120" s="30">
        <v>393.15940491375665</v>
      </c>
      <c r="K120" s="30">
        <v>8.2230000000000025</v>
      </c>
      <c r="L120" s="30">
        <v>5.1523125932699317E-2</v>
      </c>
      <c r="M120" s="30">
        <v>8.274523125932701</v>
      </c>
      <c r="N120" s="30">
        <v>8.211062341054733</v>
      </c>
      <c r="O120" s="30">
        <v>70.679000000000002</v>
      </c>
      <c r="P120" s="31">
        <v>0.44285577256442338</v>
      </c>
      <c r="Q120" s="30">
        <v>71.12185577256443</v>
      </c>
      <c r="R120" s="30">
        <v>70.576392460587073</v>
      </c>
      <c r="S120" s="30">
        <v>2.8290000000000002</v>
      </c>
      <c r="T120" s="31">
        <v>1.7725759852074221E-2</v>
      </c>
      <c r="U120" s="30">
        <v>2.8467257598520743</v>
      </c>
      <c r="V120" s="30">
        <v>2.8248930272216755</v>
      </c>
      <c r="W120" s="30">
        <v>475.46200000000005</v>
      </c>
      <c r="X120" s="31">
        <v>2.9791181444987318</v>
      </c>
      <c r="Y120" s="30">
        <v>478.44111814449872</v>
      </c>
      <c r="Z120" s="30">
        <v>474.77175274262009</v>
      </c>
      <c r="AB120" s="25">
        <v>173.89300000000003</v>
      </c>
      <c r="AC120" s="30">
        <v>1.0895671820278341</v>
      </c>
      <c r="AD120" s="30">
        <v>174.98256718202785</v>
      </c>
      <c r="AE120" s="30">
        <v>173.64055255661324</v>
      </c>
      <c r="AF120" s="30">
        <v>2.6849999999999996</v>
      </c>
      <c r="AG120" s="30">
        <v>1.6823494239243293E-2</v>
      </c>
      <c r="AH120" s="30">
        <v>2.701823494239243</v>
      </c>
      <c r="AI120" s="30">
        <v>2.681102077797878</v>
      </c>
      <c r="AJ120" s="30">
        <v>13.670999999999999</v>
      </c>
      <c r="AK120" s="30">
        <v>8.5658841618135986E-2</v>
      </c>
      <c r="AL120" s="30">
        <v>13.756658841618135</v>
      </c>
      <c r="AM120" s="30">
        <v>13.651153260921712</v>
      </c>
      <c r="AN120" s="30">
        <v>9.3389999999999986</v>
      </c>
      <c r="AO120" s="30">
        <v>5.8515684432138962E-2</v>
      </c>
      <c r="AP120" s="30">
        <v>9.3975156844321379</v>
      </c>
      <c r="AQ120" s="30">
        <v>9.3254421990891565</v>
      </c>
      <c r="AR120" s="30">
        <v>199.58800000000002</v>
      </c>
      <c r="AS120" s="31">
        <v>1.2505652023173526</v>
      </c>
      <c r="AT120" s="30">
        <v>200.83856520231737</v>
      </c>
      <c r="AU120" s="30">
        <v>199.298250094422</v>
      </c>
    </row>
    <row r="121" spans="1:47" x14ac:dyDescent="0.25">
      <c r="A121" s="32">
        <v>43835</v>
      </c>
      <c r="B121" s="5">
        <v>22</v>
      </c>
      <c r="C121" s="5" t="s">
        <v>16</v>
      </c>
      <c r="D121" s="33">
        <v>20.095721999999999</v>
      </c>
      <c r="E121" s="34">
        <v>7.5972970000000003E-3</v>
      </c>
      <c r="G121" s="25">
        <v>369.88799999999992</v>
      </c>
      <c r="H121" s="25">
        <v>1.3779997140737217</v>
      </c>
      <c r="I121" s="30">
        <v>371.26599971407364</v>
      </c>
      <c r="J121" s="30">
        <v>368.44538164824394</v>
      </c>
      <c r="K121" s="30">
        <v>7.8780000000000001</v>
      </c>
      <c r="L121" s="30">
        <v>2.9349104992518766E-2</v>
      </c>
      <c r="M121" s="30">
        <v>7.9073491049925186</v>
      </c>
      <c r="N121" s="30">
        <v>7.8472746253592058</v>
      </c>
      <c r="O121" s="30">
        <v>67.428000000000026</v>
      </c>
      <c r="P121" s="31">
        <v>0.25119972727031686</v>
      </c>
      <c r="Q121" s="30">
        <v>67.679199727270344</v>
      </c>
      <c r="R121" s="30">
        <v>67.165020746219952</v>
      </c>
      <c r="S121" s="30">
        <v>2.8290000000000002</v>
      </c>
      <c r="T121" s="31">
        <v>1.0539301602416298E-2</v>
      </c>
      <c r="U121" s="30">
        <v>2.8395393016024166</v>
      </c>
      <c r="V121" s="30">
        <v>2.8179664781849705</v>
      </c>
      <c r="W121" s="30">
        <v>448.02299999999997</v>
      </c>
      <c r="X121" s="31">
        <v>1.6690878479389735</v>
      </c>
      <c r="Y121" s="30">
        <v>449.69208784793892</v>
      </c>
      <c r="Z121" s="30">
        <v>446.27564349800809</v>
      </c>
      <c r="AB121" s="25">
        <v>162.29900000000006</v>
      </c>
      <c r="AC121" s="30">
        <v>0.60463701335120656</v>
      </c>
      <c r="AD121" s="30">
        <v>162.90363701335127</v>
      </c>
      <c r="AE121" s="30">
        <v>161.66600970058064</v>
      </c>
      <c r="AF121" s="30">
        <v>2.5349999999999993</v>
      </c>
      <c r="AG121" s="30">
        <v>9.4440189332362333E-3</v>
      </c>
      <c r="AH121" s="30">
        <v>2.5444440189332354</v>
      </c>
      <c r="AI121" s="30">
        <v>2.5251131220215259</v>
      </c>
      <c r="AJ121" s="30">
        <v>13.086999999999996</v>
      </c>
      <c r="AK121" s="30">
        <v>4.8754980583535543E-2</v>
      </c>
      <c r="AL121" s="30">
        <v>13.135754980583531</v>
      </c>
      <c r="AM121" s="30">
        <v>13.035958748676808</v>
      </c>
      <c r="AN121" s="30">
        <v>9.3389999999999986</v>
      </c>
      <c r="AO121" s="30">
        <v>3.4791989277117637E-2</v>
      </c>
      <c r="AP121" s="30">
        <v>9.373791989277116</v>
      </c>
      <c r="AQ121" s="30">
        <v>9.3025765075183564</v>
      </c>
      <c r="AR121" s="30">
        <v>187.26000000000005</v>
      </c>
      <c r="AS121" s="31">
        <v>0.69762800214509602</v>
      </c>
      <c r="AT121" s="30">
        <v>187.95762800214516</v>
      </c>
      <c r="AU121" s="30">
        <v>186.52965807879735</v>
      </c>
    </row>
    <row r="122" spans="1:47" x14ac:dyDescent="0.25">
      <c r="A122" s="32">
        <v>43835</v>
      </c>
      <c r="B122" s="5">
        <v>23</v>
      </c>
      <c r="C122" s="5" t="s">
        <v>16</v>
      </c>
      <c r="D122" s="33">
        <v>18.495958000000002</v>
      </c>
      <c r="E122" s="34">
        <v>7.6358729999999996E-3</v>
      </c>
      <c r="G122" s="25">
        <v>332.95799999999991</v>
      </c>
      <c r="H122" s="25">
        <v>1.9926695158925756</v>
      </c>
      <c r="I122" s="30">
        <v>334.95066951589251</v>
      </c>
      <c r="J122" s="30">
        <v>332.39302874220419</v>
      </c>
      <c r="K122" s="30">
        <v>7.1980000000000004</v>
      </c>
      <c r="L122" s="30">
        <v>4.3078211592437375E-2</v>
      </c>
      <c r="M122" s="30">
        <v>7.2410782115924377</v>
      </c>
      <c r="N122" s="30">
        <v>7.1857862579856508</v>
      </c>
      <c r="O122" s="30">
        <v>63.195999999999991</v>
      </c>
      <c r="P122" s="31">
        <v>0.3782120949980094</v>
      </c>
      <c r="Q122" s="30">
        <v>63.574212094998003</v>
      </c>
      <c r="R122" s="30">
        <v>63.088767485365537</v>
      </c>
      <c r="S122" s="30">
        <v>2.8290000000000002</v>
      </c>
      <c r="T122" s="31">
        <v>1.6930850318839306E-2</v>
      </c>
      <c r="U122" s="30">
        <v>2.8459308503188394</v>
      </c>
      <c r="V122" s="30">
        <v>2.8241996837790229</v>
      </c>
      <c r="W122" s="30">
        <v>406.18099999999987</v>
      </c>
      <c r="X122" s="31">
        <v>2.4308906728018616</v>
      </c>
      <c r="Y122" s="30">
        <v>408.61189067280179</v>
      </c>
      <c r="Z122" s="30">
        <v>405.49178216933439</v>
      </c>
      <c r="AB122" s="25">
        <v>145.45000000000002</v>
      </c>
      <c r="AC122" s="30">
        <v>0.87048150543484537</v>
      </c>
      <c r="AD122" s="30">
        <v>146.32048150543486</v>
      </c>
      <c r="AE122" s="30">
        <v>145.20319689136051</v>
      </c>
      <c r="AF122" s="30">
        <v>2.2600000000000002</v>
      </c>
      <c r="AG122" s="30">
        <v>1.3525529063477142E-2</v>
      </c>
      <c r="AH122" s="30">
        <v>2.2735255290634773</v>
      </c>
      <c r="AI122" s="30">
        <v>2.2561651768612907</v>
      </c>
      <c r="AJ122" s="30">
        <v>12.204000000000002</v>
      </c>
      <c r="AK122" s="30">
        <v>7.3037856942776577E-2</v>
      </c>
      <c r="AL122" s="30">
        <v>12.27703785694278</v>
      </c>
      <c r="AM122" s="30">
        <v>12.183291955050972</v>
      </c>
      <c r="AN122" s="30">
        <v>9.3389999999999986</v>
      </c>
      <c r="AO122" s="30">
        <v>5.589155571850133E-2</v>
      </c>
      <c r="AP122" s="30">
        <v>9.3948915557185</v>
      </c>
      <c r="AQ122" s="30">
        <v>9.3231533569502609</v>
      </c>
      <c r="AR122" s="30">
        <v>169.25300000000001</v>
      </c>
      <c r="AS122" s="31">
        <v>1.0129364471596003</v>
      </c>
      <c r="AT122" s="30">
        <v>170.26593644715959</v>
      </c>
      <c r="AU122" s="30">
        <v>168.96580738022303</v>
      </c>
    </row>
    <row r="123" spans="1:47" x14ac:dyDescent="0.25">
      <c r="A123" s="32">
        <v>43835</v>
      </c>
      <c r="B123" s="5">
        <v>24</v>
      </c>
      <c r="C123" s="5" t="s">
        <v>16</v>
      </c>
      <c r="D123" s="33">
        <v>16.118040000000001</v>
      </c>
      <c r="E123" s="34">
        <v>7.7921550000000003E-3</v>
      </c>
      <c r="G123" s="25">
        <v>292.20099999999991</v>
      </c>
      <c r="H123" s="25">
        <v>2.7011558450157738</v>
      </c>
      <c r="I123" s="30">
        <v>294.90215584501567</v>
      </c>
      <c r="J123" s="30">
        <v>292.60423253683717</v>
      </c>
      <c r="K123" s="30">
        <v>6.5059999999999993</v>
      </c>
      <c r="L123" s="30">
        <v>6.0142572844283995E-2</v>
      </c>
      <c r="M123" s="30">
        <v>6.5661425728442833</v>
      </c>
      <c r="N123" s="30">
        <v>6.5149781721645823</v>
      </c>
      <c r="O123" s="30">
        <v>58.362999999999985</v>
      </c>
      <c r="P123" s="31">
        <v>0.53951751904564182</v>
      </c>
      <c r="Q123" s="30">
        <v>58.902517519045624</v>
      </c>
      <c r="R123" s="30">
        <v>58.44353997264701</v>
      </c>
      <c r="S123" s="30">
        <v>2.8290000000000002</v>
      </c>
      <c r="T123" s="31">
        <v>2.6151758158081687E-2</v>
      </c>
      <c r="U123" s="30">
        <v>2.8551517581580819</v>
      </c>
      <c r="V123" s="30">
        <v>2.8329039731099916</v>
      </c>
      <c r="W123" s="30">
        <v>359.89899999999989</v>
      </c>
      <c r="X123" s="31">
        <v>3.3269676950637814</v>
      </c>
      <c r="Y123" s="30">
        <v>363.22596769506362</v>
      </c>
      <c r="Z123" s="30">
        <v>360.39565465475874</v>
      </c>
      <c r="AB123" s="25">
        <v>126.55599999999997</v>
      </c>
      <c r="AC123" s="30">
        <v>1.1699052334585311</v>
      </c>
      <c r="AD123" s="30">
        <v>127.7259052334585</v>
      </c>
      <c r="AE123" s="30">
        <v>126.73064518236409</v>
      </c>
      <c r="AF123" s="30">
        <v>2.0419999999999998</v>
      </c>
      <c r="AG123" s="30">
        <v>1.8876596026441424E-2</v>
      </c>
      <c r="AH123" s="30">
        <v>2.060876596026441</v>
      </c>
      <c r="AI123" s="30">
        <v>2.0448179261543307</v>
      </c>
      <c r="AJ123" s="30">
        <v>11.312999999999995</v>
      </c>
      <c r="AK123" s="30">
        <v>0.10457930012102437</v>
      </c>
      <c r="AL123" s="30">
        <v>11.41757930012102</v>
      </c>
      <c r="AM123" s="30">
        <v>11.328611752489685</v>
      </c>
      <c r="AN123" s="30">
        <v>9.3389999999999986</v>
      </c>
      <c r="AO123" s="30">
        <v>8.633130768410209E-2</v>
      </c>
      <c r="AP123" s="30">
        <v>9.4253313076841003</v>
      </c>
      <c r="AQ123" s="30">
        <v>9.3518876652082739</v>
      </c>
      <c r="AR123" s="30">
        <v>149.24999999999994</v>
      </c>
      <c r="AS123" s="31">
        <v>1.3796924372900992</v>
      </c>
      <c r="AT123" s="30">
        <v>150.62969243729006</v>
      </c>
      <c r="AU123" s="30">
        <v>149.45596252621635</v>
      </c>
    </row>
    <row r="124" spans="1:47" x14ac:dyDescent="0.25">
      <c r="A124" s="32">
        <v>43836</v>
      </c>
      <c r="B124" s="5">
        <v>1</v>
      </c>
      <c r="C124" s="5" t="s">
        <v>16</v>
      </c>
      <c r="D124" s="33">
        <v>17.525995999999999</v>
      </c>
      <c r="E124" s="34">
        <v>7.80958E-3</v>
      </c>
      <c r="G124" s="25">
        <v>260.55099999999987</v>
      </c>
      <c r="H124" s="25">
        <v>2.0982421253562467</v>
      </c>
      <c r="I124" s="30">
        <v>262.64924212535612</v>
      </c>
      <c r="J124" s="30">
        <v>260.59806185703877</v>
      </c>
      <c r="K124" s="30">
        <v>5.8270000000000008</v>
      </c>
      <c r="L124" s="30">
        <v>4.6925388367155971E-2</v>
      </c>
      <c r="M124" s="30">
        <v>5.8739253883671569</v>
      </c>
      <c r="N124" s="30">
        <v>5.8280524981326725</v>
      </c>
      <c r="O124" s="30">
        <v>54.174999999999997</v>
      </c>
      <c r="P124" s="31">
        <v>0.43627645697454509</v>
      </c>
      <c r="Q124" s="30">
        <v>54.611276456974544</v>
      </c>
      <c r="R124" s="30">
        <v>54.184785324581682</v>
      </c>
      <c r="S124" s="30">
        <v>2.8290000000000002</v>
      </c>
      <c r="T124" s="31">
        <v>2.2782207600941178E-2</v>
      </c>
      <c r="U124" s="30">
        <v>2.8517822076009414</v>
      </c>
      <c r="V124" s="30">
        <v>2.8295109863081054</v>
      </c>
      <c r="W124" s="30">
        <v>323.38199999999989</v>
      </c>
      <c r="X124" s="31">
        <v>2.6042261782988891</v>
      </c>
      <c r="Y124" s="30">
        <v>325.98622617829881</v>
      </c>
      <c r="Z124" s="30">
        <v>323.44041066606121</v>
      </c>
      <c r="AB124" s="25">
        <v>111.70400000000002</v>
      </c>
      <c r="AC124" s="30">
        <v>0.89956299676759754</v>
      </c>
      <c r="AD124" s="30">
        <v>112.60356299676762</v>
      </c>
      <c r="AE124" s="30">
        <v>111.72417646325933</v>
      </c>
      <c r="AF124" s="30">
        <v>1.8159999999999996</v>
      </c>
      <c r="AG124" s="30">
        <v>1.4624421704951988E-2</v>
      </c>
      <c r="AH124" s="30">
        <v>1.8306244217049517</v>
      </c>
      <c r="AI124" s="30">
        <v>1.816328013833693</v>
      </c>
      <c r="AJ124" s="30">
        <v>10.298999999999999</v>
      </c>
      <c r="AK124" s="30">
        <v>8.2938832125165493E-2</v>
      </c>
      <c r="AL124" s="30">
        <v>10.381938832125165</v>
      </c>
      <c r="AM124" s="30">
        <v>10.300860250260577</v>
      </c>
      <c r="AN124" s="30">
        <v>9.3389999999999986</v>
      </c>
      <c r="AO124" s="30">
        <v>7.5207860298759144E-2</v>
      </c>
      <c r="AP124" s="30">
        <v>9.4142078602987578</v>
      </c>
      <c r="AQ124" s="30">
        <v>9.3406868508771268</v>
      </c>
      <c r="AR124" s="30">
        <v>133.15800000000002</v>
      </c>
      <c r="AS124" s="31">
        <v>1.0723341108964743</v>
      </c>
      <c r="AT124" s="30">
        <v>134.23033411089648</v>
      </c>
      <c r="AU124" s="30">
        <v>133.18205157823073</v>
      </c>
    </row>
    <row r="125" spans="1:47" x14ac:dyDescent="0.25">
      <c r="A125" s="32">
        <v>43836</v>
      </c>
      <c r="B125" s="5">
        <v>2</v>
      </c>
      <c r="C125" s="5" t="s">
        <v>16</v>
      </c>
      <c r="D125" s="33">
        <v>15.691382000000001</v>
      </c>
      <c r="E125" s="34">
        <v>7.9195370000000008E-3</v>
      </c>
      <c r="G125" s="25">
        <v>241.94100000000003</v>
      </c>
      <c r="H125" s="25">
        <v>3.2628084412924991</v>
      </c>
      <c r="I125" s="30">
        <v>245.20380844129252</v>
      </c>
      <c r="J125" s="30">
        <v>243.26190780780078</v>
      </c>
      <c r="K125" s="30">
        <v>5.5019999999999989</v>
      </c>
      <c r="L125" s="30">
        <v>7.4199792693224076E-2</v>
      </c>
      <c r="M125" s="30">
        <v>5.576199792693223</v>
      </c>
      <c r="N125" s="30">
        <v>5.5320388721155966</v>
      </c>
      <c r="O125" s="30">
        <v>51.80899999999999</v>
      </c>
      <c r="P125" s="31">
        <v>0.69869448557674407</v>
      </c>
      <c r="Q125" s="30">
        <v>52.507694485576735</v>
      </c>
      <c r="R125" s="30">
        <v>52.09185785631351</v>
      </c>
      <c r="S125" s="30">
        <v>2.8260000000000001</v>
      </c>
      <c r="T125" s="31">
        <v>3.8111343902408445E-2</v>
      </c>
      <c r="U125" s="30">
        <v>2.8641113439024086</v>
      </c>
      <c r="V125" s="30">
        <v>2.8414289081422535</v>
      </c>
      <c r="W125" s="30">
        <v>302.07800000000003</v>
      </c>
      <c r="X125" s="31">
        <v>4.0738140634648756</v>
      </c>
      <c r="Y125" s="30">
        <v>306.15181406346494</v>
      </c>
      <c r="Z125" s="30">
        <v>303.72723344437213</v>
      </c>
      <c r="AB125" s="25">
        <v>103.672</v>
      </c>
      <c r="AC125" s="30">
        <v>1.3981172133936619</v>
      </c>
      <c r="AD125" s="30">
        <v>105.07011721339366</v>
      </c>
      <c r="AE125" s="30">
        <v>104.23801053252785</v>
      </c>
      <c r="AF125" s="30">
        <v>1.6990000000000001</v>
      </c>
      <c r="AG125" s="30">
        <v>2.2912658630641174E-2</v>
      </c>
      <c r="AH125" s="30">
        <v>1.7219126586306412</v>
      </c>
      <c r="AI125" s="30">
        <v>1.7082759076198475</v>
      </c>
      <c r="AJ125" s="30">
        <v>9.8710000000000004</v>
      </c>
      <c r="AK125" s="30">
        <v>0.13311998431021718</v>
      </c>
      <c r="AL125" s="30">
        <v>10.004119984310218</v>
      </c>
      <c r="AM125" s="30">
        <v>9.9248919859420344</v>
      </c>
      <c r="AN125" s="30">
        <v>9.3389999999999986</v>
      </c>
      <c r="AO125" s="30">
        <v>0.12594544964776802</v>
      </c>
      <c r="AP125" s="30">
        <v>9.4649454496477663</v>
      </c>
      <c r="AQ125" s="30">
        <v>9.3899874639562988</v>
      </c>
      <c r="AR125" s="30">
        <v>124.58099999999999</v>
      </c>
      <c r="AS125" s="31">
        <v>1.6800953059822883</v>
      </c>
      <c r="AT125" s="30">
        <v>126.26109530598229</v>
      </c>
      <c r="AU125" s="30">
        <v>125.26116589004604</v>
      </c>
    </row>
    <row r="126" spans="1:47" x14ac:dyDescent="0.25">
      <c r="A126" s="32">
        <v>43836</v>
      </c>
      <c r="B126" s="5">
        <v>3</v>
      </c>
      <c r="C126" s="5" t="s">
        <v>16</v>
      </c>
      <c r="D126" s="33">
        <v>15.362037000000001</v>
      </c>
      <c r="E126" s="34">
        <v>7.8769249999999999E-3</v>
      </c>
      <c r="G126" s="25">
        <v>231.66000000000003</v>
      </c>
      <c r="H126" s="25">
        <v>3.4435718006306133</v>
      </c>
      <c r="I126" s="30">
        <v>235.10357180063065</v>
      </c>
      <c r="J126" s="30">
        <v>233.25167859832496</v>
      </c>
      <c r="K126" s="30">
        <v>5.3749999999999982</v>
      </c>
      <c r="L126" s="30">
        <v>7.9898119780667964E-2</v>
      </c>
      <c r="M126" s="30">
        <v>5.4548981197806663</v>
      </c>
      <c r="N126" s="30">
        <v>5.4119302964085128</v>
      </c>
      <c r="O126" s="30">
        <v>50.421999999999997</v>
      </c>
      <c r="P126" s="31">
        <v>0.74951125499178439</v>
      </c>
      <c r="Q126" s="30">
        <v>51.171511254991785</v>
      </c>
      <c r="R126" s="30">
        <v>50.768437098699557</v>
      </c>
      <c r="S126" s="30">
        <v>2.8260000000000001</v>
      </c>
      <c r="T126" s="31">
        <v>4.2007830046542835E-2</v>
      </c>
      <c r="U126" s="30">
        <v>2.868007830046543</v>
      </c>
      <c r="V126" s="30">
        <v>2.8454167474698537</v>
      </c>
      <c r="W126" s="30">
        <v>290.28300000000002</v>
      </c>
      <c r="X126" s="31">
        <v>4.3149890054496085</v>
      </c>
      <c r="Y126" s="30">
        <v>294.59798900544968</v>
      </c>
      <c r="Z126" s="30">
        <v>292.27746274090288</v>
      </c>
      <c r="AB126" s="25">
        <v>99.30300000000004</v>
      </c>
      <c r="AC126" s="30">
        <v>1.4761159048520327</v>
      </c>
      <c r="AD126" s="30">
        <v>100.77911590485208</v>
      </c>
      <c r="AE126" s="30">
        <v>99.985286367303246</v>
      </c>
      <c r="AF126" s="30">
        <v>1.6569999999999994</v>
      </c>
      <c r="AG126" s="30">
        <v>2.4630918042151961E-2</v>
      </c>
      <c r="AH126" s="30">
        <v>1.6816309180421514</v>
      </c>
      <c r="AI126" s="30">
        <v>1.6683848374230521</v>
      </c>
      <c r="AJ126" s="30">
        <v>9.5410000000000004</v>
      </c>
      <c r="AK126" s="30">
        <v>0.14182473689811223</v>
      </c>
      <c r="AL126" s="30">
        <v>9.6828247368981124</v>
      </c>
      <c r="AM126" s="30">
        <v>9.6065538526574201</v>
      </c>
      <c r="AN126" s="30">
        <v>9.3389999999999986</v>
      </c>
      <c r="AO126" s="30">
        <v>0.13882205407100617</v>
      </c>
      <c r="AP126" s="30">
        <v>9.4778220540710052</v>
      </c>
      <c r="AQ126" s="30">
        <v>9.4031659605877422</v>
      </c>
      <c r="AR126" s="30">
        <v>119.84000000000003</v>
      </c>
      <c r="AS126" s="31">
        <v>1.7813936138633031</v>
      </c>
      <c r="AT126" s="30">
        <v>121.62139361386335</v>
      </c>
      <c r="AU126" s="30">
        <v>120.66339101797145</v>
      </c>
    </row>
    <row r="127" spans="1:47" x14ac:dyDescent="0.25">
      <c r="A127" s="32">
        <v>43836</v>
      </c>
      <c r="B127" s="5">
        <v>4</v>
      </c>
      <c r="C127" s="5" t="s">
        <v>16</v>
      </c>
      <c r="D127" s="33">
        <v>15.115014</v>
      </c>
      <c r="E127" s="34">
        <v>7.8920250000000004E-3</v>
      </c>
      <c r="G127" s="25">
        <v>226.96300000000002</v>
      </c>
      <c r="H127" s="25">
        <v>2.9642250342078009</v>
      </c>
      <c r="I127" s="30">
        <v>229.92722503420782</v>
      </c>
      <c r="J127" s="30">
        <v>228.11263362605723</v>
      </c>
      <c r="K127" s="30">
        <v>5.1829999999999989</v>
      </c>
      <c r="L127" s="30">
        <v>6.769199540144881E-2</v>
      </c>
      <c r="M127" s="30">
        <v>5.2506919954014482</v>
      </c>
      <c r="N127" s="30">
        <v>5.2092534029064401</v>
      </c>
      <c r="O127" s="30">
        <v>49.812999999999995</v>
      </c>
      <c r="P127" s="31">
        <v>0.65057714970719083</v>
      </c>
      <c r="Q127" s="30">
        <v>50.463577149707184</v>
      </c>
      <c r="R127" s="30">
        <v>50.065317337252267</v>
      </c>
      <c r="S127" s="30">
        <v>2.8260000000000001</v>
      </c>
      <c r="T127" s="31">
        <v>3.6908658885682885E-2</v>
      </c>
      <c r="U127" s="30">
        <v>2.8629086588856829</v>
      </c>
      <c r="V127" s="30">
        <v>2.8403145121770406</v>
      </c>
      <c r="W127" s="30">
        <v>284.78500000000003</v>
      </c>
      <c r="X127" s="31">
        <v>3.7194028382021234</v>
      </c>
      <c r="Y127" s="30">
        <v>288.50440283820211</v>
      </c>
      <c r="Z127" s="30">
        <v>286.22751887839297</v>
      </c>
      <c r="AB127" s="25">
        <v>97.315000000000026</v>
      </c>
      <c r="AC127" s="30">
        <v>1.2709717407856442</v>
      </c>
      <c r="AD127" s="30">
        <v>98.585971740785666</v>
      </c>
      <c r="AE127" s="30">
        <v>97.80792878715809</v>
      </c>
      <c r="AF127" s="30">
        <v>1.6479999999999999</v>
      </c>
      <c r="AG127" s="30">
        <v>2.152352082222413E-2</v>
      </c>
      <c r="AH127" s="30">
        <v>1.6695235208222241</v>
      </c>
      <c r="AI127" s="30">
        <v>1.6563475994578072</v>
      </c>
      <c r="AJ127" s="30">
        <v>9.5470000000000024</v>
      </c>
      <c r="AK127" s="30">
        <v>0.12468753233602779</v>
      </c>
      <c r="AL127" s="30">
        <v>9.6716875323360298</v>
      </c>
      <c r="AM127" s="30">
        <v>9.5953583325386465</v>
      </c>
      <c r="AN127" s="30">
        <v>9.3389999999999986</v>
      </c>
      <c r="AO127" s="30">
        <v>0.12197097145555286</v>
      </c>
      <c r="AP127" s="30">
        <v>9.4609709714555521</v>
      </c>
      <c r="AQ127" s="30">
        <v>9.3863047520245502</v>
      </c>
      <c r="AR127" s="30">
        <v>117.84900000000002</v>
      </c>
      <c r="AS127" s="31">
        <v>1.5391537653994489</v>
      </c>
      <c r="AT127" s="30">
        <v>119.38815376539948</v>
      </c>
      <c r="AU127" s="30">
        <v>118.44593947117909</v>
      </c>
    </row>
    <row r="128" spans="1:47" x14ac:dyDescent="0.25">
      <c r="A128" s="32">
        <v>43836</v>
      </c>
      <c r="B128" s="5">
        <v>5</v>
      </c>
      <c r="C128" s="5" t="s">
        <v>16</v>
      </c>
      <c r="D128" s="33">
        <v>15.133286999999999</v>
      </c>
      <c r="E128" s="34">
        <v>7.9578340000000004E-3</v>
      </c>
      <c r="G128" s="25">
        <v>229.12400000000002</v>
      </c>
      <c r="H128" s="25">
        <v>2.5438595887679858</v>
      </c>
      <c r="I128" s="30">
        <v>231.66785958876801</v>
      </c>
      <c r="J128" s="30">
        <v>229.82428521902528</v>
      </c>
      <c r="K128" s="30">
        <v>5.3409999999999993</v>
      </c>
      <c r="L128" s="30">
        <v>5.929869443449752E-2</v>
      </c>
      <c r="M128" s="30">
        <v>5.4002986944344968</v>
      </c>
      <c r="N128" s="30">
        <v>5.3573240138737699</v>
      </c>
      <c r="O128" s="30">
        <v>50.648999999999994</v>
      </c>
      <c r="P128" s="31">
        <v>0.56233281677829339</v>
      </c>
      <c r="Q128" s="30">
        <v>51.211332816778288</v>
      </c>
      <c r="R128" s="30">
        <v>50.803801531303613</v>
      </c>
      <c r="S128" s="30">
        <v>2.8260000000000001</v>
      </c>
      <c r="T128" s="31">
        <v>3.1375793011026026E-2</v>
      </c>
      <c r="U128" s="30">
        <v>2.857375793011026</v>
      </c>
      <c r="V128" s="30">
        <v>2.8346372707746257</v>
      </c>
      <c r="W128" s="30">
        <v>287.94000000000005</v>
      </c>
      <c r="X128" s="31">
        <v>3.1968668929918027</v>
      </c>
      <c r="Y128" s="30">
        <v>291.13686689299186</v>
      </c>
      <c r="Z128" s="30">
        <v>288.82004803497733</v>
      </c>
      <c r="AB128" s="25">
        <v>98.74499999999999</v>
      </c>
      <c r="AC128" s="30">
        <v>1.0963208354118064</v>
      </c>
      <c r="AD128" s="30">
        <v>99.841320835411793</v>
      </c>
      <c r="AE128" s="30">
        <v>99.046800177862835</v>
      </c>
      <c r="AF128" s="30">
        <v>1.6989999999999996</v>
      </c>
      <c r="AG128" s="30">
        <v>1.8863224460627461E-2</v>
      </c>
      <c r="AH128" s="30">
        <v>1.7178632244606271</v>
      </c>
      <c r="AI128" s="30">
        <v>1.7041927540856645</v>
      </c>
      <c r="AJ128" s="30">
        <v>9.6510000000000016</v>
      </c>
      <c r="AK128" s="30">
        <v>0.1071506646671664</v>
      </c>
      <c r="AL128" s="30">
        <v>9.7581506646671681</v>
      </c>
      <c r="AM128" s="30">
        <v>9.6804969215307572</v>
      </c>
      <c r="AN128" s="30">
        <v>9.3389999999999986</v>
      </c>
      <c r="AO128" s="30">
        <v>0.10368667053431423</v>
      </c>
      <c r="AP128" s="30">
        <v>9.4426866705343127</v>
      </c>
      <c r="AQ128" s="30">
        <v>9.367543337496187</v>
      </c>
      <c r="AR128" s="30">
        <v>119.43399999999998</v>
      </c>
      <c r="AS128" s="31">
        <v>1.3260213950739146</v>
      </c>
      <c r="AT128" s="30">
        <v>120.76002139507391</v>
      </c>
      <c r="AU128" s="30">
        <v>119.79903319097545</v>
      </c>
    </row>
    <row r="129" spans="1:47" x14ac:dyDescent="0.25">
      <c r="A129" s="32">
        <v>43836</v>
      </c>
      <c r="B129" s="5">
        <v>6</v>
      </c>
      <c r="C129" s="5" t="s">
        <v>16</v>
      </c>
      <c r="D129" s="33">
        <v>19.021664999999999</v>
      </c>
      <c r="E129" s="34">
        <v>7.7766320000000003E-3</v>
      </c>
      <c r="G129" s="25">
        <v>243.27500000000001</v>
      </c>
      <c r="H129" s="25">
        <v>2.0314284942144849</v>
      </c>
      <c r="I129" s="30">
        <v>245.30642849421449</v>
      </c>
      <c r="J129" s="30">
        <v>243.39877067258067</v>
      </c>
      <c r="K129" s="30">
        <v>5.6959999999999988</v>
      </c>
      <c r="L129" s="30">
        <v>4.7563525652227753E-2</v>
      </c>
      <c r="M129" s="30">
        <v>5.7435635256522266</v>
      </c>
      <c r="N129" s="30">
        <v>5.6988979457446067</v>
      </c>
      <c r="O129" s="30">
        <v>54.163999999999994</v>
      </c>
      <c r="P129" s="31">
        <v>0.45228771127585393</v>
      </c>
      <c r="Q129" s="30">
        <v>54.616287711275845</v>
      </c>
      <c r="R129" s="30">
        <v>54.19155694053913</v>
      </c>
      <c r="S129" s="30">
        <v>2.8260000000000001</v>
      </c>
      <c r="T129" s="31">
        <v>2.3598055388552606E-2</v>
      </c>
      <c r="U129" s="30">
        <v>2.8495980553885527</v>
      </c>
      <c r="V129" s="30">
        <v>2.8274377799638803</v>
      </c>
      <c r="W129" s="30">
        <v>305.96100000000001</v>
      </c>
      <c r="X129" s="31">
        <v>2.5548777865311192</v>
      </c>
      <c r="Y129" s="30">
        <v>308.51587778653112</v>
      </c>
      <c r="Z129" s="30">
        <v>306.11666333882829</v>
      </c>
      <c r="AB129" s="25">
        <v>105.544</v>
      </c>
      <c r="AC129" s="30">
        <v>0.88132808136213592</v>
      </c>
      <c r="AD129" s="30">
        <v>106.42532808136214</v>
      </c>
      <c r="AE129" s="30">
        <v>105.59769746939412</v>
      </c>
      <c r="AF129" s="30">
        <v>1.8019999999999996</v>
      </c>
      <c r="AG129" s="30">
        <v>1.5047309203882444E-2</v>
      </c>
      <c r="AH129" s="30">
        <v>1.8170473092038821</v>
      </c>
      <c r="AI129" s="30">
        <v>1.8029168009536134</v>
      </c>
      <c r="AJ129" s="30">
        <v>10.459000000000001</v>
      </c>
      <c r="AK129" s="30">
        <v>8.7336185884243356E-2</v>
      </c>
      <c r="AL129" s="30">
        <v>10.546336185884245</v>
      </c>
      <c r="AM129" s="30">
        <v>10.464321210418339</v>
      </c>
      <c r="AN129" s="30">
        <v>9.3389999999999986</v>
      </c>
      <c r="AO129" s="30">
        <v>7.7983807244760353E-2</v>
      </c>
      <c r="AP129" s="30">
        <v>9.4169838072447583</v>
      </c>
      <c r="AQ129" s="30">
        <v>9.3437513896258562</v>
      </c>
      <c r="AR129" s="30">
        <v>127.14400000000001</v>
      </c>
      <c r="AS129" s="31">
        <v>1.061695383695022</v>
      </c>
      <c r="AT129" s="30">
        <v>128.20569538369503</v>
      </c>
      <c r="AU129" s="30">
        <v>127.20868687039192</v>
      </c>
    </row>
    <row r="130" spans="1:47" x14ac:dyDescent="0.25">
      <c r="A130" s="32">
        <v>43836</v>
      </c>
      <c r="B130" s="5">
        <v>7</v>
      </c>
      <c r="C130" s="5" t="s">
        <v>16</v>
      </c>
      <c r="D130" s="33">
        <v>22.660874</v>
      </c>
      <c r="E130" s="34">
        <v>7.7639650000000003E-3</v>
      </c>
      <c r="G130" s="25">
        <v>267.81599999999986</v>
      </c>
      <c r="H130" s="25">
        <v>3.1785744425551554</v>
      </c>
      <c r="I130" s="30">
        <v>270.99457444255501</v>
      </c>
      <c r="J130" s="30">
        <v>268.8905820513931</v>
      </c>
      <c r="K130" s="30">
        <v>6.1770000000000005</v>
      </c>
      <c r="L130" s="30">
        <v>7.3311730186632632E-2</v>
      </c>
      <c r="M130" s="30">
        <v>6.2503117301866329</v>
      </c>
      <c r="N130" s="30">
        <v>6.2017845286743745</v>
      </c>
      <c r="O130" s="30">
        <v>58.550999999999981</v>
      </c>
      <c r="P130" s="31">
        <v>0.6949125974028697</v>
      </c>
      <c r="Q130" s="30">
        <v>59.24591259740285</v>
      </c>
      <c r="R130" s="30">
        <v>58.785929405603554</v>
      </c>
      <c r="S130" s="30">
        <v>2.8260000000000001</v>
      </c>
      <c r="T130" s="31">
        <v>3.3540383601655142E-2</v>
      </c>
      <c r="U130" s="30">
        <v>2.8595403836016553</v>
      </c>
      <c r="V130" s="30">
        <v>2.8373390121472855</v>
      </c>
      <c r="W130" s="30">
        <v>335.36999999999989</v>
      </c>
      <c r="X130" s="31">
        <v>3.9803391537463133</v>
      </c>
      <c r="Y130" s="30">
        <v>339.35033915374612</v>
      </c>
      <c r="Z130" s="30">
        <v>336.71563499781831</v>
      </c>
      <c r="AB130" s="25">
        <v>116.441</v>
      </c>
      <c r="AC130" s="30">
        <v>1.381980115697214</v>
      </c>
      <c r="AD130" s="30">
        <v>117.82298011569722</v>
      </c>
      <c r="AE130" s="30">
        <v>116.90820662188325</v>
      </c>
      <c r="AF130" s="30">
        <v>1.9799999999999998</v>
      </c>
      <c r="AG130" s="30">
        <v>2.3499631822815704E-2</v>
      </c>
      <c r="AH130" s="30">
        <v>2.0034996318228155</v>
      </c>
      <c r="AI130" s="30">
        <v>1.9879445308038304</v>
      </c>
      <c r="AJ130" s="30">
        <v>11.348999999999998</v>
      </c>
      <c r="AK130" s="30">
        <v>0.13469561694804819</v>
      </c>
      <c r="AL130" s="30">
        <v>11.483695616948047</v>
      </c>
      <c r="AM130" s="30">
        <v>11.39453660610741</v>
      </c>
      <c r="AN130" s="30">
        <v>9.3389999999999986</v>
      </c>
      <c r="AO130" s="30">
        <v>0.11083993009761407</v>
      </c>
      <c r="AP130" s="30">
        <v>9.4498399300976121</v>
      </c>
      <c r="AQ130" s="30">
        <v>9.3764717036247323</v>
      </c>
      <c r="AR130" s="30">
        <v>139.10900000000001</v>
      </c>
      <c r="AS130" s="31">
        <v>1.6510152945656922</v>
      </c>
      <c r="AT130" s="30">
        <v>140.7600152945657</v>
      </c>
      <c r="AU130" s="30">
        <v>139.66715946241922</v>
      </c>
    </row>
    <row r="131" spans="1:47" x14ac:dyDescent="0.25">
      <c r="A131" s="32">
        <v>43836</v>
      </c>
      <c r="B131" s="5">
        <v>8</v>
      </c>
      <c r="C131" s="5" t="s">
        <v>17</v>
      </c>
      <c r="D131" s="33">
        <v>23.297999000000001</v>
      </c>
      <c r="E131" s="34">
        <v>7.6959380000000003E-3</v>
      </c>
      <c r="G131" s="25">
        <v>276.80099999999993</v>
      </c>
      <c r="H131" s="25">
        <v>4.0349572626223944</v>
      </c>
      <c r="I131" s="30">
        <v>280.83595726262234</v>
      </c>
      <c r="J131" s="30">
        <v>278.67466114735856</v>
      </c>
      <c r="K131" s="30">
        <v>6.4410000000000007</v>
      </c>
      <c r="L131" s="30">
        <v>9.3891133805697413E-2</v>
      </c>
      <c r="M131" s="30">
        <v>6.5348911338056981</v>
      </c>
      <c r="N131" s="30">
        <v>6.4845990168031795</v>
      </c>
      <c r="O131" s="30">
        <v>60.699999999999982</v>
      </c>
      <c r="P131" s="31">
        <v>0.8848302782185733</v>
      </c>
      <c r="Q131" s="30">
        <v>61.584830278218554</v>
      </c>
      <c r="R131" s="30">
        <v>61.110877242656862</v>
      </c>
      <c r="S131" s="30">
        <v>0.41599999999999998</v>
      </c>
      <c r="T131" s="31">
        <v>6.0640757123381645E-3</v>
      </c>
      <c r="U131" s="30">
        <v>0.42206407571233817</v>
      </c>
      <c r="V131" s="30">
        <v>0.41881589675362868</v>
      </c>
      <c r="W131" s="30">
        <v>344.35799999999989</v>
      </c>
      <c r="X131" s="31">
        <v>5.0197427503590033</v>
      </c>
      <c r="Y131" s="30">
        <v>349.37774275035889</v>
      </c>
      <c r="Z131" s="30">
        <v>346.68895330357225</v>
      </c>
      <c r="AB131" s="25">
        <v>120.38399999999997</v>
      </c>
      <c r="AC131" s="30">
        <v>1.7548502176781673</v>
      </c>
      <c r="AD131" s="30">
        <v>122.13885021767814</v>
      </c>
      <c r="AE131" s="30">
        <v>121.1988771990116</v>
      </c>
      <c r="AF131" s="30">
        <v>2.0829999999999997</v>
      </c>
      <c r="AG131" s="30">
        <v>3.036410987692403E-2</v>
      </c>
      <c r="AH131" s="30">
        <v>2.1133641098769238</v>
      </c>
      <c r="AI131" s="30">
        <v>2.0970997907158857</v>
      </c>
      <c r="AJ131" s="30">
        <v>11.738000000000001</v>
      </c>
      <c r="AK131" s="30">
        <v>0.1711060594024649</v>
      </c>
      <c r="AL131" s="30">
        <v>11.909106059402466</v>
      </c>
      <c r="AM131" s="30">
        <v>11.81745431753388</v>
      </c>
      <c r="AN131" s="30">
        <v>1.3860000000000001</v>
      </c>
      <c r="AO131" s="30">
        <v>2.0203867637742064E-2</v>
      </c>
      <c r="AP131" s="30">
        <v>1.4062038676377422</v>
      </c>
      <c r="AQ131" s="30">
        <v>1.3953818098570419</v>
      </c>
      <c r="AR131" s="30">
        <v>135.59099999999998</v>
      </c>
      <c r="AS131" s="31">
        <v>1.9765242545952983</v>
      </c>
      <c r="AT131" s="30">
        <v>137.56752425459527</v>
      </c>
      <c r="AU131" s="30">
        <v>136.50881311711842</v>
      </c>
    </row>
    <row r="132" spans="1:47" x14ac:dyDescent="0.25">
      <c r="A132" s="32">
        <v>43836</v>
      </c>
      <c r="B132" s="5">
        <v>9</v>
      </c>
      <c r="C132" s="5" t="s">
        <v>17</v>
      </c>
      <c r="D132" s="33">
        <v>23.813625999999999</v>
      </c>
      <c r="E132" s="34">
        <v>7.6593090000000004E-3</v>
      </c>
      <c r="G132" s="25">
        <v>265.5979999999999</v>
      </c>
      <c r="H132" s="25">
        <v>1.8521663533769828</v>
      </c>
      <c r="I132" s="30">
        <v>267.45016635337686</v>
      </c>
      <c r="J132" s="30">
        <v>265.40168288717496</v>
      </c>
      <c r="K132" s="30">
        <v>6.3699999999999983</v>
      </c>
      <c r="L132" s="30">
        <v>4.4421643502629463E-2</v>
      </c>
      <c r="M132" s="30">
        <v>6.414421643502628</v>
      </c>
      <c r="N132" s="30">
        <v>6.3652916060787534</v>
      </c>
      <c r="O132" s="30">
        <v>58.949999999999974</v>
      </c>
      <c r="P132" s="31">
        <v>0.41109197558555832</v>
      </c>
      <c r="Q132" s="30">
        <v>59.361091975585531</v>
      </c>
      <c r="R132" s="30">
        <v>58.906427029567098</v>
      </c>
      <c r="S132" s="30">
        <v>0</v>
      </c>
      <c r="T132" s="31">
        <v>0</v>
      </c>
      <c r="U132" s="30">
        <v>0</v>
      </c>
      <c r="V132" s="30">
        <v>0</v>
      </c>
      <c r="W132" s="30">
        <v>330.91799999999989</v>
      </c>
      <c r="X132" s="31">
        <v>2.3076799724651704</v>
      </c>
      <c r="Y132" s="30">
        <v>333.225679972465</v>
      </c>
      <c r="Z132" s="30">
        <v>330.67340152282082</v>
      </c>
      <c r="AB132" s="25">
        <v>116.05200000000002</v>
      </c>
      <c r="AC132" s="30">
        <v>0.80929679305606861</v>
      </c>
      <c r="AD132" s="30">
        <v>116.86129679305608</v>
      </c>
      <c r="AE132" s="30">
        <v>115.96622001077736</v>
      </c>
      <c r="AF132" s="30">
        <v>2.0109999999999997</v>
      </c>
      <c r="AG132" s="30">
        <v>1.4023850091646447E-2</v>
      </c>
      <c r="AH132" s="30">
        <v>2.025023850091646</v>
      </c>
      <c r="AI132" s="30">
        <v>2.0095135666914246</v>
      </c>
      <c r="AJ132" s="30">
        <v>11.435000000000002</v>
      </c>
      <c r="AK132" s="30">
        <v>7.9742777622067218E-2</v>
      </c>
      <c r="AL132" s="30">
        <v>11.51474277762207</v>
      </c>
      <c r="AM132" s="30">
        <v>11.426547804632744</v>
      </c>
      <c r="AN132" s="30">
        <v>0.01</v>
      </c>
      <c r="AO132" s="30">
        <v>6.9735704085760569E-5</v>
      </c>
      <c r="AP132" s="30">
        <v>1.006973570408576E-2</v>
      </c>
      <c r="AQ132" s="30">
        <v>9.9926084867798352E-3</v>
      </c>
      <c r="AR132" s="30">
        <v>129.50800000000001</v>
      </c>
      <c r="AS132" s="31">
        <v>0.90313315647386805</v>
      </c>
      <c r="AT132" s="30">
        <v>130.41113315647388</v>
      </c>
      <c r="AU132" s="30">
        <v>129.41227399058832</v>
      </c>
    </row>
    <row r="133" spans="1:47" x14ac:dyDescent="0.25">
      <c r="A133" s="32">
        <v>43836</v>
      </c>
      <c r="B133" s="5">
        <v>10</v>
      </c>
      <c r="C133" s="5" t="s">
        <v>17</v>
      </c>
      <c r="D133" s="33">
        <v>21.479163</v>
      </c>
      <c r="E133" s="34">
        <v>7.6844549999999998E-3</v>
      </c>
      <c r="G133" s="25">
        <v>257.47199999999992</v>
      </c>
      <c r="H133" s="25">
        <v>0.87776821595905619</v>
      </c>
      <c r="I133" s="30">
        <v>258.34976821595899</v>
      </c>
      <c r="J133" s="30">
        <v>256.36449104784299</v>
      </c>
      <c r="K133" s="30">
        <v>6.1279999999999992</v>
      </c>
      <c r="L133" s="30">
        <v>2.0891450827263149E-2</v>
      </c>
      <c r="M133" s="30">
        <v>6.1488914508272625</v>
      </c>
      <c r="N133" s="30">
        <v>6.1016405711734958</v>
      </c>
      <c r="O133" s="30">
        <v>55.559999999999995</v>
      </c>
      <c r="P133" s="31">
        <v>0.18941400260488586</v>
      </c>
      <c r="Q133" s="30">
        <v>55.74941400260488</v>
      </c>
      <c r="R133" s="30">
        <v>55.321010139425489</v>
      </c>
      <c r="S133" s="30">
        <v>0</v>
      </c>
      <c r="T133" s="31">
        <v>0</v>
      </c>
      <c r="U133" s="30">
        <v>0</v>
      </c>
      <c r="V133" s="30">
        <v>0</v>
      </c>
      <c r="W133" s="30">
        <v>319.15999999999991</v>
      </c>
      <c r="X133" s="31">
        <v>1.0880736693912052</v>
      </c>
      <c r="Y133" s="30">
        <v>320.24807366939115</v>
      </c>
      <c r="Z133" s="30">
        <v>317.78714175844198</v>
      </c>
      <c r="AB133" s="25">
        <v>113.33800000000004</v>
      </c>
      <c r="AC133" s="30">
        <v>0.38638956492499216</v>
      </c>
      <c r="AD133" s="30">
        <v>113.72438956492503</v>
      </c>
      <c r="AE133" s="30">
        <v>112.8504796109109</v>
      </c>
      <c r="AF133" s="30">
        <v>1.9399999999999995</v>
      </c>
      <c r="AG133" s="30">
        <v>6.6138078663333065E-3</v>
      </c>
      <c r="AH133" s="30">
        <v>1.9466138078663329</v>
      </c>
      <c r="AI133" s="30">
        <v>1.9316551416574053</v>
      </c>
      <c r="AJ133" s="30">
        <v>10.907999999999999</v>
      </c>
      <c r="AK133" s="30">
        <v>3.7187327941218415E-2</v>
      </c>
      <c r="AL133" s="30">
        <v>10.945187327941218</v>
      </c>
      <c r="AM133" s="30">
        <v>10.861079528453082</v>
      </c>
      <c r="AN133" s="30">
        <v>1E-3</v>
      </c>
      <c r="AO133" s="30">
        <v>3.4091793125429424E-6</v>
      </c>
      <c r="AP133" s="30">
        <v>1.0034091793125429E-3</v>
      </c>
      <c r="AQ133" s="30">
        <v>9.9569852662752863E-4</v>
      </c>
      <c r="AR133" s="30">
        <v>126.18700000000004</v>
      </c>
      <c r="AS133" s="31">
        <v>0.43019410991185641</v>
      </c>
      <c r="AT133" s="30">
        <v>126.61719410991189</v>
      </c>
      <c r="AU133" s="30">
        <v>125.64420997954801</v>
      </c>
    </row>
    <row r="134" spans="1:47" x14ac:dyDescent="0.25">
      <c r="A134" s="32">
        <v>43836</v>
      </c>
      <c r="B134" s="5">
        <v>11</v>
      </c>
      <c r="C134" s="5" t="s">
        <v>17</v>
      </c>
      <c r="D134" s="33">
        <v>20.49277</v>
      </c>
      <c r="E134" s="34">
        <v>7.8431130000000005E-3</v>
      </c>
      <c r="G134" s="25">
        <v>256.50499999999994</v>
      </c>
      <c r="H134" s="25">
        <v>0.89073255680206642</v>
      </c>
      <c r="I134" s="30">
        <v>257.39573255680199</v>
      </c>
      <c r="J134" s="30">
        <v>255.37694874064121</v>
      </c>
      <c r="K134" s="30">
        <v>6.0949999999999998</v>
      </c>
      <c r="L134" s="30">
        <v>2.1165337649202143E-2</v>
      </c>
      <c r="M134" s="30">
        <v>6.1161653376492016</v>
      </c>
      <c r="N134" s="30">
        <v>6.0681955617793362</v>
      </c>
      <c r="O134" s="30">
        <v>53.511999999999986</v>
      </c>
      <c r="P134" s="31">
        <v>0.18582437215489825</v>
      </c>
      <c r="Q134" s="30">
        <v>53.697824372154884</v>
      </c>
      <c r="R134" s="30">
        <v>53.276666267749924</v>
      </c>
      <c r="S134" s="30">
        <v>0</v>
      </c>
      <c r="T134" s="31">
        <v>0</v>
      </c>
      <c r="U134" s="30">
        <v>0</v>
      </c>
      <c r="V134" s="30">
        <v>0</v>
      </c>
      <c r="W134" s="30">
        <v>316.11199999999997</v>
      </c>
      <c r="X134" s="31">
        <v>1.0977222666061668</v>
      </c>
      <c r="Y134" s="30">
        <v>317.20972226660604</v>
      </c>
      <c r="Z134" s="30">
        <v>314.72181057017048</v>
      </c>
      <c r="AB134" s="25">
        <v>113.29900000000006</v>
      </c>
      <c r="AC134" s="30">
        <v>0.3934391452529869</v>
      </c>
      <c r="AD134" s="30">
        <v>113.69243914525305</v>
      </c>
      <c r="AE134" s="30">
        <v>112.80073649779121</v>
      </c>
      <c r="AF134" s="30">
        <v>1.8479999999999994</v>
      </c>
      <c r="AG134" s="30">
        <v>6.4173164849426661E-3</v>
      </c>
      <c r="AH134" s="30">
        <v>1.854417316484942</v>
      </c>
      <c r="AI134" s="30">
        <v>1.8398729119225938</v>
      </c>
      <c r="AJ134" s="30">
        <v>10.513000000000002</v>
      </c>
      <c r="AK134" s="30">
        <v>3.6507168942750148E-2</v>
      </c>
      <c r="AL134" s="30">
        <v>10.549507168942752</v>
      </c>
      <c r="AM134" s="30">
        <v>10.466766192122424</v>
      </c>
      <c r="AN134" s="30">
        <v>0</v>
      </c>
      <c r="AO134" s="30">
        <v>0</v>
      </c>
      <c r="AP134" s="30">
        <v>0</v>
      </c>
      <c r="AQ134" s="30">
        <v>0</v>
      </c>
      <c r="AR134" s="30">
        <v>125.66000000000007</v>
      </c>
      <c r="AS134" s="31">
        <v>0.43636363068067968</v>
      </c>
      <c r="AT134" s="30">
        <v>126.09636363068074</v>
      </c>
      <c r="AU134" s="30">
        <v>125.10737560183622</v>
      </c>
    </row>
    <row r="135" spans="1:47" x14ac:dyDescent="0.25">
      <c r="A135" s="32">
        <v>43836</v>
      </c>
      <c r="B135" s="5">
        <v>12</v>
      </c>
      <c r="C135" s="5" t="s">
        <v>17</v>
      </c>
      <c r="D135" s="33">
        <v>18.356179999999998</v>
      </c>
      <c r="E135" s="34">
        <v>7.8345589999999996E-3</v>
      </c>
      <c r="G135" s="25">
        <v>253.83600000000001</v>
      </c>
      <c r="H135" s="25">
        <v>0.12983490441707038</v>
      </c>
      <c r="I135" s="30">
        <v>253.96583490441708</v>
      </c>
      <c r="J135" s="30">
        <v>251.97612458687416</v>
      </c>
      <c r="K135" s="30">
        <v>5.665</v>
      </c>
      <c r="L135" s="30">
        <v>2.8975981875017875E-3</v>
      </c>
      <c r="M135" s="30">
        <v>5.6678975981875022</v>
      </c>
      <c r="N135" s="30">
        <v>5.6234921200485442</v>
      </c>
      <c r="O135" s="30">
        <v>50.303999999999988</v>
      </c>
      <c r="P135" s="31">
        <v>2.5730058115461588E-2</v>
      </c>
      <c r="Q135" s="30">
        <v>50.329730058115452</v>
      </c>
      <c r="R135" s="30">
        <v>49.935418818521072</v>
      </c>
      <c r="S135" s="30">
        <v>0</v>
      </c>
      <c r="T135" s="31">
        <v>0</v>
      </c>
      <c r="U135" s="30">
        <v>0</v>
      </c>
      <c r="V135" s="30">
        <v>0</v>
      </c>
      <c r="W135" s="30">
        <v>309.80500000000001</v>
      </c>
      <c r="X135" s="31">
        <v>0.15846256072003376</v>
      </c>
      <c r="Y135" s="30">
        <v>309.96346256072002</v>
      </c>
      <c r="Z135" s="30">
        <v>307.53503552544373</v>
      </c>
      <c r="AB135" s="25">
        <v>112.33800000000004</v>
      </c>
      <c r="AC135" s="30">
        <v>5.7459909124020464E-2</v>
      </c>
      <c r="AD135" s="30">
        <v>112.39545990912406</v>
      </c>
      <c r="AE135" s="30">
        <v>111.5148910471339</v>
      </c>
      <c r="AF135" s="30">
        <v>1.819</v>
      </c>
      <c r="AG135" s="30">
        <v>9.3040266603102416E-4</v>
      </c>
      <c r="AH135" s="30">
        <v>1.819930402666031</v>
      </c>
      <c r="AI135" s="30">
        <v>1.8056720505504502</v>
      </c>
      <c r="AJ135" s="30">
        <v>9.9540000000000024</v>
      </c>
      <c r="AK135" s="30">
        <v>5.0913843527613063E-3</v>
      </c>
      <c r="AL135" s="30">
        <v>9.9590913843527638</v>
      </c>
      <c r="AM135" s="30">
        <v>9.8810662953156605</v>
      </c>
      <c r="AN135" s="30">
        <v>0</v>
      </c>
      <c r="AO135" s="30">
        <v>0</v>
      </c>
      <c r="AP135" s="30">
        <v>0</v>
      </c>
      <c r="AQ135" s="30">
        <v>0</v>
      </c>
      <c r="AR135" s="30">
        <v>124.11100000000005</v>
      </c>
      <c r="AS135" s="31">
        <v>6.3481696142812793E-2</v>
      </c>
      <c r="AT135" s="30">
        <v>124.17448169614285</v>
      </c>
      <c r="AU135" s="30">
        <v>123.20162939300002</v>
      </c>
    </row>
    <row r="136" spans="1:47" x14ac:dyDescent="0.25">
      <c r="A136" s="32">
        <v>43836</v>
      </c>
      <c r="B136" s="5">
        <v>13</v>
      </c>
      <c r="C136" s="5" t="s">
        <v>17</v>
      </c>
      <c r="D136" s="33">
        <v>18.616620000000001</v>
      </c>
      <c r="E136" s="34">
        <v>7.8147389999999994E-3</v>
      </c>
      <c r="G136" s="25">
        <v>251.34800000000001</v>
      </c>
      <c r="H136" s="25">
        <v>-0.35382155216092281</v>
      </c>
      <c r="I136" s="30">
        <v>250.99417844783909</v>
      </c>
      <c r="J136" s="30">
        <v>249.03272445274982</v>
      </c>
      <c r="K136" s="30">
        <v>5.4700000000000015</v>
      </c>
      <c r="L136" s="30">
        <v>-7.7000966401970508E-3</v>
      </c>
      <c r="M136" s="30">
        <v>5.4622999033598045</v>
      </c>
      <c r="N136" s="30">
        <v>5.4196134552753223</v>
      </c>
      <c r="O136" s="30">
        <v>47.705999999999996</v>
      </c>
      <c r="P136" s="31">
        <v>-6.7155541191451618E-2</v>
      </c>
      <c r="Q136" s="30">
        <v>47.638844458808542</v>
      </c>
      <c r="R136" s="30">
        <v>47.266559323101362</v>
      </c>
      <c r="S136" s="30">
        <v>0</v>
      </c>
      <c r="T136" s="31">
        <v>0</v>
      </c>
      <c r="U136" s="30">
        <v>0</v>
      </c>
      <c r="V136" s="30">
        <v>0</v>
      </c>
      <c r="W136" s="30">
        <v>304.52400000000006</v>
      </c>
      <c r="X136" s="31">
        <v>-0.42867718999257148</v>
      </c>
      <c r="Y136" s="30">
        <v>304.09532281000742</v>
      </c>
      <c r="Z136" s="30">
        <v>301.7188972311265</v>
      </c>
      <c r="AB136" s="25">
        <v>111.35699999999999</v>
      </c>
      <c r="AC136" s="30">
        <v>-0.156756793704282</v>
      </c>
      <c r="AD136" s="30">
        <v>111.20024320629571</v>
      </c>
      <c r="AE136" s="30">
        <v>110.33124232890199</v>
      </c>
      <c r="AF136" s="30">
        <v>1.7640000000000002</v>
      </c>
      <c r="AG136" s="30">
        <v>-2.4831755892701268E-3</v>
      </c>
      <c r="AH136" s="30">
        <v>1.7615168244107302</v>
      </c>
      <c r="AI136" s="30">
        <v>1.7477510301838517</v>
      </c>
      <c r="AJ136" s="30">
        <v>9.4439999999999973</v>
      </c>
      <c r="AK136" s="30">
        <v>-1.3294280195616251E-2</v>
      </c>
      <c r="AL136" s="30">
        <v>9.4307057198043811</v>
      </c>
      <c r="AM136" s="30">
        <v>9.3570072160183031</v>
      </c>
      <c r="AN136" s="30">
        <v>0</v>
      </c>
      <c r="AO136" s="30">
        <v>0</v>
      </c>
      <c r="AP136" s="30">
        <v>0</v>
      </c>
      <c r="AQ136" s="30">
        <v>0</v>
      </c>
      <c r="AR136" s="30">
        <v>122.56499999999998</v>
      </c>
      <c r="AS136" s="31">
        <v>-0.1725342494891684</v>
      </c>
      <c r="AT136" s="30">
        <v>122.39246575051082</v>
      </c>
      <c r="AU136" s="30">
        <v>121.43600057510415</v>
      </c>
    </row>
    <row r="137" spans="1:47" x14ac:dyDescent="0.25">
      <c r="A137" s="32">
        <v>43836</v>
      </c>
      <c r="B137" s="5">
        <v>14</v>
      </c>
      <c r="C137" s="5" t="s">
        <v>17</v>
      </c>
      <c r="D137" s="33">
        <v>18.518452</v>
      </c>
      <c r="E137" s="34">
        <v>7.7970770000000003E-3</v>
      </c>
      <c r="G137" s="25">
        <v>247.41800000000003</v>
      </c>
      <c r="H137" s="25">
        <v>-0.42685540612408274</v>
      </c>
      <c r="I137" s="30">
        <v>246.99114459387596</v>
      </c>
      <c r="J137" s="30">
        <v>245.06533562115936</v>
      </c>
      <c r="K137" s="30">
        <v>5.3240000000000007</v>
      </c>
      <c r="L137" s="30">
        <v>-9.185177239346436E-3</v>
      </c>
      <c r="M137" s="30">
        <v>5.3148148227606544</v>
      </c>
      <c r="N137" s="30">
        <v>5.2733748023468481</v>
      </c>
      <c r="O137" s="30">
        <v>45.269999999999996</v>
      </c>
      <c r="P137" s="31">
        <v>-7.8101610372879993E-2</v>
      </c>
      <c r="Q137" s="30">
        <v>45.191898389627113</v>
      </c>
      <c r="R137" s="30">
        <v>44.839533678107017</v>
      </c>
      <c r="S137" s="30">
        <v>0</v>
      </c>
      <c r="T137" s="31">
        <v>0</v>
      </c>
      <c r="U137" s="30">
        <v>0</v>
      </c>
      <c r="V137" s="30">
        <v>0</v>
      </c>
      <c r="W137" s="30">
        <v>298.01200000000006</v>
      </c>
      <c r="X137" s="31">
        <v>-0.51414219373630909</v>
      </c>
      <c r="Y137" s="30">
        <v>297.49785780626371</v>
      </c>
      <c r="Z137" s="30">
        <v>295.17824410161325</v>
      </c>
      <c r="AB137" s="25">
        <v>109.114</v>
      </c>
      <c r="AC137" s="30">
        <v>-0.18824782668934015</v>
      </c>
      <c r="AD137" s="30">
        <v>108.92575217331067</v>
      </c>
      <c r="AE137" s="30">
        <v>108.07644969633245</v>
      </c>
      <c r="AF137" s="30">
        <v>1.6709999999999996</v>
      </c>
      <c r="AG137" s="30">
        <v>-2.8828758765867559E-3</v>
      </c>
      <c r="AH137" s="30">
        <v>1.6681171241234127</v>
      </c>
      <c r="AI137" s="30">
        <v>1.6551106864616039</v>
      </c>
      <c r="AJ137" s="30">
        <v>8.8270000000000088</v>
      </c>
      <c r="AK137" s="30">
        <v>-1.522869261677518E-2</v>
      </c>
      <c r="AL137" s="30">
        <v>8.8117713073832338</v>
      </c>
      <c r="AM137" s="30">
        <v>8.7430652479931759</v>
      </c>
      <c r="AN137" s="30">
        <v>0</v>
      </c>
      <c r="AO137" s="30">
        <v>0</v>
      </c>
      <c r="AP137" s="30">
        <v>0</v>
      </c>
      <c r="AQ137" s="30">
        <v>0</v>
      </c>
      <c r="AR137" s="30">
        <v>119.61200000000002</v>
      </c>
      <c r="AS137" s="31">
        <v>-0.20635939518270208</v>
      </c>
      <c r="AT137" s="30">
        <v>119.40564060481732</v>
      </c>
      <c r="AU137" s="30">
        <v>118.47462563078722</v>
      </c>
    </row>
    <row r="138" spans="1:47" x14ac:dyDescent="0.25">
      <c r="A138" s="32">
        <v>43836</v>
      </c>
      <c r="B138" s="5">
        <v>15</v>
      </c>
      <c r="C138" s="5" t="s">
        <v>17</v>
      </c>
      <c r="D138" s="33">
        <v>18.350563000000001</v>
      </c>
      <c r="E138" s="34">
        <v>7.6551099999999997E-3</v>
      </c>
      <c r="G138" s="25">
        <v>245.268</v>
      </c>
      <c r="H138" s="25">
        <v>0.46874585894118026</v>
      </c>
      <c r="I138" s="30">
        <v>245.73674585894119</v>
      </c>
      <c r="J138" s="30">
        <v>243.85560403834896</v>
      </c>
      <c r="K138" s="30">
        <v>5.1559999999999988</v>
      </c>
      <c r="L138" s="30">
        <v>9.8539297776339563E-3</v>
      </c>
      <c r="M138" s="30">
        <v>5.1658539297776329</v>
      </c>
      <c r="N138" s="30">
        <v>5.1263087497012529</v>
      </c>
      <c r="O138" s="30">
        <v>43.86699999999999</v>
      </c>
      <c r="P138" s="31">
        <v>8.3836760580967562E-2</v>
      </c>
      <c r="Q138" s="30">
        <v>43.950836760580955</v>
      </c>
      <c r="R138" s="30">
        <v>43.614388270586666</v>
      </c>
      <c r="S138" s="30">
        <v>0</v>
      </c>
      <c r="T138" s="31">
        <v>0</v>
      </c>
      <c r="U138" s="30">
        <v>0</v>
      </c>
      <c r="V138" s="30">
        <v>0</v>
      </c>
      <c r="W138" s="30">
        <v>294.291</v>
      </c>
      <c r="X138" s="31">
        <v>0.56243654929978182</v>
      </c>
      <c r="Y138" s="30">
        <v>294.85343654929977</v>
      </c>
      <c r="Z138" s="30">
        <v>292.59630105863687</v>
      </c>
      <c r="AB138" s="25">
        <v>108.25999999999999</v>
      </c>
      <c r="AC138" s="30">
        <v>0.206901946805014</v>
      </c>
      <c r="AD138" s="30">
        <v>108.46690194680501</v>
      </c>
      <c r="AE138" s="30">
        <v>107.636575881043</v>
      </c>
      <c r="AF138" s="30">
        <v>1.615</v>
      </c>
      <c r="AG138" s="30">
        <v>3.0865198973775883E-3</v>
      </c>
      <c r="AH138" s="30">
        <v>1.6180865198973775</v>
      </c>
      <c r="AI138" s="30">
        <v>1.6056998895980459</v>
      </c>
      <c r="AJ138" s="30">
        <v>8.4000000000000057</v>
      </c>
      <c r="AK138" s="30">
        <v>1.6053725782025855E-2</v>
      </c>
      <c r="AL138" s="30">
        <v>8.4160537257820316</v>
      </c>
      <c r="AM138" s="30">
        <v>8.351627908745261</v>
      </c>
      <c r="AN138" s="30">
        <v>0</v>
      </c>
      <c r="AO138" s="30">
        <v>0</v>
      </c>
      <c r="AP138" s="30">
        <v>0</v>
      </c>
      <c r="AQ138" s="30">
        <v>0</v>
      </c>
      <c r="AR138" s="30">
        <v>118.27499999999999</v>
      </c>
      <c r="AS138" s="31">
        <v>0.22604219248441745</v>
      </c>
      <c r="AT138" s="30">
        <v>118.50104219248442</v>
      </c>
      <c r="AU138" s="30">
        <v>117.5939036793863</v>
      </c>
    </row>
    <row r="139" spans="1:47" x14ac:dyDescent="0.25">
      <c r="A139" s="32">
        <v>43836</v>
      </c>
      <c r="B139" s="5">
        <v>16</v>
      </c>
      <c r="C139" s="5" t="s">
        <v>17</v>
      </c>
      <c r="D139" s="33">
        <v>18.155353000000002</v>
      </c>
      <c r="E139" s="34">
        <v>7.6223669999999997E-3</v>
      </c>
      <c r="G139" s="25">
        <v>253.37800000000004</v>
      </c>
      <c r="H139" s="25">
        <v>0.52447424616659299</v>
      </c>
      <c r="I139" s="30">
        <v>253.90247424616663</v>
      </c>
      <c r="J139" s="30">
        <v>251.96713640525431</v>
      </c>
      <c r="K139" s="30">
        <v>5.3090000000000002</v>
      </c>
      <c r="L139" s="30">
        <v>1.0989248367650079E-2</v>
      </c>
      <c r="M139" s="30">
        <v>5.3199892483676505</v>
      </c>
      <c r="N139" s="30">
        <v>5.2794383378805385</v>
      </c>
      <c r="O139" s="30">
        <v>44.709000000000003</v>
      </c>
      <c r="P139" s="31">
        <v>9.2544416136610921E-2</v>
      </c>
      <c r="Q139" s="30">
        <v>44.801544416136615</v>
      </c>
      <c r="R139" s="30">
        <v>44.460050602430023</v>
      </c>
      <c r="S139" s="30">
        <v>0</v>
      </c>
      <c r="T139" s="31">
        <v>0</v>
      </c>
      <c r="U139" s="30">
        <v>0</v>
      </c>
      <c r="V139" s="30">
        <v>0</v>
      </c>
      <c r="W139" s="30">
        <v>303.39600000000007</v>
      </c>
      <c r="X139" s="31">
        <v>0.62800791067085393</v>
      </c>
      <c r="Y139" s="30">
        <v>304.02400791067089</v>
      </c>
      <c r="Z139" s="30">
        <v>301.70662534556487</v>
      </c>
      <c r="AB139" s="25">
        <v>112.13499999999998</v>
      </c>
      <c r="AC139" s="30">
        <v>0.23211138928356403</v>
      </c>
      <c r="AD139" s="30">
        <v>112.36711138928354</v>
      </c>
      <c r="AE139" s="30">
        <v>111.51060802754454</v>
      </c>
      <c r="AF139" s="30">
        <v>1.7219999999999998</v>
      </c>
      <c r="AG139" s="30">
        <v>3.5644162156891002E-3</v>
      </c>
      <c r="AH139" s="30">
        <v>1.7255644162156889</v>
      </c>
      <c r="AI139" s="30">
        <v>1.7124115309531522</v>
      </c>
      <c r="AJ139" s="30">
        <v>8.7130000000000063</v>
      </c>
      <c r="AK139" s="30">
        <v>1.8035283674389755E-2</v>
      </c>
      <c r="AL139" s="30">
        <v>8.7310352836743963</v>
      </c>
      <c r="AM139" s="30">
        <v>8.6644841284522816</v>
      </c>
      <c r="AN139" s="30">
        <v>0</v>
      </c>
      <c r="AO139" s="30">
        <v>0</v>
      </c>
      <c r="AP139" s="30">
        <v>0</v>
      </c>
      <c r="AQ139" s="30">
        <v>0</v>
      </c>
      <c r="AR139" s="30">
        <v>122.56999999999998</v>
      </c>
      <c r="AS139" s="31">
        <v>0.25371108917364288</v>
      </c>
      <c r="AT139" s="30">
        <v>122.82371108917363</v>
      </c>
      <c r="AU139" s="30">
        <v>121.88750368694997</v>
      </c>
    </row>
    <row r="140" spans="1:47" x14ac:dyDescent="0.25">
      <c r="A140" s="32">
        <v>43836</v>
      </c>
      <c r="B140" s="5">
        <v>17</v>
      </c>
      <c r="C140" s="5" t="s">
        <v>17</v>
      </c>
      <c r="D140" s="33">
        <v>18.098167</v>
      </c>
      <c r="E140" s="34">
        <v>7.6243939999999996E-3</v>
      </c>
      <c r="G140" s="25">
        <v>279.87699999999984</v>
      </c>
      <c r="H140" s="25">
        <v>1.680354075386741</v>
      </c>
      <c r="I140" s="30">
        <v>281.55735407538657</v>
      </c>
      <c r="J140" s="30">
        <v>279.41064987431832</v>
      </c>
      <c r="K140" s="30">
        <v>5.8949999999999978</v>
      </c>
      <c r="L140" s="30">
        <v>3.5393002191694355E-2</v>
      </c>
      <c r="M140" s="30">
        <v>5.9303930021916917</v>
      </c>
      <c r="N140" s="30">
        <v>5.8851773493681394</v>
      </c>
      <c r="O140" s="30">
        <v>49.728000000000002</v>
      </c>
      <c r="P140" s="31">
        <v>0.29856203782673069</v>
      </c>
      <c r="Q140" s="30">
        <v>50.026562037826736</v>
      </c>
      <c r="R140" s="30">
        <v>49.645139818384898</v>
      </c>
      <c r="S140" s="30">
        <v>0</v>
      </c>
      <c r="T140" s="31">
        <v>0</v>
      </c>
      <c r="U140" s="30">
        <v>0</v>
      </c>
      <c r="V140" s="30">
        <v>0</v>
      </c>
      <c r="W140" s="30">
        <v>335.49999999999983</v>
      </c>
      <c r="X140" s="31">
        <v>2.0143091154051662</v>
      </c>
      <c r="Y140" s="30">
        <v>337.51430911540501</v>
      </c>
      <c r="Z140" s="30">
        <v>334.94096704207135</v>
      </c>
      <c r="AB140" s="25">
        <v>124.99700000000001</v>
      </c>
      <c r="AC140" s="30">
        <v>0.75046973620953705</v>
      </c>
      <c r="AD140" s="30">
        <v>125.74746973620955</v>
      </c>
      <c r="AE140" s="30">
        <v>124.78872148243761</v>
      </c>
      <c r="AF140" s="30">
        <v>1.9529999999999998</v>
      </c>
      <c r="AG140" s="30">
        <v>1.1725620573431567E-2</v>
      </c>
      <c r="AH140" s="30">
        <v>1.9647256205734314</v>
      </c>
      <c r="AI140" s="30">
        <v>1.949745778340285</v>
      </c>
      <c r="AJ140" s="30">
        <v>9.6960000000000033</v>
      </c>
      <c r="AK140" s="30">
        <v>5.8213833630308506E-2</v>
      </c>
      <c r="AL140" s="30">
        <v>9.7542138336303115</v>
      </c>
      <c r="AM140" s="30">
        <v>9.6798438642024625</v>
      </c>
      <c r="AN140" s="30">
        <v>1.0999999999999999E-2</v>
      </c>
      <c r="AO140" s="30">
        <v>6.604292181656285E-5</v>
      </c>
      <c r="AP140" s="30">
        <v>1.1066042921816562E-2</v>
      </c>
      <c r="AQ140" s="30">
        <v>1.0981671050559721E-2</v>
      </c>
      <c r="AR140" s="30">
        <v>136.65700000000001</v>
      </c>
      <c r="AS140" s="31">
        <v>0.82047523333509365</v>
      </c>
      <c r="AT140" s="30">
        <v>137.4774752333351</v>
      </c>
      <c r="AU140" s="30">
        <v>136.42929279603092</v>
      </c>
    </row>
    <row r="141" spans="1:47" x14ac:dyDescent="0.25">
      <c r="A141" s="32">
        <v>43836</v>
      </c>
      <c r="B141" s="5">
        <v>18</v>
      </c>
      <c r="C141" s="5" t="s">
        <v>17</v>
      </c>
      <c r="D141" s="33">
        <v>27.508123999999999</v>
      </c>
      <c r="E141" s="34">
        <v>7.7298760000000001E-3</v>
      </c>
      <c r="G141" s="25">
        <v>331.39099999999991</v>
      </c>
      <c r="H141" s="25">
        <v>1.5904579510231203</v>
      </c>
      <c r="I141" s="30">
        <v>332.981457951023</v>
      </c>
      <c r="J141" s="30">
        <v>330.40755257076239</v>
      </c>
      <c r="K141" s="30">
        <v>6.9990000000000006</v>
      </c>
      <c r="L141" s="30">
        <v>3.3590577895026792E-2</v>
      </c>
      <c r="M141" s="30">
        <v>7.0325905778950277</v>
      </c>
      <c r="N141" s="30">
        <v>6.9782295247691311</v>
      </c>
      <c r="O141" s="30">
        <v>57.620000000000005</v>
      </c>
      <c r="P141" s="31">
        <v>0.27653794803706866</v>
      </c>
      <c r="Q141" s="30">
        <v>57.896537948037071</v>
      </c>
      <c r="R141" s="30">
        <v>57.449004888869453</v>
      </c>
      <c r="S141" s="30">
        <v>1.3530000000000002</v>
      </c>
      <c r="T141" s="31">
        <v>6.4935064854938209E-3</v>
      </c>
      <c r="U141" s="30">
        <v>1.3594935064854941</v>
      </c>
      <c r="V141" s="30">
        <v>1.348984790257556</v>
      </c>
      <c r="W141" s="30">
        <v>397.36299999999994</v>
      </c>
      <c r="X141" s="31">
        <v>1.9070799834407095</v>
      </c>
      <c r="Y141" s="30">
        <v>399.27007998344055</v>
      </c>
      <c r="Z141" s="30">
        <v>396.18377177465851</v>
      </c>
      <c r="AB141" s="25">
        <v>149.18200000000007</v>
      </c>
      <c r="AC141" s="30">
        <v>0.71597508094526197</v>
      </c>
      <c r="AD141" s="30">
        <v>149.89797508094534</v>
      </c>
      <c r="AE141" s="30">
        <v>148.73928232091856</v>
      </c>
      <c r="AF141" s="30">
        <v>2.3369999999999997</v>
      </c>
      <c r="AG141" s="30">
        <v>1.121605665676205E-2</v>
      </c>
      <c r="AH141" s="30">
        <v>2.3482160566567618</v>
      </c>
      <c r="AI141" s="30">
        <v>2.3300646377175962</v>
      </c>
      <c r="AJ141" s="30">
        <v>11.191000000000001</v>
      </c>
      <c r="AK141" s="30">
        <v>5.3709409518966252E-2</v>
      </c>
      <c r="AL141" s="30">
        <v>11.244709409518967</v>
      </c>
      <c r="AM141" s="30">
        <v>11.157789200127352</v>
      </c>
      <c r="AN141" s="30">
        <v>4.4990000000000006</v>
      </c>
      <c r="AO141" s="30">
        <v>2.1592228882658313E-2</v>
      </c>
      <c r="AP141" s="30">
        <v>4.5205922288826592</v>
      </c>
      <c r="AQ141" s="30">
        <v>4.485648611506833</v>
      </c>
      <c r="AR141" s="30">
        <v>167.20900000000006</v>
      </c>
      <c r="AS141" s="31">
        <v>0.80249277600364866</v>
      </c>
      <c r="AT141" s="30">
        <v>168.01149277600373</v>
      </c>
      <c r="AU141" s="30">
        <v>166.71278477027033</v>
      </c>
    </row>
    <row r="142" spans="1:47" x14ac:dyDescent="0.25">
      <c r="A142" s="32">
        <v>43836</v>
      </c>
      <c r="B142" s="5">
        <v>19</v>
      </c>
      <c r="C142" s="5" t="s">
        <v>17</v>
      </c>
      <c r="D142" s="33">
        <v>25.621206000000001</v>
      </c>
      <c r="E142" s="34">
        <v>7.9347099999999993E-3</v>
      </c>
      <c r="G142" s="25">
        <v>360.80299999999994</v>
      </c>
      <c r="H142" s="25">
        <v>3.4545167776033456</v>
      </c>
      <c r="I142" s="30">
        <v>364.25751677760331</v>
      </c>
      <c r="J142" s="30">
        <v>361.36723901665289</v>
      </c>
      <c r="K142" s="30">
        <v>7.5630000000000006</v>
      </c>
      <c r="L142" s="30">
        <v>7.2412120711341385E-2</v>
      </c>
      <c r="M142" s="30">
        <v>7.6354121207113419</v>
      </c>
      <c r="N142" s="30">
        <v>7.5748273398030124</v>
      </c>
      <c r="O142" s="30">
        <v>61.823000000000008</v>
      </c>
      <c r="P142" s="31">
        <v>0.59192576209668901</v>
      </c>
      <c r="Q142" s="30">
        <v>62.414925762096694</v>
      </c>
      <c r="R142" s="30">
        <v>61.919681426502926</v>
      </c>
      <c r="S142" s="30">
        <v>1.4809999999999999</v>
      </c>
      <c r="T142" s="31">
        <v>1.4179869201837444E-2</v>
      </c>
      <c r="U142" s="30">
        <v>1.4951798692018372</v>
      </c>
      <c r="V142" s="30">
        <v>1.4833160505418828</v>
      </c>
      <c r="W142" s="30">
        <v>431.66999999999996</v>
      </c>
      <c r="X142" s="31">
        <v>4.1330345296132132</v>
      </c>
      <c r="Y142" s="30">
        <v>435.80303452961317</v>
      </c>
      <c r="Z142" s="30">
        <v>432.34506383350066</v>
      </c>
      <c r="AB142" s="25">
        <v>160.35500000000002</v>
      </c>
      <c r="AC142" s="30">
        <v>1.535322704835006</v>
      </c>
      <c r="AD142" s="30">
        <v>161.89032270483503</v>
      </c>
      <c r="AE142" s="30">
        <v>160.60576994236575</v>
      </c>
      <c r="AF142" s="30">
        <v>2.4519999999999995</v>
      </c>
      <c r="AG142" s="30">
        <v>2.3476731453683598E-2</v>
      </c>
      <c r="AH142" s="30">
        <v>2.475476731453683</v>
      </c>
      <c r="AI142" s="30">
        <v>2.45583454147785</v>
      </c>
      <c r="AJ142" s="30">
        <v>11.969000000000007</v>
      </c>
      <c r="AK142" s="30">
        <v>0.11459747094989363</v>
      </c>
      <c r="AL142" s="30">
        <v>12.083597470949901</v>
      </c>
      <c r="AM142" s="30">
        <v>11.98771762926118</v>
      </c>
      <c r="AN142" s="30">
        <v>4.8659999999999997</v>
      </c>
      <c r="AO142" s="30">
        <v>4.6589631016975691E-2</v>
      </c>
      <c r="AP142" s="30">
        <v>4.9125896310169752</v>
      </c>
      <c r="AQ142" s="30">
        <v>4.873609656945848</v>
      </c>
      <c r="AR142" s="30">
        <v>179.642</v>
      </c>
      <c r="AS142" s="31">
        <v>1.719986538255559</v>
      </c>
      <c r="AT142" s="30">
        <v>181.36198653825559</v>
      </c>
      <c r="AU142" s="30">
        <v>179.92293177005064</v>
      </c>
    </row>
    <row r="143" spans="1:47" x14ac:dyDescent="0.25">
      <c r="A143" s="32">
        <v>43836</v>
      </c>
      <c r="B143" s="5">
        <v>20</v>
      </c>
      <c r="C143" s="5" t="s">
        <v>17</v>
      </c>
      <c r="D143" s="33">
        <v>24.333314999999999</v>
      </c>
      <c r="E143" s="34">
        <v>7.8651439999999993E-3</v>
      </c>
      <c r="G143" s="25">
        <v>365.72199999999992</v>
      </c>
      <c r="H143" s="25">
        <v>3.2285196881612324</v>
      </c>
      <c r="I143" s="30">
        <v>368.95051968816114</v>
      </c>
      <c r="J143" s="30">
        <v>366.04867072193889</v>
      </c>
      <c r="K143" s="30">
        <v>7.7800000000000011</v>
      </c>
      <c r="L143" s="30">
        <v>6.8680263079318155E-2</v>
      </c>
      <c r="M143" s="30">
        <v>7.8486802630793191</v>
      </c>
      <c r="N143" s="30">
        <v>7.7869492626002419</v>
      </c>
      <c r="O143" s="30">
        <v>63.184999999999988</v>
      </c>
      <c r="P143" s="31">
        <v>0.55778437309340834</v>
      </c>
      <c r="Q143" s="30">
        <v>63.742784373093393</v>
      </c>
      <c r="R143" s="30">
        <v>63.241438195038057</v>
      </c>
      <c r="S143" s="30">
        <v>2.83</v>
      </c>
      <c r="T143" s="31">
        <v>2.4982666390034755E-2</v>
      </c>
      <c r="U143" s="30">
        <v>2.8549826663900348</v>
      </c>
      <c r="V143" s="30">
        <v>2.832527816601373</v>
      </c>
      <c r="W143" s="30">
        <v>439.51699999999994</v>
      </c>
      <c r="X143" s="31">
        <v>3.8799669907239935</v>
      </c>
      <c r="Y143" s="30">
        <v>443.39696699072385</v>
      </c>
      <c r="Z143" s="30">
        <v>439.90958599617858</v>
      </c>
      <c r="AB143" s="25">
        <v>161.64200000000002</v>
      </c>
      <c r="AC143" s="30">
        <v>1.4269428129392219</v>
      </c>
      <c r="AD143" s="30">
        <v>163.06894281293924</v>
      </c>
      <c r="AE143" s="30">
        <v>161.7863820957877</v>
      </c>
      <c r="AF143" s="30">
        <v>2.57</v>
      </c>
      <c r="AG143" s="30">
        <v>2.2687439089183501E-2</v>
      </c>
      <c r="AH143" s="30">
        <v>2.5926874390891834</v>
      </c>
      <c r="AI143" s="30">
        <v>2.5722955790337556</v>
      </c>
      <c r="AJ143" s="30">
        <v>12.298</v>
      </c>
      <c r="AK143" s="30">
        <v>0.10856425133026409</v>
      </c>
      <c r="AL143" s="30">
        <v>12.406564251330265</v>
      </c>
      <c r="AM143" s="30">
        <v>12.3089848369483</v>
      </c>
      <c r="AN143" s="30">
        <v>9.3389999999999986</v>
      </c>
      <c r="AO143" s="30">
        <v>8.2442799087114674E-2</v>
      </c>
      <c r="AP143" s="30">
        <v>9.4214427990871137</v>
      </c>
      <c r="AQ143" s="30">
        <v>9.3473417947845299</v>
      </c>
      <c r="AR143" s="30">
        <v>185.84900000000002</v>
      </c>
      <c r="AS143" s="31">
        <v>1.6406373024457841</v>
      </c>
      <c r="AT143" s="30">
        <v>187.4896373024458</v>
      </c>
      <c r="AU143" s="30">
        <v>186.01500430655429</v>
      </c>
    </row>
    <row r="144" spans="1:47" x14ac:dyDescent="0.25">
      <c r="A144" s="32">
        <v>43836</v>
      </c>
      <c r="B144" s="5">
        <v>21</v>
      </c>
      <c r="C144" s="5" t="s">
        <v>17</v>
      </c>
      <c r="D144" s="33">
        <v>23.610462999999999</v>
      </c>
      <c r="E144" s="34">
        <v>7.9320420000000003E-3</v>
      </c>
      <c r="G144" s="25">
        <v>361.26799999999992</v>
      </c>
      <c r="H144" s="25">
        <v>1.8183459477925368</v>
      </c>
      <c r="I144" s="30">
        <v>363.08634594779244</v>
      </c>
      <c r="J144" s="30">
        <v>360.20632980210803</v>
      </c>
      <c r="K144" s="30">
        <v>7.6370000000000013</v>
      </c>
      <c r="L144" s="30">
        <v>3.8438798906328848E-2</v>
      </c>
      <c r="M144" s="30">
        <v>7.6754387989063302</v>
      </c>
      <c r="N144" s="30">
        <v>7.6145568959849754</v>
      </c>
      <c r="O144" s="30">
        <v>63.072999999999979</v>
      </c>
      <c r="P144" s="31">
        <v>0.31746109249952575</v>
      </c>
      <c r="Q144" s="30">
        <v>63.390461092499507</v>
      </c>
      <c r="R144" s="30">
        <v>62.887645292714438</v>
      </c>
      <c r="S144" s="30">
        <v>2.8310000000000004</v>
      </c>
      <c r="T144" s="31">
        <v>1.4249082061518523E-2</v>
      </c>
      <c r="U144" s="30">
        <v>2.8452490820615188</v>
      </c>
      <c r="V144" s="30">
        <v>2.8226804468421456</v>
      </c>
      <c r="W144" s="30">
        <v>434.80899999999991</v>
      </c>
      <c r="X144" s="31">
        <v>2.1884949212599096</v>
      </c>
      <c r="Y144" s="30">
        <v>436.99749492125977</v>
      </c>
      <c r="Z144" s="30">
        <v>433.53121243764951</v>
      </c>
      <c r="AB144" s="25">
        <v>159.52199999999999</v>
      </c>
      <c r="AC144" s="30">
        <v>0.80291136298748056</v>
      </c>
      <c r="AD144" s="30">
        <v>160.32491136298748</v>
      </c>
      <c r="AE144" s="30">
        <v>159.05320743240998</v>
      </c>
      <c r="AF144" s="30">
        <v>2.4989999999999997</v>
      </c>
      <c r="AG144" s="30">
        <v>1.2578048771365164E-2</v>
      </c>
      <c r="AH144" s="30">
        <v>2.5115780487713648</v>
      </c>
      <c r="AI144" s="30">
        <v>2.4916561062022322</v>
      </c>
      <c r="AJ144" s="30">
        <v>12.282</v>
      </c>
      <c r="AK144" s="30">
        <v>6.1818165270070807E-2</v>
      </c>
      <c r="AL144" s="30">
        <v>12.34381816527007</v>
      </c>
      <c r="AM144" s="30">
        <v>12.245906481142786</v>
      </c>
      <c r="AN144" s="30">
        <v>9.3389999999999986</v>
      </c>
      <c r="AO144" s="30">
        <v>4.7005361134765611E-2</v>
      </c>
      <c r="AP144" s="30">
        <v>9.3860053611347638</v>
      </c>
      <c r="AQ144" s="30">
        <v>9.3115551723980179</v>
      </c>
      <c r="AR144" s="30">
        <v>183.642</v>
      </c>
      <c r="AS144" s="31">
        <v>0.9243129381636821</v>
      </c>
      <c r="AT144" s="30">
        <v>184.56631293816366</v>
      </c>
      <c r="AU144" s="30">
        <v>183.10232519215302</v>
      </c>
    </row>
    <row r="145" spans="1:47" x14ac:dyDescent="0.25">
      <c r="A145" s="32">
        <v>43836</v>
      </c>
      <c r="B145" s="5">
        <v>22</v>
      </c>
      <c r="C145" s="5" t="s">
        <v>17</v>
      </c>
      <c r="D145" s="33">
        <v>21.591083999999999</v>
      </c>
      <c r="E145" s="34">
        <v>7.8530219999999994E-3</v>
      </c>
      <c r="G145" s="25">
        <v>344.47499999999985</v>
      </c>
      <c r="H145" s="25">
        <v>2.5145779153899945</v>
      </c>
      <c r="I145" s="30">
        <v>346.98957791538987</v>
      </c>
      <c r="J145" s="30">
        <v>344.26466112624956</v>
      </c>
      <c r="K145" s="30">
        <v>7.2079999999999984</v>
      </c>
      <c r="L145" s="30">
        <v>5.2616525478281682E-2</v>
      </c>
      <c r="M145" s="30">
        <v>7.2606165254782802</v>
      </c>
      <c r="N145" s="30">
        <v>7.2035987441701357</v>
      </c>
      <c r="O145" s="30">
        <v>61.619</v>
      </c>
      <c r="P145" s="31">
        <v>0.44980267528388451</v>
      </c>
      <c r="Q145" s="30">
        <v>62.068802675283884</v>
      </c>
      <c r="R145" s="30">
        <v>61.58137500236122</v>
      </c>
      <c r="S145" s="30">
        <v>2.8310000000000004</v>
      </c>
      <c r="T145" s="31">
        <v>2.0665563766511585E-2</v>
      </c>
      <c r="U145" s="30">
        <v>2.8516655637665118</v>
      </c>
      <c r="V145" s="30">
        <v>2.8292713713576108</v>
      </c>
      <c r="W145" s="30">
        <v>416.13299999999992</v>
      </c>
      <c r="X145" s="31">
        <v>3.0376626799186721</v>
      </c>
      <c r="Y145" s="30">
        <v>419.17066267991856</v>
      </c>
      <c r="Z145" s="30">
        <v>415.87890624413848</v>
      </c>
      <c r="AB145" s="25">
        <v>152.10300000000007</v>
      </c>
      <c r="AC145" s="30">
        <v>1.110312343898874</v>
      </c>
      <c r="AD145" s="30">
        <v>153.21331234389893</v>
      </c>
      <c r="AE145" s="30">
        <v>152.01012483136941</v>
      </c>
      <c r="AF145" s="30">
        <v>2.3169999999999997</v>
      </c>
      <c r="AG145" s="30">
        <v>1.691349743801036E-2</v>
      </c>
      <c r="AH145" s="30">
        <v>2.3339134974380102</v>
      </c>
      <c r="AI145" s="30">
        <v>2.3155852233965324</v>
      </c>
      <c r="AJ145" s="30">
        <v>11.912999999999998</v>
      </c>
      <c r="AK145" s="30">
        <v>8.6961801889951409E-2</v>
      </c>
      <c r="AL145" s="30">
        <v>11.999961801889951</v>
      </c>
      <c r="AM145" s="30">
        <v>11.905725837860549</v>
      </c>
      <c r="AN145" s="30">
        <v>9.3389999999999986</v>
      </c>
      <c r="AO145" s="30">
        <v>6.8172271287690447E-2</v>
      </c>
      <c r="AP145" s="30">
        <v>9.4071722712876884</v>
      </c>
      <c r="AQ145" s="30">
        <v>9.3332975404834766</v>
      </c>
      <c r="AR145" s="30">
        <v>175.67200000000008</v>
      </c>
      <c r="AS145" s="31">
        <v>1.2823599145145261</v>
      </c>
      <c r="AT145" s="30">
        <v>176.95435991451458</v>
      </c>
      <c r="AU145" s="30">
        <v>175.56473343310998</v>
      </c>
    </row>
    <row r="146" spans="1:47" x14ac:dyDescent="0.25">
      <c r="A146" s="32">
        <v>43836</v>
      </c>
      <c r="B146" s="5">
        <v>23</v>
      </c>
      <c r="C146" s="5" t="s">
        <v>17</v>
      </c>
      <c r="D146" s="33">
        <v>19.345414000000002</v>
      </c>
      <c r="E146" s="34">
        <v>7.6932779999999996E-3</v>
      </c>
      <c r="G146" s="25">
        <v>313.92399999999992</v>
      </c>
      <c r="H146" s="25">
        <v>2.7783175717761877</v>
      </c>
      <c r="I146" s="30">
        <v>316.70231757177612</v>
      </c>
      <c r="J146" s="30">
        <v>314.2658385994522</v>
      </c>
      <c r="K146" s="30">
        <v>6.8739999999999988</v>
      </c>
      <c r="L146" s="30">
        <v>6.0836874493156036E-2</v>
      </c>
      <c r="M146" s="30">
        <v>6.934836874493155</v>
      </c>
      <c r="N146" s="30">
        <v>6.8814852465330283</v>
      </c>
      <c r="O146" s="30">
        <v>58.579999999999984</v>
      </c>
      <c r="P146" s="31">
        <v>0.51844982656518479</v>
      </c>
      <c r="Q146" s="30">
        <v>59.098449826565172</v>
      </c>
      <c r="R146" s="30">
        <v>58.643789022680359</v>
      </c>
      <c r="S146" s="30">
        <v>2.8310000000000004</v>
      </c>
      <c r="T146" s="31">
        <v>2.5055163178662323E-2</v>
      </c>
      <c r="U146" s="30">
        <v>2.8560551631786626</v>
      </c>
      <c r="V146" s="30">
        <v>2.8340827368249939</v>
      </c>
      <c r="W146" s="30">
        <v>382.20899999999995</v>
      </c>
      <c r="X146" s="31">
        <v>3.3826594360131907</v>
      </c>
      <c r="Y146" s="30">
        <v>385.59165943601312</v>
      </c>
      <c r="Z146" s="30">
        <v>382.6251956054906</v>
      </c>
      <c r="AB146" s="25">
        <v>137.89200000000005</v>
      </c>
      <c r="AC146" s="30">
        <v>1.220383808206325</v>
      </c>
      <c r="AD146" s="30">
        <v>139.11238380820637</v>
      </c>
      <c r="AE146" s="30">
        <v>138.04215356632716</v>
      </c>
      <c r="AF146" s="30">
        <v>2.1419999999999995</v>
      </c>
      <c r="AG146" s="30">
        <v>1.8957315269761452E-2</v>
      </c>
      <c r="AH146" s="30">
        <v>2.1609573152697608</v>
      </c>
      <c r="AI146" s="30">
        <v>2.144332469897257</v>
      </c>
      <c r="AJ146" s="30">
        <v>11.153999999999996</v>
      </c>
      <c r="AK146" s="30">
        <v>9.8716103883715794E-2</v>
      </c>
      <c r="AL146" s="30">
        <v>11.252716103883712</v>
      </c>
      <c r="AM146" s="30">
        <v>11.166145830641458</v>
      </c>
      <c r="AN146" s="30">
        <v>9.3389999999999986</v>
      </c>
      <c r="AO146" s="30">
        <v>8.2652832541691049E-2</v>
      </c>
      <c r="AP146" s="30">
        <v>9.4216528325416888</v>
      </c>
      <c r="AQ146" s="30">
        <v>9.3491694380814589</v>
      </c>
      <c r="AR146" s="30">
        <v>160.52700000000004</v>
      </c>
      <c r="AS146" s="31">
        <v>1.4207100599014935</v>
      </c>
      <c r="AT146" s="30">
        <v>161.94771005990154</v>
      </c>
      <c r="AU146" s="30">
        <v>160.70180130494731</v>
      </c>
    </row>
    <row r="147" spans="1:47" x14ac:dyDescent="0.25">
      <c r="A147" s="32">
        <v>43836</v>
      </c>
      <c r="B147" s="5">
        <v>24</v>
      </c>
      <c r="C147" s="5" t="s">
        <v>16</v>
      </c>
      <c r="D147" s="33">
        <v>17.882503</v>
      </c>
      <c r="E147" s="34">
        <v>7.5588809999999999E-3</v>
      </c>
      <c r="G147" s="25">
        <v>278.34999999999997</v>
      </c>
      <c r="H147" s="25">
        <v>3.8374045193913822</v>
      </c>
      <c r="I147" s="30">
        <v>282.18740451939135</v>
      </c>
      <c r="J147" s="30">
        <v>280.05438350893041</v>
      </c>
      <c r="K147" s="30">
        <v>6.1490000000000018</v>
      </c>
      <c r="L147" s="30">
        <v>8.4771691718116118E-2</v>
      </c>
      <c r="M147" s="30">
        <v>6.2337716917181183</v>
      </c>
      <c r="N147" s="30">
        <v>6.1866513533192524</v>
      </c>
      <c r="O147" s="30">
        <v>54.842999999999996</v>
      </c>
      <c r="P147" s="31">
        <v>0.75607966968558149</v>
      </c>
      <c r="Q147" s="30">
        <v>55.59907966968558</v>
      </c>
      <c r="R147" s="30">
        <v>55.178812842752905</v>
      </c>
      <c r="S147" s="30">
        <v>2.8320000000000003</v>
      </c>
      <c r="T147" s="31">
        <v>3.9042678638104532E-2</v>
      </c>
      <c r="U147" s="30">
        <v>2.8710426786381049</v>
      </c>
      <c r="V147" s="30">
        <v>2.8493408086843584</v>
      </c>
      <c r="W147" s="30">
        <v>342.17399999999998</v>
      </c>
      <c r="X147" s="31">
        <v>4.7172985594331838</v>
      </c>
      <c r="Y147" s="30">
        <v>346.89129855943315</v>
      </c>
      <c r="Z147" s="30">
        <v>344.26918851368691</v>
      </c>
      <c r="AB147" s="25">
        <v>120.85999999999999</v>
      </c>
      <c r="AC147" s="30">
        <v>1.6662069704100682</v>
      </c>
      <c r="AD147" s="30">
        <v>122.52620697041006</v>
      </c>
      <c r="AE147" s="30">
        <v>121.60004595253936</v>
      </c>
      <c r="AF147" s="30">
        <v>1.8989999999999996</v>
      </c>
      <c r="AG147" s="30">
        <v>2.618010124779678E-2</v>
      </c>
      <c r="AH147" s="30">
        <v>1.9251801012477963</v>
      </c>
      <c r="AI147" s="30">
        <v>1.9106278939588961</v>
      </c>
      <c r="AJ147" s="30">
        <v>10.454999999999998</v>
      </c>
      <c r="AK147" s="30">
        <v>0.14413531255698545</v>
      </c>
      <c r="AL147" s="30">
        <v>10.599135312556983</v>
      </c>
      <c r="AM147" s="30">
        <v>10.519017710026468</v>
      </c>
      <c r="AN147" s="30">
        <v>9.3389999999999986</v>
      </c>
      <c r="AO147" s="30">
        <v>0.12874985021230867</v>
      </c>
      <c r="AP147" s="30">
        <v>9.4677498502123072</v>
      </c>
      <c r="AQ147" s="30">
        <v>9.3961842557567845</v>
      </c>
      <c r="AR147" s="30">
        <v>142.553</v>
      </c>
      <c r="AS147" s="31">
        <v>1.9652722344271591</v>
      </c>
      <c r="AT147" s="30">
        <v>144.51827223442714</v>
      </c>
      <c r="AU147" s="30">
        <v>143.42587581228153</v>
      </c>
    </row>
    <row r="148" spans="1:47" x14ac:dyDescent="0.25">
      <c r="A148" s="32">
        <v>43837</v>
      </c>
      <c r="B148" s="5">
        <v>1</v>
      </c>
      <c r="C148" s="5" t="s">
        <v>16</v>
      </c>
      <c r="D148" s="33">
        <v>18.174876000000001</v>
      </c>
      <c r="E148" s="34">
        <v>7.6841949999999996E-3</v>
      </c>
      <c r="G148" s="25">
        <v>253.852</v>
      </c>
      <c r="H148" s="25">
        <v>1.486045955076521</v>
      </c>
      <c r="I148" s="30">
        <v>255.33804595507652</v>
      </c>
      <c r="J148" s="30">
        <v>253.37597861903876</v>
      </c>
      <c r="K148" s="30">
        <v>5.76</v>
      </c>
      <c r="L148" s="30">
        <v>3.3718957113754319E-2</v>
      </c>
      <c r="M148" s="30">
        <v>5.7937189571137537</v>
      </c>
      <c r="N148" s="30">
        <v>5.749198890872095</v>
      </c>
      <c r="O148" s="30">
        <v>52.996000000000009</v>
      </c>
      <c r="P148" s="31">
        <v>0.31023782138897987</v>
      </c>
      <c r="Q148" s="30">
        <v>53.30623782138899</v>
      </c>
      <c r="R148" s="30">
        <v>52.896622295253067</v>
      </c>
      <c r="S148" s="30">
        <v>2.8320000000000003</v>
      </c>
      <c r="T148" s="31">
        <v>1.6578487247595877E-2</v>
      </c>
      <c r="U148" s="30">
        <v>2.8485784872475963</v>
      </c>
      <c r="V148" s="30">
        <v>2.8266894546787809</v>
      </c>
      <c r="W148" s="30">
        <v>315.44000000000005</v>
      </c>
      <c r="X148" s="31">
        <v>1.8465812208268511</v>
      </c>
      <c r="Y148" s="30">
        <v>317.28658122082692</v>
      </c>
      <c r="Z148" s="30">
        <v>314.84848925984272</v>
      </c>
      <c r="AB148" s="25">
        <v>108.93800000000003</v>
      </c>
      <c r="AC148" s="30">
        <v>0.63772148438509879</v>
      </c>
      <c r="AD148" s="30">
        <v>109.57572148438513</v>
      </c>
      <c r="AE148" s="30">
        <v>108.73372027323343</v>
      </c>
      <c r="AF148" s="30">
        <v>1.7609999999999999</v>
      </c>
      <c r="AG148" s="30">
        <v>1.0308868659257181E-2</v>
      </c>
      <c r="AH148" s="30">
        <v>1.7713088686592571</v>
      </c>
      <c r="AI148" s="30">
        <v>1.75769778590725</v>
      </c>
      <c r="AJ148" s="30">
        <v>10.073999999999998</v>
      </c>
      <c r="AK148" s="30">
        <v>5.8973051035409882E-2</v>
      </c>
      <c r="AL148" s="30">
        <v>10.132973051035409</v>
      </c>
      <c r="AM148" s="30">
        <v>10.055109310181509</v>
      </c>
      <c r="AN148" s="30">
        <v>9.3389999999999986</v>
      </c>
      <c r="AO148" s="30">
        <v>5.4670371612040199E-2</v>
      </c>
      <c r="AP148" s="30">
        <v>9.3936703716120391</v>
      </c>
      <c r="AQ148" s="30">
        <v>9.3214875767108509</v>
      </c>
      <c r="AR148" s="30">
        <v>130.11200000000002</v>
      </c>
      <c r="AS148" s="31">
        <v>0.76167377569180605</v>
      </c>
      <c r="AT148" s="30">
        <v>130.87367377569183</v>
      </c>
      <c r="AU148" s="30">
        <v>129.86801494603304</v>
      </c>
    </row>
    <row r="149" spans="1:47" x14ac:dyDescent="0.25">
      <c r="A149" s="32">
        <v>43837</v>
      </c>
      <c r="B149" s="5">
        <v>2</v>
      </c>
      <c r="C149" s="5" t="s">
        <v>16</v>
      </c>
      <c r="D149" s="33">
        <v>18.367343000000002</v>
      </c>
      <c r="E149" s="34">
        <v>7.7187239999999997E-3</v>
      </c>
      <c r="G149" s="25">
        <v>238.97400000000002</v>
      </c>
      <c r="H149" s="25">
        <v>3.523445173845773</v>
      </c>
      <c r="I149" s="30">
        <v>242.49744517384579</v>
      </c>
      <c r="J149" s="30">
        <v>240.62567432384375</v>
      </c>
      <c r="K149" s="30">
        <v>5.5899999999999981</v>
      </c>
      <c r="L149" s="30">
        <v>8.2419252813267813E-2</v>
      </c>
      <c r="M149" s="30">
        <v>5.672419252813266</v>
      </c>
      <c r="N149" s="30">
        <v>5.6286354141885147</v>
      </c>
      <c r="O149" s="30">
        <v>52.175999999999995</v>
      </c>
      <c r="P149" s="31">
        <v>0.76928567706351747</v>
      </c>
      <c r="Q149" s="30">
        <v>52.945285677063509</v>
      </c>
      <c r="R149" s="30">
        <v>52.536615629821107</v>
      </c>
      <c r="S149" s="30">
        <v>2.8270000000000004</v>
      </c>
      <c r="T149" s="31">
        <v>4.1681436082845837E-2</v>
      </c>
      <c r="U149" s="30">
        <v>2.8686814360828463</v>
      </c>
      <c r="V149" s="30">
        <v>2.8465388758337995</v>
      </c>
      <c r="W149" s="30">
        <v>299.56700000000001</v>
      </c>
      <c r="X149" s="31">
        <v>4.4168315398054041</v>
      </c>
      <c r="Y149" s="30">
        <v>303.98383153980541</v>
      </c>
      <c r="Z149" s="30">
        <v>301.63746424368719</v>
      </c>
      <c r="AB149" s="25">
        <v>102.294</v>
      </c>
      <c r="AC149" s="30">
        <v>1.5082280943256565</v>
      </c>
      <c r="AD149" s="30">
        <v>103.80222809432566</v>
      </c>
      <c r="AE149" s="30">
        <v>103.00100734508051</v>
      </c>
      <c r="AF149" s="30">
        <v>1.6980000000000002</v>
      </c>
      <c r="AG149" s="30">
        <v>2.503540094399442E-2</v>
      </c>
      <c r="AH149" s="30">
        <v>1.7230354009439945</v>
      </c>
      <c r="AI149" s="30">
        <v>1.7097357662418786</v>
      </c>
      <c r="AJ149" s="30">
        <v>10.006999999999996</v>
      </c>
      <c r="AK149" s="30">
        <v>0.14754373218289285</v>
      </c>
      <c r="AL149" s="30">
        <v>10.154543732182889</v>
      </c>
      <c r="AM149" s="30">
        <v>10.076163611768239</v>
      </c>
      <c r="AN149" s="30">
        <v>9.3389999999999986</v>
      </c>
      <c r="AO149" s="30">
        <v>0.13769470519196927</v>
      </c>
      <c r="AP149" s="30">
        <v>9.4766947051919672</v>
      </c>
      <c r="AQ149" s="30">
        <v>9.4035467143303286</v>
      </c>
      <c r="AR149" s="30">
        <v>123.33799999999998</v>
      </c>
      <c r="AS149" s="31">
        <v>1.8185019326445129</v>
      </c>
      <c r="AT149" s="30">
        <v>125.15650193264452</v>
      </c>
      <c r="AU149" s="30">
        <v>124.19045343742096</v>
      </c>
    </row>
    <row r="150" spans="1:47" x14ac:dyDescent="0.25">
      <c r="A150" s="32">
        <v>43837</v>
      </c>
      <c r="B150" s="5">
        <v>3</v>
      </c>
      <c r="C150" s="5" t="s">
        <v>16</v>
      </c>
      <c r="D150" s="33">
        <v>18.042929999999998</v>
      </c>
      <c r="E150" s="34">
        <v>7.8170140000000006E-3</v>
      </c>
      <c r="G150" s="25">
        <v>232.37700000000001</v>
      </c>
      <c r="H150" s="25">
        <v>3.9574036157173365</v>
      </c>
      <c r="I150" s="30">
        <v>236.33440361571735</v>
      </c>
      <c r="J150" s="30">
        <v>234.48697427397164</v>
      </c>
      <c r="K150" s="30">
        <v>5.4990000000000014</v>
      </c>
      <c r="L150" s="30">
        <v>9.3648521509571245E-2</v>
      </c>
      <c r="M150" s="30">
        <v>5.5926485215095729</v>
      </c>
      <c r="N150" s="30">
        <v>5.548930709719853</v>
      </c>
      <c r="O150" s="30">
        <v>52.422999999999988</v>
      </c>
      <c r="P150" s="31">
        <v>0.89276894764434456</v>
      </c>
      <c r="Q150" s="30">
        <v>53.31576894764433</v>
      </c>
      <c r="R150" s="30">
        <v>52.898998835359826</v>
      </c>
      <c r="S150" s="30">
        <v>2.8270000000000004</v>
      </c>
      <c r="T150" s="31">
        <v>4.814409352747006E-2</v>
      </c>
      <c r="U150" s="30">
        <v>2.8751440935274704</v>
      </c>
      <c r="V150" s="30">
        <v>2.8526690518963487</v>
      </c>
      <c r="W150" s="30">
        <v>293.12599999999998</v>
      </c>
      <c r="X150" s="31">
        <v>4.991965178398722</v>
      </c>
      <c r="Y150" s="30">
        <v>298.11796517839872</v>
      </c>
      <c r="Z150" s="30">
        <v>295.78757287094766</v>
      </c>
      <c r="AB150" s="25">
        <v>99.552000000000021</v>
      </c>
      <c r="AC150" s="30">
        <v>1.6953805443391228</v>
      </c>
      <c r="AD150" s="30">
        <v>101.24738054433914</v>
      </c>
      <c r="AE150" s="30">
        <v>100.45592835316072</v>
      </c>
      <c r="AF150" s="30">
        <v>1.6579999999999995</v>
      </c>
      <c r="AG150" s="30">
        <v>2.8235906285300788E-2</v>
      </c>
      <c r="AH150" s="30">
        <v>1.6862359062853003</v>
      </c>
      <c r="AI150" s="30">
        <v>1.6730545765985654</v>
      </c>
      <c r="AJ150" s="30">
        <v>9.9949999999999974</v>
      </c>
      <c r="AK150" s="30">
        <v>0.17021585242556175</v>
      </c>
      <c r="AL150" s="30">
        <v>10.165215852425559</v>
      </c>
      <c r="AM150" s="30">
        <v>10.085754217794127</v>
      </c>
      <c r="AN150" s="30">
        <v>9.3389999999999986</v>
      </c>
      <c r="AO150" s="30">
        <v>0.15904410663354893</v>
      </c>
      <c r="AP150" s="30">
        <v>9.4980441066335484</v>
      </c>
      <c r="AQ150" s="30">
        <v>9.4237977628793761</v>
      </c>
      <c r="AR150" s="30">
        <v>120.54400000000001</v>
      </c>
      <c r="AS150" s="31">
        <v>2.0528764096835341</v>
      </c>
      <c r="AT150" s="30">
        <v>122.59687640968355</v>
      </c>
      <c r="AU150" s="30">
        <v>121.63853491043278</v>
      </c>
    </row>
    <row r="151" spans="1:47" x14ac:dyDescent="0.25">
      <c r="A151" s="32">
        <v>43837</v>
      </c>
      <c r="B151" s="5">
        <v>4</v>
      </c>
      <c r="C151" s="5" t="s">
        <v>16</v>
      </c>
      <c r="D151" s="33">
        <v>17.615549000000001</v>
      </c>
      <c r="E151" s="34">
        <v>7.9973609999999997E-3</v>
      </c>
      <c r="G151" s="25">
        <v>231.04300000000003</v>
      </c>
      <c r="H151" s="25">
        <v>3.0449017389182051</v>
      </c>
      <c r="I151" s="30">
        <v>234.08790173891825</v>
      </c>
      <c r="J151" s="30">
        <v>232.21581628297957</v>
      </c>
      <c r="K151" s="30">
        <v>5.5169999999999995</v>
      </c>
      <c r="L151" s="30">
        <v>7.270820969954396E-2</v>
      </c>
      <c r="M151" s="30">
        <v>5.5897082096995439</v>
      </c>
      <c r="N151" s="30">
        <v>5.5450052952619124</v>
      </c>
      <c r="O151" s="30">
        <v>53.951999999999984</v>
      </c>
      <c r="P151" s="31">
        <v>0.71103014857890068</v>
      </c>
      <c r="Q151" s="30">
        <v>54.663030148578883</v>
      </c>
      <c r="R151" s="30">
        <v>54.225870163126814</v>
      </c>
      <c r="S151" s="30">
        <v>2.8260000000000001</v>
      </c>
      <c r="T151" s="31">
        <v>3.724368327187081E-2</v>
      </c>
      <c r="U151" s="30">
        <v>2.8632436832718708</v>
      </c>
      <c r="V151" s="30">
        <v>2.8403452899057759</v>
      </c>
      <c r="W151" s="30">
        <v>293.33800000000002</v>
      </c>
      <c r="X151" s="31">
        <v>3.8658837804685207</v>
      </c>
      <c r="Y151" s="30">
        <v>297.20388378046857</v>
      </c>
      <c r="Z151" s="30">
        <v>294.82703703127407</v>
      </c>
      <c r="AB151" s="25">
        <v>98.998999999999995</v>
      </c>
      <c r="AC151" s="30">
        <v>1.3047018401386898</v>
      </c>
      <c r="AD151" s="30">
        <v>100.30370184013869</v>
      </c>
      <c r="AE151" s="30">
        <v>99.501536926886729</v>
      </c>
      <c r="AF151" s="30">
        <v>1.7430000000000001</v>
      </c>
      <c r="AG151" s="30">
        <v>2.2970891699529664E-2</v>
      </c>
      <c r="AH151" s="30">
        <v>1.7659708916995298</v>
      </c>
      <c r="AI151" s="30">
        <v>1.7518477849631167</v>
      </c>
      <c r="AJ151" s="30">
        <v>10.450999999999997</v>
      </c>
      <c r="AK151" s="30">
        <v>0.13773309762007135</v>
      </c>
      <c r="AL151" s="30">
        <v>10.588733097620068</v>
      </c>
      <c r="AM151" s="30">
        <v>10.504051176505751</v>
      </c>
      <c r="AN151" s="30">
        <v>9.3389999999999986</v>
      </c>
      <c r="AO151" s="30">
        <v>0.12307811679971742</v>
      </c>
      <c r="AP151" s="30">
        <v>9.4620781167997166</v>
      </c>
      <c r="AQ151" s="30">
        <v>9.3864064622894681</v>
      </c>
      <c r="AR151" s="30">
        <v>120.53199999999998</v>
      </c>
      <c r="AS151" s="31">
        <v>1.5884839462580085</v>
      </c>
      <c r="AT151" s="30">
        <v>122.12048394625799</v>
      </c>
      <c r="AU151" s="30">
        <v>121.14384235064507</v>
      </c>
    </row>
    <row r="152" spans="1:47" x14ac:dyDescent="0.25">
      <c r="A152" s="32">
        <v>43837</v>
      </c>
      <c r="B152" s="5">
        <v>5</v>
      </c>
      <c r="C152" s="5" t="s">
        <v>16</v>
      </c>
      <c r="D152" s="33">
        <v>17.816870999999999</v>
      </c>
      <c r="E152" s="34">
        <v>7.901155E-3</v>
      </c>
      <c r="G152" s="25">
        <v>235.64700000000002</v>
      </c>
      <c r="H152" s="25">
        <v>2.4439671870536621</v>
      </c>
      <c r="I152" s="30">
        <v>238.09096718705368</v>
      </c>
      <c r="J152" s="30">
        <v>236.20977355120885</v>
      </c>
      <c r="K152" s="30">
        <v>5.713000000000001</v>
      </c>
      <c r="L152" s="30">
        <v>5.9251272197980764E-2</v>
      </c>
      <c r="M152" s="30">
        <v>5.7722512721979822</v>
      </c>
      <c r="N152" s="30">
        <v>5.726643820197399</v>
      </c>
      <c r="O152" s="30">
        <v>56.416999999999952</v>
      </c>
      <c r="P152" s="31">
        <v>0.58511798067451037</v>
      </c>
      <c r="Q152" s="30">
        <v>57.002117980674463</v>
      </c>
      <c r="R152" s="30">
        <v>56.551735411180864</v>
      </c>
      <c r="S152" s="30">
        <v>2.8260000000000001</v>
      </c>
      <c r="T152" s="31">
        <v>2.9309311260545007E-2</v>
      </c>
      <c r="U152" s="30">
        <v>2.855309311260545</v>
      </c>
      <c r="V152" s="30">
        <v>2.8327490698193323</v>
      </c>
      <c r="W152" s="30">
        <v>300.60300000000001</v>
      </c>
      <c r="X152" s="31">
        <v>3.1176457511866982</v>
      </c>
      <c r="Y152" s="30">
        <v>303.72064575118668</v>
      </c>
      <c r="Z152" s="30">
        <v>301.32090185240645</v>
      </c>
      <c r="AB152" s="25">
        <v>101.61099999999999</v>
      </c>
      <c r="AC152" s="30">
        <v>1.0538387921073029</v>
      </c>
      <c r="AD152" s="30">
        <v>102.66483879210729</v>
      </c>
      <c r="AE152" s="30">
        <v>101.85366798776084</v>
      </c>
      <c r="AF152" s="30">
        <v>1.792</v>
      </c>
      <c r="AG152" s="30">
        <v>1.8585380671937952E-2</v>
      </c>
      <c r="AH152" s="30">
        <v>1.8105853806719381</v>
      </c>
      <c r="AI152" s="30">
        <v>1.7962796649385151</v>
      </c>
      <c r="AJ152" s="30">
        <v>10.964999999999998</v>
      </c>
      <c r="AK152" s="30">
        <v>0.11372137224765602</v>
      </c>
      <c r="AL152" s="30">
        <v>11.078721372247655</v>
      </c>
      <c r="AM152" s="30">
        <v>10.991186677483713</v>
      </c>
      <c r="AN152" s="30">
        <v>9.3389999999999986</v>
      </c>
      <c r="AO152" s="30">
        <v>9.6857628401355186E-2</v>
      </c>
      <c r="AP152" s="30">
        <v>9.4358576284013544</v>
      </c>
      <c r="AQ152" s="30">
        <v>9.3613034547214227</v>
      </c>
      <c r="AR152" s="30">
        <v>123.70699999999999</v>
      </c>
      <c r="AS152" s="31">
        <v>1.2830031734282521</v>
      </c>
      <c r="AT152" s="30">
        <v>124.99000317342824</v>
      </c>
      <c r="AU152" s="30">
        <v>124.00243778490449</v>
      </c>
    </row>
    <row r="153" spans="1:47" x14ac:dyDescent="0.25">
      <c r="A153" s="32">
        <v>43837</v>
      </c>
      <c r="B153" s="5">
        <v>6</v>
      </c>
      <c r="C153" s="5" t="s">
        <v>16</v>
      </c>
      <c r="D153" s="33">
        <v>20.078312</v>
      </c>
      <c r="E153" s="34">
        <v>7.873204E-3</v>
      </c>
      <c r="G153" s="25">
        <v>251.34800000000001</v>
      </c>
      <c r="H153" s="25">
        <v>3.6785861261640203</v>
      </c>
      <c r="I153" s="30">
        <v>255.02658612616403</v>
      </c>
      <c r="J153" s="30">
        <v>253.01870978816916</v>
      </c>
      <c r="K153" s="30">
        <v>6.1000000000000014</v>
      </c>
      <c r="L153" s="30">
        <v>8.9276124614480826E-2</v>
      </c>
      <c r="M153" s="30">
        <v>6.1892761246144818</v>
      </c>
      <c r="N153" s="30">
        <v>6.1405466910730624</v>
      </c>
      <c r="O153" s="30">
        <v>60.88900000000001</v>
      </c>
      <c r="P153" s="31">
        <v>0.89113671338542988</v>
      </c>
      <c r="Q153" s="30">
        <v>61.780136713385438</v>
      </c>
      <c r="R153" s="30">
        <v>61.293729093893063</v>
      </c>
      <c r="S153" s="30">
        <v>2.8260000000000001</v>
      </c>
      <c r="T153" s="31">
        <v>4.1359725927954553E-2</v>
      </c>
      <c r="U153" s="30">
        <v>2.8673597259279546</v>
      </c>
      <c r="V153" s="30">
        <v>2.8447844178643398</v>
      </c>
      <c r="W153" s="30">
        <v>321.16300000000007</v>
      </c>
      <c r="X153" s="31">
        <v>4.7003586900918854</v>
      </c>
      <c r="Y153" s="30">
        <v>325.8633586900919</v>
      </c>
      <c r="Z153" s="30">
        <v>323.2977699909996</v>
      </c>
      <c r="AB153" s="25">
        <v>109.05200000000002</v>
      </c>
      <c r="AC153" s="30">
        <v>1.5960229412226825</v>
      </c>
      <c r="AD153" s="30">
        <v>110.64802294122271</v>
      </c>
      <c r="AE153" s="30">
        <v>109.77686848440977</v>
      </c>
      <c r="AF153" s="30">
        <v>1.9529999999999998</v>
      </c>
      <c r="AG153" s="30">
        <v>2.8582995306898527E-2</v>
      </c>
      <c r="AH153" s="30">
        <v>1.9815829953068984</v>
      </c>
      <c r="AI153" s="30">
        <v>1.965981588141916</v>
      </c>
      <c r="AJ153" s="30">
        <v>11.909000000000001</v>
      </c>
      <c r="AK153" s="30">
        <v>0.17429333902194294</v>
      </c>
      <c r="AL153" s="30">
        <v>12.083293339021944</v>
      </c>
      <c r="AM153" s="30">
        <v>11.988159105571983</v>
      </c>
      <c r="AN153" s="30">
        <v>9.3389999999999986</v>
      </c>
      <c r="AO153" s="30">
        <v>0.13668028324174364</v>
      </c>
      <c r="AP153" s="30">
        <v>9.4756802832417417</v>
      </c>
      <c r="AQ153" s="30">
        <v>9.4010763193330007</v>
      </c>
      <c r="AR153" s="30">
        <v>132.25300000000004</v>
      </c>
      <c r="AS153" s="31">
        <v>1.9355795587932678</v>
      </c>
      <c r="AT153" s="30">
        <v>134.18857955879329</v>
      </c>
      <c r="AU153" s="30">
        <v>133.13208549745667</v>
      </c>
    </row>
    <row r="154" spans="1:47" x14ac:dyDescent="0.25">
      <c r="A154" s="32">
        <v>43837</v>
      </c>
      <c r="B154" s="5">
        <v>7</v>
      </c>
      <c r="C154" s="5" t="s">
        <v>16</v>
      </c>
      <c r="D154" s="33">
        <v>24.023959999999999</v>
      </c>
      <c r="E154" s="34">
        <v>7.8837170000000002E-3</v>
      </c>
      <c r="G154" s="25">
        <v>276.96999999999991</v>
      </c>
      <c r="H154" s="25">
        <v>3.1541243132729697</v>
      </c>
      <c r="I154" s="30">
        <v>280.12412431327289</v>
      </c>
      <c r="J154" s="30">
        <v>277.9157049923142</v>
      </c>
      <c r="K154" s="30">
        <v>6.6850000000000005</v>
      </c>
      <c r="L154" s="30">
        <v>7.6128537510307293E-2</v>
      </c>
      <c r="M154" s="30">
        <v>6.7611285375103076</v>
      </c>
      <c r="N154" s="30">
        <v>6.7078257135199522</v>
      </c>
      <c r="O154" s="30">
        <v>66.850000000000023</v>
      </c>
      <c r="P154" s="31">
        <v>0.76128537510307315</v>
      </c>
      <c r="Q154" s="30">
        <v>67.611285375103094</v>
      </c>
      <c r="R154" s="30">
        <v>67.078257135199536</v>
      </c>
      <c r="S154" s="30">
        <v>2.8260000000000001</v>
      </c>
      <c r="T154" s="31">
        <v>3.2182385490520327E-2</v>
      </c>
      <c r="U154" s="30">
        <v>2.8581823854905206</v>
      </c>
      <c r="V154" s="30">
        <v>2.8356492844289285</v>
      </c>
      <c r="W154" s="30">
        <v>353.33099999999996</v>
      </c>
      <c r="X154" s="31">
        <v>4.02372061137687</v>
      </c>
      <c r="Y154" s="30">
        <v>357.35472061137682</v>
      </c>
      <c r="Z154" s="30">
        <v>354.53743712546259</v>
      </c>
      <c r="AB154" s="25">
        <v>120.19800000000001</v>
      </c>
      <c r="AC154" s="30">
        <v>1.36881046397366</v>
      </c>
      <c r="AD154" s="30">
        <v>121.56681046397367</v>
      </c>
      <c r="AE154" s="30">
        <v>120.60841213368306</v>
      </c>
      <c r="AF154" s="30">
        <v>2.1719999999999997</v>
      </c>
      <c r="AG154" s="30">
        <v>2.473465721352093E-2</v>
      </c>
      <c r="AH154" s="30">
        <v>2.1967346572135207</v>
      </c>
      <c r="AI154" s="30">
        <v>2.1794162228519571</v>
      </c>
      <c r="AJ154" s="30">
        <v>13.262999999999996</v>
      </c>
      <c r="AK154" s="30">
        <v>0.15103856290190054</v>
      </c>
      <c r="AL154" s="30">
        <v>13.414038562901897</v>
      </c>
      <c r="AM154" s="30">
        <v>13.308286079044892</v>
      </c>
      <c r="AN154" s="30">
        <v>9.3389999999999986</v>
      </c>
      <c r="AO154" s="30">
        <v>0.10635219323990421</v>
      </c>
      <c r="AP154" s="30">
        <v>9.445352193239902</v>
      </c>
      <c r="AQ154" s="30">
        <v>9.3708877095830694</v>
      </c>
      <c r="AR154" s="30">
        <v>144.97200000000001</v>
      </c>
      <c r="AS154" s="31">
        <v>1.6509358773289859</v>
      </c>
      <c r="AT154" s="30">
        <v>146.62293587732898</v>
      </c>
      <c r="AU154" s="30">
        <v>145.46700214516298</v>
      </c>
    </row>
    <row r="155" spans="1:47" x14ac:dyDescent="0.25">
      <c r="A155" s="32">
        <v>43837</v>
      </c>
      <c r="B155" s="5">
        <v>8</v>
      </c>
      <c r="C155" s="5" t="s">
        <v>17</v>
      </c>
      <c r="D155" s="33">
        <v>24.335293</v>
      </c>
      <c r="E155" s="34">
        <v>7.8107799999999998E-3</v>
      </c>
      <c r="G155" s="25">
        <v>286.1989999999999</v>
      </c>
      <c r="H155" s="25">
        <v>4.611857229169674</v>
      </c>
      <c r="I155" s="30">
        <v>290.81085722916959</v>
      </c>
      <c r="J155" s="30">
        <v>288.53939760174114</v>
      </c>
      <c r="K155" s="30">
        <v>6.9539999999999997</v>
      </c>
      <c r="L155" s="30">
        <v>0.11205788689564226</v>
      </c>
      <c r="M155" s="30">
        <v>7.0660578868956421</v>
      </c>
      <c r="N155" s="30">
        <v>7.0108664632738353</v>
      </c>
      <c r="O155" s="30">
        <v>68.677000000000049</v>
      </c>
      <c r="P155" s="31">
        <v>1.1066723466108759</v>
      </c>
      <c r="Q155" s="30">
        <v>69.783672346610928</v>
      </c>
      <c r="R155" s="30">
        <v>69.238607434319462</v>
      </c>
      <c r="S155" s="30">
        <v>0.41599999999999998</v>
      </c>
      <c r="T155" s="31">
        <v>6.7034916520832873E-3</v>
      </c>
      <c r="U155" s="30">
        <v>0.42270349165208326</v>
      </c>
      <c r="V155" s="30">
        <v>0.41940184767355698</v>
      </c>
      <c r="W155" s="30">
        <v>362.24599999999992</v>
      </c>
      <c r="X155" s="31">
        <v>5.8372909543282754</v>
      </c>
      <c r="Y155" s="30">
        <v>368.08329095432828</v>
      </c>
      <c r="Z155" s="30">
        <v>365.208273347008</v>
      </c>
      <c r="AB155" s="25">
        <v>124.28899999999996</v>
      </c>
      <c r="AC155" s="30">
        <v>2.0028131585235087</v>
      </c>
      <c r="AD155" s="30">
        <v>126.29181315852347</v>
      </c>
      <c r="AE155" s="30">
        <v>125.30537559014114</v>
      </c>
      <c r="AF155" s="30">
        <v>2.2009999999999996</v>
      </c>
      <c r="AG155" s="30">
        <v>3.5467271938065661E-2</v>
      </c>
      <c r="AH155" s="30">
        <v>2.2364672719380652</v>
      </c>
      <c r="AI155" s="30">
        <v>2.2189987180997566</v>
      </c>
      <c r="AJ155" s="30">
        <v>13.649000000000001</v>
      </c>
      <c r="AK155" s="30">
        <v>0.21994220567135769</v>
      </c>
      <c r="AL155" s="30">
        <v>13.868942205671358</v>
      </c>
      <c r="AM155" s="30">
        <v>13.760614949270144</v>
      </c>
      <c r="AN155" s="30">
        <v>1.3860000000000001</v>
      </c>
      <c r="AO155" s="30">
        <v>2.2334229398527496E-2</v>
      </c>
      <c r="AP155" s="30">
        <v>1.4083342293985277</v>
      </c>
      <c r="AQ155" s="30">
        <v>1.3973340405662262</v>
      </c>
      <c r="AR155" s="30">
        <v>141.52499999999995</v>
      </c>
      <c r="AS155" s="31">
        <v>2.2805568655314596</v>
      </c>
      <c r="AT155" s="30">
        <v>143.8055568655314</v>
      </c>
      <c r="AU155" s="30">
        <v>142.68232329807725</v>
      </c>
    </row>
    <row r="156" spans="1:47" x14ac:dyDescent="0.25">
      <c r="A156" s="32">
        <v>43837</v>
      </c>
      <c r="B156" s="5">
        <v>9</v>
      </c>
      <c r="C156" s="5" t="s">
        <v>17</v>
      </c>
      <c r="D156" s="33">
        <v>21.600238000000001</v>
      </c>
      <c r="E156" s="34">
        <v>7.9019290000000002E-3</v>
      </c>
      <c r="G156" s="25">
        <v>277.55199999999991</v>
      </c>
      <c r="H156" s="25">
        <v>1.7941363528102434</v>
      </c>
      <c r="I156" s="30">
        <v>279.34613635281016</v>
      </c>
      <c r="J156" s="30">
        <v>277.13876301692596</v>
      </c>
      <c r="K156" s="30">
        <v>6.8810000000000002</v>
      </c>
      <c r="L156" s="30">
        <v>4.4479781243468935E-2</v>
      </c>
      <c r="M156" s="30">
        <v>6.9254797812434692</v>
      </c>
      <c r="N156" s="30">
        <v>6.8707551317211477</v>
      </c>
      <c r="O156" s="30">
        <v>66.521000000000043</v>
      </c>
      <c r="P156" s="31">
        <v>0.43000138469652649</v>
      </c>
      <c r="Q156" s="30">
        <v>66.951001384696568</v>
      </c>
      <c r="R156" s="30">
        <v>66.421959325275793</v>
      </c>
      <c r="S156" s="30">
        <v>0</v>
      </c>
      <c r="T156" s="31">
        <v>0</v>
      </c>
      <c r="U156" s="30">
        <v>0</v>
      </c>
      <c r="V156" s="30">
        <v>0</v>
      </c>
      <c r="W156" s="30">
        <v>350.95399999999995</v>
      </c>
      <c r="X156" s="31">
        <v>2.2686175187502391</v>
      </c>
      <c r="Y156" s="30">
        <v>353.22261751875021</v>
      </c>
      <c r="Z156" s="30">
        <v>350.43147747392288</v>
      </c>
      <c r="AB156" s="25">
        <v>121.53799999999998</v>
      </c>
      <c r="AC156" s="30">
        <v>0.78563924615153702</v>
      </c>
      <c r="AD156" s="30">
        <v>122.32363924615152</v>
      </c>
      <c r="AE156" s="30">
        <v>121.35704653380681</v>
      </c>
      <c r="AF156" s="30">
        <v>2.2409999999999997</v>
      </c>
      <c r="AG156" s="30">
        <v>1.4486148781661658E-2</v>
      </c>
      <c r="AH156" s="30">
        <v>2.2554861487816615</v>
      </c>
      <c r="AI156" s="30">
        <v>2.2376634573735052</v>
      </c>
      <c r="AJ156" s="30">
        <v>13.303000000000004</v>
      </c>
      <c r="AK156" s="30">
        <v>8.5992519965392741E-2</v>
      </c>
      <c r="AL156" s="30">
        <v>13.388992519965397</v>
      </c>
      <c r="AM156" s="30">
        <v>13.2831936516911</v>
      </c>
      <c r="AN156" s="30">
        <v>2.1000000000000001E-2</v>
      </c>
      <c r="AO156" s="30">
        <v>1.3574704346938637E-4</v>
      </c>
      <c r="AP156" s="30">
        <v>2.1135747043469388E-2</v>
      </c>
      <c r="AQ156" s="30">
        <v>2.0968733870969935E-2</v>
      </c>
      <c r="AR156" s="30">
        <v>137.10299999999998</v>
      </c>
      <c r="AS156" s="31">
        <v>0.88625366194206079</v>
      </c>
      <c r="AT156" s="30">
        <v>137.98925366194203</v>
      </c>
      <c r="AU156" s="30">
        <v>136.89887237674239</v>
      </c>
    </row>
    <row r="157" spans="1:47" x14ac:dyDescent="0.25">
      <c r="A157" s="32">
        <v>43837</v>
      </c>
      <c r="B157" s="5">
        <v>10</v>
      </c>
      <c r="C157" s="5" t="s">
        <v>17</v>
      </c>
      <c r="D157" s="33">
        <v>22.353058000000001</v>
      </c>
      <c r="E157" s="34">
        <v>7.8717760000000005E-3</v>
      </c>
      <c r="G157" s="25">
        <v>272.48199999999991</v>
      </c>
      <c r="H157" s="25">
        <v>2.1851896331510905</v>
      </c>
      <c r="I157" s="30">
        <v>274.667189633151</v>
      </c>
      <c r="J157" s="30">
        <v>272.50507104180929</v>
      </c>
      <c r="K157" s="30">
        <v>6.8209999999999997</v>
      </c>
      <c r="L157" s="30">
        <v>5.4701516018392377E-2</v>
      </c>
      <c r="M157" s="30">
        <v>6.8757015160183919</v>
      </c>
      <c r="N157" s="30">
        <v>6.8215775338414346</v>
      </c>
      <c r="O157" s="30">
        <v>64.139000000000053</v>
      </c>
      <c r="P157" s="31">
        <v>0.51436747337687616</v>
      </c>
      <c r="Q157" s="30">
        <v>64.653367473376932</v>
      </c>
      <c r="R157" s="30">
        <v>64.144430646980823</v>
      </c>
      <c r="S157" s="30">
        <v>0</v>
      </c>
      <c r="T157" s="31">
        <v>0</v>
      </c>
      <c r="U157" s="30">
        <v>0</v>
      </c>
      <c r="V157" s="30">
        <v>0</v>
      </c>
      <c r="W157" s="30">
        <v>343.44200000000001</v>
      </c>
      <c r="X157" s="31">
        <v>2.7542586225463594</v>
      </c>
      <c r="Y157" s="30">
        <v>346.19625862254634</v>
      </c>
      <c r="Z157" s="30">
        <v>343.47107922263154</v>
      </c>
      <c r="AB157" s="25">
        <v>120.20099999999996</v>
      </c>
      <c r="AC157" s="30">
        <v>0.96396084546646843</v>
      </c>
      <c r="AD157" s="30">
        <v>121.16496084546644</v>
      </c>
      <c r="AE157" s="30">
        <v>120.21117741464215</v>
      </c>
      <c r="AF157" s="30">
        <v>2.1389999999999993</v>
      </c>
      <c r="AG157" s="30">
        <v>1.7153869339296478E-2</v>
      </c>
      <c r="AH157" s="30">
        <v>2.1561538693392959</v>
      </c>
      <c r="AI157" s="30">
        <v>2.1391811090583235</v>
      </c>
      <c r="AJ157" s="30">
        <v>12.955999999999996</v>
      </c>
      <c r="AK157" s="30">
        <v>0.10390160409533668</v>
      </c>
      <c r="AL157" s="30">
        <v>13.059901604095332</v>
      </c>
      <c r="AM157" s="30">
        <v>12.957096984085853</v>
      </c>
      <c r="AN157" s="30">
        <v>2.1000000000000001E-2</v>
      </c>
      <c r="AO157" s="30">
        <v>1.6841105943208329E-4</v>
      </c>
      <c r="AP157" s="30">
        <v>2.1168411059432086E-2</v>
      </c>
      <c r="AQ157" s="30">
        <v>2.1001778069296314E-2</v>
      </c>
      <c r="AR157" s="30">
        <v>135.31699999999995</v>
      </c>
      <c r="AS157" s="31">
        <v>1.0851847299605337</v>
      </c>
      <c r="AT157" s="30">
        <v>136.40218472996048</v>
      </c>
      <c r="AU157" s="30">
        <v>135.32845728585562</v>
      </c>
    </row>
    <row r="158" spans="1:47" x14ac:dyDescent="0.25">
      <c r="A158" s="32">
        <v>43837</v>
      </c>
      <c r="B158" s="5">
        <v>11</v>
      </c>
      <c r="C158" s="5" t="s">
        <v>17</v>
      </c>
      <c r="D158" s="33">
        <v>21.885632000000001</v>
      </c>
      <c r="E158" s="34">
        <v>7.9013160000000002E-3</v>
      </c>
      <c r="G158" s="25">
        <v>271.72799999999989</v>
      </c>
      <c r="H158" s="25">
        <v>1.806717915415565</v>
      </c>
      <c r="I158" s="30">
        <v>273.53471791541546</v>
      </c>
      <c r="J158" s="30">
        <v>271.37343367219489</v>
      </c>
      <c r="K158" s="30">
        <v>6.6579999999999995</v>
      </c>
      <c r="L158" s="30">
        <v>4.4269003859877656E-2</v>
      </c>
      <c r="M158" s="30">
        <v>6.7022690038598771</v>
      </c>
      <c r="N158" s="30">
        <v>6.6493122585433753</v>
      </c>
      <c r="O158" s="30">
        <v>62.765999999999998</v>
      </c>
      <c r="P158" s="31">
        <v>0.41733077444714345</v>
      </c>
      <c r="Q158" s="30">
        <v>63.183330774447143</v>
      </c>
      <c r="R158" s="30">
        <v>62.684099312065712</v>
      </c>
      <c r="S158" s="30">
        <v>0</v>
      </c>
      <c r="T158" s="31">
        <v>0</v>
      </c>
      <c r="U158" s="30">
        <v>0</v>
      </c>
      <c r="V158" s="30">
        <v>0</v>
      </c>
      <c r="W158" s="30">
        <v>341.15199999999993</v>
      </c>
      <c r="X158" s="31">
        <v>2.2683176937225862</v>
      </c>
      <c r="Y158" s="30">
        <v>343.4203176937225</v>
      </c>
      <c r="Z158" s="30">
        <v>340.70684524280398</v>
      </c>
      <c r="AB158" s="25">
        <v>120.07900000000001</v>
      </c>
      <c r="AC158" s="30">
        <v>0.79840458313160856</v>
      </c>
      <c r="AD158" s="30">
        <v>120.87740458313162</v>
      </c>
      <c r="AE158" s="30">
        <v>119.92231401226046</v>
      </c>
      <c r="AF158" s="30">
        <v>2.1219999999999999</v>
      </c>
      <c r="AG158" s="30">
        <v>1.4109165844196515E-2</v>
      </c>
      <c r="AH158" s="30">
        <v>2.1361091658441964</v>
      </c>
      <c r="AI158" s="30">
        <v>2.1192310923143651</v>
      </c>
      <c r="AJ158" s="30">
        <v>12.500999999999996</v>
      </c>
      <c r="AK158" s="30">
        <v>8.311907738845456E-2</v>
      </c>
      <c r="AL158" s="30">
        <v>12.584119077388451</v>
      </c>
      <c r="AM158" s="30">
        <v>12.484687975976376</v>
      </c>
      <c r="AN158" s="30">
        <v>2.1000000000000001E-2</v>
      </c>
      <c r="AO158" s="30">
        <v>1.3962887970222755E-4</v>
      </c>
      <c r="AP158" s="30">
        <v>2.1139628879702228E-2</v>
      </c>
      <c r="AQ158" s="30">
        <v>2.0972597991800974E-2</v>
      </c>
      <c r="AR158" s="30">
        <v>134.72299999999998</v>
      </c>
      <c r="AS158" s="31">
        <v>0.89577245524396187</v>
      </c>
      <c r="AT158" s="30">
        <v>135.61877245524394</v>
      </c>
      <c r="AU158" s="30">
        <v>134.54720567854301</v>
      </c>
    </row>
    <row r="159" spans="1:47" x14ac:dyDescent="0.25">
      <c r="A159" s="32">
        <v>43837</v>
      </c>
      <c r="B159" s="5">
        <v>12</v>
      </c>
      <c r="C159" s="5" t="s">
        <v>17</v>
      </c>
      <c r="D159" s="33">
        <v>21.733383</v>
      </c>
      <c r="E159" s="34">
        <v>7.9834880000000004E-3</v>
      </c>
      <c r="G159" s="25">
        <v>272.39999999999986</v>
      </c>
      <c r="H159" s="25">
        <v>1.6117466846323225</v>
      </c>
      <c r="I159" s="30">
        <v>274.01174668463216</v>
      </c>
      <c r="J159" s="30">
        <v>271.82417719311633</v>
      </c>
      <c r="K159" s="30">
        <v>6.4669999999999996</v>
      </c>
      <c r="L159" s="30">
        <v>3.8264191664894392E-2</v>
      </c>
      <c r="M159" s="30">
        <v>6.5052641916648941</v>
      </c>
      <c r="N159" s="30">
        <v>6.4533294930539071</v>
      </c>
      <c r="O159" s="30">
        <v>60.979999999999961</v>
      </c>
      <c r="P159" s="31">
        <v>0.36080878424698604</v>
      </c>
      <c r="Q159" s="30">
        <v>61.340808784246946</v>
      </c>
      <c r="R159" s="30">
        <v>60.851095173407614</v>
      </c>
      <c r="S159" s="30">
        <v>0</v>
      </c>
      <c r="T159" s="31">
        <v>0</v>
      </c>
      <c r="U159" s="30">
        <v>0</v>
      </c>
      <c r="V159" s="30">
        <v>0</v>
      </c>
      <c r="W159" s="30">
        <v>339.84699999999981</v>
      </c>
      <c r="X159" s="31">
        <v>2.010819660544203</v>
      </c>
      <c r="Y159" s="30">
        <v>341.85781966054401</v>
      </c>
      <c r="Z159" s="30">
        <v>339.12860185957783</v>
      </c>
      <c r="AB159" s="25">
        <v>120.39100000000002</v>
      </c>
      <c r="AC159" s="30">
        <v>0.71233404959460367</v>
      </c>
      <c r="AD159" s="30">
        <v>121.10333404959462</v>
      </c>
      <c r="AE159" s="30">
        <v>120.13650703544968</v>
      </c>
      <c r="AF159" s="30">
        <v>2.0620000000000003</v>
      </c>
      <c r="AG159" s="30">
        <v>1.2200520057679335E-2</v>
      </c>
      <c r="AH159" s="30">
        <v>2.0742005200576794</v>
      </c>
      <c r="AI159" s="30">
        <v>2.057641165096205</v>
      </c>
      <c r="AJ159" s="30">
        <v>12.096000000000002</v>
      </c>
      <c r="AK159" s="30">
        <v>7.1570073044466165E-2</v>
      </c>
      <c r="AL159" s="30">
        <v>12.167570073044468</v>
      </c>
      <c r="AM159" s="30">
        <v>12.070430423377157</v>
      </c>
      <c r="AN159" s="30">
        <v>2.1000000000000001E-2</v>
      </c>
      <c r="AO159" s="30">
        <v>1.2425359903553152E-4</v>
      </c>
      <c r="AP159" s="30">
        <v>2.1124253599035532E-2</v>
      </c>
      <c r="AQ159" s="30">
        <v>2.0955608373918674E-2</v>
      </c>
      <c r="AR159" s="30">
        <v>134.57</v>
      </c>
      <c r="AS159" s="31">
        <v>0.79622889629578475</v>
      </c>
      <c r="AT159" s="30">
        <v>135.36622889629578</v>
      </c>
      <c r="AU159" s="30">
        <v>134.28553423229695</v>
      </c>
    </row>
    <row r="160" spans="1:47" x14ac:dyDescent="0.25">
      <c r="A160" s="32">
        <v>43837</v>
      </c>
      <c r="B160" s="5">
        <v>13</v>
      </c>
      <c r="C160" s="5" t="s">
        <v>17</v>
      </c>
      <c r="D160" s="33">
        <v>21.060815000000002</v>
      </c>
      <c r="E160" s="34">
        <v>8.0281129999999999E-3</v>
      </c>
      <c r="G160" s="25">
        <v>272.49299999999994</v>
      </c>
      <c r="H160" s="25">
        <v>1.5732949415736452</v>
      </c>
      <c r="I160" s="30">
        <v>274.06629494157357</v>
      </c>
      <c r="J160" s="30">
        <v>271.86605975629129</v>
      </c>
      <c r="K160" s="30">
        <v>6.4030000000000005</v>
      </c>
      <c r="L160" s="30">
        <v>3.6969050621102388E-2</v>
      </c>
      <c r="M160" s="30">
        <v>6.4399690506211025</v>
      </c>
      <c r="N160" s="30">
        <v>6.3882682513662141</v>
      </c>
      <c r="O160" s="30">
        <v>58.876999999999988</v>
      </c>
      <c r="P160" s="31">
        <v>0.33993859025748008</v>
      </c>
      <c r="Q160" s="30">
        <v>59.21693859025747</v>
      </c>
      <c r="R160" s="30">
        <v>58.741538315740826</v>
      </c>
      <c r="S160" s="30">
        <v>0</v>
      </c>
      <c r="T160" s="31">
        <v>0</v>
      </c>
      <c r="U160" s="30">
        <v>0</v>
      </c>
      <c r="V160" s="30">
        <v>0</v>
      </c>
      <c r="W160" s="30">
        <v>337.77299999999997</v>
      </c>
      <c r="X160" s="31">
        <v>1.9502025824522278</v>
      </c>
      <c r="Y160" s="30">
        <v>339.72320258245219</v>
      </c>
      <c r="Z160" s="30">
        <v>336.99586632339833</v>
      </c>
      <c r="AB160" s="25">
        <v>120.39000000000001</v>
      </c>
      <c r="AC160" s="30">
        <v>0.69509667410190801</v>
      </c>
      <c r="AD160" s="30">
        <v>121.08509667410192</v>
      </c>
      <c r="AE160" s="30">
        <v>120.11301183538632</v>
      </c>
      <c r="AF160" s="30">
        <v>2.0699999999999998</v>
      </c>
      <c r="AG160" s="30">
        <v>1.1951575009477111E-2</v>
      </c>
      <c r="AH160" s="30">
        <v>2.081951575009477</v>
      </c>
      <c r="AI160" s="30">
        <v>2.0652374325047731</v>
      </c>
      <c r="AJ160" s="30">
        <v>11.562999999999999</v>
      </c>
      <c r="AK160" s="30">
        <v>6.6761382528784455E-2</v>
      </c>
      <c r="AL160" s="30">
        <v>11.629761382528784</v>
      </c>
      <c r="AM160" s="30">
        <v>11.536396343986807</v>
      </c>
      <c r="AN160" s="30">
        <v>8.0000000000000002E-3</v>
      </c>
      <c r="AO160" s="30">
        <v>4.6189661872375308E-5</v>
      </c>
      <c r="AP160" s="30">
        <v>8.0461896618723751E-3</v>
      </c>
      <c r="AQ160" s="30">
        <v>7.9815939420474318E-3</v>
      </c>
      <c r="AR160" s="30">
        <v>134.03100000000001</v>
      </c>
      <c r="AS160" s="31">
        <v>0.773855821302042</v>
      </c>
      <c r="AT160" s="30">
        <v>134.80485582130208</v>
      </c>
      <c r="AU160" s="30">
        <v>133.72262720581995</v>
      </c>
    </row>
    <row r="161" spans="1:47" x14ac:dyDescent="0.25">
      <c r="A161" s="32">
        <v>43837</v>
      </c>
      <c r="B161" s="5">
        <v>14</v>
      </c>
      <c r="C161" s="5" t="s">
        <v>17</v>
      </c>
      <c r="D161" s="33">
        <v>19.01839</v>
      </c>
      <c r="E161" s="34">
        <v>8.1270539999999999E-3</v>
      </c>
      <c r="G161" s="25">
        <v>267.38799999999992</v>
      </c>
      <c r="H161" s="25">
        <v>1.5836555804538421</v>
      </c>
      <c r="I161" s="30">
        <v>268.97165558045378</v>
      </c>
      <c r="J161" s="30">
        <v>266.78570841108206</v>
      </c>
      <c r="K161" s="30">
        <v>6.0689999999999982</v>
      </c>
      <c r="L161" s="30">
        <v>3.5944790782586986E-2</v>
      </c>
      <c r="M161" s="30">
        <v>6.1049447907825849</v>
      </c>
      <c r="N161" s="30">
        <v>6.0553295748008757</v>
      </c>
      <c r="O161" s="30">
        <v>55.660999999999987</v>
      </c>
      <c r="P161" s="31">
        <v>0.32966271210241793</v>
      </c>
      <c r="Q161" s="30">
        <v>55.990662712102406</v>
      </c>
      <c r="R161" s="30">
        <v>55.535623572745365</v>
      </c>
      <c r="S161" s="30">
        <v>0</v>
      </c>
      <c r="T161" s="31">
        <v>0</v>
      </c>
      <c r="U161" s="30">
        <v>0</v>
      </c>
      <c r="V161" s="30">
        <v>0</v>
      </c>
      <c r="W161" s="30">
        <v>329.11799999999994</v>
      </c>
      <c r="X161" s="31">
        <v>1.9492630833388471</v>
      </c>
      <c r="Y161" s="30">
        <v>331.06726308333879</v>
      </c>
      <c r="Z161" s="30">
        <v>328.37666155862826</v>
      </c>
      <c r="AB161" s="25">
        <v>117.96300000000005</v>
      </c>
      <c r="AC161" s="30">
        <v>0.69865799226994751</v>
      </c>
      <c r="AD161" s="30">
        <v>118.66165799226999</v>
      </c>
      <c r="AE161" s="30">
        <v>117.69728829003728</v>
      </c>
      <c r="AF161" s="30">
        <v>1.9379999999999997</v>
      </c>
      <c r="AG161" s="30">
        <v>1.1478168485195844E-2</v>
      </c>
      <c r="AH161" s="30">
        <v>1.9494781684851956</v>
      </c>
      <c r="AI161" s="30">
        <v>1.9336346541380953</v>
      </c>
      <c r="AJ161" s="30">
        <v>10.820000000000002</v>
      </c>
      <c r="AK161" s="30">
        <v>6.4083479365231719E-2</v>
      </c>
      <c r="AL161" s="30">
        <v>10.884083479365234</v>
      </c>
      <c r="AM161" s="30">
        <v>10.795627945187924</v>
      </c>
      <c r="AN161" s="30">
        <v>0</v>
      </c>
      <c r="AO161" s="30">
        <v>0</v>
      </c>
      <c r="AP161" s="30">
        <v>0</v>
      </c>
      <c r="AQ161" s="30">
        <v>0</v>
      </c>
      <c r="AR161" s="30">
        <v>130.72100000000006</v>
      </c>
      <c r="AS161" s="31">
        <v>0.77421964012037514</v>
      </c>
      <c r="AT161" s="30">
        <v>131.49521964012044</v>
      </c>
      <c r="AU161" s="30">
        <v>130.42655088936328</v>
      </c>
    </row>
    <row r="162" spans="1:47" x14ac:dyDescent="0.25">
      <c r="A162" s="32">
        <v>43837</v>
      </c>
      <c r="B162" s="5">
        <v>15</v>
      </c>
      <c r="C162" s="5" t="s">
        <v>17</v>
      </c>
      <c r="D162" s="33">
        <v>19.025659000000001</v>
      </c>
      <c r="E162" s="34">
        <v>8.3329679999999996E-3</v>
      </c>
      <c r="G162" s="25">
        <v>261.31999999999994</v>
      </c>
      <c r="H162" s="25">
        <v>1.0704740708485234</v>
      </c>
      <c r="I162" s="30">
        <v>262.39047407084848</v>
      </c>
      <c r="J162" s="30">
        <v>260.20398264691124</v>
      </c>
      <c r="K162" s="30">
        <v>5.7000000000000011</v>
      </c>
      <c r="L162" s="30">
        <v>2.3349541572924331E-2</v>
      </c>
      <c r="M162" s="30">
        <v>5.723349541572925</v>
      </c>
      <c r="N162" s="30">
        <v>5.6756570529901831</v>
      </c>
      <c r="O162" s="30">
        <v>51.512999999999991</v>
      </c>
      <c r="P162" s="31">
        <v>0.21101840965720187</v>
      </c>
      <c r="Q162" s="30">
        <v>51.724018409657191</v>
      </c>
      <c r="R162" s="30">
        <v>51.293003819418104</v>
      </c>
      <c r="S162" s="30">
        <v>0</v>
      </c>
      <c r="T162" s="31">
        <v>0</v>
      </c>
      <c r="U162" s="30">
        <v>0</v>
      </c>
      <c r="V162" s="30">
        <v>0</v>
      </c>
      <c r="W162" s="30">
        <v>318.5329999999999</v>
      </c>
      <c r="X162" s="31">
        <v>1.3048420220786496</v>
      </c>
      <c r="Y162" s="30">
        <v>319.83784202207858</v>
      </c>
      <c r="Z162" s="30">
        <v>317.17264351931954</v>
      </c>
      <c r="AB162" s="25">
        <v>115.61300000000003</v>
      </c>
      <c r="AC162" s="30">
        <v>0.47359834208254398</v>
      </c>
      <c r="AD162" s="30">
        <v>116.08659834208257</v>
      </c>
      <c r="AE162" s="30">
        <v>115.11925243286913</v>
      </c>
      <c r="AF162" s="30">
        <v>1.8179999999999996</v>
      </c>
      <c r="AG162" s="30">
        <v>7.4472748385221782E-3</v>
      </c>
      <c r="AH162" s="30">
        <v>1.8254472748385218</v>
      </c>
      <c r="AI162" s="30">
        <v>1.810235881111605</v>
      </c>
      <c r="AJ162" s="30">
        <v>9.9819999999999975</v>
      </c>
      <c r="AK162" s="30">
        <v>4.0890372628233432E-2</v>
      </c>
      <c r="AL162" s="30">
        <v>10.022890372628231</v>
      </c>
      <c r="AM162" s="30">
        <v>9.939369947885611</v>
      </c>
      <c r="AN162" s="30">
        <v>0</v>
      </c>
      <c r="AO162" s="30">
        <v>0</v>
      </c>
      <c r="AP162" s="30">
        <v>0</v>
      </c>
      <c r="AQ162" s="30">
        <v>0</v>
      </c>
      <c r="AR162" s="30">
        <v>127.41300000000003</v>
      </c>
      <c r="AS162" s="31">
        <v>0.52193598954929965</v>
      </c>
      <c r="AT162" s="30">
        <v>127.93493598954932</v>
      </c>
      <c r="AU162" s="30">
        <v>126.86885826186635</v>
      </c>
    </row>
    <row r="163" spans="1:47" x14ac:dyDescent="0.25">
      <c r="A163" s="32">
        <v>43837</v>
      </c>
      <c r="B163" s="5">
        <v>16</v>
      </c>
      <c r="C163" s="5" t="s">
        <v>17</v>
      </c>
      <c r="D163" s="33">
        <v>19.407146000000001</v>
      </c>
      <c r="E163" s="34">
        <v>8.3022930000000005E-3</v>
      </c>
      <c r="G163" s="25">
        <v>264.58299999999991</v>
      </c>
      <c r="H163" s="25">
        <v>2.5666296635301125</v>
      </c>
      <c r="I163" s="30">
        <v>267.14962966353005</v>
      </c>
      <c r="J163" s="30">
        <v>264.93167516322194</v>
      </c>
      <c r="K163" s="30">
        <v>5.6649999999999991</v>
      </c>
      <c r="L163" s="30">
        <v>5.4954237588575559E-2</v>
      </c>
      <c r="M163" s="30">
        <v>5.719954237588575</v>
      </c>
      <c r="N163" s="30">
        <v>5.6724655015615228</v>
      </c>
      <c r="O163" s="30">
        <v>50.000999999999998</v>
      </c>
      <c r="P163" s="31">
        <v>0.48504268908497211</v>
      </c>
      <c r="Q163" s="30">
        <v>50.486042689084968</v>
      </c>
      <c r="R163" s="30">
        <v>50.066892770269682</v>
      </c>
      <c r="S163" s="30">
        <v>0</v>
      </c>
      <c r="T163" s="31">
        <v>0</v>
      </c>
      <c r="U163" s="30">
        <v>0</v>
      </c>
      <c r="V163" s="30">
        <v>0</v>
      </c>
      <c r="W163" s="30">
        <v>320.24899999999991</v>
      </c>
      <c r="X163" s="31">
        <v>3.1066265902036601</v>
      </c>
      <c r="Y163" s="30">
        <v>323.3556265902036</v>
      </c>
      <c r="Z163" s="30">
        <v>320.67103343505318</v>
      </c>
      <c r="AB163" s="25">
        <v>116.91600000000005</v>
      </c>
      <c r="AC163" s="30">
        <v>1.1341623374944227</v>
      </c>
      <c r="AD163" s="30">
        <v>118.05016233749447</v>
      </c>
      <c r="AE163" s="30">
        <v>117.07007530107103</v>
      </c>
      <c r="AF163" s="30">
        <v>1.8270000000000002</v>
      </c>
      <c r="AG163" s="30">
        <v>1.7723105397056942E-2</v>
      </c>
      <c r="AH163" s="30">
        <v>1.8447231053970572</v>
      </c>
      <c r="AI163" s="30">
        <v>1.8294076736721809</v>
      </c>
      <c r="AJ163" s="30">
        <v>9.6899999999999959</v>
      </c>
      <c r="AK163" s="30">
        <v>9.3999393156804431E-2</v>
      </c>
      <c r="AL163" s="30">
        <v>9.783999393156801</v>
      </c>
      <c r="AM163" s="30">
        <v>9.7027697634829906</v>
      </c>
      <c r="AN163" s="30">
        <v>0</v>
      </c>
      <c r="AO163" s="30">
        <v>0</v>
      </c>
      <c r="AP163" s="30">
        <v>0</v>
      </c>
      <c r="AQ163" s="30">
        <v>0</v>
      </c>
      <c r="AR163" s="30">
        <v>128.43300000000005</v>
      </c>
      <c r="AS163" s="31">
        <v>1.2458848360482841</v>
      </c>
      <c r="AT163" s="30">
        <v>129.67888483604833</v>
      </c>
      <c r="AU163" s="30">
        <v>128.60225273822618</v>
      </c>
    </row>
    <row r="164" spans="1:47" x14ac:dyDescent="0.25">
      <c r="A164" s="32">
        <v>43837</v>
      </c>
      <c r="B164" s="5">
        <v>17</v>
      </c>
      <c r="C164" s="5" t="s">
        <v>17</v>
      </c>
      <c r="D164" s="33">
        <v>21.100552</v>
      </c>
      <c r="E164" s="34">
        <v>8.2427409999999996E-3</v>
      </c>
      <c r="G164" s="25">
        <v>288.79899999999992</v>
      </c>
      <c r="H164" s="25">
        <v>1.4521254513089092</v>
      </c>
      <c r="I164" s="30">
        <v>290.25112545130884</v>
      </c>
      <c r="J164" s="30">
        <v>287.85866059925519</v>
      </c>
      <c r="K164" s="30">
        <v>6.1369999999999996</v>
      </c>
      <c r="L164" s="30">
        <v>3.0857772688557713E-2</v>
      </c>
      <c r="M164" s="30">
        <v>6.1678577726885573</v>
      </c>
      <c r="N164" s="30">
        <v>6.1170177185434484</v>
      </c>
      <c r="O164" s="30">
        <v>54.42499999999999</v>
      </c>
      <c r="P164" s="31">
        <v>0.27365720687221012</v>
      </c>
      <c r="Q164" s="30">
        <v>54.698657206872198</v>
      </c>
      <c r="R164" s="30">
        <v>54.247790342468164</v>
      </c>
      <c r="S164" s="30">
        <v>0</v>
      </c>
      <c r="T164" s="31">
        <v>0</v>
      </c>
      <c r="U164" s="30">
        <v>0</v>
      </c>
      <c r="V164" s="30">
        <v>0</v>
      </c>
      <c r="W164" s="30">
        <v>349.36099999999993</v>
      </c>
      <c r="X164" s="31">
        <v>1.756640430869677</v>
      </c>
      <c r="Y164" s="30">
        <v>351.11764043086959</v>
      </c>
      <c r="Z164" s="30">
        <v>348.2234686602668</v>
      </c>
      <c r="AB164" s="25">
        <v>128.18799999999999</v>
      </c>
      <c r="AC164" s="30">
        <v>0.64454882929783874</v>
      </c>
      <c r="AD164" s="30">
        <v>128.83254882929782</v>
      </c>
      <c r="AE164" s="30">
        <v>127.77061549692806</v>
      </c>
      <c r="AF164" s="30">
        <v>2.0139999999999998</v>
      </c>
      <c r="AG164" s="30">
        <v>1.0126699396244946E-2</v>
      </c>
      <c r="AH164" s="30">
        <v>2.0241266993962448</v>
      </c>
      <c r="AI164" s="30">
        <v>2.0074423472619367</v>
      </c>
      <c r="AJ164" s="30">
        <v>10.613000000000003</v>
      </c>
      <c r="AK164" s="30">
        <v>5.33637838591597E-2</v>
      </c>
      <c r="AL164" s="30">
        <v>10.666363783859163</v>
      </c>
      <c r="AM164" s="30">
        <v>10.578443709777032</v>
      </c>
      <c r="AN164" s="30">
        <v>1.2E-2</v>
      </c>
      <c r="AO164" s="30">
        <v>6.0337831556573662E-5</v>
      </c>
      <c r="AP164" s="30">
        <v>1.2060337831556574E-2</v>
      </c>
      <c r="AQ164" s="30">
        <v>1.1960927590438552E-2</v>
      </c>
      <c r="AR164" s="30">
        <v>140.827</v>
      </c>
      <c r="AS164" s="31">
        <v>0.70809965038480005</v>
      </c>
      <c r="AT164" s="30">
        <v>141.53509965038481</v>
      </c>
      <c r="AU164" s="30">
        <v>140.36846248155746</v>
      </c>
    </row>
    <row r="165" spans="1:47" x14ac:dyDescent="0.25">
      <c r="A165" s="32">
        <v>43837</v>
      </c>
      <c r="B165" s="5">
        <v>18</v>
      </c>
      <c r="C165" s="5" t="s">
        <v>17</v>
      </c>
      <c r="D165" s="33">
        <v>25.761566999999999</v>
      </c>
      <c r="E165" s="34">
        <v>8.1783329999999994E-3</v>
      </c>
      <c r="G165" s="25">
        <v>338.05399999999992</v>
      </c>
      <c r="H165" s="25">
        <v>2.1150173540382422</v>
      </c>
      <c r="I165" s="30">
        <v>340.16901735403815</v>
      </c>
      <c r="J165" s="30">
        <v>337.38700185383402</v>
      </c>
      <c r="K165" s="30">
        <v>7.1870000000000012</v>
      </c>
      <c r="L165" s="30">
        <v>4.4965093516044337E-2</v>
      </c>
      <c r="M165" s="30">
        <v>7.2319650935160453</v>
      </c>
      <c r="N165" s="30">
        <v>7.1728196747368944</v>
      </c>
      <c r="O165" s="30">
        <v>62.316999999999986</v>
      </c>
      <c r="P165" s="31">
        <v>0.38988308510356667</v>
      </c>
      <c r="Q165" s="30">
        <v>62.706883085103556</v>
      </c>
      <c r="R165" s="30">
        <v>62.194045313841507</v>
      </c>
      <c r="S165" s="30">
        <v>1.3530000000000002</v>
      </c>
      <c r="T165" s="31">
        <v>8.4649744715747863E-3</v>
      </c>
      <c r="U165" s="30">
        <v>1.361464974471575</v>
      </c>
      <c r="V165" s="30">
        <v>1.3503304605425099</v>
      </c>
      <c r="W165" s="30">
        <v>408.91099999999994</v>
      </c>
      <c r="X165" s="31">
        <v>2.5583305071294276</v>
      </c>
      <c r="Y165" s="30">
        <v>411.46933050712937</v>
      </c>
      <c r="Z165" s="30">
        <v>408.10419730295496</v>
      </c>
      <c r="AB165" s="25">
        <v>151.20700000000005</v>
      </c>
      <c r="AC165" s="30">
        <v>0.94601876934472207</v>
      </c>
      <c r="AD165" s="30">
        <v>152.15301876934478</v>
      </c>
      <c r="AE165" s="30">
        <v>150.90866071489381</v>
      </c>
      <c r="AF165" s="30">
        <v>2.39</v>
      </c>
      <c r="AG165" s="30">
        <v>1.4952911298642822E-2</v>
      </c>
      <c r="AH165" s="30">
        <v>2.404952911298643</v>
      </c>
      <c r="AI165" s="30">
        <v>2.3852844055407232</v>
      </c>
      <c r="AJ165" s="30">
        <v>12.243999999999996</v>
      </c>
      <c r="AK165" s="30">
        <v>7.660395227639441E-2</v>
      </c>
      <c r="AL165" s="30">
        <v>12.320603952276391</v>
      </c>
      <c r="AM165" s="30">
        <v>12.219841950393558</v>
      </c>
      <c r="AN165" s="30">
        <v>4.4990000000000006</v>
      </c>
      <c r="AO165" s="30">
        <v>2.8147760641252743E-2</v>
      </c>
      <c r="AP165" s="30">
        <v>4.5271477606412533</v>
      </c>
      <c r="AQ165" s="30">
        <v>4.4901232387145251</v>
      </c>
      <c r="AR165" s="30">
        <v>170.34000000000003</v>
      </c>
      <c r="AS165" s="31">
        <v>1.0657233935610122</v>
      </c>
      <c r="AT165" s="30">
        <v>171.40572339356106</v>
      </c>
      <c r="AU165" s="30">
        <v>170.00391030954259</v>
      </c>
    </row>
    <row r="166" spans="1:47" x14ac:dyDescent="0.25">
      <c r="A166" s="32">
        <v>43837</v>
      </c>
      <c r="B166" s="5">
        <v>19</v>
      </c>
      <c r="C166" s="5" t="s">
        <v>17</v>
      </c>
      <c r="D166" s="33">
        <v>21.278593999999998</v>
      </c>
      <c r="E166" s="34">
        <v>8.2004739999999993E-3</v>
      </c>
      <c r="G166" s="25">
        <v>366.19499999999994</v>
      </c>
      <c r="H166" s="25">
        <v>2.7198300591266591</v>
      </c>
      <c r="I166" s="30">
        <v>368.91483005912659</v>
      </c>
      <c r="J166" s="30">
        <v>365.8895535870123</v>
      </c>
      <c r="K166" s="30">
        <v>7.7919999999999998</v>
      </c>
      <c r="L166" s="30">
        <v>5.7873307447439015E-2</v>
      </c>
      <c r="M166" s="30">
        <v>7.8498733074474387</v>
      </c>
      <c r="N166" s="30">
        <v>7.7855006254864216</v>
      </c>
      <c r="O166" s="30">
        <v>67.281000000000034</v>
      </c>
      <c r="P166" s="31">
        <v>0.49971432217288836</v>
      </c>
      <c r="Q166" s="30">
        <v>67.780714322172926</v>
      </c>
      <c r="R166" s="30">
        <v>67.224880336672513</v>
      </c>
      <c r="S166" s="30">
        <v>1.4799999999999998</v>
      </c>
      <c r="T166" s="31">
        <v>1.099236332420556E-2</v>
      </c>
      <c r="U166" s="30">
        <v>1.4909923633242053</v>
      </c>
      <c r="V166" s="30">
        <v>1.4787655192145666</v>
      </c>
      <c r="W166" s="30">
        <v>442.74799999999993</v>
      </c>
      <c r="X166" s="31">
        <v>3.2884100520711921</v>
      </c>
      <c r="Y166" s="30">
        <v>446.03641005207118</v>
      </c>
      <c r="Z166" s="30">
        <v>442.3787000683858</v>
      </c>
      <c r="AB166" s="25">
        <v>162.28800000000007</v>
      </c>
      <c r="AC166" s="30">
        <v>1.2053572021342385</v>
      </c>
      <c r="AD166" s="30">
        <v>163.49335720213432</v>
      </c>
      <c r="AE166" s="30">
        <v>162.15263417722551</v>
      </c>
      <c r="AF166" s="30">
        <v>2.5359999999999996</v>
      </c>
      <c r="AG166" s="30">
        <v>1.8835563101476552E-2</v>
      </c>
      <c r="AH166" s="30">
        <v>2.5548355631014763</v>
      </c>
      <c r="AI166" s="30">
        <v>2.5338847004919871</v>
      </c>
      <c r="AJ166" s="30">
        <v>13.086999999999996</v>
      </c>
      <c r="AK166" s="30">
        <v>9.7200715421539283E-2</v>
      </c>
      <c r="AL166" s="30">
        <v>13.184200715421536</v>
      </c>
      <c r="AM166" s="30">
        <v>13.07608402024394</v>
      </c>
      <c r="AN166" s="30">
        <v>4.8659999999999997</v>
      </c>
      <c r="AO166" s="30">
        <v>3.6141108064583961E-2</v>
      </c>
      <c r="AP166" s="30">
        <v>4.9021411080645834</v>
      </c>
      <c r="AQ166" s="30">
        <v>4.8619412273635687</v>
      </c>
      <c r="AR166" s="30">
        <v>182.77700000000004</v>
      </c>
      <c r="AS166" s="31">
        <v>1.3575345887218382</v>
      </c>
      <c r="AT166" s="30">
        <v>184.13453458872192</v>
      </c>
      <c r="AU166" s="30">
        <v>182.624544125325</v>
      </c>
    </row>
    <row r="167" spans="1:47" x14ac:dyDescent="0.25">
      <c r="A167" s="32">
        <v>43837</v>
      </c>
      <c r="B167" s="5">
        <v>20</v>
      </c>
      <c r="C167" s="5" t="s">
        <v>17</v>
      </c>
      <c r="D167" s="33">
        <v>20.5505</v>
      </c>
      <c r="E167" s="34">
        <v>8.1524049999999997E-3</v>
      </c>
      <c r="G167" s="25">
        <v>372.0499999999999</v>
      </c>
      <c r="H167" s="25">
        <v>2.8457012446352667</v>
      </c>
      <c r="I167" s="30">
        <v>374.89570124463518</v>
      </c>
      <c r="J167" s="30">
        <v>371.83939965532988</v>
      </c>
      <c r="K167" s="30">
        <v>7.9609999999999985</v>
      </c>
      <c r="L167" s="30">
        <v>6.0891352260560042E-2</v>
      </c>
      <c r="M167" s="30">
        <v>8.0218913522605586</v>
      </c>
      <c r="N167" s="30">
        <v>7.9564936450909327</v>
      </c>
      <c r="O167" s="30">
        <v>68.519000000000048</v>
      </c>
      <c r="P167" s="31">
        <v>0.52408171907314627</v>
      </c>
      <c r="Q167" s="30">
        <v>69.0430817190732</v>
      </c>
      <c r="R167" s="30">
        <v>68.480214554451223</v>
      </c>
      <c r="S167" s="30">
        <v>2.8290000000000002</v>
      </c>
      <c r="T167" s="31">
        <v>2.163819062242487E-2</v>
      </c>
      <c r="U167" s="30">
        <v>2.850638190622425</v>
      </c>
      <c r="V167" s="30">
        <v>2.8273986335840036</v>
      </c>
      <c r="W167" s="30">
        <v>451.35899999999998</v>
      </c>
      <c r="X167" s="31">
        <v>3.4523125065913978</v>
      </c>
      <c r="Y167" s="30">
        <v>454.81131250659138</v>
      </c>
      <c r="Z167" s="30">
        <v>451.10350648845599</v>
      </c>
      <c r="AB167" s="25">
        <v>163.19800000000006</v>
      </c>
      <c r="AC167" s="30">
        <v>1.2482535995752899</v>
      </c>
      <c r="AD167" s="30">
        <v>164.44625359957536</v>
      </c>
      <c r="AE167" s="30">
        <v>163.10562113949891</v>
      </c>
      <c r="AF167" s="30">
        <v>2.6019999999999994</v>
      </c>
      <c r="AG167" s="30">
        <v>1.9901934252226756E-2</v>
      </c>
      <c r="AH167" s="30">
        <v>2.6219019342522261</v>
      </c>
      <c r="AI167" s="30">
        <v>2.6005271278139186</v>
      </c>
      <c r="AJ167" s="30">
        <v>13.382999999999997</v>
      </c>
      <c r="AK167" s="30">
        <v>0.10236263877692187</v>
      </c>
      <c r="AL167" s="30">
        <v>13.48536263877692</v>
      </c>
      <c r="AM167" s="30">
        <v>13.375424500973741</v>
      </c>
      <c r="AN167" s="30">
        <v>9.3389999999999986</v>
      </c>
      <c r="AO167" s="30">
        <v>7.1431269785374979E-2</v>
      </c>
      <c r="AP167" s="30">
        <v>9.4104312697853736</v>
      </c>
      <c r="AQ167" s="30">
        <v>9.3337136228494195</v>
      </c>
      <c r="AR167" s="30">
        <v>188.52200000000008</v>
      </c>
      <c r="AS167" s="31">
        <v>1.4419494423898136</v>
      </c>
      <c r="AT167" s="30">
        <v>189.96394944238989</v>
      </c>
      <c r="AU167" s="30">
        <v>188.41528639113596</v>
      </c>
    </row>
    <row r="168" spans="1:47" x14ac:dyDescent="0.25">
      <c r="A168" s="32">
        <v>43837</v>
      </c>
      <c r="B168" s="5">
        <v>21</v>
      </c>
      <c r="C168" s="5" t="s">
        <v>17</v>
      </c>
      <c r="D168" s="33">
        <v>23.615217000000001</v>
      </c>
      <c r="E168" s="34">
        <v>8.1404370000000004E-3</v>
      </c>
      <c r="G168" s="25">
        <v>368.64299999999997</v>
      </c>
      <c r="H168" s="25">
        <v>3.3007351331092445</v>
      </c>
      <c r="I168" s="30">
        <v>371.94373513310921</v>
      </c>
      <c r="J168" s="30">
        <v>368.91595058971347</v>
      </c>
      <c r="K168" s="30">
        <v>7.8629999999999987</v>
      </c>
      <c r="L168" s="30">
        <v>7.040329085765358E-2</v>
      </c>
      <c r="M168" s="30">
        <v>7.9334032908576519</v>
      </c>
      <c r="N168" s="30">
        <v>7.8688219211728327</v>
      </c>
      <c r="O168" s="30">
        <v>68.579000000000022</v>
      </c>
      <c r="P168" s="31">
        <v>0.6140388253499971</v>
      </c>
      <c r="Q168" s="30">
        <v>69.193038825350015</v>
      </c>
      <c r="R168" s="30">
        <v>68.629777251953698</v>
      </c>
      <c r="S168" s="30">
        <v>2.8290000000000002</v>
      </c>
      <c r="T168" s="31">
        <v>2.5330142418453775E-2</v>
      </c>
      <c r="U168" s="30">
        <v>2.854330142418454</v>
      </c>
      <c r="V168" s="30">
        <v>2.8310946477168955</v>
      </c>
      <c r="W168" s="30">
        <v>447.91399999999999</v>
      </c>
      <c r="X168" s="31">
        <v>4.0105073917353495</v>
      </c>
      <c r="Y168" s="30">
        <v>451.92450739173535</v>
      </c>
      <c r="Z168" s="30">
        <v>448.24564441055691</v>
      </c>
      <c r="AB168" s="25">
        <v>161.227</v>
      </c>
      <c r="AC168" s="30">
        <v>1.4435853205019606</v>
      </c>
      <c r="AD168" s="30">
        <v>162.67058532050197</v>
      </c>
      <c r="AE168" s="30">
        <v>161.3463756689473</v>
      </c>
      <c r="AF168" s="30">
        <v>2.5300000000000002</v>
      </c>
      <c r="AG168" s="30">
        <v>2.2652972894552155E-2</v>
      </c>
      <c r="AH168" s="30">
        <v>2.5526529728945526</v>
      </c>
      <c r="AI168" s="30">
        <v>2.531873262185842</v>
      </c>
      <c r="AJ168" s="30">
        <v>13.292999999999994</v>
      </c>
      <c r="AK168" s="30">
        <v>0.11902212201078327</v>
      </c>
      <c r="AL168" s="30">
        <v>13.412022122010777</v>
      </c>
      <c r="AM168" s="30">
        <v>13.302842400883941</v>
      </c>
      <c r="AN168" s="30">
        <v>9.3389999999999986</v>
      </c>
      <c r="AO168" s="30">
        <v>8.3619017336846846E-2</v>
      </c>
      <c r="AP168" s="30">
        <v>9.4226190173368458</v>
      </c>
      <c r="AQ168" s="30">
        <v>9.3459147808512135</v>
      </c>
      <c r="AR168" s="30">
        <v>186.38900000000001</v>
      </c>
      <c r="AS168" s="31">
        <v>1.6688794327441427</v>
      </c>
      <c r="AT168" s="30">
        <v>188.05787943274413</v>
      </c>
      <c r="AU168" s="30">
        <v>186.52700611286832</v>
      </c>
    </row>
    <row r="169" spans="1:47" x14ac:dyDescent="0.25">
      <c r="A169" s="32">
        <v>43837</v>
      </c>
      <c r="B169" s="5">
        <v>22</v>
      </c>
      <c r="C169" s="5" t="s">
        <v>17</v>
      </c>
      <c r="D169" s="33">
        <v>19.695786999999999</v>
      </c>
      <c r="E169" s="34">
        <v>8.1465370000000006E-3</v>
      </c>
      <c r="G169" s="25">
        <v>352.98799999999994</v>
      </c>
      <c r="H169" s="25">
        <v>2.001558809262133</v>
      </c>
      <c r="I169" s="30">
        <v>354.98955880926206</v>
      </c>
      <c r="J169" s="30">
        <v>352.09762323380875</v>
      </c>
      <c r="K169" s="30">
        <v>7.6679999999999993</v>
      </c>
      <c r="L169" s="30">
        <v>4.3480098330317282E-2</v>
      </c>
      <c r="M169" s="30">
        <v>7.7114800983303162</v>
      </c>
      <c r="N169" s="30">
        <v>7.6486582403845045</v>
      </c>
      <c r="O169" s="30">
        <v>67.075000000000017</v>
      </c>
      <c r="P169" s="31">
        <v>0.38033745376969647</v>
      </c>
      <c r="Q169" s="30">
        <v>67.455337453769715</v>
      </c>
      <c r="R169" s="30">
        <v>66.90581005135509</v>
      </c>
      <c r="S169" s="30">
        <v>2.8290000000000002</v>
      </c>
      <c r="T169" s="31">
        <v>1.6041366481020818E-2</v>
      </c>
      <c r="U169" s="30">
        <v>2.8450413664810208</v>
      </c>
      <c r="V169" s="30">
        <v>2.8218641317224527</v>
      </c>
      <c r="W169" s="30">
        <v>430.56</v>
      </c>
      <c r="X169" s="31">
        <v>2.4414177278431675</v>
      </c>
      <c r="Y169" s="30">
        <v>433.00141772784309</v>
      </c>
      <c r="Z169" s="30">
        <v>429.47395565727084</v>
      </c>
      <c r="AB169" s="25">
        <v>154.66699999999997</v>
      </c>
      <c r="AC169" s="30">
        <v>0.87701308926123933</v>
      </c>
      <c r="AD169" s="30">
        <v>155.5440130892612</v>
      </c>
      <c r="AE169" s="30">
        <v>154.27686803150104</v>
      </c>
      <c r="AF169" s="30">
        <v>2.4139999999999997</v>
      </c>
      <c r="AG169" s="30">
        <v>1.3688179103988774E-2</v>
      </c>
      <c r="AH169" s="30">
        <v>2.4276881791039884</v>
      </c>
      <c r="AI169" s="30">
        <v>2.4079109275284551</v>
      </c>
      <c r="AJ169" s="30">
        <v>12.962999999999999</v>
      </c>
      <c r="AK169" s="30">
        <v>7.3504501128834512E-2</v>
      </c>
      <c r="AL169" s="30">
        <v>13.036504501128833</v>
      </c>
      <c r="AM169" s="30">
        <v>12.930302134859721</v>
      </c>
      <c r="AN169" s="30">
        <v>9.3389999999999986</v>
      </c>
      <c r="AO169" s="30">
        <v>5.2955221479764357E-2</v>
      </c>
      <c r="AP169" s="30">
        <v>9.3919552214797637</v>
      </c>
      <c r="AQ169" s="30">
        <v>9.3154433107656356</v>
      </c>
      <c r="AR169" s="30">
        <v>179.38299999999995</v>
      </c>
      <c r="AS169" s="31">
        <v>1.0171609909738271</v>
      </c>
      <c r="AT169" s="30">
        <v>180.4001609909738</v>
      </c>
      <c r="AU169" s="30">
        <v>178.93052440465485</v>
      </c>
    </row>
    <row r="170" spans="1:47" x14ac:dyDescent="0.25">
      <c r="A170" s="32">
        <v>43837</v>
      </c>
      <c r="B170" s="5">
        <v>23</v>
      </c>
      <c r="C170" s="5" t="s">
        <v>17</v>
      </c>
      <c r="D170" s="33">
        <v>18.744616000000001</v>
      </c>
      <c r="E170" s="34">
        <v>8.1127430000000004E-3</v>
      </c>
      <c r="G170" s="25">
        <v>321.07799999999992</v>
      </c>
      <c r="H170" s="25">
        <v>1.8182949267111845</v>
      </c>
      <c r="I170" s="30">
        <v>322.89629492671111</v>
      </c>
      <c r="J170" s="30">
        <v>320.27672027031849</v>
      </c>
      <c r="K170" s="30">
        <v>7.1029999999999989</v>
      </c>
      <c r="L170" s="30">
        <v>4.0224957376181314E-2</v>
      </c>
      <c r="M170" s="30">
        <v>7.1432249573761801</v>
      </c>
      <c r="N170" s="30">
        <v>7.085273809105801</v>
      </c>
      <c r="O170" s="30">
        <v>62.726000000000006</v>
      </c>
      <c r="P170" s="31">
        <v>0.35522324037425734</v>
      </c>
      <c r="Q170" s="30">
        <v>63.081223240374264</v>
      </c>
      <c r="R170" s="30">
        <v>62.569461488099485</v>
      </c>
      <c r="S170" s="30">
        <v>2.8290000000000002</v>
      </c>
      <c r="T170" s="31">
        <v>1.6020893202480214E-2</v>
      </c>
      <c r="U170" s="30">
        <v>2.8450208932024803</v>
      </c>
      <c r="V170" s="30">
        <v>2.8219399698662984</v>
      </c>
      <c r="W170" s="30">
        <v>393.73599999999993</v>
      </c>
      <c r="X170" s="31">
        <v>2.2297640176641034</v>
      </c>
      <c r="Y170" s="30">
        <v>395.96576401766401</v>
      </c>
      <c r="Z170" s="30">
        <v>392.75339553739008</v>
      </c>
      <c r="AB170" s="25">
        <v>140.14699999999999</v>
      </c>
      <c r="AC170" s="30">
        <v>0.79366564851466748</v>
      </c>
      <c r="AD170" s="30">
        <v>140.94066564851465</v>
      </c>
      <c r="AE170" s="30">
        <v>139.79725024985933</v>
      </c>
      <c r="AF170" s="30">
        <v>2.2069999999999994</v>
      </c>
      <c r="AG170" s="30">
        <v>1.24984486736917E-2</v>
      </c>
      <c r="AH170" s="30">
        <v>2.2194984486736913</v>
      </c>
      <c r="AI170" s="30">
        <v>2.2014922281707028</v>
      </c>
      <c r="AJ170" s="30">
        <v>12.173</v>
      </c>
      <c r="AK170" s="30">
        <v>6.8936844451676083E-2</v>
      </c>
      <c r="AL170" s="30">
        <v>12.241936844451676</v>
      </c>
      <c r="AM170" s="30">
        <v>12.142621157010408</v>
      </c>
      <c r="AN170" s="30">
        <v>9.3389999999999986</v>
      </c>
      <c r="AO170" s="30">
        <v>5.2887635778707212E-2</v>
      </c>
      <c r="AP170" s="30">
        <v>9.3918876357787067</v>
      </c>
      <c r="AQ170" s="30">
        <v>9.3156936651047566</v>
      </c>
      <c r="AR170" s="30">
        <v>163.86599999999999</v>
      </c>
      <c r="AS170" s="31">
        <v>0.92798857741874252</v>
      </c>
      <c r="AT170" s="30">
        <v>164.79398857741876</v>
      </c>
      <c r="AU170" s="30">
        <v>163.45705730014521</v>
      </c>
    </row>
    <row r="171" spans="1:47" x14ac:dyDescent="0.25">
      <c r="A171" s="32">
        <v>43837</v>
      </c>
      <c r="B171" s="5">
        <v>24</v>
      </c>
      <c r="C171" s="5" t="s">
        <v>16</v>
      </c>
      <c r="D171" s="33">
        <v>17.861812</v>
      </c>
      <c r="E171" s="34">
        <v>8.3866159999999995E-3</v>
      </c>
      <c r="G171" s="25">
        <v>284.27299999999985</v>
      </c>
      <c r="H171" s="25">
        <v>4.1936347319764886</v>
      </c>
      <c r="I171" s="30">
        <v>288.46663473197634</v>
      </c>
      <c r="J171" s="30">
        <v>286.047375837667</v>
      </c>
      <c r="K171" s="30">
        <v>6.4200000000000008</v>
      </c>
      <c r="L171" s="30">
        <v>9.4708730619119899E-2</v>
      </c>
      <c r="M171" s="30">
        <v>6.5147087306191205</v>
      </c>
      <c r="N171" s="30">
        <v>6.4600723701435703</v>
      </c>
      <c r="O171" s="30">
        <v>58.168000000000006</v>
      </c>
      <c r="P171" s="31">
        <v>0.85810240539765847</v>
      </c>
      <c r="Q171" s="30">
        <v>59.026102405397666</v>
      </c>
      <c r="R171" s="30">
        <v>58.531073150546916</v>
      </c>
      <c r="S171" s="30">
        <v>2.8290000000000002</v>
      </c>
      <c r="T171" s="31">
        <v>4.1733800455060775E-2</v>
      </c>
      <c r="U171" s="30">
        <v>2.8707338004550609</v>
      </c>
      <c r="V171" s="30">
        <v>2.8466580584324235</v>
      </c>
      <c r="W171" s="30">
        <v>351.68999999999988</v>
      </c>
      <c r="X171" s="31">
        <v>5.1881796684483277</v>
      </c>
      <c r="Y171" s="30">
        <v>356.87817966844824</v>
      </c>
      <c r="Z171" s="30">
        <v>353.88517941678987</v>
      </c>
      <c r="AB171" s="25">
        <v>122.89800000000001</v>
      </c>
      <c r="AC171" s="30">
        <v>1.8130083451134886</v>
      </c>
      <c r="AD171" s="30">
        <v>124.7110083451135</v>
      </c>
      <c r="AE171" s="30">
        <v>123.66510500715023</v>
      </c>
      <c r="AF171" s="30">
        <v>1.9730000000000001</v>
      </c>
      <c r="AG171" s="30">
        <v>2.9105969705844791E-2</v>
      </c>
      <c r="AH171" s="30">
        <v>2.0021059697058448</v>
      </c>
      <c r="AI171" s="30">
        <v>1.9853150757466143</v>
      </c>
      <c r="AJ171" s="30">
        <v>11.295000000000002</v>
      </c>
      <c r="AK171" s="30">
        <v>0.166625406907003</v>
      </c>
      <c r="AL171" s="30">
        <v>11.461625406907004</v>
      </c>
      <c r="AM171" s="30">
        <v>11.365501155883431</v>
      </c>
      <c r="AN171" s="30">
        <v>9.3389999999999986</v>
      </c>
      <c r="AO171" s="30">
        <v>0.13777022355949542</v>
      </c>
      <c r="AP171" s="30">
        <v>9.4767702235594946</v>
      </c>
      <c r="AQ171" s="30">
        <v>9.3972921907742677</v>
      </c>
      <c r="AR171" s="30">
        <v>145.505</v>
      </c>
      <c r="AS171" s="31">
        <v>2.1465099452858323</v>
      </c>
      <c r="AT171" s="30">
        <v>147.65150994528582</v>
      </c>
      <c r="AU171" s="30">
        <v>146.41321342955453</v>
      </c>
    </row>
    <row r="172" spans="1:47" x14ac:dyDescent="0.25">
      <c r="A172" s="32">
        <v>43838</v>
      </c>
      <c r="B172" s="5">
        <v>1</v>
      </c>
      <c r="C172" s="5" t="s">
        <v>16</v>
      </c>
      <c r="D172" s="33">
        <v>17.866363</v>
      </c>
      <c r="E172" s="34">
        <v>8.5923309999999999E-3</v>
      </c>
      <c r="G172" s="25">
        <v>256.13299999999987</v>
      </c>
      <c r="H172" s="25">
        <v>2.4604039137454863</v>
      </c>
      <c r="I172" s="30">
        <v>258.59340391374536</v>
      </c>
      <c r="J172" s="30">
        <v>256.37148379290176</v>
      </c>
      <c r="K172" s="30">
        <v>5.9139999999999997</v>
      </c>
      <c r="L172" s="30">
        <v>5.6809660394759029E-2</v>
      </c>
      <c r="M172" s="30">
        <v>5.9708096603947585</v>
      </c>
      <c r="N172" s="30">
        <v>5.9195064874546492</v>
      </c>
      <c r="O172" s="30">
        <v>54.815999999999988</v>
      </c>
      <c r="P172" s="31">
        <v>0.52656042343576426</v>
      </c>
      <c r="Q172" s="30">
        <v>55.342560423435749</v>
      </c>
      <c r="R172" s="30">
        <v>54.867038825890091</v>
      </c>
      <c r="S172" s="30">
        <v>2.8290000000000002</v>
      </c>
      <c r="T172" s="31">
        <v>2.7175267036992443E-2</v>
      </c>
      <c r="U172" s="30">
        <v>2.8561752670369924</v>
      </c>
      <c r="V172" s="30">
        <v>2.8316340637485973</v>
      </c>
      <c r="W172" s="30">
        <v>319.69199999999984</v>
      </c>
      <c r="X172" s="31">
        <v>3.0709492646130019</v>
      </c>
      <c r="Y172" s="30">
        <v>322.76294926461287</v>
      </c>
      <c r="Z172" s="30">
        <v>319.98966316999514</v>
      </c>
      <c r="AB172" s="25">
        <v>110.18400000000001</v>
      </c>
      <c r="AC172" s="30">
        <v>1.0584233380006982</v>
      </c>
      <c r="AD172" s="30">
        <v>111.24242333800071</v>
      </c>
      <c r="AE172" s="30">
        <v>110.28659161543848</v>
      </c>
      <c r="AF172" s="30">
        <v>1.7889999999999999</v>
      </c>
      <c r="AG172" s="30">
        <v>1.7185066358847464E-2</v>
      </c>
      <c r="AH172" s="30">
        <v>1.8061850663588475</v>
      </c>
      <c r="AI172" s="30">
        <v>1.7906657264214352</v>
      </c>
      <c r="AJ172" s="30">
        <v>10.445999999999998</v>
      </c>
      <c r="AK172" s="30">
        <v>0.10034388104221385</v>
      </c>
      <c r="AL172" s="30">
        <v>10.546343881042212</v>
      </c>
      <c r="AM172" s="30">
        <v>10.455726203576473</v>
      </c>
      <c r="AN172" s="30">
        <v>9.34</v>
      </c>
      <c r="AO172" s="30">
        <v>8.9719686859494302E-2</v>
      </c>
      <c r="AP172" s="30">
        <v>9.4297196868594941</v>
      </c>
      <c r="AQ172" s="30">
        <v>9.3486964140727817</v>
      </c>
      <c r="AR172" s="30">
        <v>131.75900000000001</v>
      </c>
      <c r="AS172" s="31">
        <v>1.2656719722612539</v>
      </c>
      <c r="AT172" s="30">
        <v>133.02467197226127</v>
      </c>
      <c r="AU172" s="30">
        <v>131.88167995950917</v>
      </c>
    </row>
    <row r="173" spans="1:47" x14ac:dyDescent="0.25">
      <c r="A173" s="32">
        <v>43838</v>
      </c>
      <c r="B173" s="5">
        <v>2</v>
      </c>
      <c r="C173" s="5" t="s">
        <v>16</v>
      </c>
      <c r="D173" s="33">
        <v>17.778509</v>
      </c>
      <c r="E173" s="34">
        <v>8.692099E-3</v>
      </c>
      <c r="G173" s="25">
        <v>240.20900000000003</v>
      </c>
      <c r="H173" s="25">
        <v>3.9541151433614292</v>
      </c>
      <c r="I173" s="30">
        <v>244.16311514336147</v>
      </c>
      <c r="J173" s="30">
        <v>242.04082517438695</v>
      </c>
      <c r="K173" s="30">
        <v>5.6599999999999993</v>
      </c>
      <c r="L173" s="30">
        <v>9.3170079853068286E-2</v>
      </c>
      <c r="M173" s="30">
        <v>5.7531700798530672</v>
      </c>
      <c r="N173" s="30">
        <v>5.703162955955146</v>
      </c>
      <c r="O173" s="30">
        <v>53.119999999999976</v>
      </c>
      <c r="P173" s="31">
        <v>0.87441601445141093</v>
      </c>
      <c r="Q173" s="30">
        <v>53.994416014451389</v>
      </c>
      <c r="R173" s="30">
        <v>53.525091205006589</v>
      </c>
      <c r="S173" s="30">
        <v>2.8260000000000001</v>
      </c>
      <c r="T173" s="31">
        <v>4.651919534713269E-2</v>
      </c>
      <c r="U173" s="30">
        <v>2.8725191953471327</v>
      </c>
      <c r="V173" s="30">
        <v>2.8475509741217753</v>
      </c>
      <c r="W173" s="30">
        <v>301.81500000000005</v>
      </c>
      <c r="X173" s="31">
        <v>4.9682204330130411</v>
      </c>
      <c r="Y173" s="30">
        <v>306.78322043301307</v>
      </c>
      <c r="Z173" s="30">
        <v>304.11663030947045</v>
      </c>
      <c r="AB173" s="25">
        <v>102.651</v>
      </c>
      <c r="AC173" s="30">
        <v>1.6897529800348612</v>
      </c>
      <c r="AD173" s="30">
        <v>104.34075298003486</v>
      </c>
      <c r="AE173" s="30">
        <v>103.43381282539785</v>
      </c>
      <c r="AF173" s="30">
        <v>1.6889999999999996</v>
      </c>
      <c r="AG173" s="30">
        <v>2.7802873652267197E-2</v>
      </c>
      <c r="AH173" s="30">
        <v>1.7168028736522669</v>
      </c>
      <c r="AI173" s="30">
        <v>1.7018802531109969</v>
      </c>
      <c r="AJ173" s="30">
        <v>10.099999999999996</v>
      </c>
      <c r="AK173" s="30">
        <v>0.16625756298869071</v>
      </c>
      <c r="AL173" s="30">
        <v>10.266257562988686</v>
      </c>
      <c r="AM173" s="30">
        <v>10.177022235891689</v>
      </c>
      <c r="AN173" s="30">
        <v>9.34</v>
      </c>
      <c r="AO173" s="30">
        <v>0.15374709290241306</v>
      </c>
      <c r="AP173" s="30">
        <v>9.4937470929024137</v>
      </c>
      <c r="AQ173" s="30">
        <v>9.411226503289944</v>
      </c>
      <c r="AR173" s="30">
        <v>123.77999999999999</v>
      </c>
      <c r="AS173" s="31">
        <v>2.0375605095782321</v>
      </c>
      <c r="AT173" s="30">
        <v>125.81756050957823</v>
      </c>
      <c r="AU173" s="30">
        <v>124.72394181769047</v>
      </c>
    </row>
    <row r="174" spans="1:47" x14ac:dyDescent="0.25">
      <c r="A174" s="32">
        <v>43838</v>
      </c>
      <c r="B174" s="5">
        <v>3</v>
      </c>
      <c r="C174" s="5" t="s">
        <v>16</v>
      </c>
      <c r="D174" s="33">
        <v>17.871314999999999</v>
      </c>
      <c r="E174" s="34">
        <v>8.7608860000000007E-3</v>
      </c>
      <c r="G174" s="25">
        <v>232.33500000000004</v>
      </c>
      <c r="H174" s="25">
        <v>3.8450949209510834</v>
      </c>
      <c r="I174" s="30">
        <v>236.18009492095112</v>
      </c>
      <c r="J174" s="30">
        <v>234.11094803387948</v>
      </c>
      <c r="K174" s="30">
        <v>5.5399999999999991</v>
      </c>
      <c r="L174" s="30">
        <v>9.1685823754789397E-2</v>
      </c>
      <c r="M174" s="30">
        <v>5.6316858237547889</v>
      </c>
      <c r="N174" s="30">
        <v>5.5823472662650566</v>
      </c>
      <c r="O174" s="30">
        <v>52.79999999999999</v>
      </c>
      <c r="P174" s="31">
        <v>0.87382878957633225</v>
      </c>
      <c r="Q174" s="30">
        <v>53.673828789576319</v>
      </c>
      <c r="R174" s="30">
        <v>53.20359849436732</v>
      </c>
      <c r="S174" s="30">
        <v>2.8260000000000001</v>
      </c>
      <c r="T174" s="31">
        <v>4.676969998755142E-2</v>
      </c>
      <c r="U174" s="30">
        <v>2.8727696999875514</v>
      </c>
      <c r="V174" s="30">
        <v>2.8476016921417062</v>
      </c>
      <c r="W174" s="30">
        <v>293.50100000000003</v>
      </c>
      <c r="X174" s="31">
        <v>4.8573792342697564</v>
      </c>
      <c r="Y174" s="30">
        <v>298.35837923426976</v>
      </c>
      <c r="Z174" s="30">
        <v>295.74449548665359</v>
      </c>
      <c r="AB174" s="25">
        <v>99.372999999999976</v>
      </c>
      <c r="AC174" s="30">
        <v>1.644602051260774</v>
      </c>
      <c r="AD174" s="30">
        <v>101.01760205126075</v>
      </c>
      <c r="AE174" s="30">
        <v>100.13259835569629</v>
      </c>
      <c r="AF174" s="30">
        <v>1.6459999999999995</v>
      </c>
      <c r="AG174" s="30">
        <v>2.7240950523534896E-2</v>
      </c>
      <c r="AH174" s="30">
        <v>1.6732409505235344</v>
      </c>
      <c r="AI174" s="30">
        <v>1.6585818773054659</v>
      </c>
      <c r="AJ174" s="30">
        <v>10.14</v>
      </c>
      <c r="AK174" s="30">
        <v>0.16781484708909111</v>
      </c>
      <c r="AL174" s="30">
        <v>10.307814847089091</v>
      </c>
      <c r="AM174" s="30">
        <v>10.217509256304636</v>
      </c>
      <c r="AN174" s="30">
        <v>9.34</v>
      </c>
      <c r="AO174" s="30">
        <v>0.15457501694399514</v>
      </c>
      <c r="AP174" s="30">
        <v>9.4945750169439957</v>
      </c>
      <c r="AQ174" s="30">
        <v>9.4113941276021009</v>
      </c>
      <c r="AR174" s="30">
        <v>120.49899999999998</v>
      </c>
      <c r="AS174" s="31">
        <v>1.9942328658173951</v>
      </c>
      <c r="AT174" s="30">
        <v>122.49323286581738</v>
      </c>
      <c r="AU174" s="30">
        <v>121.4200836169085</v>
      </c>
    </row>
    <row r="175" spans="1:47" x14ac:dyDescent="0.25">
      <c r="A175" s="32">
        <v>43838</v>
      </c>
      <c r="B175" s="5">
        <v>4</v>
      </c>
      <c r="C175" s="5" t="s">
        <v>16</v>
      </c>
      <c r="D175" s="33">
        <v>17.978028999999999</v>
      </c>
      <c r="E175" s="34">
        <v>8.8794440000000002E-3</v>
      </c>
      <c r="G175" s="25">
        <v>228.83100000000005</v>
      </c>
      <c r="H175" s="25">
        <v>3.133905391229439</v>
      </c>
      <c r="I175" s="30">
        <v>231.96490539122948</v>
      </c>
      <c r="J175" s="30">
        <v>229.90518600384277</v>
      </c>
      <c r="K175" s="30">
        <v>5.4869999999999992</v>
      </c>
      <c r="L175" s="30">
        <v>7.514601990847361E-2</v>
      </c>
      <c r="M175" s="30">
        <v>5.5621460199084725</v>
      </c>
      <c r="N175" s="30">
        <v>5.512757255804873</v>
      </c>
      <c r="O175" s="30">
        <v>52.786999999999985</v>
      </c>
      <c r="P175" s="31">
        <v>0.72293292380327978</v>
      </c>
      <c r="Q175" s="30">
        <v>53.509932923803262</v>
      </c>
      <c r="R175" s="30">
        <v>53.034794470962595</v>
      </c>
      <c r="S175" s="30">
        <v>2.8260000000000001</v>
      </c>
      <c r="T175" s="31">
        <v>3.8702870833123106E-2</v>
      </c>
      <c r="U175" s="30">
        <v>2.8647028708331232</v>
      </c>
      <c r="V175" s="30">
        <v>2.8392659021149216</v>
      </c>
      <c r="W175" s="30">
        <v>289.93100000000004</v>
      </c>
      <c r="X175" s="31">
        <v>3.9706872057743157</v>
      </c>
      <c r="Y175" s="30">
        <v>293.90168720577435</v>
      </c>
      <c r="Z175" s="30">
        <v>291.29200363272514</v>
      </c>
      <c r="AB175" s="25">
        <v>98.12299999999999</v>
      </c>
      <c r="AC175" s="30">
        <v>1.3438222911389024</v>
      </c>
      <c r="AD175" s="30">
        <v>99.466822291138897</v>
      </c>
      <c r="AE175" s="30">
        <v>98.583612212746786</v>
      </c>
      <c r="AF175" s="30">
        <v>1.6669999999999996</v>
      </c>
      <c r="AG175" s="30">
        <v>2.2830037395193275E-2</v>
      </c>
      <c r="AH175" s="30">
        <v>1.6898300373951929</v>
      </c>
      <c r="AI175" s="30">
        <v>1.6748252862086244</v>
      </c>
      <c r="AJ175" s="30">
        <v>10.124999999999996</v>
      </c>
      <c r="AK175" s="30">
        <v>0.13866474422695374</v>
      </c>
      <c r="AL175" s="30">
        <v>10.263664744226951</v>
      </c>
      <c r="AM175" s="30">
        <v>10.172529107895814</v>
      </c>
      <c r="AN175" s="30">
        <v>9.34</v>
      </c>
      <c r="AO175" s="30">
        <v>0.1279139467733085</v>
      </c>
      <c r="AP175" s="30">
        <v>9.467913946773308</v>
      </c>
      <c r="AQ175" s="30">
        <v>9.3838441350861164</v>
      </c>
      <c r="AR175" s="30">
        <v>119.255</v>
      </c>
      <c r="AS175" s="31">
        <v>1.633231019534358</v>
      </c>
      <c r="AT175" s="30">
        <v>120.88823101953435</v>
      </c>
      <c r="AU175" s="30">
        <v>119.81481074193735</v>
      </c>
    </row>
    <row r="176" spans="1:47" x14ac:dyDescent="0.25">
      <c r="A176" s="32">
        <v>43838</v>
      </c>
      <c r="B176" s="5">
        <v>5</v>
      </c>
      <c r="C176" s="5" t="s">
        <v>16</v>
      </c>
      <c r="D176" s="33">
        <v>18.056930999999999</v>
      </c>
      <c r="E176" s="34">
        <v>8.6727530000000001E-3</v>
      </c>
      <c r="G176" s="25">
        <v>232.53400000000002</v>
      </c>
      <c r="H176" s="25">
        <v>2.6507654938594269</v>
      </c>
      <c r="I176" s="30">
        <v>235.18476549385946</v>
      </c>
      <c r="J176" s="30">
        <v>233.14506611336827</v>
      </c>
      <c r="K176" s="30">
        <v>5.6720000000000006</v>
      </c>
      <c r="L176" s="30">
        <v>6.4657821570912932E-2</v>
      </c>
      <c r="M176" s="30">
        <v>5.7366578215709136</v>
      </c>
      <c r="N176" s="30">
        <v>5.6869052052389106</v>
      </c>
      <c r="O176" s="30">
        <v>54.72</v>
      </c>
      <c r="P176" s="31">
        <v>0.62377926593095123</v>
      </c>
      <c r="Q176" s="30">
        <v>55.343779265930948</v>
      </c>
      <c r="R176" s="30">
        <v>54.863796338271008</v>
      </c>
      <c r="S176" s="30">
        <v>2.8260000000000001</v>
      </c>
      <c r="T176" s="31">
        <v>3.221491603656558E-2</v>
      </c>
      <c r="U176" s="30">
        <v>2.8582149160365655</v>
      </c>
      <c r="V176" s="30">
        <v>2.8334263240488644</v>
      </c>
      <c r="W176" s="30">
        <v>295.75200000000007</v>
      </c>
      <c r="X176" s="31">
        <v>3.3714174973978568</v>
      </c>
      <c r="Y176" s="30">
        <v>299.1234174973979</v>
      </c>
      <c r="Z176" s="30">
        <v>296.529193980927</v>
      </c>
      <c r="AB176" s="25">
        <v>100.074</v>
      </c>
      <c r="AC176" s="30">
        <v>1.1407910500506948</v>
      </c>
      <c r="AD176" s="30">
        <v>101.21479105005069</v>
      </c>
      <c r="AE176" s="30">
        <v>100.33698016732698</v>
      </c>
      <c r="AF176" s="30">
        <v>1.7239999999999998</v>
      </c>
      <c r="AG176" s="30">
        <v>1.965269470878947E-2</v>
      </c>
      <c r="AH176" s="30">
        <v>1.7436526947087891</v>
      </c>
      <c r="AI176" s="30">
        <v>1.7285304255697953</v>
      </c>
      <c r="AJ176" s="30">
        <v>10.372999999999999</v>
      </c>
      <c r="AK176" s="30">
        <v>0.11824675302452041</v>
      </c>
      <c r="AL176" s="30">
        <v>10.491246753024519</v>
      </c>
      <c r="AM176" s="30">
        <v>10.400258761273486</v>
      </c>
      <c r="AN176" s="30">
        <v>9.34</v>
      </c>
      <c r="AO176" s="30">
        <v>0.10647109546409146</v>
      </c>
      <c r="AP176" s="30">
        <v>9.4464710954640907</v>
      </c>
      <c r="AQ176" s="30">
        <v>9.364544184931491</v>
      </c>
      <c r="AR176" s="30">
        <v>121.51100000000001</v>
      </c>
      <c r="AS176" s="31">
        <v>1.3851615932480961</v>
      </c>
      <c r="AT176" s="30">
        <v>122.89616159324808</v>
      </c>
      <c r="AU176" s="30">
        <v>121.83031353910177</v>
      </c>
    </row>
    <row r="177" spans="1:47" x14ac:dyDescent="0.25">
      <c r="A177" s="32">
        <v>43838</v>
      </c>
      <c r="B177" s="5">
        <v>6</v>
      </c>
      <c r="C177" s="5" t="s">
        <v>16</v>
      </c>
      <c r="D177" s="33">
        <v>18.468627999999999</v>
      </c>
      <c r="E177" s="34">
        <v>8.5345779999999993E-3</v>
      </c>
      <c r="G177" s="25">
        <v>248.38700000000003</v>
      </c>
      <c r="H177" s="25">
        <v>3.4329094458861942</v>
      </c>
      <c r="I177" s="30">
        <v>251.81990944588622</v>
      </c>
      <c r="J177" s="30">
        <v>249.67073278676736</v>
      </c>
      <c r="K177" s="30">
        <v>6.0390000000000006</v>
      </c>
      <c r="L177" s="30">
        <v>8.3463869460586607E-2</v>
      </c>
      <c r="M177" s="30">
        <v>6.1224638694605868</v>
      </c>
      <c r="N177" s="30">
        <v>6.0702112240144936</v>
      </c>
      <c r="O177" s="30">
        <v>59.240999999999978</v>
      </c>
      <c r="P177" s="31">
        <v>0.81875858432101489</v>
      </c>
      <c r="Q177" s="30">
        <v>60.059758584320996</v>
      </c>
      <c r="R177" s="30">
        <v>59.547173890021938</v>
      </c>
      <c r="S177" s="30">
        <v>2.8260000000000001</v>
      </c>
      <c r="T177" s="31">
        <v>3.9057608063523382E-2</v>
      </c>
      <c r="U177" s="30">
        <v>2.8650576080635233</v>
      </c>
      <c r="V177" s="30">
        <v>2.8406055504330117</v>
      </c>
      <c r="W177" s="30">
        <v>316.49299999999999</v>
      </c>
      <c r="X177" s="31">
        <v>4.3741895077313195</v>
      </c>
      <c r="Y177" s="30">
        <v>320.86718950773133</v>
      </c>
      <c r="Z177" s="30">
        <v>318.12872345123679</v>
      </c>
      <c r="AB177" s="25">
        <v>107.65100000000002</v>
      </c>
      <c r="AC177" s="30">
        <v>1.4878239793511525</v>
      </c>
      <c r="AD177" s="30">
        <v>109.13882397935117</v>
      </c>
      <c r="AE177" s="30">
        <v>108.20737017327113</v>
      </c>
      <c r="AF177" s="30">
        <v>1.8859999999999999</v>
      </c>
      <c r="AG177" s="30">
        <v>2.6066046994977034E-2</v>
      </c>
      <c r="AH177" s="30">
        <v>1.9120660469949768</v>
      </c>
      <c r="AI177" s="30">
        <v>1.8957473701757466</v>
      </c>
      <c r="AJ177" s="30">
        <v>11.405000000000008</v>
      </c>
      <c r="AK177" s="30">
        <v>0.15762633402848003</v>
      </c>
      <c r="AL177" s="30">
        <v>11.562626334028488</v>
      </c>
      <c r="AM177" s="30">
        <v>11.463944197695868</v>
      </c>
      <c r="AN177" s="30">
        <v>9.34</v>
      </c>
      <c r="AO177" s="30">
        <v>0.12908636210662011</v>
      </c>
      <c r="AP177" s="30">
        <v>9.4690863621066192</v>
      </c>
      <c r="AQ177" s="30">
        <v>9.3882717059604843</v>
      </c>
      <c r="AR177" s="30">
        <v>130.28200000000004</v>
      </c>
      <c r="AS177" s="31">
        <v>1.8006027224812295</v>
      </c>
      <c r="AT177" s="30">
        <v>132.08260272248125</v>
      </c>
      <c r="AU177" s="30">
        <v>130.95533344710321</v>
      </c>
    </row>
    <row r="178" spans="1:47" x14ac:dyDescent="0.25">
      <c r="A178" s="32">
        <v>43838</v>
      </c>
      <c r="B178" s="5">
        <v>7</v>
      </c>
      <c r="C178" s="5" t="s">
        <v>16</v>
      </c>
      <c r="D178" s="33">
        <v>20.684128000000001</v>
      </c>
      <c r="E178" s="34">
        <v>8.4200330000000004E-3</v>
      </c>
      <c r="G178" s="25">
        <v>274.26799999999986</v>
      </c>
      <c r="H178" s="25">
        <v>3.2363772947830256</v>
      </c>
      <c r="I178" s="30">
        <v>277.5043772947829</v>
      </c>
      <c r="J178" s="30">
        <v>275.16778128031638</v>
      </c>
      <c r="K178" s="30">
        <v>6.573999999999999</v>
      </c>
      <c r="L178" s="30">
        <v>7.757355701687263E-2</v>
      </c>
      <c r="M178" s="30">
        <v>6.6515735570168717</v>
      </c>
      <c r="N178" s="30">
        <v>6.595567088164862</v>
      </c>
      <c r="O178" s="30">
        <v>64.79800000000003</v>
      </c>
      <c r="P178" s="31">
        <v>0.76461991901115234</v>
      </c>
      <c r="Q178" s="30">
        <v>65.562619919011183</v>
      </c>
      <c r="R178" s="30">
        <v>65.010580495726643</v>
      </c>
      <c r="S178" s="30">
        <v>2.8260000000000001</v>
      </c>
      <c r="T178" s="31">
        <v>3.3346953472723158E-2</v>
      </c>
      <c r="U178" s="30">
        <v>2.8593469534727234</v>
      </c>
      <c r="V178" s="30">
        <v>2.8352711577660337</v>
      </c>
      <c r="W178" s="30">
        <v>348.46599999999989</v>
      </c>
      <c r="X178" s="31">
        <v>4.1119177242837734</v>
      </c>
      <c r="Y178" s="30">
        <v>352.57791772428368</v>
      </c>
      <c r="Z178" s="30">
        <v>349.60920002197389</v>
      </c>
      <c r="AB178" s="25">
        <v>119.154</v>
      </c>
      <c r="AC178" s="30">
        <v>1.4060236709443934</v>
      </c>
      <c r="AD178" s="30">
        <v>120.56002367094439</v>
      </c>
      <c r="AE178" s="30">
        <v>119.54490429315425</v>
      </c>
      <c r="AF178" s="30">
        <v>2.0549999999999997</v>
      </c>
      <c r="AG178" s="30">
        <v>2.4249111601714824E-2</v>
      </c>
      <c r="AH178" s="30">
        <v>2.0792491116017144</v>
      </c>
      <c r="AI178" s="30">
        <v>2.0617417654668073</v>
      </c>
      <c r="AJ178" s="30">
        <v>12.526000000000003</v>
      </c>
      <c r="AK178" s="30">
        <v>0.14780748025454013</v>
      </c>
      <c r="AL178" s="30">
        <v>12.673807480254544</v>
      </c>
      <c r="AM178" s="30">
        <v>12.567093603035152</v>
      </c>
      <c r="AN178" s="30">
        <v>9.34</v>
      </c>
      <c r="AO178" s="30">
        <v>0.11021250723115157</v>
      </c>
      <c r="AP178" s="30">
        <v>9.4502125072311518</v>
      </c>
      <c r="AQ178" s="30">
        <v>9.3706414060632515</v>
      </c>
      <c r="AR178" s="30">
        <v>143.07500000000002</v>
      </c>
      <c r="AS178" s="31">
        <v>1.6882927700317998</v>
      </c>
      <c r="AT178" s="30">
        <v>144.7632927700318</v>
      </c>
      <c r="AU178" s="30">
        <v>143.54438106771946</v>
      </c>
    </row>
    <row r="179" spans="1:47" x14ac:dyDescent="0.25">
      <c r="A179" s="32">
        <v>43838</v>
      </c>
      <c r="B179" s="5">
        <v>8</v>
      </c>
      <c r="C179" s="5" t="s">
        <v>17</v>
      </c>
      <c r="D179" s="33">
        <v>29.548131999999999</v>
      </c>
      <c r="E179" s="34">
        <v>8.4086690000000006E-3</v>
      </c>
      <c r="G179" s="25">
        <v>285.12999999999982</v>
      </c>
      <c r="H179" s="25">
        <v>3.296134669958358</v>
      </c>
      <c r="I179" s="30">
        <v>288.42613466995817</v>
      </c>
      <c r="J179" s="30">
        <v>286.00085477256908</v>
      </c>
      <c r="K179" s="30">
        <v>6.85</v>
      </c>
      <c r="L179" s="30">
        <v>7.9186765648001825E-2</v>
      </c>
      <c r="M179" s="30">
        <v>6.9291867656480015</v>
      </c>
      <c r="N179" s="30">
        <v>6.8709215276964866</v>
      </c>
      <c r="O179" s="30">
        <v>67.761000000000024</v>
      </c>
      <c r="P179" s="31">
        <v>0.78332473387945323</v>
      </c>
      <c r="Q179" s="30">
        <v>68.544324733879478</v>
      </c>
      <c r="R179" s="30">
        <v>67.967958195363764</v>
      </c>
      <c r="S179" s="30">
        <v>0.41599999999999998</v>
      </c>
      <c r="T179" s="31">
        <v>4.8090064977472655E-3</v>
      </c>
      <c r="U179" s="30">
        <v>0.42080900649774727</v>
      </c>
      <c r="V179" s="30">
        <v>0.41727056284988884</v>
      </c>
      <c r="W179" s="30">
        <v>360.15699999999987</v>
      </c>
      <c r="X179" s="31">
        <v>4.1634551759835601</v>
      </c>
      <c r="Y179" s="30">
        <v>364.3204551759834</v>
      </c>
      <c r="Z179" s="30">
        <v>361.25700505847925</v>
      </c>
      <c r="AB179" s="25">
        <v>123.98300000000002</v>
      </c>
      <c r="AC179" s="30">
        <v>1.4332573380052867</v>
      </c>
      <c r="AD179" s="30">
        <v>125.41625733800531</v>
      </c>
      <c r="AE179" s="30">
        <v>124.3616735428312</v>
      </c>
      <c r="AF179" s="30">
        <v>2.1619999999999999</v>
      </c>
      <c r="AG179" s="30">
        <v>2.499296165415766E-2</v>
      </c>
      <c r="AH179" s="30">
        <v>2.1869929616541577</v>
      </c>
      <c r="AI179" s="30">
        <v>2.1686032617342783</v>
      </c>
      <c r="AJ179" s="30">
        <v>13.142000000000001</v>
      </c>
      <c r="AK179" s="30">
        <v>0.15192298892642925</v>
      </c>
      <c r="AL179" s="30">
        <v>13.293922988926431</v>
      </c>
      <c r="AM179" s="30">
        <v>13.182138790801057</v>
      </c>
      <c r="AN179" s="30">
        <v>1.3860000000000001</v>
      </c>
      <c r="AO179" s="30">
        <v>1.6022314917975265E-2</v>
      </c>
      <c r="AP179" s="30">
        <v>1.4020223149179754</v>
      </c>
      <c r="AQ179" s="30">
        <v>1.3902331733412163</v>
      </c>
      <c r="AR179" s="30">
        <v>140.67300000000003</v>
      </c>
      <c r="AS179" s="31">
        <v>1.626195603503849</v>
      </c>
      <c r="AT179" s="30">
        <v>142.29919560350388</v>
      </c>
      <c r="AU179" s="30">
        <v>141.10264876870775</v>
      </c>
    </row>
    <row r="180" spans="1:47" x14ac:dyDescent="0.25">
      <c r="A180" s="32">
        <v>43838</v>
      </c>
      <c r="B180" s="5">
        <v>9</v>
      </c>
      <c r="C180" s="5" t="s">
        <v>17</v>
      </c>
      <c r="D180" s="33">
        <v>34.795138000000001</v>
      </c>
      <c r="E180" s="34">
        <v>8.1935659999999993E-3</v>
      </c>
      <c r="G180" s="25">
        <v>273.36899999999986</v>
      </c>
      <c r="H180" s="25">
        <v>2.2894989487777022</v>
      </c>
      <c r="I180" s="30">
        <v>275.65849894877755</v>
      </c>
      <c r="J180" s="30">
        <v>273.39987284417981</v>
      </c>
      <c r="K180" s="30">
        <v>6.8179999999999996</v>
      </c>
      <c r="L180" s="30">
        <v>5.7101587351771343E-2</v>
      </c>
      <c r="M180" s="30">
        <v>6.8751015873517707</v>
      </c>
      <c r="N180" s="30">
        <v>6.8187699887390991</v>
      </c>
      <c r="O180" s="30">
        <v>66.057000000000031</v>
      </c>
      <c r="P180" s="31">
        <v>0.55323548778174858</v>
      </c>
      <c r="Q180" s="30">
        <v>66.610235487781779</v>
      </c>
      <c r="R180" s="30">
        <v>66.064460127037094</v>
      </c>
      <c r="S180" s="30">
        <v>0</v>
      </c>
      <c r="T180" s="31">
        <v>0</v>
      </c>
      <c r="U180" s="30">
        <v>0</v>
      </c>
      <c r="V180" s="30">
        <v>0</v>
      </c>
      <c r="W180" s="30">
        <v>346.24399999999986</v>
      </c>
      <c r="X180" s="31">
        <v>2.8998360239112224</v>
      </c>
      <c r="Y180" s="30">
        <v>349.14383602391109</v>
      </c>
      <c r="Z180" s="30">
        <v>346.28310295995601</v>
      </c>
      <c r="AB180" s="25">
        <v>119.68000000000004</v>
      </c>
      <c r="AC180" s="30">
        <v>1.0023346984834256</v>
      </c>
      <c r="AD180" s="30">
        <v>120.68233469848346</v>
      </c>
      <c r="AE180" s="30">
        <v>119.69351602409735</v>
      </c>
      <c r="AF180" s="30">
        <v>2.0799999999999996</v>
      </c>
      <c r="AG180" s="30">
        <v>1.7420255454925839E-2</v>
      </c>
      <c r="AH180" s="30">
        <v>2.0974202554549253</v>
      </c>
      <c r="AI180" s="30">
        <v>2.0802349041621184</v>
      </c>
      <c r="AJ180" s="30">
        <v>12.792000000000005</v>
      </c>
      <c r="AK180" s="30">
        <v>0.10713457104779397</v>
      </c>
      <c r="AL180" s="30">
        <v>12.899134571047799</v>
      </c>
      <c r="AM180" s="30">
        <v>12.793444660597038</v>
      </c>
      <c r="AN180" s="30">
        <v>6.0000000000000001E-3</v>
      </c>
      <c r="AO180" s="30">
        <v>5.0250736889209159E-5</v>
      </c>
      <c r="AP180" s="30">
        <v>6.0502507368892094E-3</v>
      </c>
      <c r="AQ180" s="30">
        <v>6.0006776081599593E-3</v>
      </c>
      <c r="AR180" s="30">
        <v>134.55800000000005</v>
      </c>
      <c r="AS180" s="31">
        <v>1.1269397757230346</v>
      </c>
      <c r="AT180" s="30">
        <v>135.68493977572305</v>
      </c>
      <c r="AU180" s="30">
        <v>134.57319626646466</v>
      </c>
    </row>
    <row r="181" spans="1:47" x14ac:dyDescent="0.25">
      <c r="A181" s="32">
        <v>43838</v>
      </c>
      <c r="B181" s="5">
        <v>10</v>
      </c>
      <c r="C181" s="5" t="s">
        <v>17</v>
      </c>
      <c r="D181" s="33">
        <v>20.493794999999999</v>
      </c>
      <c r="E181" s="34">
        <v>8.1336499999999992E-3</v>
      </c>
      <c r="G181" s="25">
        <v>267.08899999999988</v>
      </c>
      <c r="H181" s="25">
        <v>1.2811950015216338</v>
      </c>
      <c r="I181" s="30">
        <v>268.37019500152149</v>
      </c>
      <c r="J181" s="30">
        <v>266.18736576494734</v>
      </c>
      <c r="K181" s="30">
        <v>6.633</v>
      </c>
      <c r="L181" s="30">
        <v>3.1817732834721758E-2</v>
      </c>
      <c r="M181" s="30">
        <v>6.664817732834722</v>
      </c>
      <c r="N181" s="30">
        <v>6.6106084380820507</v>
      </c>
      <c r="O181" s="30">
        <v>63.687999999999995</v>
      </c>
      <c r="P181" s="31">
        <v>0.30550396031626104</v>
      </c>
      <c r="Q181" s="30">
        <v>63.993503960316254</v>
      </c>
      <c r="R181" s="30">
        <v>63.473003196829431</v>
      </c>
      <c r="S181" s="30">
        <v>0</v>
      </c>
      <c r="T181" s="31">
        <v>0</v>
      </c>
      <c r="U181" s="30">
        <v>0</v>
      </c>
      <c r="V181" s="30">
        <v>0</v>
      </c>
      <c r="W181" s="30">
        <v>337.40999999999985</v>
      </c>
      <c r="X181" s="31">
        <v>1.6185166946726166</v>
      </c>
      <c r="Y181" s="30">
        <v>339.02851669467248</v>
      </c>
      <c r="Z181" s="30">
        <v>336.27097739985885</v>
      </c>
      <c r="AB181" s="25">
        <v>117.55999999999996</v>
      </c>
      <c r="AC181" s="30">
        <v>0.56392170541985354</v>
      </c>
      <c r="AD181" s="30">
        <v>118.12392170541982</v>
      </c>
      <c r="AE181" s="30">
        <v>117.16314306964053</v>
      </c>
      <c r="AF181" s="30">
        <v>2.0639999999999987</v>
      </c>
      <c r="AG181" s="30">
        <v>9.9007689689229114E-3</v>
      </c>
      <c r="AH181" s="30">
        <v>2.0739007689689215</v>
      </c>
      <c r="AI181" s="30">
        <v>2.0570323859793973</v>
      </c>
      <c r="AJ181" s="30">
        <v>12.502000000000006</v>
      </c>
      <c r="AK181" s="30">
        <v>5.9970646148001149E-2</v>
      </c>
      <c r="AL181" s="30">
        <v>12.561970646148007</v>
      </c>
      <c r="AM181" s="30">
        <v>12.459795973601965</v>
      </c>
      <c r="AN181" s="30">
        <v>0.01</v>
      </c>
      <c r="AO181" s="30">
        <v>4.7968841903696307E-5</v>
      </c>
      <c r="AP181" s="30">
        <v>1.0047968841903697E-2</v>
      </c>
      <c r="AQ181" s="30">
        <v>9.9662421801327474E-3</v>
      </c>
      <c r="AR181" s="30">
        <v>132.13599999999994</v>
      </c>
      <c r="AS181" s="31">
        <v>0.63384108937868133</v>
      </c>
      <c r="AT181" s="30">
        <v>132.76984108937867</v>
      </c>
      <c r="AU181" s="30">
        <v>131.68993767140202</v>
      </c>
    </row>
    <row r="182" spans="1:47" x14ac:dyDescent="0.25">
      <c r="A182" s="32">
        <v>43838</v>
      </c>
      <c r="B182" s="5">
        <v>11</v>
      </c>
      <c r="C182" s="5" t="s">
        <v>17</v>
      </c>
      <c r="D182" s="33">
        <v>20.391134999999998</v>
      </c>
      <c r="E182" s="34">
        <v>8.0785839999999998E-3</v>
      </c>
      <c r="G182" s="25">
        <v>265.46399999999988</v>
      </c>
      <c r="H182" s="25">
        <v>0.89682759830811332</v>
      </c>
      <c r="I182" s="30">
        <v>266.36082759830799</v>
      </c>
      <c r="J182" s="30">
        <v>264.20900927824556</v>
      </c>
      <c r="K182" s="30">
        <v>6.4369999999999994</v>
      </c>
      <c r="L182" s="30">
        <v>2.1746373332389053E-2</v>
      </c>
      <c r="M182" s="30">
        <v>6.4587463733323887</v>
      </c>
      <c r="N182" s="30">
        <v>6.4065688482207284</v>
      </c>
      <c r="O182" s="30">
        <v>61.370999999999974</v>
      </c>
      <c r="P182" s="31">
        <v>0.20733209224515273</v>
      </c>
      <c r="Q182" s="30">
        <v>61.578332092245127</v>
      </c>
      <c r="R182" s="30">
        <v>61.080866363858036</v>
      </c>
      <c r="S182" s="30">
        <v>0</v>
      </c>
      <c r="T182" s="31">
        <v>0</v>
      </c>
      <c r="U182" s="30">
        <v>0</v>
      </c>
      <c r="V182" s="30">
        <v>0</v>
      </c>
      <c r="W182" s="30">
        <v>333.27199999999988</v>
      </c>
      <c r="X182" s="31">
        <v>1.1259060638856551</v>
      </c>
      <c r="Y182" s="30">
        <v>334.3979060638855</v>
      </c>
      <c r="Z182" s="30">
        <v>331.69644449032432</v>
      </c>
      <c r="AB182" s="25">
        <v>116.80000000000004</v>
      </c>
      <c r="AC182" s="30">
        <v>0.39459008936197643</v>
      </c>
      <c r="AD182" s="30">
        <v>117.19459008936201</v>
      </c>
      <c r="AE182" s="30">
        <v>116.24782374897954</v>
      </c>
      <c r="AF182" s="30">
        <v>1.9779999999999998</v>
      </c>
      <c r="AG182" s="30">
        <v>6.6823561366266175E-3</v>
      </c>
      <c r="AH182" s="30">
        <v>1.9846823561366265</v>
      </c>
      <c r="AI182" s="30">
        <v>1.9686489330092589</v>
      </c>
      <c r="AJ182" s="30">
        <v>11.955000000000005</v>
      </c>
      <c r="AK182" s="30">
        <v>4.0388052382897506E-2</v>
      </c>
      <c r="AL182" s="30">
        <v>11.995388052382904</v>
      </c>
      <c r="AM182" s="30">
        <v>11.898482302389132</v>
      </c>
      <c r="AN182" s="30">
        <v>0</v>
      </c>
      <c r="AO182" s="30">
        <v>0</v>
      </c>
      <c r="AP182" s="30">
        <v>0</v>
      </c>
      <c r="AQ182" s="30">
        <v>0</v>
      </c>
      <c r="AR182" s="30">
        <v>130.73300000000003</v>
      </c>
      <c r="AS182" s="31">
        <v>0.44166049788150052</v>
      </c>
      <c r="AT182" s="30">
        <v>131.17466049788155</v>
      </c>
      <c r="AU182" s="30">
        <v>130.11495498437793</v>
      </c>
    </row>
    <row r="183" spans="1:47" x14ac:dyDescent="0.25">
      <c r="A183" s="32">
        <v>43838</v>
      </c>
      <c r="B183" s="5">
        <v>12</v>
      </c>
      <c r="C183" s="5" t="s">
        <v>17</v>
      </c>
      <c r="D183" s="33">
        <v>19.117301000000001</v>
      </c>
      <c r="E183" s="34">
        <v>8.1246440000000003E-3</v>
      </c>
      <c r="G183" s="25">
        <v>272.04599999999988</v>
      </c>
      <c r="H183" s="25">
        <v>1.5837278020664012</v>
      </c>
      <c r="I183" s="30">
        <v>273.62972780206627</v>
      </c>
      <c r="J183" s="30">
        <v>271.40658367585758</v>
      </c>
      <c r="K183" s="30">
        <v>6.532</v>
      </c>
      <c r="L183" s="30">
        <v>3.8026326441475841E-2</v>
      </c>
      <c r="M183" s="30">
        <v>6.570026326441476</v>
      </c>
      <c r="N183" s="30">
        <v>6.5166472014685111</v>
      </c>
      <c r="O183" s="30">
        <v>63.113999999999997</v>
      </c>
      <c r="P183" s="31">
        <v>0.36742093800173092</v>
      </c>
      <c r="Q183" s="30">
        <v>63.481420938001726</v>
      </c>
      <c r="R183" s="30">
        <v>62.965656992266318</v>
      </c>
      <c r="S183" s="30">
        <v>0</v>
      </c>
      <c r="T183" s="31">
        <v>0</v>
      </c>
      <c r="U183" s="30">
        <v>0</v>
      </c>
      <c r="V183" s="30">
        <v>0</v>
      </c>
      <c r="W183" s="30">
        <v>341.69199999999984</v>
      </c>
      <c r="X183" s="31">
        <v>1.989175066509608</v>
      </c>
      <c r="Y183" s="30">
        <v>343.68117506650947</v>
      </c>
      <c r="Z183" s="30">
        <v>340.88888786959239</v>
      </c>
      <c r="AB183" s="25">
        <v>120.291</v>
      </c>
      <c r="AC183" s="30">
        <v>0.70027936833612536</v>
      </c>
      <c r="AD183" s="30">
        <v>120.99127936833612</v>
      </c>
      <c r="AE183" s="30">
        <v>120.00826829636385</v>
      </c>
      <c r="AF183" s="30">
        <v>2.0999999999999988</v>
      </c>
      <c r="AG183" s="30">
        <v>1.2225242732256465E-2</v>
      </c>
      <c r="AH183" s="30">
        <v>2.1122252427322552</v>
      </c>
      <c r="AI183" s="30">
        <v>2.0950641645872419</v>
      </c>
      <c r="AJ183" s="30">
        <v>12.267999999999997</v>
      </c>
      <c r="AK183" s="30">
        <v>7.1418703733010652E-2</v>
      </c>
      <c r="AL183" s="30">
        <v>12.339418703733008</v>
      </c>
      <c r="AM183" s="30">
        <v>12.239165319598236</v>
      </c>
      <c r="AN183" s="30">
        <v>0</v>
      </c>
      <c r="AO183" s="30">
        <v>0</v>
      </c>
      <c r="AP183" s="30">
        <v>0</v>
      </c>
      <c r="AQ183" s="30">
        <v>0</v>
      </c>
      <c r="AR183" s="30">
        <v>134.65899999999999</v>
      </c>
      <c r="AS183" s="31">
        <v>0.78392331480139243</v>
      </c>
      <c r="AT183" s="30">
        <v>135.44292331480139</v>
      </c>
      <c r="AU183" s="30">
        <v>134.34249778054934</v>
      </c>
    </row>
    <row r="184" spans="1:47" x14ac:dyDescent="0.25">
      <c r="A184" s="32">
        <v>43838</v>
      </c>
      <c r="B184" s="5">
        <v>13</v>
      </c>
      <c r="C184" s="5" t="s">
        <v>17</v>
      </c>
      <c r="D184" s="33">
        <v>19.571563999999999</v>
      </c>
      <c r="E184" s="34">
        <v>8.0839559999999998E-3</v>
      </c>
      <c r="G184" s="25">
        <v>275.84999999999985</v>
      </c>
      <c r="H184" s="25">
        <v>1.8376921692275843</v>
      </c>
      <c r="I184" s="30">
        <v>277.68769216922743</v>
      </c>
      <c r="J184" s="30">
        <v>275.44287708398986</v>
      </c>
      <c r="K184" s="30">
        <v>6.6819999999999995</v>
      </c>
      <c r="L184" s="30">
        <v>4.4514986676739976E-2</v>
      </c>
      <c r="M184" s="30">
        <v>6.7265149866767393</v>
      </c>
      <c r="N184" s="30">
        <v>6.672138135491104</v>
      </c>
      <c r="O184" s="30">
        <v>63.326000000000001</v>
      </c>
      <c r="P184" s="31">
        <v>0.42187309881640767</v>
      </c>
      <c r="Q184" s="30">
        <v>63.747873098816406</v>
      </c>
      <c r="R184" s="30">
        <v>63.232538097591991</v>
      </c>
      <c r="S184" s="30">
        <v>0</v>
      </c>
      <c r="T184" s="31">
        <v>0</v>
      </c>
      <c r="U184" s="30">
        <v>0</v>
      </c>
      <c r="V184" s="30">
        <v>0</v>
      </c>
      <c r="W184" s="30">
        <v>345.85799999999989</v>
      </c>
      <c r="X184" s="31">
        <v>2.304080254720732</v>
      </c>
      <c r="Y184" s="30">
        <v>348.16208025472059</v>
      </c>
      <c r="Z184" s="30">
        <v>345.34755331707294</v>
      </c>
      <c r="AB184" s="25">
        <v>122.10400000000003</v>
      </c>
      <c r="AC184" s="30">
        <v>0.81344776012820397</v>
      </c>
      <c r="AD184" s="30">
        <v>122.91744776012823</v>
      </c>
      <c r="AE184" s="30">
        <v>121.92378852080306</v>
      </c>
      <c r="AF184" s="30">
        <v>2.0959999999999996</v>
      </c>
      <c r="AG184" s="30">
        <v>1.3963396000366205E-2</v>
      </c>
      <c r="AH184" s="30">
        <v>2.1099633960003659</v>
      </c>
      <c r="AI184" s="30">
        <v>2.0929065447454884</v>
      </c>
      <c r="AJ184" s="30">
        <v>12.443999999999999</v>
      </c>
      <c r="AK184" s="30">
        <v>8.290100182660165E-2</v>
      </c>
      <c r="AL184" s="30">
        <v>12.526901001826602</v>
      </c>
      <c r="AM184" s="30">
        <v>12.425634085311479</v>
      </c>
      <c r="AN184" s="30">
        <v>0</v>
      </c>
      <c r="AO184" s="30">
        <v>0</v>
      </c>
      <c r="AP184" s="30">
        <v>0</v>
      </c>
      <c r="AQ184" s="30">
        <v>0</v>
      </c>
      <c r="AR184" s="30">
        <v>136.64400000000003</v>
      </c>
      <c r="AS184" s="31">
        <v>0.91031215795517184</v>
      </c>
      <c r="AT184" s="30">
        <v>137.5543121579552</v>
      </c>
      <c r="AU184" s="30">
        <v>136.44232915086002</v>
      </c>
    </row>
    <row r="185" spans="1:47" x14ac:dyDescent="0.25">
      <c r="A185" s="32">
        <v>43838</v>
      </c>
      <c r="B185" s="5">
        <v>14</v>
      </c>
      <c r="C185" s="5" t="s">
        <v>17</v>
      </c>
      <c r="D185" s="33">
        <v>18.906115</v>
      </c>
      <c r="E185" s="34">
        <v>8.1074349999999996E-3</v>
      </c>
      <c r="G185" s="25">
        <v>274.83499999999987</v>
      </c>
      <c r="H185" s="25">
        <v>0.90475281883680569</v>
      </c>
      <c r="I185" s="30">
        <v>275.73975281883668</v>
      </c>
      <c r="J185" s="30">
        <v>273.50421069594188</v>
      </c>
      <c r="K185" s="30">
        <v>6.4540000000000015</v>
      </c>
      <c r="L185" s="30">
        <v>2.124647403996124E-2</v>
      </c>
      <c r="M185" s="30">
        <v>6.4752464740399631</v>
      </c>
      <c r="N185" s="30">
        <v>6.4227488341427046</v>
      </c>
      <c r="O185" s="30">
        <v>62.098999999999975</v>
      </c>
      <c r="P185" s="31">
        <v>0.20442900393671401</v>
      </c>
      <c r="Q185" s="30">
        <v>62.303429003936692</v>
      </c>
      <c r="R185" s="30">
        <v>61.798308003010163</v>
      </c>
      <c r="S185" s="30">
        <v>0</v>
      </c>
      <c r="T185" s="31">
        <v>0</v>
      </c>
      <c r="U185" s="30">
        <v>0</v>
      </c>
      <c r="V185" s="30">
        <v>0</v>
      </c>
      <c r="W185" s="30">
        <v>343.38799999999986</v>
      </c>
      <c r="X185" s="31">
        <v>1.1304282968134809</v>
      </c>
      <c r="Y185" s="30">
        <v>344.51842829681334</v>
      </c>
      <c r="Z185" s="30">
        <v>341.72526753309472</v>
      </c>
      <c r="AB185" s="25">
        <v>121.05100000000002</v>
      </c>
      <c r="AC185" s="30">
        <v>0.39849812968877407</v>
      </c>
      <c r="AD185" s="30">
        <v>121.44949812968879</v>
      </c>
      <c r="AE185" s="30">
        <v>120.46485421781972</v>
      </c>
      <c r="AF185" s="30">
        <v>2.016999999999999</v>
      </c>
      <c r="AG185" s="30">
        <v>6.6399346356680808E-3</v>
      </c>
      <c r="AH185" s="30">
        <v>2.0236399346356673</v>
      </c>
      <c r="AI185" s="30">
        <v>2.0072334054022045</v>
      </c>
      <c r="AJ185" s="30">
        <v>12.260999999999999</v>
      </c>
      <c r="AK185" s="30">
        <v>4.0363033499219818E-2</v>
      </c>
      <c r="AL185" s="30">
        <v>12.30136303349922</v>
      </c>
      <c r="AM185" s="30">
        <v>12.201630532293722</v>
      </c>
      <c r="AN185" s="30">
        <v>4.0000000000000001E-3</v>
      </c>
      <c r="AO185" s="30">
        <v>1.3167941766322427E-5</v>
      </c>
      <c r="AP185" s="30">
        <v>4.0131679417663227E-3</v>
      </c>
      <c r="AQ185" s="30">
        <v>3.9806314435343682E-3</v>
      </c>
      <c r="AR185" s="30">
        <v>135.333</v>
      </c>
      <c r="AS185" s="31">
        <v>0.4455142657654283</v>
      </c>
      <c r="AT185" s="30">
        <v>135.77851426576544</v>
      </c>
      <c r="AU185" s="30">
        <v>134.67769878695918</v>
      </c>
    </row>
    <row r="186" spans="1:47" x14ac:dyDescent="0.25">
      <c r="A186" s="32">
        <v>43838</v>
      </c>
      <c r="B186" s="5">
        <v>15</v>
      </c>
      <c r="C186" s="5" t="s">
        <v>17</v>
      </c>
      <c r="D186" s="33">
        <v>19.128305000000001</v>
      </c>
      <c r="E186" s="34">
        <v>8.1028939999999994E-3</v>
      </c>
      <c r="G186" s="25">
        <v>277.64699999999988</v>
      </c>
      <c r="H186" s="25">
        <v>1.1696650815004093</v>
      </c>
      <c r="I186" s="30">
        <v>278.81666508150028</v>
      </c>
      <c r="J186" s="30">
        <v>276.55744319891136</v>
      </c>
      <c r="K186" s="30">
        <v>6.4479999999999995</v>
      </c>
      <c r="L186" s="30">
        <v>2.7163990410537991E-2</v>
      </c>
      <c r="M186" s="30">
        <v>6.4751639904105378</v>
      </c>
      <c r="N186" s="30">
        <v>6.4226964229636243</v>
      </c>
      <c r="O186" s="30">
        <v>62.908999999999985</v>
      </c>
      <c r="P186" s="31">
        <v>0.26502163038717963</v>
      </c>
      <c r="Q186" s="30">
        <v>63.174021630387166</v>
      </c>
      <c r="R186" s="30">
        <v>62.662129229562431</v>
      </c>
      <c r="S186" s="30">
        <v>0</v>
      </c>
      <c r="T186" s="31">
        <v>0</v>
      </c>
      <c r="U186" s="30">
        <v>0</v>
      </c>
      <c r="V186" s="30">
        <v>0</v>
      </c>
      <c r="W186" s="30">
        <v>347.00399999999985</v>
      </c>
      <c r="X186" s="31">
        <v>1.4618507022981269</v>
      </c>
      <c r="Y186" s="30">
        <v>348.46585070229798</v>
      </c>
      <c r="Z186" s="30">
        <v>345.64226885143739</v>
      </c>
      <c r="AB186" s="25">
        <v>122.56499999999997</v>
      </c>
      <c r="AC186" s="30">
        <v>0.51633909501668551</v>
      </c>
      <c r="AD186" s="30">
        <v>123.08133909501666</v>
      </c>
      <c r="AE186" s="30">
        <v>122.08402405095168</v>
      </c>
      <c r="AF186" s="30">
        <v>2.0249999999999995</v>
      </c>
      <c r="AG186" s="30">
        <v>8.5308747799844025E-3</v>
      </c>
      <c r="AH186" s="30">
        <v>2.0335308747799838</v>
      </c>
      <c r="AI186" s="30">
        <v>2.0170533896559144</v>
      </c>
      <c r="AJ186" s="30">
        <v>12.427999999999997</v>
      </c>
      <c r="AK186" s="30">
        <v>5.235640087192403E-2</v>
      </c>
      <c r="AL186" s="30">
        <v>12.480356400871921</v>
      </c>
      <c r="AM186" s="30">
        <v>12.379229395873434</v>
      </c>
      <c r="AN186" s="30">
        <v>0</v>
      </c>
      <c r="AO186" s="30">
        <v>0</v>
      </c>
      <c r="AP186" s="30">
        <v>0</v>
      </c>
      <c r="AQ186" s="30">
        <v>0</v>
      </c>
      <c r="AR186" s="30">
        <v>137.01799999999997</v>
      </c>
      <c r="AS186" s="31">
        <v>0.57722637066859395</v>
      </c>
      <c r="AT186" s="30">
        <v>137.59522637066857</v>
      </c>
      <c r="AU186" s="30">
        <v>136.48030683648102</v>
      </c>
    </row>
    <row r="187" spans="1:47" x14ac:dyDescent="0.25">
      <c r="A187" s="32">
        <v>43838</v>
      </c>
      <c r="B187" s="5">
        <v>16</v>
      </c>
      <c r="C187" s="5" t="s">
        <v>17</v>
      </c>
      <c r="D187" s="33">
        <v>19.129051</v>
      </c>
      <c r="E187" s="34">
        <v>8.0654939999999994E-3</v>
      </c>
      <c r="G187" s="25">
        <v>289.83699999999988</v>
      </c>
      <c r="H187" s="25">
        <v>1.4017326322962136</v>
      </c>
      <c r="I187" s="30">
        <v>291.23873263229609</v>
      </c>
      <c r="J187" s="30">
        <v>288.88974838168269</v>
      </c>
      <c r="K187" s="30">
        <v>6.714999999999999</v>
      </c>
      <c r="L187" s="30">
        <v>3.2475614313800777E-2</v>
      </c>
      <c r="M187" s="30">
        <v>6.7474756143137995</v>
      </c>
      <c r="N187" s="30">
        <v>6.693053890231405</v>
      </c>
      <c r="O187" s="30">
        <v>65.028000000000034</v>
      </c>
      <c r="P187" s="31">
        <v>0.31449355883809954</v>
      </c>
      <c r="Q187" s="30">
        <v>65.342493558838129</v>
      </c>
      <c r="R187" s="30">
        <v>64.815474069094279</v>
      </c>
      <c r="S187" s="30">
        <v>0</v>
      </c>
      <c r="T187" s="31">
        <v>0</v>
      </c>
      <c r="U187" s="30">
        <v>0</v>
      </c>
      <c r="V187" s="30">
        <v>0</v>
      </c>
      <c r="W187" s="30">
        <v>361.57999999999987</v>
      </c>
      <c r="X187" s="31">
        <v>1.7487018054481138</v>
      </c>
      <c r="Y187" s="30">
        <v>363.32870180544796</v>
      </c>
      <c r="Z187" s="30">
        <v>360.39827634100834</v>
      </c>
      <c r="AB187" s="25">
        <v>127.99000000000004</v>
      </c>
      <c r="AC187" s="30">
        <v>0.6189953650072022</v>
      </c>
      <c r="AD187" s="30">
        <v>128.60899536500725</v>
      </c>
      <c r="AE187" s="30">
        <v>127.57170028454475</v>
      </c>
      <c r="AF187" s="30">
        <v>2.1479999999999997</v>
      </c>
      <c r="AG187" s="30">
        <v>1.0388327557117508E-2</v>
      </c>
      <c r="AH187" s="30">
        <v>2.1583883275571174</v>
      </c>
      <c r="AI187" s="30">
        <v>2.1409798594515355</v>
      </c>
      <c r="AJ187" s="30">
        <v>12.780999999999999</v>
      </c>
      <c r="AK187" s="30">
        <v>6.181248347649855E-2</v>
      </c>
      <c r="AL187" s="30">
        <v>12.842812483476497</v>
      </c>
      <c r="AM187" s="30">
        <v>12.739228856447891</v>
      </c>
      <c r="AN187" s="30">
        <v>2E-3</v>
      </c>
      <c r="AO187" s="30">
        <v>9.6725582468505692E-6</v>
      </c>
      <c r="AP187" s="30">
        <v>2.0096725582468508E-3</v>
      </c>
      <c r="AQ187" s="30">
        <v>1.993463556286346E-3</v>
      </c>
      <c r="AR187" s="30">
        <v>142.92100000000005</v>
      </c>
      <c r="AS187" s="31">
        <v>0.69120584859906509</v>
      </c>
      <c r="AT187" s="30">
        <v>143.6122058485991</v>
      </c>
      <c r="AU187" s="30">
        <v>142.45390246400046</v>
      </c>
    </row>
    <row r="188" spans="1:47" x14ac:dyDescent="0.25">
      <c r="A188" s="32">
        <v>43838</v>
      </c>
      <c r="B188" s="5">
        <v>17</v>
      </c>
      <c r="C188" s="5" t="s">
        <v>17</v>
      </c>
      <c r="D188" s="33">
        <v>20.945295000000002</v>
      </c>
      <c r="E188" s="34">
        <v>7.958484E-3</v>
      </c>
      <c r="G188" s="25">
        <v>315.85899999999992</v>
      </c>
      <c r="H188" s="25">
        <v>0.72758514125055229</v>
      </c>
      <c r="I188" s="30">
        <v>316.58658514125045</v>
      </c>
      <c r="J188" s="30">
        <v>314.06703586878916</v>
      </c>
      <c r="K188" s="30">
        <v>7.2709999999999999</v>
      </c>
      <c r="L188" s="30">
        <v>1.6748839077033634E-2</v>
      </c>
      <c r="M188" s="30">
        <v>7.2877488390770333</v>
      </c>
      <c r="N188" s="30">
        <v>7.2297494065452206</v>
      </c>
      <c r="O188" s="30">
        <v>69.380000000000038</v>
      </c>
      <c r="P188" s="31">
        <v>0.15981769428752499</v>
      </c>
      <c r="Q188" s="30">
        <v>69.539817694287564</v>
      </c>
      <c r="R188" s="30">
        <v>68.986386167804653</v>
      </c>
      <c r="S188" s="30">
        <v>0</v>
      </c>
      <c r="T188" s="31">
        <v>0</v>
      </c>
      <c r="U188" s="30">
        <v>0</v>
      </c>
      <c r="V188" s="30">
        <v>0</v>
      </c>
      <c r="W188" s="30">
        <v>392.51</v>
      </c>
      <c r="X188" s="31">
        <v>0.90415167461511092</v>
      </c>
      <c r="Y188" s="30">
        <v>393.41415167461503</v>
      </c>
      <c r="Z188" s="30">
        <v>390.28317144313905</v>
      </c>
      <c r="AB188" s="25">
        <v>139.80700000000004</v>
      </c>
      <c r="AC188" s="30">
        <v>0.32204716611784379</v>
      </c>
      <c r="AD188" s="30">
        <v>140.12904716611789</v>
      </c>
      <c r="AE188" s="30">
        <v>139.01383238631109</v>
      </c>
      <c r="AF188" s="30">
        <v>2.3329999999999989</v>
      </c>
      <c r="AG188" s="30">
        <v>5.3740945628826088E-3</v>
      </c>
      <c r="AH188" s="30">
        <v>2.3383740945628815</v>
      </c>
      <c r="AI188" s="30">
        <v>2.3197641817452883</v>
      </c>
      <c r="AJ188" s="30">
        <v>13.558</v>
      </c>
      <c r="AK188" s="30">
        <v>3.1231021896083344E-2</v>
      </c>
      <c r="AL188" s="30">
        <v>13.589231021896083</v>
      </c>
      <c r="AM188" s="30">
        <v>13.481081344236019</v>
      </c>
      <c r="AN188" s="30">
        <v>2.1000000000000001E-2</v>
      </c>
      <c r="AO188" s="30">
        <v>4.8373761603315406E-5</v>
      </c>
      <c r="AP188" s="30">
        <v>2.1048373761603317E-2</v>
      </c>
      <c r="AQ188" s="30">
        <v>2.0880860615795579E-2</v>
      </c>
      <c r="AR188" s="30">
        <v>155.71900000000002</v>
      </c>
      <c r="AS188" s="31">
        <v>0.35870065633841308</v>
      </c>
      <c r="AT188" s="30">
        <v>156.07770065633846</v>
      </c>
      <c r="AU188" s="30">
        <v>154.8355587729082</v>
      </c>
    </row>
    <row r="189" spans="1:47" x14ac:dyDescent="0.25">
      <c r="A189" s="32">
        <v>43838</v>
      </c>
      <c r="B189" s="5">
        <v>18</v>
      </c>
      <c r="C189" s="5" t="s">
        <v>17</v>
      </c>
      <c r="D189" s="33">
        <v>30.027232999999999</v>
      </c>
      <c r="E189" s="34">
        <v>7.8934650000000006E-3</v>
      </c>
      <c r="G189" s="25">
        <v>359.58399999999989</v>
      </c>
      <c r="H189" s="25">
        <v>3.6296708774750135</v>
      </c>
      <c r="I189" s="30">
        <v>363.2136708774749</v>
      </c>
      <c r="J189" s="30">
        <v>360.34665647888204</v>
      </c>
      <c r="K189" s="30">
        <v>8.1379999999999981</v>
      </c>
      <c r="L189" s="30">
        <v>8.2145650531980446E-2</v>
      </c>
      <c r="M189" s="30">
        <v>8.220145650531979</v>
      </c>
      <c r="N189" s="30">
        <v>8.155260218544603</v>
      </c>
      <c r="O189" s="30">
        <v>75.362000000000023</v>
      </c>
      <c r="P189" s="31">
        <v>0.76071031154965785</v>
      </c>
      <c r="Q189" s="30">
        <v>76.122710311549682</v>
      </c>
      <c r="R189" s="30">
        <v>75.521838362000324</v>
      </c>
      <c r="S189" s="30">
        <v>1.3530000000000002</v>
      </c>
      <c r="T189" s="31">
        <v>1.3657294810736005E-2</v>
      </c>
      <c r="U189" s="30">
        <v>1.3666572948107363</v>
      </c>
      <c r="V189" s="30">
        <v>1.3558696332871532</v>
      </c>
      <c r="W189" s="30">
        <v>444.4369999999999</v>
      </c>
      <c r="X189" s="31">
        <v>4.4861841343673881</v>
      </c>
      <c r="Y189" s="30">
        <v>448.92318413436732</v>
      </c>
      <c r="Z189" s="30">
        <v>445.37962469271412</v>
      </c>
      <c r="AB189" s="25">
        <v>160.14600000000002</v>
      </c>
      <c r="AC189" s="30">
        <v>1.6165270766889341</v>
      </c>
      <c r="AD189" s="30">
        <v>161.76252707668894</v>
      </c>
      <c r="AE189" s="30">
        <v>160.48566023089754</v>
      </c>
      <c r="AF189" s="30">
        <v>2.6689999999999987</v>
      </c>
      <c r="AG189" s="30">
        <v>2.6941108536477736E-2</v>
      </c>
      <c r="AH189" s="30">
        <v>2.6959411085364766</v>
      </c>
      <c r="AI189" s="30">
        <v>2.6746607917541829</v>
      </c>
      <c r="AJ189" s="30">
        <v>14.687999999999997</v>
      </c>
      <c r="AK189" s="30">
        <v>0.14826189665934247</v>
      </c>
      <c r="AL189" s="30">
        <v>14.836261896659339</v>
      </c>
      <c r="AM189" s="30">
        <v>14.719152382647225</v>
      </c>
      <c r="AN189" s="30">
        <v>4.4990000000000006</v>
      </c>
      <c r="AO189" s="30">
        <v>4.5413281118626227E-2</v>
      </c>
      <c r="AP189" s="30">
        <v>4.5444132811186266</v>
      </c>
      <c r="AQ189" s="30">
        <v>4.5085421139385815</v>
      </c>
      <c r="AR189" s="30">
        <v>182.00200000000001</v>
      </c>
      <c r="AS189" s="31">
        <v>1.8371433630033807</v>
      </c>
      <c r="AT189" s="30">
        <v>183.83914336300342</v>
      </c>
      <c r="AU189" s="30">
        <v>182.38801551923751</v>
      </c>
    </row>
    <row r="190" spans="1:47" x14ac:dyDescent="0.25">
      <c r="A190" s="32">
        <v>43838</v>
      </c>
      <c r="B190" s="5">
        <v>19</v>
      </c>
      <c r="C190" s="5" t="s">
        <v>17</v>
      </c>
      <c r="D190" s="33">
        <v>25.728864999999999</v>
      </c>
      <c r="E190" s="34">
        <v>7.9065339999999998E-3</v>
      </c>
      <c r="G190" s="25">
        <v>386.07699999999994</v>
      </c>
      <c r="H190" s="25">
        <v>4.2592163263352134</v>
      </c>
      <c r="I190" s="30">
        <v>390.33621632633515</v>
      </c>
      <c r="J190" s="30">
        <v>387.25000976051962</v>
      </c>
      <c r="K190" s="30">
        <v>8.6060000000000016</v>
      </c>
      <c r="L190" s="30">
        <v>9.4941723294681798E-2</v>
      </c>
      <c r="M190" s="30">
        <v>8.7009417232946831</v>
      </c>
      <c r="N190" s="30">
        <v>8.6321474317274358</v>
      </c>
      <c r="O190" s="30">
        <v>79.081000000000031</v>
      </c>
      <c r="P190" s="31">
        <v>0.87242463628477018</v>
      </c>
      <c r="Q190" s="30">
        <v>79.953424636284808</v>
      </c>
      <c r="R190" s="30">
        <v>79.321270165981588</v>
      </c>
      <c r="S190" s="30">
        <v>1.4799999999999998</v>
      </c>
      <c r="T190" s="31">
        <v>1.6327416973754241E-2</v>
      </c>
      <c r="U190" s="30">
        <v>1.4963274169737539</v>
      </c>
      <c r="V190" s="30">
        <v>1.4844966533763189</v>
      </c>
      <c r="W190" s="30">
        <v>475.24399999999997</v>
      </c>
      <c r="X190" s="31">
        <v>5.2429101028884197</v>
      </c>
      <c r="Y190" s="30">
        <v>480.48691010288843</v>
      </c>
      <c r="Z190" s="30">
        <v>476.68792401160493</v>
      </c>
      <c r="AB190" s="25">
        <v>170.166</v>
      </c>
      <c r="AC190" s="30">
        <v>1.8772778626728814</v>
      </c>
      <c r="AD190" s="30">
        <v>172.04327786267288</v>
      </c>
      <c r="AE190" s="30">
        <v>170.68301183678022</v>
      </c>
      <c r="AF190" s="30">
        <v>2.8039999999999998</v>
      </c>
      <c r="AG190" s="30">
        <v>3.0933835942166824E-2</v>
      </c>
      <c r="AH190" s="30">
        <v>2.8349338359421665</v>
      </c>
      <c r="AI190" s="30">
        <v>2.8125193351805393</v>
      </c>
      <c r="AJ190" s="30">
        <v>15.353</v>
      </c>
      <c r="AK190" s="30">
        <v>0.16937488702570871</v>
      </c>
      <c r="AL190" s="30">
        <v>15.522374887025709</v>
      </c>
      <c r="AM190" s="30">
        <v>15.399646702220695</v>
      </c>
      <c r="AN190" s="30">
        <v>4.8659999999999997</v>
      </c>
      <c r="AO190" s="30">
        <v>5.3681899320464965E-2</v>
      </c>
      <c r="AP190" s="30">
        <v>4.919681899320465</v>
      </c>
      <c r="AQ190" s="30">
        <v>4.8807842671143034</v>
      </c>
      <c r="AR190" s="30">
        <v>193.18900000000002</v>
      </c>
      <c r="AS190" s="31">
        <v>2.1312684849612218</v>
      </c>
      <c r="AT190" s="30">
        <v>195.32026848496122</v>
      </c>
      <c r="AU190" s="30">
        <v>193.77596214129576</v>
      </c>
    </row>
    <row r="191" spans="1:47" x14ac:dyDescent="0.25">
      <c r="A191" s="32">
        <v>43838</v>
      </c>
      <c r="B191" s="5">
        <v>20</v>
      </c>
      <c r="C191" s="5" t="s">
        <v>17</v>
      </c>
      <c r="D191" s="33">
        <v>21.340536</v>
      </c>
      <c r="E191" s="34">
        <v>7.8412039999999992E-3</v>
      </c>
      <c r="G191" s="25">
        <v>391.53499999999991</v>
      </c>
      <c r="H191" s="25">
        <v>3.3610301822355688</v>
      </c>
      <c r="I191" s="30">
        <v>394.89603018223551</v>
      </c>
      <c r="J191" s="30">
        <v>391.79956985078644</v>
      </c>
      <c r="K191" s="30">
        <v>8.7199999999999971</v>
      </c>
      <c r="L191" s="30">
        <v>7.485456776302031E-2</v>
      </c>
      <c r="M191" s="30">
        <v>8.7948545677630179</v>
      </c>
      <c r="N191" s="30">
        <v>8.7258923189468565</v>
      </c>
      <c r="O191" s="30">
        <v>80.90100000000001</v>
      </c>
      <c r="P191" s="31">
        <v>0.69447355350872808</v>
      </c>
      <c r="Q191" s="30">
        <v>81.595473553508739</v>
      </c>
      <c r="R191" s="30">
        <v>80.955666799899078</v>
      </c>
      <c r="S191" s="30">
        <v>2.8290000000000002</v>
      </c>
      <c r="T191" s="31">
        <v>2.4284813325869788E-2</v>
      </c>
      <c r="U191" s="30">
        <v>2.8532848133258701</v>
      </c>
      <c r="V191" s="30">
        <v>2.8309116250344801</v>
      </c>
      <c r="W191" s="30">
        <v>483.9849999999999</v>
      </c>
      <c r="X191" s="31">
        <v>4.1546431168331868</v>
      </c>
      <c r="Y191" s="30">
        <v>488.1396431168331</v>
      </c>
      <c r="Z191" s="30">
        <v>484.31204059466688</v>
      </c>
      <c r="AB191" s="25">
        <v>171.14000000000004</v>
      </c>
      <c r="AC191" s="30">
        <v>1.4691067347434981</v>
      </c>
      <c r="AD191" s="30">
        <v>172.60910673474353</v>
      </c>
      <c r="AE191" s="30">
        <v>171.25564351657863</v>
      </c>
      <c r="AF191" s="30">
        <v>2.8789999999999996</v>
      </c>
      <c r="AG191" s="30">
        <v>2.4714025296988015E-2</v>
      </c>
      <c r="AH191" s="30">
        <v>2.9037140252969875</v>
      </c>
      <c r="AI191" s="30">
        <v>2.8809454112669726</v>
      </c>
      <c r="AJ191" s="30">
        <v>15.656000000000002</v>
      </c>
      <c r="AK191" s="30">
        <v>0.13439485239654203</v>
      </c>
      <c r="AL191" s="30">
        <v>15.790394852396544</v>
      </c>
      <c r="AM191" s="30">
        <v>15.666579145118353</v>
      </c>
      <c r="AN191" s="30">
        <v>9.34</v>
      </c>
      <c r="AO191" s="30">
        <v>8.0176796204886464E-2</v>
      </c>
      <c r="AP191" s="30">
        <v>9.4201767962048866</v>
      </c>
      <c r="AQ191" s="30">
        <v>9.346311268229778</v>
      </c>
      <c r="AR191" s="30">
        <v>199.01500000000004</v>
      </c>
      <c r="AS191" s="31">
        <v>1.7083924086419147</v>
      </c>
      <c r="AT191" s="30">
        <v>200.72339240864193</v>
      </c>
      <c r="AU191" s="30">
        <v>199.14947934119374</v>
      </c>
    </row>
    <row r="192" spans="1:47" x14ac:dyDescent="0.25">
      <c r="A192" s="32">
        <v>43838</v>
      </c>
      <c r="B192" s="5">
        <v>21</v>
      </c>
      <c r="C192" s="5" t="s">
        <v>17</v>
      </c>
      <c r="D192" s="33">
        <v>21.852910999999999</v>
      </c>
      <c r="E192" s="34">
        <v>7.7466219999999999E-3</v>
      </c>
      <c r="G192" s="25">
        <v>387.84999999999997</v>
      </c>
      <c r="H192" s="25">
        <v>3.6668318153695929</v>
      </c>
      <c r="I192" s="30">
        <v>391.51683181536959</v>
      </c>
      <c r="J192" s="30">
        <v>388.48389891265833</v>
      </c>
      <c r="K192" s="30">
        <v>8.6670000000000016</v>
      </c>
      <c r="L192" s="30">
        <v>8.1940006043079217E-2</v>
      </c>
      <c r="M192" s="30">
        <v>8.74894000604308</v>
      </c>
      <c r="N192" s="30">
        <v>8.6811652749155872</v>
      </c>
      <c r="O192" s="30">
        <v>81.506000000000014</v>
      </c>
      <c r="P192" s="31">
        <v>0.77057830074388067</v>
      </c>
      <c r="Q192" s="30">
        <v>82.276578300743893</v>
      </c>
      <c r="R192" s="30">
        <v>81.639212749194627</v>
      </c>
      <c r="S192" s="30">
        <v>2.8290000000000002</v>
      </c>
      <c r="T192" s="31">
        <v>2.6746080200285113E-2</v>
      </c>
      <c r="U192" s="30">
        <v>2.8557460802002854</v>
      </c>
      <c r="V192" s="30">
        <v>2.8336236947889923</v>
      </c>
      <c r="W192" s="30">
        <v>480.85199999999998</v>
      </c>
      <c r="X192" s="31">
        <v>4.5460962023568374</v>
      </c>
      <c r="Y192" s="30">
        <v>485.39809620235684</v>
      </c>
      <c r="Z192" s="30">
        <v>481.63790063155756</v>
      </c>
      <c r="AB192" s="25">
        <v>169.30500000000004</v>
      </c>
      <c r="AC192" s="30">
        <v>1.6006522121983993</v>
      </c>
      <c r="AD192" s="30">
        <v>170.90565221219845</v>
      </c>
      <c r="AE192" s="30">
        <v>169.58171072684709</v>
      </c>
      <c r="AF192" s="30">
        <v>2.7749999999999986</v>
      </c>
      <c r="AG192" s="30">
        <v>2.6235550567617935E-2</v>
      </c>
      <c r="AH192" s="30">
        <v>2.8012355505676165</v>
      </c>
      <c r="AI192" s="30">
        <v>2.7795354376244075</v>
      </c>
      <c r="AJ192" s="30">
        <v>15.631000000000007</v>
      </c>
      <c r="AK192" s="30">
        <v>0.14777942015222931</v>
      </c>
      <c r="AL192" s="30">
        <v>15.778779420152237</v>
      </c>
      <c r="AM192" s="30">
        <v>15.656547180362939</v>
      </c>
      <c r="AN192" s="30">
        <v>9.34</v>
      </c>
      <c r="AO192" s="30">
        <v>8.8302717946505099E-2</v>
      </c>
      <c r="AP192" s="30">
        <v>9.4283027179465044</v>
      </c>
      <c r="AQ192" s="30">
        <v>9.3552652206890006</v>
      </c>
      <c r="AR192" s="30">
        <v>197.05100000000004</v>
      </c>
      <c r="AS192" s="31">
        <v>1.8629699008647516</v>
      </c>
      <c r="AT192" s="30">
        <v>198.9139699008648</v>
      </c>
      <c r="AU192" s="30">
        <v>197.37305856552345</v>
      </c>
    </row>
    <row r="193" spans="1:47" x14ac:dyDescent="0.25">
      <c r="A193" s="32">
        <v>43838</v>
      </c>
      <c r="B193" s="5">
        <v>22</v>
      </c>
      <c r="C193" s="5" t="s">
        <v>17</v>
      </c>
      <c r="D193" s="33">
        <v>21.239011000000001</v>
      </c>
      <c r="E193" s="34">
        <v>7.722301E-3</v>
      </c>
      <c r="G193" s="25">
        <v>373.10399999999993</v>
      </c>
      <c r="H193" s="25">
        <v>1.8548634527593217</v>
      </c>
      <c r="I193" s="30">
        <v>374.95886345275926</v>
      </c>
      <c r="J193" s="30">
        <v>372.06331824655916</v>
      </c>
      <c r="K193" s="30">
        <v>8.4269999999999996</v>
      </c>
      <c r="L193" s="30">
        <v>4.1894309137406209E-2</v>
      </c>
      <c r="M193" s="30">
        <v>8.468894309137406</v>
      </c>
      <c r="N193" s="30">
        <v>8.4034949581450604</v>
      </c>
      <c r="O193" s="30">
        <v>80.486000000000018</v>
      </c>
      <c r="P193" s="31">
        <v>0.40013116948300426</v>
      </c>
      <c r="Q193" s="30">
        <v>80.886131169483022</v>
      </c>
      <c r="R193" s="30">
        <v>80.261504117866792</v>
      </c>
      <c r="S193" s="30">
        <v>2.8290000000000002</v>
      </c>
      <c r="T193" s="31">
        <v>1.4064198475106465E-2</v>
      </c>
      <c r="U193" s="30">
        <v>2.8430641984751066</v>
      </c>
      <c r="V193" s="30">
        <v>2.8211092009721579</v>
      </c>
      <c r="W193" s="30">
        <v>464.84599999999995</v>
      </c>
      <c r="X193" s="31">
        <v>2.3109531298548385</v>
      </c>
      <c r="Y193" s="30">
        <v>467.1569531298548</v>
      </c>
      <c r="Z193" s="30">
        <v>463.54942652354316</v>
      </c>
      <c r="AB193" s="25">
        <v>162.994</v>
      </c>
      <c r="AC193" s="30">
        <v>0.81031458686868252</v>
      </c>
      <c r="AD193" s="30">
        <v>163.80431458686868</v>
      </c>
      <c r="AE193" s="30">
        <v>162.53936836453019</v>
      </c>
      <c r="AF193" s="30">
        <v>2.694999999999999</v>
      </c>
      <c r="AG193" s="30">
        <v>1.339802576543369E-2</v>
      </c>
      <c r="AH193" s="30">
        <v>2.7083980257654328</v>
      </c>
      <c r="AI193" s="30">
        <v>2.687482960982666</v>
      </c>
      <c r="AJ193" s="30">
        <v>15.477000000000004</v>
      </c>
      <c r="AK193" s="30">
        <v>7.6942947967204939E-2</v>
      </c>
      <c r="AL193" s="30">
        <v>15.553942947967208</v>
      </c>
      <c r="AM193" s="30">
        <v>15.433830718786178</v>
      </c>
      <c r="AN193" s="30">
        <v>9.34</v>
      </c>
      <c r="AO193" s="30">
        <v>4.6433232151818438E-2</v>
      </c>
      <c r="AP193" s="30">
        <v>9.386433232151818</v>
      </c>
      <c r="AQ193" s="30">
        <v>9.3139483694167389</v>
      </c>
      <c r="AR193" s="30">
        <v>190.506</v>
      </c>
      <c r="AS193" s="31">
        <v>0.94708879275313951</v>
      </c>
      <c r="AT193" s="30">
        <v>191.45308879275316</v>
      </c>
      <c r="AU193" s="30">
        <v>189.97463041371577</v>
      </c>
    </row>
    <row r="194" spans="1:47" x14ac:dyDescent="0.25">
      <c r="A194" s="32">
        <v>43838</v>
      </c>
      <c r="B194" s="5">
        <v>23</v>
      </c>
      <c r="C194" s="5" t="s">
        <v>17</v>
      </c>
      <c r="D194" s="33">
        <v>21.108844000000001</v>
      </c>
      <c r="E194" s="34">
        <v>7.6428269999999996E-3</v>
      </c>
      <c r="G194" s="25">
        <v>341.75099999999992</v>
      </c>
      <c r="H194" s="25">
        <v>1.980176227287862</v>
      </c>
      <c r="I194" s="30">
        <v>343.73117622728779</v>
      </c>
      <c r="J194" s="30">
        <v>341.10409831287615</v>
      </c>
      <c r="K194" s="30">
        <v>7.9340000000000002</v>
      </c>
      <c r="L194" s="30">
        <v>4.5971242768278367E-2</v>
      </c>
      <c r="M194" s="30">
        <v>7.9799712427682783</v>
      </c>
      <c r="N194" s="30">
        <v>7.9189817030948255</v>
      </c>
      <c r="O194" s="30">
        <v>77.348000000000013</v>
      </c>
      <c r="P194" s="31">
        <v>0.44817036622646783</v>
      </c>
      <c r="Q194" s="30">
        <v>77.796170366226477</v>
      </c>
      <c r="R194" s="30">
        <v>77.201587694854879</v>
      </c>
      <c r="S194" s="30">
        <v>2.8290000000000002</v>
      </c>
      <c r="T194" s="31">
        <v>1.6391813182689629E-2</v>
      </c>
      <c r="U194" s="30">
        <v>2.8453918131826899</v>
      </c>
      <c r="V194" s="30">
        <v>2.8236449758073183</v>
      </c>
      <c r="W194" s="30">
        <v>429.86199999999997</v>
      </c>
      <c r="X194" s="31">
        <v>2.4907096494652983</v>
      </c>
      <c r="Y194" s="30">
        <v>432.35270964946523</v>
      </c>
      <c r="Z194" s="30">
        <v>429.04831268663315</v>
      </c>
      <c r="AB194" s="25">
        <v>148.36799999999999</v>
      </c>
      <c r="AC194" s="30">
        <v>0.85967498702343392</v>
      </c>
      <c r="AD194" s="30">
        <v>149.22767498702342</v>
      </c>
      <c r="AE194" s="30">
        <v>148.08715368348538</v>
      </c>
      <c r="AF194" s="30">
        <v>2.5219999999999994</v>
      </c>
      <c r="AG194" s="30">
        <v>1.4612991462263426E-2</v>
      </c>
      <c r="AH194" s="30">
        <v>2.5366129914622628</v>
      </c>
      <c r="AI194" s="30">
        <v>2.5172260972025642</v>
      </c>
      <c r="AJ194" s="30">
        <v>14.812000000000003</v>
      </c>
      <c r="AK194" s="30">
        <v>8.5823802354895298E-2</v>
      </c>
      <c r="AL194" s="30">
        <v>14.897823802354898</v>
      </c>
      <c r="AM194" s="30">
        <v>14.783962312357017</v>
      </c>
      <c r="AN194" s="30">
        <v>9.34</v>
      </c>
      <c r="AO194" s="30">
        <v>5.4117898595376857E-2</v>
      </c>
      <c r="AP194" s="30">
        <v>9.3941178985953773</v>
      </c>
      <c r="AQ194" s="30">
        <v>9.3223202806788095</v>
      </c>
      <c r="AR194" s="30">
        <v>175.042</v>
      </c>
      <c r="AS194" s="31">
        <v>1.0142296794359695</v>
      </c>
      <c r="AT194" s="30">
        <v>176.05622967943594</v>
      </c>
      <c r="AU194" s="30">
        <v>174.71066237372375</v>
      </c>
    </row>
    <row r="195" spans="1:47" x14ac:dyDescent="0.25">
      <c r="A195" s="32">
        <v>43838</v>
      </c>
      <c r="B195" s="5">
        <v>24</v>
      </c>
      <c r="C195" s="5" t="s">
        <v>16</v>
      </c>
      <c r="D195" s="33">
        <v>19.368418999999999</v>
      </c>
      <c r="E195" s="34">
        <v>7.4774639999999996E-3</v>
      </c>
      <c r="G195" s="25">
        <v>307.00099999999986</v>
      </c>
      <c r="H195" s="25">
        <v>4.1928407990655359</v>
      </c>
      <c r="I195" s="30">
        <v>311.19384079906541</v>
      </c>
      <c r="J195" s="30">
        <v>308.86690005746868</v>
      </c>
      <c r="K195" s="30">
        <v>7.3069999999999995</v>
      </c>
      <c r="L195" s="30">
        <v>9.9794748938185462E-2</v>
      </c>
      <c r="M195" s="30">
        <v>7.4067947489381849</v>
      </c>
      <c r="N195" s="30">
        <v>7.3514107078476103</v>
      </c>
      <c r="O195" s="30">
        <v>74.382000000000033</v>
      </c>
      <c r="P195" s="31">
        <v>1.0158660210100063</v>
      </c>
      <c r="Q195" s="30">
        <v>75.397866021010046</v>
      </c>
      <c r="R195" s="30">
        <v>74.834081192161122</v>
      </c>
      <c r="S195" s="30">
        <v>2.8290000000000002</v>
      </c>
      <c r="T195" s="31">
        <v>3.8636833823200593E-2</v>
      </c>
      <c r="U195" s="30">
        <v>2.8676368338232008</v>
      </c>
      <c r="V195" s="30">
        <v>2.8461941826332136</v>
      </c>
      <c r="W195" s="30">
        <v>391.51899999999995</v>
      </c>
      <c r="X195" s="31">
        <v>5.3471384028369275</v>
      </c>
      <c r="Y195" s="30">
        <v>396.86613840283684</v>
      </c>
      <c r="Z195" s="30">
        <v>393.89858614011064</v>
      </c>
      <c r="AB195" s="25">
        <v>132.11000000000001</v>
      </c>
      <c r="AC195" s="30">
        <v>1.8042814126486499</v>
      </c>
      <c r="AD195" s="30">
        <v>133.91428141264868</v>
      </c>
      <c r="AE195" s="30">
        <v>132.91294219429972</v>
      </c>
      <c r="AF195" s="30">
        <v>2.294999999999999</v>
      </c>
      <c r="AG195" s="30">
        <v>3.134377293186473E-2</v>
      </c>
      <c r="AH195" s="30">
        <v>2.3263437729318639</v>
      </c>
      <c r="AI195" s="30">
        <v>2.3089486211181418</v>
      </c>
      <c r="AJ195" s="30">
        <v>14.181000000000001</v>
      </c>
      <c r="AK195" s="30">
        <v>0.19367583614238515</v>
      </c>
      <c r="AL195" s="30">
        <v>14.374675836142385</v>
      </c>
      <c r="AM195" s="30">
        <v>14.26718971506596</v>
      </c>
      <c r="AN195" s="30">
        <v>9.34</v>
      </c>
      <c r="AO195" s="30">
        <v>0.12756027851137983</v>
      </c>
      <c r="AP195" s="30">
        <v>9.4675602785113799</v>
      </c>
      <c r="AQ195" s="30">
        <v>9.3967669373609812</v>
      </c>
      <c r="AR195" s="30">
        <v>157.92600000000002</v>
      </c>
      <c r="AS195" s="31">
        <v>2.1568613002342794</v>
      </c>
      <c r="AT195" s="30">
        <v>160.0828613002343</v>
      </c>
      <c r="AU195" s="30">
        <v>158.8858474678448</v>
      </c>
    </row>
    <row r="196" spans="1:47" x14ac:dyDescent="0.25">
      <c r="A196" s="32">
        <v>43839</v>
      </c>
      <c r="B196" s="5">
        <v>1</v>
      </c>
      <c r="C196" s="5" t="s">
        <v>16</v>
      </c>
      <c r="D196" s="33">
        <v>20.25948</v>
      </c>
      <c r="E196" s="34">
        <v>7.5434589999999998E-3</v>
      </c>
      <c r="G196" s="25">
        <v>274.97399999999988</v>
      </c>
      <c r="H196" s="25">
        <v>4.8180295763373042</v>
      </c>
      <c r="I196" s="30">
        <v>279.7920295763372</v>
      </c>
      <c r="J196" s="30">
        <v>277.6814298727013</v>
      </c>
      <c r="K196" s="30">
        <v>6.742</v>
      </c>
      <c r="L196" s="30">
        <v>0.11813173392272042</v>
      </c>
      <c r="M196" s="30">
        <v>6.8601317339227208</v>
      </c>
      <c r="N196" s="30">
        <v>6.8083826114532764</v>
      </c>
      <c r="O196" s="30">
        <v>70.995000000000019</v>
      </c>
      <c r="P196" s="31">
        <v>1.2439576460758734</v>
      </c>
      <c r="Q196" s="30">
        <v>72.238957646075889</v>
      </c>
      <c r="R196" s="30">
        <v>71.694026030869978</v>
      </c>
      <c r="S196" s="30">
        <v>2.8290000000000002</v>
      </c>
      <c r="T196" s="31">
        <v>4.9569070790177409E-2</v>
      </c>
      <c r="U196" s="30">
        <v>2.8785690707901774</v>
      </c>
      <c r="V196" s="30">
        <v>2.8568547030260039</v>
      </c>
      <c r="W196" s="30">
        <v>355.53999999999991</v>
      </c>
      <c r="X196" s="31">
        <v>6.2296880271260759</v>
      </c>
      <c r="Y196" s="30">
        <v>361.76968802712599</v>
      </c>
      <c r="Z196" s="30">
        <v>359.04069321805054</v>
      </c>
      <c r="AB196" s="25">
        <v>117.53600000000004</v>
      </c>
      <c r="AC196" s="30">
        <v>2.0594380715426985</v>
      </c>
      <c r="AD196" s="30">
        <v>119.59543807154274</v>
      </c>
      <c r="AE196" s="30">
        <v>118.69327478786303</v>
      </c>
      <c r="AF196" s="30">
        <v>2.1140000000000003</v>
      </c>
      <c r="AG196" s="30">
        <v>3.7041009420443638E-2</v>
      </c>
      <c r="AH196" s="30">
        <v>2.1510410094204442</v>
      </c>
      <c r="AI196" s="30">
        <v>2.1348147197585625</v>
      </c>
      <c r="AJ196" s="30">
        <v>13.655999999999999</v>
      </c>
      <c r="AK196" s="30">
        <v>0.23927721127983831</v>
      </c>
      <c r="AL196" s="30">
        <v>13.895277211279836</v>
      </c>
      <c r="AM196" s="30">
        <v>13.790458757342913</v>
      </c>
      <c r="AN196" s="30">
        <v>9.34</v>
      </c>
      <c r="AO196" s="30">
        <v>0.16365327719344538</v>
      </c>
      <c r="AP196" s="30">
        <v>9.503653277193445</v>
      </c>
      <c r="AQ196" s="30">
        <v>9.4319628583467203</v>
      </c>
      <c r="AR196" s="30">
        <v>142.64600000000004</v>
      </c>
      <c r="AS196" s="31">
        <v>2.4994095694364264</v>
      </c>
      <c r="AT196" s="30">
        <v>145.14540956943648</v>
      </c>
      <c r="AU196" s="30">
        <v>144.05051112331122</v>
      </c>
    </row>
    <row r="197" spans="1:47" x14ac:dyDescent="0.25">
      <c r="A197" s="32">
        <v>43839</v>
      </c>
      <c r="B197" s="5">
        <v>2</v>
      </c>
      <c r="C197" s="5" t="s">
        <v>16</v>
      </c>
      <c r="D197" s="33">
        <v>19.415637</v>
      </c>
      <c r="E197" s="34">
        <v>7.5975519999999996E-3</v>
      </c>
      <c r="G197" s="25">
        <v>260.98899999999998</v>
      </c>
      <c r="H197" s="25">
        <v>6.1478377647955336</v>
      </c>
      <c r="I197" s="30">
        <v>267.13683776479553</v>
      </c>
      <c r="J197" s="30">
        <v>265.10725174876194</v>
      </c>
      <c r="K197" s="30">
        <v>6.6419999999999995</v>
      </c>
      <c r="L197" s="30">
        <v>0.15645846542870365</v>
      </c>
      <c r="M197" s="30">
        <v>6.7984584654287028</v>
      </c>
      <c r="N197" s="30">
        <v>6.7468068237177681</v>
      </c>
      <c r="O197" s="30">
        <v>70.527000000000029</v>
      </c>
      <c r="P197" s="31">
        <v>1.6613288454215878</v>
      </c>
      <c r="Q197" s="30">
        <v>72.188328845421623</v>
      </c>
      <c r="R197" s="30">
        <v>71.639874263225437</v>
      </c>
      <c r="S197" s="30">
        <v>2.8260000000000001</v>
      </c>
      <c r="T197" s="31">
        <v>6.6569048976440309E-2</v>
      </c>
      <c r="U197" s="30">
        <v>2.8925690489764402</v>
      </c>
      <c r="V197" s="30">
        <v>2.8705926052132513</v>
      </c>
      <c r="W197" s="30">
        <v>340.98400000000004</v>
      </c>
      <c r="X197" s="31">
        <v>8.032194124622265</v>
      </c>
      <c r="Y197" s="30">
        <v>349.0161941246223</v>
      </c>
      <c r="Z197" s="30">
        <v>346.36452544091833</v>
      </c>
      <c r="AB197" s="25">
        <v>111.55200000000002</v>
      </c>
      <c r="AC197" s="30">
        <v>2.6277107400636486</v>
      </c>
      <c r="AD197" s="30">
        <v>114.17971074006367</v>
      </c>
      <c r="AE197" s="30">
        <v>113.31222445037108</v>
      </c>
      <c r="AF197" s="30">
        <v>2.0530000000000004</v>
      </c>
      <c r="AG197" s="30">
        <v>4.8360317603903746E-2</v>
      </c>
      <c r="AH197" s="30">
        <v>2.1013603176039042</v>
      </c>
      <c r="AI197" s="30">
        <v>2.085395123320172</v>
      </c>
      <c r="AJ197" s="30">
        <v>13.677999999999999</v>
      </c>
      <c r="AK197" s="30">
        <v>0.32219796599424999</v>
      </c>
      <c r="AL197" s="30">
        <v>14.00019796599425</v>
      </c>
      <c r="AM197" s="30">
        <v>13.893830733937314</v>
      </c>
      <c r="AN197" s="30">
        <v>9.34</v>
      </c>
      <c r="AO197" s="30">
        <v>0.22001235578200726</v>
      </c>
      <c r="AP197" s="30">
        <v>9.5600123557820069</v>
      </c>
      <c r="AQ197" s="30">
        <v>9.4873796647883104</v>
      </c>
      <c r="AR197" s="30">
        <v>136.62300000000002</v>
      </c>
      <c r="AS197" s="31">
        <v>3.2182813794438094</v>
      </c>
      <c r="AT197" s="30">
        <v>139.84128137944384</v>
      </c>
      <c r="AU197" s="30">
        <v>138.77882997241687</v>
      </c>
    </row>
    <row r="198" spans="1:47" x14ac:dyDescent="0.25">
      <c r="A198" s="32">
        <v>43839</v>
      </c>
      <c r="B198" s="5">
        <v>3</v>
      </c>
      <c r="C198" s="5" t="s">
        <v>16</v>
      </c>
      <c r="D198" s="33">
        <v>20.039164</v>
      </c>
      <c r="E198" s="34">
        <v>7.612499E-3</v>
      </c>
      <c r="G198" s="25">
        <v>254.28000000000003</v>
      </c>
      <c r="H198" s="25">
        <v>5.396496627944928</v>
      </c>
      <c r="I198" s="30">
        <v>259.67649662794497</v>
      </c>
      <c r="J198" s="30">
        <v>257.69970955704122</v>
      </c>
      <c r="K198" s="30">
        <v>6.5609999999999999</v>
      </c>
      <c r="L198" s="30">
        <v>0.13924183725006553</v>
      </c>
      <c r="M198" s="30">
        <v>6.7002418372500658</v>
      </c>
      <c r="N198" s="30">
        <v>6.6492362529642408</v>
      </c>
      <c r="O198" s="30">
        <v>70.773000000000053</v>
      </c>
      <c r="P198" s="31">
        <v>1.5019909385305434</v>
      </c>
      <c r="Q198" s="30">
        <v>72.274990938530593</v>
      </c>
      <c r="R198" s="30">
        <v>71.724797642286021</v>
      </c>
      <c r="S198" s="30">
        <v>2.8260000000000001</v>
      </c>
      <c r="T198" s="31">
        <v>5.9975222080275149E-2</v>
      </c>
      <c r="U198" s="30">
        <v>2.8859752220802752</v>
      </c>
      <c r="V198" s="30">
        <v>2.8640057385881641</v>
      </c>
      <c r="W198" s="30">
        <v>334.44000000000005</v>
      </c>
      <c r="X198" s="31">
        <v>7.0977046258058119</v>
      </c>
      <c r="Y198" s="30">
        <v>341.53770462580593</v>
      </c>
      <c r="Z198" s="30">
        <v>338.93774919087963</v>
      </c>
      <c r="AB198" s="25">
        <v>108.63500000000001</v>
      </c>
      <c r="AC198" s="30">
        <v>2.3055230894163801</v>
      </c>
      <c r="AD198" s="30">
        <v>110.94052308941639</v>
      </c>
      <c r="AE198" s="30">
        <v>110.09598846833872</v>
      </c>
      <c r="AF198" s="30">
        <v>2.0110000000000006</v>
      </c>
      <c r="AG198" s="30">
        <v>4.2678758529169622E-2</v>
      </c>
      <c r="AH198" s="30">
        <v>2.0536787585291703</v>
      </c>
      <c r="AI198" s="30">
        <v>2.0380451310335457</v>
      </c>
      <c r="AJ198" s="30">
        <v>13.967000000000002</v>
      </c>
      <c r="AK198" s="30">
        <v>0.29641681769115463</v>
      </c>
      <c r="AL198" s="30">
        <v>14.263416817691157</v>
      </c>
      <c r="AM198" s="30">
        <v>14.154836571429898</v>
      </c>
      <c r="AN198" s="30">
        <v>9.34</v>
      </c>
      <c r="AO198" s="30">
        <v>0.1982195945611358</v>
      </c>
      <c r="AP198" s="30">
        <v>9.5382195945611361</v>
      </c>
      <c r="AQ198" s="30">
        <v>9.4656099074357591</v>
      </c>
      <c r="AR198" s="30">
        <v>133.953</v>
      </c>
      <c r="AS198" s="31">
        <v>2.8428382601978401</v>
      </c>
      <c r="AT198" s="30">
        <v>136.79583826019785</v>
      </c>
      <c r="AU198" s="30">
        <v>135.75448007823792</v>
      </c>
    </row>
    <row r="199" spans="1:47" x14ac:dyDescent="0.25">
      <c r="A199" s="32">
        <v>43839</v>
      </c>
      <c r="B199" s="5">
        <v>4</v>
      </c>
      <c r="C199" s="5" t="s">
        <v>16</v>
      </c>
      <c r="D199" s="33">
        <v>20.491707999999999</v>
      </c>
      <c r="E199" s="34">
        <v>7.6003590000000001E-3</v>
      </c>
      <c r="G199" s="25">
        <v>251.98400000000004</v>
      </c>
      <c r="H199" s="25">
        <v>6.1570369853977995</v>
      </c>
      <c r="I199" s="30">
        <v>258.14103698539782</v>
      </c>
      <c r="J199" s="30">
        <v>256.1790724316765</v>
      </c>
      <c r="K199" s="30">
        <v>6.6419999999999986</v>
      </c>
      <c r="L199" s="30">
        <v>0.16229220766799549</v>
      </c>
      <c r="M199" s="30">
        <v>6.8042922076679941</v>
      </c>
      <c r="N199" s="30">
        <v>6.7525771441488152</v>
      </c>
      <c r="O199" s="30">
        <v>71.853000000000023</v>
      </c>
      <c r="P199" s="31">
        <v>1.7556732908112747</v>
      </c>
      <c r="Q199" s="30">
        <v>73.608673290811296</v>
      </c>
      <c r="R199" s="30">
        <v>73.049220948287413</v>
      </c>
      <c r="S199" s="30">
        <v>2.8260000000000001</v>
      </c>
      <c r="T199" s="31">
        <v>6.9051156108063144E-2</v>
      </c>
      <c r="U199" s="30">
        <v>2.8950511561080634</v>
      </c>
      <c r="V199" s="30">
        <v>2.8730477279982769</v>
      </c>
      <c r="W199" s="30">
        <v>333.30500000000006</v>
      </c>
      <c r="X199" s="31">
        <v>8.1440536399851329</v>
      </c>
      <c r="Y199" s="30">
        <v>341.44905363998515</v>
      </c>
      <c r="Z199" s="30">
        <v>338.85391825211099</v>
      </c>
      <c r="AB199" s="25">
        <v>107.91300000000001</v>
      </c>
      <c r="AC199" s="30">
        <v>2.6367719069672391</v>
      </c>
      <c r="AD199" s="30">
        <v>110.54977190696725</v>
      </c>
      <c r="AE199" s="30">
        <v>109.70955395310618</v>
      </c>
      <c r="AF199" s="30">
        <v>2.052</v>
      </c>
      <c r="AG199" s="30">
        <v>5.0139056027510814E-2</v>
      </c>
      <c r="AH199" s="30">
        <v>2.1021390560275108</v>
      </c>
      <c r="AI199" s="30">
        <v>2.0861620445337805</v>
      </c>
      <c r="AJ199" s="30">
        <v>14.258999999999999</v>
      </c>
      <c r="AK199" s="30">
        <v>0.34840779722040771</v>
      </c>
      <c r="AL199" s="30">
        <v>14.607407797220405</v>
      </c>
      <c r="AM199" s="30">
        <v>14.496386253902131</v>
      </c>
      <c r="AN199" s="30">
        <v>9.34</v>
      </c>
      <c r="AO199" s="30">
        <v>0.22821578133379677</v>
      </c>
      <c r="AP199" s="30">
        <v>9.5682157813337962</v>
      </c>
      <c r="AQ199" s="30">
        <v>9.4954939064061943</v>
      </c>
      <c r="AR199" s="30">
        <v>133.56400000000002</v>
      </c>
      <c r="AS199" s="31">
        <v>3.2635345415489545</v>
      </c>
      <c r="AT199" s="30">
        <v>136.82753454154897</v>
      </c>
      <c r="AU199" s="30">
        <v>135.78759615794829</v>
      </c>
    </row>
    <row r="200" spans="1:47" x14ac:dyDescent="0.25">
      <c r="A200" s="32">
        <v>43839</v>
      </c>
      <c r="B200" s="5">
        <v>5</v>
      </c>
      <c r="C200" s="5" t="s">
        <v>16</v>
      </c>
      <c r="D200" s="33">
        <v>21.30639</v>
      </c>
      <c r="E200" s="34">
        <v>7.6829139999999999E-3</v>
      </c>
      <c r="G200" s="25">
        <v>255.71800000000005</v>
      </c>
      <c r="H200" s="25">
        <v>5.5662364591503311</v>
      </c>
      <c r="I200" s="30">
        <v>261.28423645915035</v>
      </c>
      <c r="J200" s="30">
        <v>259.27681214087903</v>
      </c>
      <c r="K200" s="30">
        <v>6.8209999999999997</v>
      </c>
      <c r="L200" s="30">
        <v>0.14847331391558047</v>
      </c>
      <c r="M200" s="30">
        <v>6.9694733139155804</v>
      </c>
      <c r="N200" s="30">
        <v>6.9159274498194723</v>
      </c>
      <c r="O200" s="30">
        <v>74.103000000000037</v>
      </c>
      <c r="P200" s="31">
        <v>1.6130065945002585</v>
      </c>
      <c r="Q200" s="30">
        <v>75.7160065945003</v>
      </c>
      <c r="R200" s="30">
        <v>75.134287027411318</v>
      </c>
      <c r="S200" s="30">
        <v>2.8260000000000001</v>
      </c>
      <c r="T200" s="31">
        <v>6.1513793450436949E-2</v>
      </c>
      <c r="U200" s="30">
        <v>2.8875137934504371</v>
      </c>
      <c r="V200" s="30">
        <v>2.8653292733015436</v>
      </c>
      <c r="W200" s="30">
        <v>339.46800000000007</v>
      </c>
      <c r="X200" s="31">
        <v>7.3892301610166067</v>
      </c>
      <c r="Y200" s="30">
        <v>346.85723016101662</v>
      </c>
      <c r="Z200" s="30">
        <v>344.19235589141135</v>
      </c>
      <c r="AB200" s="25">
        <v>109.87599999999998</v>
      </c>
      <c r="AC200" s="30">
        <v>2.3916806684926426</v>
      </c>
      <c r="AD200" s="30">
        <v>112.26768066849262</v>
      </c>
      <c r="AE200" s="30">
        <v>111.40513773293712</v>
      </c>
      <c r="AF200" s="30">
        <v>2.1229999999999998</v>
      </c>
      <c r="AG200" s="30">
        <v>4.6211529899248975E-2</v>
      </c>
      <c r="AH200" s="30">
        <v>2.1692115298992487</v>
      </c>
      <c r="AI200" s="30">
        <v>2.1525456642672243</v>
      </c>
      <c r="AJ200" s="30">
        <v>14.670999999999999</v>
      </c>
      <c r="AK200" s="30">
        <v>0.31934496238901638</v>
      </c>
      <c r="AL200" s="30">
        <v>14.990344962389015</v>
      </c>
      <c r="AM200" s="30">
        <v>14.875175431212647</v>
      </c>
      <c r="AN200" s="30">
        <v>9.34</v>
      </c>
      <c r="AO200" s="30">
        <v>0.20330461104992253</v>
      </c>
      <c r="AP200" s="30">
        <v>9.5433046110499227</v>
      </c>
      <c r="AQ200" s="30">
        <v>9.4699842224474224</v>
      </c>
      <c r="AR200" s="30">
        <v>136.01</v>
      </c>
      <c r="AS200" s="31">
        <v>2.9605417718308304</v>
      </c>
      <c r="AT200" s="30">
        <v>138.9705417718308</v>
      </c>
      <c r="AU200" s="30">
        <v>137.90284305086442</v>
      </c>
    </row>
    <row r="201" spans="1:47" x14ac:dyDescent="0.25">
      <c r="A201" s="32">
        <v>43839</v>
      </c>
      <c r="B201" s="5">
        <v>6</v>
      </c>
      <c r="C201" s="5" t="s">
        <v>16</v>
      </c>
      <c r="D201" s="33">
        <v>22.688337000000001</v>
      </c>
      <c r="E201" s="34">
        <v>7.8549029999999999E-3</v>
      </c>
      <c r="G201" s="25">
        <v>270.21399999999988</v>
      </c>
      <c r="H201" s="25">
        <v>6.0936039334894261</v>
      </c>
      <c r="I201" s="30">
        <v>276.3076039334893</v>
      </c>
      <c r="J201" s="30">
        <v>274.13723450642931</v>
      </c>
      <c r="K201" s="30">
        <v>7.2019999999999991</v>
      </c>
      <c r="L201" s="30">
        <v>0.16241251574304388</v>
      </c>
      <c r="M201" s="30">
        <v>7.3644125157430427</v>
      </c>
      <c r="N201" s="30">
        <v>7.3065657697798949</v>
      </c>
      <c r="O201" s="30">
        <v>78.142000000000024</v>
      </c>
      <c r="P201" s="31">
        <v>1.7621825611209305</v>
      </c>
      <c r="Q201" s="30">
        <v>79.904182561120962</v>
      </c>
      <c r="R201" s="30">
        <v>79.276542957809056</v>
      </c>
      <c r="S201" s="30">
        <v>2.8260000000000001</v>
      </c>
      <c r="T201" s="31">
        <v>6.3729209870847278E-2</v>
      </c>
      <c r="U201" s="30">
        <v>2.8897292098708474</v>
      </c>
      <c r="V201" s="30">
        <v>2.8670306672310453</v>
      </c>
      <c r="W201" s="30">
        <v>358.3839999999999</v>
      </c>
      <c r="X201" s="31">
        <v>8.0819282202242473</v>
      </c>
      <c r="Y201" s="30">
        <v>366.46592822022416</v>
      </c>
      <c r="Z201" s="30">
        <v>363.58737390124935</v>
      </c>
      <c r="AB201" s="25">
        <v>116.80900000000004</v>
      </c>
      <c r="AC201" s="30">
        <v>2.634163225691367</v>
      </c>
      <c r="AD201" s="30">
        <v>119.44316322569141</v>
      </c>
      <c r="AE201" s="30">
        <v>118.50494876454043</v>
      </c>
      <c r="AF201" s="30">
        <v>2.254</v>
      </c>
      <c r="AG201" s="30">
        <v>5.0830020894865456E-2</v>
      </c>
      <c r="AH201" s="30">
        <v>2.3048300208948653</v>
      </c>
      <c r="AI201" s="30">
        <v>2.2867258046492482</v>
      </c>
      <c r="AJ201" s="30">
        <v>15.541000000000004</v>
      </c>
      <c r="AK201" s="30">
        <v>0.35046555223030351</v>
      </c>
      <c r="AL201" s="30">
        <v>15.891465552230308</v>
      </c>
      <c r="AM201" s="30">
        <v>15.766639631789698</v>
      </c>
      <c r="AN201" s="30">
        <v>9.34</v>
      </c>
      <c r="AO201" s="30">
        <v>0.21062661719522774</v>
      </c>
      <c r="AP201" s="30">
        <v>9.5506266171952277</v>
      </c>
      <c r="AQ201" s="30">
        <v>9.475607371527941</v>
      </c>
      <c r="AR201" s="30">
        <v>143.94400000000005</v>
      </c>
      <c r="AS201" s="31">
        <v>3.2460854160117636</v>
      </c>
      <c r="AT201" s="30">
        <v>147.19008541601181</v>
      </c>
      <c r="AU201" s="30">
        <v>146.0339215725073</v>
      </c>
    </row>
    <row r="202" spans="1:47" x14ac:dyDescent="0.25">
      <c r="A202" s="32">
        <v>43839</v>
      </c>
      <c r="B202" s="5">
        <v>7</v>
      </c>
      <c r="C202" s="5" t="s">
        <v>16</v>
      </c>
      <c r="D202" s="33">
        <v>31.486803999999999</v>
      </c>
      <c r="E202" s="34">
        <v>7.9302669999999995E-3</v>
      </c>
      <c r="G202" s="25">
        <v>294.32099999999991</v>
      </c>
      <c r="H202" s="25">
        <v>6.9330338643297527</v>
      </c>
      <c r="I202" s="30">
        <v>301.25403386432964</v>
      </c>
      <c r="J202" s="30">
        <v>298.86500894095849</v>
      </c>
      <c r="K202" s="30">
        <v>7.6979999999999995</v>
      </c>
      <c r="L202" s="30">
        <v>0.1813343073977407</v>
      </c>
      <c r="M202" s="30">
        <v>7.8793343073977402</v>
      </c>
      <c r="N202" s="30">
        <v>7.8168490825578161</v>
      </c>
      <c r="O202" s="30">
        <v>83.152000000000029</v>
      </c>
      <c r="P202" s="31">
        <v>1.958730881883209</v>
      </c>
      <c r="Q202" s="30">
        <v>85.110730881883242</v>
      </c>
      <c r="R202" s="30">
        <v>84.435780061424765</v>
      </c>
      <c r="S202" s="30">
        <v>2.8260000000000001</v>
      </c>
      <c r="T202" s="31">
        <v>6.6569336542740359E-2</v>
      </c>
      <c r="U202" s="30">
        <v>2.8925693365427403</v>
      </c>
      <c r="V202" s="30">
        <v>2.8696304893879434</v>
      </c>
      <c r="W202" s="30">
        <v>387.99699999999996</v>
      </c>
      <c r="X202" s="31">
        <v>9.1396683901534423</v>
      </c>
      <c r="Y202" s="30">
        <v>397.13666839015337</v>
      </c>
      <c r="Z202" s="30">
        <v>393.98726857432899</v>
      </c>
      <c r="AB202" s="25">
        <v>127.52200000000003</v>
      </c>
      <c r="AC202" s="30">
        <v>3.003911866455534</v>
      </c>
      <c r="AD202" s="30">
        <v>130.52591186645557</v>
      </c>
      <c r="AE202" s="30">
        <v>129.49080653493613</v>
      </c>
      <c r="AF202" s="30">
        <v>2.4479999999999995</v>
      </c>
      <c r="AG202" s="30">
        <v>5.7665157769507563E-2</v>
      </c>
      <c r="AH202" s="30">
        <v>2.5056651577695073</v>
      </c>
      <c r="AI202" s="30">
        <v>2.4857945640557979</v>
      </c>
      <c r="AJ202" s="30">
        <v>16.604000000000006</v>
      </c>
      <c r="AK202" s="30">
        <v>0.39112429722422554</v>
      </c>
      <c r="AL202" s="30">
        <v>16.995124297224233</v>
      </c>
      <c r="AM202" s="30">
        <v>16.860348423849057</v>
      </c>
      <c r="AN202" s="30">
        <v>9.34</v>
      </c>
      <c r="AO202" s="30">
        <v>0.22001330619575196</v>
      </c>
      <c r="AP202" s="30">
        <v>9.5600133061957511</v>
      </c>
      <c r="AQ202" s="30">
        <v>9.4841998481540664</v>
      </c>
      <c r="AR202" s="30">
        <v>155.91400000000004</v>
      </c>
      <c r="AS202" s="31">
        <v>3.6727146276450195</v>
      </c>
      <c r="AT202" s="30">
        <v>159.58671462764505</v>
      </c>
      <c r="AU202" s="30">
        <v>158.32114937099504</v>
      </c>
    </row>
    <row r="203" spans="1:47" x14ac:dyDescent="0.25">
      <c r="A203" s="32">
        <v>43839</v>
      </c>
      <c r="B203" s="5">
        <v>8</v>
      </c>
      <c r="C203" s="5" t="s">
        <v>17</v>
      </c>
      <c r="D203" s="33">
        <v>88.296834000000004</v>
      </c>
      <c r="E203" s="34">
        <v>7.9464449999999999E-3</v>
      </c>
      <c r="G203" s="25">
        <v>304.31699999999984</v>
      </c>
      <c r="H203" s="25">
        <v>8.1530139150155989</v>
      </c>
      <c r="I203" s="30">
        <v>312.47001391501544</v>
      </c>
      <c r="J203" s="30">
        <v>309.98698813529057</v>
      </c>
      <c r="K203" s="30">
        <v>7.9439999999999982</v>
      </c>
      <c r="L203" s="30">
        <v>0.21282919633436165</v>
      </c>
      <c r="M203" s="30">
        <v>8.1568291963343604</v>
      </c>
      <c r="N203" s="30">
        <v>8.0920114017512947</v>
      </c>
      <c r="O203" s="30">
        <v>84.967000000000041</v>
      </c>
      <c r="P203" s="31">
        <v>2.2763668586281116</v>
      </c>
      <c r="Q203" s="30">
        <v>87.24336685862815</v>
      </c>
      <c r="R203" s="30">
        <v>86.550092242271248</v>
      </c>
      <c r="S203" s="30">
        <v>0.41599999999999998</v>
      </c>
      <c r="T203" s="31">
        <v>1.1145134148425787E-2</v>
      </c>
      <c r="U203" s="30">
        <v>0.42714513414842575</v>
      </c>
      <c r="V203" s="30">
        <v>0.42375084883289765</v>
      </c>
      <c r="W203" s="30">
        <v>397.64399999999989</v>
      </c>
      <c r="X203" s="31">
        <v>10.653355104126499</v>
      </c>
      <c r="Y203" s="30">
        <v>408.29735510412638</v>
      </c>
      <c r="Z203" s="30">
        <v>405.05284262814604</v>
      </c>
      <c r="AB203" s="25">
        <v>131.53</v>
      </c>
      <c r="AC203" s="30">
        <v>3.5238449388039514</v>
      </c>
      <c r="AD203" s="30">
        <v>135.05384493880396</v>
      </c>
      <c r="AE203" s="30">
        <v>133.98064698795923</v>
      </c>
      <c r="AF203" s="30">
        <v>2.4870000000000005</v>
      </c>
      <c r="AG203" s="30">
        <v>6.6629684199843595E-2</v>
      </c>
      <c r="AH203" s="30">
        <v>2.5536296841998443</v>
      </c>
      <c r="AI203" s="30">
        <v>2.5333374063639829</v>
      </c>
      <c r="AJ203" s="30">
        <v>16.864000000000004</v>
      </c>
      <c r="AK203" s="30">
        <v>0.45180659201695317</v>
      </c>
      <c r="AL203" s="30">
        <v>17.315806592016958</v>
      </c>
      <c r="AM203" s="30">
        <v>17.17820748730286</v>
      </c>
      <c r="AN203" s="30">
        <v>1.3860000000000001</v>
      </c>
      <c r="AO203" s="30">
        <v>3.7132586369514761E-2</v>
      </c>
      <c r="AP203" s="30">
        <v>1.4231325863695148</v>
      </c>
      <c r="AQ203" s="30">
        <v>1.4118237415442216</v>
      </c>
      <c r="AR203" s="30">
        <v>152.267</v>
      </c>
      <c r="AS203" s="31">
        <v>4.0794138013902632</v>
      </c>
      <c r="AT203" s="30">
        <v>156.3464138013903</v>
      </c>
      <c r="AU203" s="30">
        <v>155.10401562317031</v>
      </c>
    </row>
    <row r="204" spans="1:47" x14ac:dyDescent="0.25">
      <c r="A204" s="32">
        <v>43839</v>
      </c>
      <c r="B204" s="5">
        <v>9</v>
      </c>
      <c r="C204" s="5" t="s">
        <v>17</v>
      </c>
      <c r="D204" s="33">
        <v>21.727201000000001</v>
      </c>
      <c r="E204" s="34">
        <v>7.8751580000000002E-3</v>
      </c>
      <c r="G204" s="25">
        <v>292.59099999999984</v>
      </c>
      <c r="H204" s="25">
        <v>4.4324569458659226</v>
      </c>
      <c r="I204" s="30">
        <v>297.02345694586575</v>
      </c>
      <c r="J204" s="30">
        <v>294.68435029271086</v>
      </c>
      <c r="K204" s="30">
        <v>7.8369999999999997</v>
      </c>
      <c r="L204" s="30">
        <v>0.11872260283040575</v>
      </c>
      <c r="M204" s="30">
        <v>7.9557226028304058</v>
      </c>
      <c r="N204" s="30">
        <v>7.8930700303289445</v>
      </c>
      <c r="O204" s="30">
        <v>81.149000000000015</v>
      </c>
      <c r="P204" s="31">
        <v>1.2293250602379227</v>
      </c>
      <c r="Q204" s="30">
        <v>82.378325060237941</v>
      </c>
      <c r="R204" s="30">
        <v>81.729582734613203</v>
      </c>
      <c r="S204" s="30">
        <v>0</v>
      </c>
      <c r="T204" s="31">
        <v>0</v>
      </c>
      <c r="U204" s="30">
        <v>0</v>
      </c>
      <c r="V204" s="30">
        <v>0</v>
      </c>
      <c r="W204" s="30">
        <v>381.57699999999983</v>
      </c>
      <c r="X204" s="31">
        <v>5.7805046089342511</v>
      </c>
      <c r="Y204" s="30">
        <v>387.35750460893411</v>
      </c>
      <c r="Z204" s="30">
        <v>384.30700305765299</v>
      </c>
      <c r="AB204" s="25">
        <v>127.19800000000004</v>
      </c>
      <c r="AC204" s="30">
        <v>1.926920713898425</v>
      </c>
      <c r="AD204" s="30">
        <v>129.12492071389846</v>
      </c>
      <c r="AE204" s="30">
        <v>128.10804156153904</v>
      </c>
      <c r="AF204" s="30">
        <v>2.4359999999999995</v>
      </c>
      <c r="AG204" s="30">
        <v>3.6902929755629504E-2</v>
      </c>
      <c r="AH204" s="30">
        <v>2.4729029297556289</v>
      </c>
      <c r="AI204" s="30">
        <v>2.4534284284651404</v>
      </c>
      <c r="AJ204" s="30">
        <v>16.298999999999999</v>
      </c>
      <c r="AK204" s="30">
        <v>0.24691332187479695</v>
      </c>
      <c r="AL204" s="30">
        <v>16.545913321874796</v>
      </c>
      <c r="AM204" s="30">
        <v>16.415611640210727</v>
      </c>
      <c r="AN204" s="30">
        <v>1.2E-2</v>
      </c>
      <c r="AO204" s="30">
        <v>1.8178783130851976E-4</v>
      </c>
      <c r="AP204" s="30">
        <v>1.218178783130852E-2</v>
      </c>
      <c r="AQ204" s="30">
        <v>1.2085854327414488E-2</v>
      </c>
      <c r="AR204" s="30">
        <v>145.94500000000005</v>
      </c>
      <c r="AS204" s="31">
        <v>2.21091875336016</v>
      </c>
      <c r="AT204" s="30">
        <v>148.1559187533602</v>
      </c>
      <c r="AU204" s="30">
        <v>146.98916748454232</v>
      </c>
    </row>
    <row r="205" spans="1:47" x14ac:dyDescent="0.25">
      <c r="A205" s="32">
        <v>43839</v>
      </c>
      <c r="B205" s="5">
        <v>10</v>
      </c>
      <c r="C205" s="5" t="s">
        <v>17</v>
      </c>
      <c r="D205" s="33">
        <v>21.193987</v>
      </c>
      <c r="E205" s="34">
        <v>7.7154019999999997E-3</v>
      </c>
      <c r="G205" s="25">
        <v>282.94399999999985</v>
      </c>
      <c r="H205" s="25">
        <v>4.43620298083672</v>
      </c>
      <c r="I205" s="30">
        <v>287.38020298083654</v>
      </c>
      <c r="J205" s="30">
        <v>285.16294918799781</v>
      </c>
      <c r="K205" s="30">
        <v>7.4159999999999977</v>
      </c>
      <c r="L205" s="30">
        <v>0.11627347215662857</v>
      </c>
      <c r="M205" s="30">
        <v>7.5322734721566267</v>
      </c>
      <c r="N205" s="30">
        <v>7.4741589543450022</v>
      </c>
      <c r="O205" s="30">
        <v>75.821000000000026</v>
      </c>
      <c r="P205" s="31">
        <v>1.1887770944427916</v>
      </c>
      <c r="Q205" s="30">
        <v>77.009777094442825</v>
      </c>
      <c r="R205" s="30">
        <v>76.415615706228806</v>
      </c>
      <c r="S205" s="30">
        <v>0</v>
      </c>
      <c r="T205" s="31">
        <v>0</v>
      </c>
      <c r="U205" s="30">
        <v>0</v>
      </c>
      <c r="V205" s="30">
        <v>0</v>
      </c>
      <c r="W205" s="30">
        <v>366.18099999999987</v>
      </c>
      <c r="X205" s="31">
        <v>5.7412535474361404</v>
      </c>
      <c r="Y205" s="30">
        <v>371.92225354743601</v>
      </c>
      <c r="Z205" s="30">
        <v>369.05272384857165</v>
      </c>
      <c r="AB205" s="25">
        <v>123.476</v>
      </c>
      <c r="AC205" s="30">
        <v>1.9359470399153014</v>
      </c>
      <c r="AD205" s="30">
        <v>125.4119470399153</v>
      </c>
      <c r="AE205" s="30">
        <v>124.44434345289964</v>
      </c>
      <c r="AF205" s="30">
        <v>2.3169999999999997</v>
      </c>
      <c r="AG205" s="30">
        <v>3.6327620683240087E-2</v>
      </c>
      <c r="AH205" s="30">
        <v>2.3533276206832396</v>
      </c>
      <c r="AI205" s="30">
        <v>2.3351707520519649</v>
      </c>
      <c r="AJ205" s="30">
        <v>15.138000000000002</v>
      </c>
      <c r="AK205" s="30">
        <v>0.23734463612554535</v>
      </c>
      <c r="AL205" s="30">
        <v>15.375344636125547</v>
      </c>
      <c r="AM205" s="30">
        <v>15.256717671369294</v>
      </c>
      <c r="AN205" s="30">
        <v>0</v>
      </c>
      <c r="AO205" s="30">
        <v>0</v>
      </c>
      <c r="AP205" s="30">
        <v>0</v>
      </c>
      <c r="AQ205" s="30">
        <v>0</v>
      </c>
      <c r="AR205" s="30">
        <v>140.93099999999998</v>
      </c>
      <c r="AS205" s="31">
        <v>2.2096192967240871</v>
      </c>
      <c r="AT205" s="30">
        <v>143.14061929672408</v>
      </c>
      <c r="AU205" s="30">
        <v>142.0362318763209</v>
      </c>
    </row>
    <row r="206" spans="1:47" x14ac:dyDescent="0.25">
      <c r="A206" s="32">
        <v>43839</v>
      </c>
      <c r="B206" s="5">
        <v>11</v>
      </c>
      <c r="C206" s="5" t="s">
        <v>17</v>
      </c>
      <c r="D206" s="33">
        <v>20.522748</v>
      </c>
      <c r="E206" s="34">
        <v>7.6345040000000003E-3</v>
      </c>
      <c r="G206" s="25">
        <v>276.04499999999985</v>
      </c>
      <c r="H206" s="25">
        <v>2.8578319537178229</v>
      </c>
      <c r="I206" s="30">
        <v>278.90283195371768</v>
      </c>
      <c r="J206" s="30">
        <v>276.77354716755571</v>
      </c>
      <c r="K206" s="30">
        <v>6.9179999999999993</v>
      </c>
      <c r="L206" s="30">
        <v>7.1620501932003505E-2</v>
      </c>
      <c r="M206" s="30">
        <v>6.989620501932003</v>
      </c>
      <c r="N206" s="30">
        <v>6.9362582162515212</v>
      </c>
      <c r="O206" s="30">
        <v>69.628000000000043</v>
      </c>
      <c r="P206" s="31">
        <v>0.72084306281028387</v>
      </c>
      <c r="Q206" s="30">
        <v>70.348843062810332</v>
      </c>
      <c r="R206" s="30">
        <v>69.811764539051936</v>
      </c>
      <c r="S206" s="30">
        <v>0</v>
      </c>
      <c r="T206" s="31">
        <v>0</v>
      </c>
      <c r="U206" s="30">
        <v>0</v>
      </c>
      <c r="V206" s="30">
        <v>0</v>
      </c>
      <c r="W206" s="30">
        <v>352.59099999999989</v>
      </c>
      <c r="X206" s="31">
        <v>3.6502955184601102</v>
      </c>
      <c r="Y206" s="30">
        <v>356.24129551845999</v>
      </c>
      <c r="Z206" s="30">
        <v>353.52156992285916</v>
      </c>
      <c r="AB206" s="25">
        <v>120.63199999999996</v>
      </c>
      <c r="AC206" s="30">
        <v>1.2488760319545311</v>
      </c>
      <c r="AD206" s="30">
        <v>121.8808760319545</v>
      </c>
      <c r="AE206" s="30">
        <v>120.95037599636504</v>
      </c>
      <c r="AF206" s="30">
        <v>2.1440000000000006</v>
      </c>
      <c r="AG206" s="30">
        <v>2.2196350989045328E-2</v>
      </c>
      <c r="AH206" s="30">
        <v>2.1661963509890461</v>
      </c>
      <c r="AI206" s="30">
        <v>2.1496585162826349</v>
      </c>
      <c r="AJ206" s="30">
        <v>13.814000000000004</v>
      </c>
      <c r="AK206" s="30">
        <v>0.1430132427997538</v>
      </c>
      <c r="AL206" s="30">
        <v>13.957013242799757</v>
      </c>
      <c r="AM206" s="30">
        <v>13.85045836936955</v>
      </c>
      <c r="AN206" s="30">
        <v>0</v>
      </c>
      <c r="AO206" s="30">
        <v>0</v>
      </c>
      <c r="AP206" s="30">
        <v>0</v>
      </c>
      <c r="AQ206" s="30">
        <v>0</v>
      </c>
      <c r="AR206" s="30">
        <v>136.58999999999997</v>
      </c>
      <c r="AS206" s="31">
        <v>1.4140856257433301</v>
      </c>
      <c r="AT206" s="30">
        <v>138.0040856257433</v>
      </c>
      <c r="AU206" s="30">
        <v>136.95049288201724</v>
      </c>
    </row>
    <row r="207" spans="1:47" x14ac:dyDescent="0.25">
      <c r="A207" s="32">
        <v>43839</v>
      </c>
      <c r="B207" s="5">
        <v>12</v>
      </c>
      <c r="C207" s="5" t="s">
        <v>17</v>
      </c>
      <c r="D207" s="33">
        <v>20.199657999999999</v>
      </c>
      <c r="E207" s="34">
        <v>7.623065E-3</v>
      </c>
      <c r="G207" s="25">
        <v>271.74999999999989</v>
      </c>
      <c r="H207" s="25">
        <v>2.5674186590336481</v>
      </c>
      <c r="I207" s="30">
        <v>274.31741865903354</v>
      </c>
      <c r="J207" s="30">
        <v>272.22627914596353</v>
      </c>
      <c r="K207" s="30">
        <v>6.5680000000000005</v>
      </c>
      <c r="L207" s="30">
        <v>6.2052643063598929E-2</v>
      </c>
      <c r="M207" s="30">
        <v>6.6300526430635998</v>
      </c>
      <c r="N207" s="30">
        <v>6.5795113208121041</v>
      </c>
      <c r="O207" s="30">
        <v>65.275000000000048</v>
      </c>
      <c r="P207" s="31">
        <v>0.61670010291967459</v>
      </c>
      <c r="Q207" s="30">
        <v>65.891700102919728</v>
      </c>
      <c r="R207" s="30">
        <v>65.389403390074662</v>
      </c>
      <c r="S207" s="30">
        <v>0</v>
      </c>
      <c r="T207" s="31">
        <v>0</v>
      </c>
      <c r="U207" s="30">
        <v>0</v>
      </c>
      <c r="V207" s="30">
        <v>0</v>
      </c>
      <c r="W207" s="30">
        <v>343.5929999999999</v>
      </c>
      <c r="X207" s="31">
        <v>3.2461714050169217</v>
      </c>
      <c r="Y207" s="30">
        <v>346.83917140501688</v>
      </c>
      <c r="Z207" s="30">
        <v>344.19519385685032</v>
      </c>
      <c r="AB207" s="25">
        <v>118.91699999999999</v>
      </c>
      <c r="AC207" s="30">
        <v>1.1234948470149198</v>
      </c>
      <c r="AD207" s="30">
        <v>120.04049484701491</v>
      </c>
      <c r="AE207" s="30">
        <v>119.12541835216395</v>
      </c>
      <c r="AF207" s="30">
        <v>2.04</v>
      </c>
      <c r="AG207" s="30">
        <v>1.9273354422920497E-2</v>
      </c>
      <c r="AH207" s="30">
        <v>2.0592733544229205</v>
      </c>
      <c r="AI207" s="30">
        <v>2.0435753797893867</v>
      </c>
      <c r="AJ207" s="30">
        <v>12.968000000000005</v>
      </c>
      <c r="AK207" s="30">
        <v>0.12251806870413387</v>
      </c>
      <c r="AL207" s="30">
        <v>13.090518068704139</v>
      </c>
      <c r="AM207" s="30">
        <v>12.990728198582733</v>
      </c>
      <c r="AN207" s="30">
        <v>0</v>
      </c>
      <c r="AO207" s="30">
        <v>0</v>
      </c>
      <c r="AP207" s="30">
        <v>0</v>
      </c>
      <c r="AQ207" s="30">
        <v>0</v>
      </c>
      <c r="AR207" s="30">
        <v>133.92500000000001</v>
      </c>
      <c r="AS207" s="31">
        <v>1.265286270141974</v>
      </c>
      <c r="AT207" s="30">
        <v>135.19028627014197</v>
      </c>
      <c r="AU207" s="30">
        <v>134.15972193053608</v>
      </c>
    </row>
    <row r="208" spans="1:47" x14ac:dyDescent="0.25">
      <c r="A208" s="32">
        <v>43839</v>
      </c>
      <c r="B208" s="5">
        <v>13</v>
      </c>
      <c r="C208" s="5" t="s">
        <v>17</v>
      </c>
      <c r="D208" s="33">
        <v>19.107721999999999</v>
      </c>
      <c r="E208" s="34">
        <v>7.4556040000000002E-3</v>
      </c>
      <c r="G208" s="25">
        <v>266.82799999999986</v>
      </c>
      <c r="H208" s="25">
        <v>2.4452246142003986</v>
      </c>
      <c r="I208" s="30">
        <v>269.27322461420027</v>
      </c>
      <c r="J208" s="30">
        <v>267.26563008367373</v>
      </c>
      <c r="K208" s="30">
        <v>6.2450000000000001</v>
      </c>
      <c r="L208" s="30">
        <v>5.7229480098346115E-2</v>
      </c>
      <c r="M208" s="30">
        <v>6.3022294800983465</v>
      </c>
      <c r="N208" s="30">
        <v>6.2552425527776077</v>
      </c>
      <c r="O208" s="30">
        <v>61.038999999999987</v>
      </c>
      <c r="P208" s="31">
        <v>0.55936432917901491</v>
      </c>
      <c r="Q208" s="30">
        <v>61.598364329178999</v>
      </c>
      <c r="R208" s="30">
        <v>61.139111317692915</v>
      </c>
      <c r="S208" s="30">
        <v>0</v>
      </c>
      <c r="T208" s="31">
        <v>0</v>
      </c>
      <c r="U208" s="30">
        <v>0</v>
      </c>
      <c r="V208" s="30">
        <v>0</v>
      </c>
      <c r="W208" s="30">
        <v>334.11199999999985</v>
      </c>
      <c r="X208" s="31">
        <v>3.0618184234777592</v>
      </c>
      <c r="Y208" s="30">
        <v>337.1738184234776</v>
      </c>
      <c r="Z208" s="30">
        <v>334.65998395414425</v>
      </c>
      <c r="AB208" s="25">
        <v>116.72</v>
      </c>
      <c r="AC208" s="30">
        <v>1.0696276888837404</v>
      </c>
      <c r="AD208" s="30">
        <v>117.78962768888374</v>
      </c>
      <c r="AE208" s="30">
        <v>116.91143486952799</v>
      </c>
      <c r="AF208" s="30">
        <v>1.9669999999999999</v>
      </c>
      <c r="AG208" s="30">
        <v>1.8025682522569544E-2</v>
      </c>
      <c r="AH208" s="30">
        <v>1.9850256825225694</v>
      </c>
      <c r="AI208" s="30">
        <v>1.9702261171038513</v>
      </c>
      <c r="AJ208" s="30">
        <v>11.882999999999999</v>
      </c>
      <c r="AK208" s="30">
        <v>0.10889638302780573</v>
      </c>
      <c r="AL208" s="30">
        <v>11.991896383027806</v>
      </c>
      <c r="AM208" s="30">
        <v>11.902489552386918</v>
      </c>
      <c r="AN208" s="30">
        <v>0</v>
      </c>
      <c r="AO208" s="30">
        <v>0</v>
      </c>
      <c r="AP208" s="30">
        <v>0</v>
      </c>
      <c r="AQ208" s="30">
        <v>0</v>
      </c>
      <c r="AR208" s="30">
        <v>130.57</v>
      </c>
      <c r="AS208" s="31">
        <v>1.1965497544341157</v>
      </c>
      <c r="AT208" s="30">
        <v>131.76654975443412</v>
      </c>
      <c r="AU208" s="30">
        <v>130.78415053901875</v>
      </c>
    </row>
    <row r="209" spans="1:47" x14ac:dyDescent="0.25">
      <c r="A209" s="32">
        <v>43839</v>
      </c>
      <c r="B209" s="5">
        <v>14</v>
      </c>
      <c r="C209" s="5" t="s">
        <v>17</v>
      </c>
      <c r="D209" s="33">
        <v>18.555357999999998</v>
      </c>
      <c r="E209" s="34">
        <v>7.3746990000000002E-3</v>
      </c>
      <c r="G209" s="25">
        <v>259.34199999999987</v>
      </c>
      <c r="H209" s="25">
        <v>2.3547057394798312</v>
      </c>
      <c r="I209" s="30">
        <v>261.69670573947968</v>
      </c>
      <c r="J209" s="30">
        <v>259.76677130535944</v>
      </c>
      <c r="K209" s="30">
        <v>5.9419999999999993</v>
      </c>
      <c r="L209" s="30">
        <v>5.3950619274892475E-2</v>
      </c>
      <c r="M209" s="30">
        <v>5.9959506192748915</v>
      </c>
      <c r="N209" s="30">
        <v>5.9517322882388752</v>
      </c>
      <c r="O209" s="30">
        <v>56.312000000000005</v>
      </c>
      <c r="P209" s="31">
        <v>0.51128698630221225</v>
      </c>
      <c r="Q209" s="30">
        <v>56.823286986302215</v>
      </c>
      <c r="R209" s="30">
        <v>56.40423234858762</v>
      </c>
      <c r="S209" s="30">
        <v>0</v>
      </c>
      <c r="T209" s="31">
        <v>0</v>
      </c>
      <c r="U209" s="30">
        <v>0</v>
      </c>
      <c r="V209" s="30">
        <v>0</v>
      </c>
      <c r="W209" s="30">
        <v>321.59599999999989</v>
      </c>
      <c r="X209" s="31">
        <v>2.9199433450569359</v>
      </c>
      <c r="Y209" s="30">
        <v>324.51594334505677</v>
      </c>
      <c r="Z209" s="30">
        <v>322.12273594218595</v>
      </c>
      <c r="AB209" s="25">
        <v>113.18200000000002</v>
      </c>
      <c r="AC209" s="30">
        <v>1.0276403552290274</v>
      </c>
      <c r="AD209" s="30">
        <v>114.20964035522904</v>
      </c>
      <c r="AE209" s="30">
        <v>113.36737863471097</v>
      </c>
      <c r="AF209" s="30">
        <v>1.8920000000000001</v>
      </c>
      <c r="AG209" s="30">
        <v>1.717848732213002E-2</v>
      </c>
      <c r="AH209" s="30">
        <v>1.9091784873221302</v>
      </c>
      <c r="AI209" s="30">
        <v>1.8950988706408542</v>
      </c>
      <c r="AJ209" s="30">
        <v>11.055999999999999</v>
      </c>
      <c r="AK209" s="30">
        <v>0.10038338046166462</v>
      </c>
      <c r="AL209" s="30">
        <v>11.156383380461664</v>
      </c>
      <c r="AM209" s="30">
        <v>11.074108411102157</v>
      </c>
      <c r="AN209" s="30">
        <v>0</v>
      </c>
      <c r="AO209" s="30">
        <v>0</v>
      </c>
      <c r="AP209" s="30">
        <v>0</v>
      </c>
      <c r="AQ209" s="30">
        <v>0</v>
      </c>
      <c r="AR209" s="30">
        <v>126.13000000000001</v>
      </c>
      <c r="AS209" s="31">
        <v>1.1452022230128223</v>
      </c>
      <c r="AT209" s="30">
        <v>127.27520222301284</v>
      </c>
      <c r="AU209" s="30">
        <v>126.33658591645398</v>
      </c>
    </row>
    <row r="210" spans="1:47" x14ac:dyDescent="0.25">
      <c r="A210" s="32">
        <v>43839</v>
      </c>
      <c r="B210" s="5">
        <v>15</v>
      </c>
      <c r="C210" s="5" t="s">
        <v>17</v>
      </c>
      <c r="D210" s="33">
        <v>18.319803</v>
      </c>
      <c r="E210" s="34">
        <v>7.4131020000000004E-3</v>
      </c>
      <c r="G210" s="25">
        <v>253.11200000000005</v>
      </c>
      <c r="H210" s="25">
        <v>2.6767893283399324</v>
      </c>
      <c r="I210" s="30">
        <v>255.78878932833999</v>
      </c>
      <c r="J210" s="30">
        <v>253.89260094259248</v>
      </c>
      <c r="K210" s="30">
        <v>5.7469999999999999</v>
      </c>
      <c r="L210" s="30">
        <v>6.0777475070204444E-2</v>
      </c>
      <c r="M210" s="30">
        <v>5.8077774750702043</v>
      </c>
      <c r="N210" s="30">
        <v>5.7647238282542066</v>
      </c>
      <c r="O210" s="30">
        <v>53.011999999999986</v>
      </c>
      <c r="P210" s="31">
        <v>0.56062911230584256</v>
      </c>
      <c r="Q210" s="30">
        <v>53.572629112305826</v>
      </c>
      <c r="R210" s="30">
        <v>53.175489748288136</v>
      </c>
      <c r="S210" s="30">
        <v>0</v>
      </c>
      <c r="T210" s="31">
        <v>0</v>
      </c>
      <c r="U210" s="30">
        <v>0</v>
      </c>
      <c r="V210" s="30">
        <v>0</v>
      </c>
      <c r="W210" s="30">
        <v>311.87100000000004</v>
      </c>
      <c r="X210" s="31">
        <v>3.2981959157159793</v>
      </c>
      <c r="Y210" s="30">
        <v>315.16919591571605</v>
      </c>
      <c r="Z210" s="30">
        <v>312.83281451913484</v>
      </c>
      <c r="AB210" s="25">
        <v>111.01900000000001</v>
      </c>
      <c r="AC210" s="30">
        <v>1.1740829136626114</v>
      </c>
      <c r="AD210" s="30">
        <v>112.19308291366262</v>
      </c>
      <c r="AE210" s="30">
        <v>111.36138414632919</v>
      </c>
      <c r="AF210" s="30">
        <v>1.8379999999999999</v>
      </c>
      <c r="AG210" s="30">
        <v>1.9437793488608971E-2</v>
      </c>
      <c r="AH210" s="30">
        <v>1.8574377934886088</v>
      </c>
      <c r="AI210" s="30">
        <v>1.8436684176668228</v>
      </c>
      <c r="AJ210" s="30">
        <v>10.345999999999998</v>
      </c>
      <c r="AK210" s="30">
        <v>0.10941426084502089</v>
      </c>
      <c r="AL210" s="30">
        <v>10.45541426084502</v>
      </c>
      <c r="AM210" s="30">
        <v>10.37790720847712</v>
      </c>
      <c r="AN210" s="30">
        <v>0</v>
      </c>
      <c r="AO210" s="30">
        <v>0</v>
      </c>
      <c r="AP210" s="30">
        <v>0</v>
      </c>
      <c r="AQ210" s="30">
        <v>0</v>
      </c>
      <c r="AR210" s="30">
        <v>123.203</v>
      </c>
      <c r="AS210" s="31">
        <v>1.3029349679962412</v>
      </c>
      <c r="AT210" s="30">
        <v>124.50593496799625</v>
      </c>
      <c r="AU210" s="30">
        <v>123.58295977247313</v>
      </c>
    </row>
    <row r="211" spans="1:47" x14ac:dyDescent="0.25">
      <c r="A211" s="32">
        <v>43839</v>
      </c>
      <c r="B211" s="5">
        <v>16</v>
      </c>
      <c r="C211" s="5" t="s">
        <v>17</v>
      </c>
      <c r="D211" s="33">
        <v>18.887647000000001</v>
      </c>
      <c r="E211" s="34">
        <v>7.4429259999999999E-3</v>
      </c>
      <c r="G211" s="25">
        <v>261.22599999999994</v>
      </c>
      <c r="H211" s="25">
        <v>3.524190731503829</v>
      </c>
      <c r="I211" s="30">
        <v>264.75019073150378</v>
      </c>
      <c r="J211" s="30">
        <v>262.77967465340333</v>
      </c>
      <c r="K211" s="30">
        <v>5.9069999999999991</v>
      </c>
      <c r="L211" s="30">
        <v>7.9691128183998219E-2</v>
      </c>
      <c r="M211" s="30">
        <v>5.9866911281839972</v>
      </c>
      <c r="N211" s="30">
        <v>5.9421326291320673</v>
      </c>
      <c r="O211" s="30">
        <v>53.735999999999976</v>
      </c>
      <c r="P211" s="31">
        <v>0.72495047640008925</v>
      </c>
      <c r="Q211" s="30">
        <v>54.460950476400065</v>
      </c>
      <c r="R211" s="30">
        <v>54.055601652114554</v>
      </c>
      <c r="S211" s="30">
        <v>0</v>
      </c>
      <c r="T211" s="31">
        <v>0</v>
      </c>
      <c r="U211" s="30">
        <v>0</v>
      </c>
      <c r="V211" s="30">
        <v>0</v>
      </c>
      <c r="W211" s="30">
        <v>320.86899999999991</v>
      </c>
      <c r="X211" s="31">
        <v>4.328832336087916</v>
      </c>
      <c r="Y211" s="30">
        <v>325.19783233608786</v>
      </c>
      <c r="Z211" s="30">
        <v>322.77740893464994</v>
      </c>
      <c r="AB211" s="25">
        <v>114.50399999999998</v>
      </c>
      <c r="AC211" s="30">
        <v>1.5447694162147505</v>
      </c>
      <c r="AD211" s="30">
        <v>116.04876941621472</v>
      </c>
      <c r="AE211" s="30">
        <v>115.18502701305879</v>
      </c>
      <c r="AF211" s="30">
        <v>1.9480000000000002</v>
      </c>
      <c r="AG211" s="30">
        <v>2.6280399137028704E-2</v>
      </c>
      <c r="AH211" s="30">
        <v>1.9742803991370288</v>
      </c>
      <c r="AI211" s="30">
        <v>1.9595859762230015</v>
      </c>
      <c r="AJ211" s="30">
        <v>10.418999999999995</v>
      </c>
      <c r="AK211" s="30">
        <v>0.14056236068208516</v>
      </c>
      <c r="AL211" s="30">
        <v>10.559562360682079</v>
      </c>
      <c r="AM211" s="30">
        <v>10.480968319439137</v>
      </c>
      <c r="AN211" s="30">
        <v>0</v>
      </c>
      <c r="AO211" s="30">
        <v>0</v>
      </c>
      <c r="AP211" s="30">
        <v>0</v>
      </c>
      <c r="AQ211" s="30">
        <v>0</v>
      </c>
      <c r="AR211" s="30">
        <v>126.87099999999997</v>
      </c>
      <c r="AS211" s="31">
        <v>1.7116121760338643</v>
      </c>
      <c r="AT211" s="30">
        <v>128.58261217603382</v>
      </c>
      <c r="AU211" s="30">
        <v>127.62558130872092</v>
      </c>
    </row>
    <row r="212" spans="1:47" x14ac:dyDescent="0.25">
      <c r="A212" s="32">
        <v>43839</v>
      </c>
      <c r="B212" s="5">
        <v>17</v>
      </c>
      <c r="C212" s="5" t="s">
        <v>17</v>
      </c>
      <c r="D212" s="33">
        <v>19.021822</v>
      </c>
      <c r="E212" s="34">
        <v>7.4455229999999999E-3</v>
      </c>
      <c r="G212" s="25">
        <v>293.10799999999989</v>
      </c>
      <c r="H212" s="25">
        <v>1.2408677357280671</v>
      </c>
      <c r="I212" s="30">
        <v>294.34886773572794</v>
      </c>
      <c r="J212" s="30">
        <v>292.15728647097762</v>
      </c>
      <c r="K212" s="30">
        <v>6.5629999999999979</v>
      </c>
      <c r="L212" s="30">
        <v>2.7784348941630062E-2</v>
      </c>
      <c r="M212" s="30">
        <v>6.5907843489416278</v>
      </c>
      <c r="N212" s="30">
        <v>6.5417125124835431</v>
      </c>
      <c r="O212" s="30">
        <v>59.228000000000002</v>
      </c>
      <c r="P212" s="31">
        <v>0.25074073123798046</v>
      </c>
      <c r="Q212" s="30">
        <v>59.478740731237984</v>
      </c>
      <c r="R212" s="30">
        <v>59.035890399112517</v>
      </c>
      <c r="S212" s="30">
        <v>0</v>
      </c>
      <c r="T212" s="31">
        <v>0</v>
      </c>
      <c r="U212" s="30">
        <v>0</v>
      </c>
      <c r="V212" s="30">
        <v>0</v>
      </c>
      <c r="W212" s="30">
        <v>358.89899999999989</v>
      </c>
      <c r="X212" s="31">
        <v>1.5193928159076777</v>
      </c>
      <c r="Y212" s="30">
        <v>360.41839281590751</v>
      </c>
      <c r="Z212" s="30">
        <v>357.73488938257373</v>
      </c>
      <c r="AB212" s="25">
        <v>129.40300000000002</v>
      </c>
      <c r="AC212" s="30">
        <v>0.54782540089802778</v>
      </c>
      <c r="AD212" s="30">
        <v>129.95082540089805</v>
      </c>
      <c r="AE212" s="30">
        <v>128.98327354150669</v>
      </c>
      <c r="AF212" s="30">
        <v>2.1149999999999993</v>
      </c>
      <c r="AG212" s="30">
        <v>8.9538165490701781E-3</v>
      </c>
      <c r="AH212" s="30">
        <v>2.1239538165490695</v>
      </c>
      <c r="AI212" s="30">
        <v>2.1081398695570157</v>
      </c>
      <c r="AJ212" s="30">
        <v>11.485999999999997</v>
      </c>
      <c r="AK212" s="30">
        <v>4.8625785760104054E-2</v>
      </c>
      <c r="AL212" s="30">
        <v>11.534625785760101</v>
      </c>
      <c r="AM212" s="30">
        <v>11.44874446417583</v>
      </c>
      <c r="AN212" s="30">
        <v>2.1000000000000001E-2</v>
      </c>
      <c r="AO212" s="30">
        <v>8.8903143040413159E-5</v>
      </c>
      <c r="AP212" s="30">
        <v>2.1088903143040415E-2</v>
      </c>
      <c r="AQ212" s="30">
        <v>2.0931885229644134E-2</v>
      </c>
      <c r="AR212" s="30">
        <v>143.02500000000001</v>
      </c>
      <c r="AS212" s="31">
        <v>0.60549390635024236</v>
      </c>
      <c r="AT212" s="30">
        <v>143.63049390635027</v>
      </c>
      <c r="AU212" s="30">
        <v>142.5610897604692</v>
      </c>
    </row>
    <row r="213" spans="1:47" x14ac:dyDescent="0.25">
      <c r="A213" s="32">
        <v>43839</v>
      </c>
      <c r="B213" s="5">
        <v>18</v>
      </c>
      <c r="C213" s="5" t="s">
        <v>17</v>
      </c>
      <c r="D213" s="33">
        <v>22.405082</v>
      </c>
      <c r="E213" s="34">
        <v>7.5934410000000003E-3</v>
      </c>
      <c r="G213" s="25">
        <v>336.46499999999986</v>
      </c>
      <c r="H213" s="25">
        <v>3.1194020047327728</v>
      </c>
      <c r="I213" s="30">
        <v>339.58440200473262</v>
      </c>
      <c r="J213" s="30">
        <v>337.00578788358939</v>
      </c>
      <c r="K213" s="30">
        <v>7.4539999999999997</v>
      </c>
      <c r="L213" s="30">
        <v>6.9106809157796781E-2</v>
      </c>
      <c r="M213" s="30">
        <v>7.5231068091577962</v>
      </c>
      <c r="N213" s="30">
        <v>7.4659805414657576</v>
      </c>
      <c r="O213" s="30">
        <v>64.544000000000025</v>
      </c>
      <c r="P213" s="31">
        <v>0.59839413607202008</v>
      </c>
      <c r="Q213" s="30">
        <v>65.142394136072042</v>
      </c>
      <c r="R213" s="30">
        <v>64.647739209601028</v>
      </c>
      <c r="S213" s="30">
        <v>1.3530000000000002</v>
      </c>
      <c r="T213" s="31">
        <v>1.2543803701435347E-2</v>
      </c>
      <c r="U213" s="30">
        <v>1.3655438037014356</v>
      </c>
      <c r="V213" s="30">
        <v>1.3551746273951131</v>
      </c>
      <c r="W213" s="30">
        <v>409.81599999999992</v>
      </c>
      <c r="X213" s="31">
        <v>3.7994467536640251</v>
      </c>
      <c r="Y213" s="30">
        <v>413.61544675366389</v>
      </c>
      <c r="Z213" s="30">
        <v>410.47468226205126</v>
      </c>
      <c r="AB213" s="25">
        <v>149.63700000000009</v>
      </c>
      <c r="AC213" s="30">
        <v>1.3873001880795872</v>
      </c>
      <c r="AD213" s="30">
        <v>151.02430018807968</v>
      </c>
      <c r="AE213" s="30">
        <v>149.8775060750352</v>
      </c>
      <c r="AF213" s="30">
        <v>2.4399999999999995</v>
      </c>
      <c r="AG213" s="30">
        <v>2.2621493740947698E-2</v>
      </c>
      <c r="AH213" s="30">
        <v>2.4626214937409472</v>
      </c>
      <c r="AI213" s="30">
        <v>2.4439217227228935</v>
      </c>
      <c r="AJ213" s="30">
        <v>12.666999999999998</v>
      </c>
      <c r="AK213" s="30">
        <v>0.11743707426909201</v>
      </c>
      <c r="AL213" s="30">
        <v>12.784437074269091</v>
      </c>
      <c r="AM213" s="30">
        <v>12.687359205627416</v>
      </c>
      <c r="AN213" s="30">
        <v>4.4990000000000006</v>
      </c>
      <c r="AO213" s="30">
        <v>4.171069686087038E-2</v>
      </c>
      <c r="AP213" s="30">
        <v>4.540710696860871</v>
      </c>
      <c r="AQ213" s="30">
        <v>4.5062310780861887</v>
      </c>
      <c r="AR213" s="30">
        <v>169.24300000000008</v>
      </c>
      <c r="AS213" s="31">
        <v>1.5690694529504974</v>
      </c>
      <c r="AT213" s="30">
        <v>170.8120694529506</v>
      </c>
      <c r="AU213" s="30">
        <v>169.51501808147171</v>
      </c>
    </row>
    <row r="214" spans="1:47" x14ac:dyDescent="0.25">
      <c r="A214" s="32">
        <v>43839</v>
      </c>
      <c r="B214" s="5">
        <v>19</v>
      </c>
      <c r="C214" s="5" t="s">
        <v>17</v>
      </c>
      <c r="D214" s="33">
        <v>21.224222000000001</v>
      </c>
      <c r="E214" s="34">
        <v>7.6529440000000001E-3</v>
      </c>
      <c r="G214" s="25">
        <v>359.30699999999996</v>
      </c>
      <c r="H214" s="25">
        <v>3.3278570457906294</v>
      </c>
      <c r="I214" s="30">
        <v>362.63485704579057</v>
      </c>
      <c r="J214" s="30">
        <v>359.85963279237109</v>
      </c>
      <c r="K214" s="30">
        <v>7.8180000000000005</v>
      </c>
      <c r="L214" s="30">
        <v>7.2409350176843607E-2</v>
      </c>
      <c r="M214" s="30">
        <v>7.890409350176844</v>
      </c>
      <c r="N214" s="30">
        <v>7.8300244892828639</v>
      </c>
      <c r="O214" s="30">
        <v>67.490000000000023</v>
      </c>
      <c r="P214" s="31">
        <v>0.62508404239385729</v>
      </c>
      <c r="Q214" s="30">
        <v>68.115084042393875</v>
      </c>
      <c r="R214" s="30">
        <v>67.593803118662137</v>
      </c>
      <c r="S214" s="30">
        <v>1.4809999999999999</v>
      </c>
      <c r="T214" s="31">
        <v>1.3716839039639982E-2</v>
      </c>
      <c r="U214" s="30">
        <v>1.4947168390396399</v>
      </c>
      <c r="V214" s="30">
        <v>1.4832778547746124</v>
      </c>
      <c r="W214" s="30">
        <v>436.09599999999995</v>
      </c>
      <c r="X214" s="31">
        <v>4.0390672774009699</v>
      </c>
      <c r="Y214" s="30">
        <v>440.13506727740099</v>
      </c>
      <c r="Z214" s="30">
        <v>436.76673825509073</v>
      </c>
      <c r="AB214" s="25">
        <v>158.405</v>
      </c>
      <c r="AC214" s="30">
        <v>1.4671275409008584</v>
      </c>
      <c r="AD214" s="30">
        <v>159.87212754090086</v>
      </c>
      <c r="AE214" s="30">
        <v>158.64863510166947</v>
      </c>
      <c r="AF214" s="30">
        <v>2.5269999999999997</v>
      </c>
      <c r="AG214" s="30">
        <v>2.3404761818480911E-2</v>
      </c>
      <c r="AH214" s="30">
        <v>2.5504047618184806</v>
      </c>
      <c r="AI214" s="30">
        <v>2.5308866569989505</v>
      </c>
      <c r="AJ214" s="30">
        <v>13.164</v>
      </c>
      <c r="AK214" s="30">
        <v>0.12192334174059469</v>
      </c>
      <c r="AL214" s="30">
        <v>13.285923341740594</v>
      </c>
      <c r="AM214" s="30">
        <v>13.18424691441796</v>
      </c>
      <c r="AN214" s="30">
        <v>4.8659999999999997</v>
      </c>
      <c r="AO214" s="30">
        <v>4.5068290862179707E-2</v>
      </c>
      <c r="AP214" s="30">
        <v>4.911068290862179</v>
      </c>
      <c r="AQ214" s="30">
        <v>4.8734841602520351</v>
      </c>
      <c r="AR214" s="30">
        <v>178.96199999999999</v>
      </c>
      <c r="AS214" s="31">
        <v>1.6575239353221138</v>
      </c>
      <c r="AT214" s="30">
        <v>180.61952393532209</v>
      </c>
      <c r="AU214" s="30">
        <v>179.23725283333843</v>
      </c>
    </row>
    <row r="215" spans="1:47" x14ac:dyDescent="0.25">
      <c r="A215" s="32">
        <v>43839</v>
      </c>
      <c r="B215" s="5">
        <v>20</v>
      </c>
      <c r="C215" s="5" t="s">
        <v>17</v>
      </c>
      <c r="D215" s="33">
        <v>20.473381</v>
      </c>
      <c r="E215" s="34">
        <v>7.5852300000000001E-3</v>
      </c>
      <c r="G215" s="25">
        <v>363.20499999999993</v>
      </c>
      <c r="H215" s="25">
        <v>2.552965763386644</v>
      </c>
      <c r="I215" s="30">
        <v>365.75796576338655</v>
      </c>
      <c r="J215" s="30">
        <v>362.98360746873914</v>
      </c>
      <c r="K215" s="30">
        <v>7.9419999999999993</v>
      </c>
      <c r="L215" s="30">
        <v>5.5824270295884507E-2</v>
      </c>
      <c r="M215" s="30">
        <v>7.9978242702958839</v>
      </c>
      <c r="N215" s="30">
        <v>7.9371589337061073</v>
      </c>
      <c r="O215" s="30">
        <v>68.136000000000038</v>
      </c>
      <c r="P215" s="31">
        <v>0.47892753473689109</v>
      </c>
      <c r="Q215" s="30">
        <v>68.614927534736935</v>
      </c>
      <c r="R215" s="30">
        <v>68.094467527952617</v>
      </c>
      <c r="S215" s="30">
        <v>2.83</v>
      </c>
      <c r="T215" s="31">
        <v>1.9892053001429509E-2</v>
      </c>
      <c r="U215" s="30">
        <v>2.8498920530014296</v>
      </c>
      <c r="V215" s="30">
        <v>2.8282749663042415</v>
      </c>
      <c r="W215" s="30">
        <v>442.11299999999994</v>
      </c>
      <c r="X215" s="31">
        <v>3.1076096214208491</v>
      </c>
      <c r="Y215" s="30">
        <v>445.22060962142081</v>
      </c>
      <c r="Z215" s="30">
        <v>441.84350889670208</v>
      </c>
      <c r="AB215" s="25">
        <v>158.73400000000001</v>
      </c>
      <c r="AC215" s="30">
        <v>1.1157403325543858</v>
      </c>
      <c r="AD215" s="30">
        <v>159.8497403325544</v>
      </c>
      <c r="AE215" s="30">
        <v>158.6372432866917</v>
      </c>
      <c r="AF215" s="30">
        <v>2.5479999999999987</v>
      </c>
      <c r="AG215" s="30">
        <v>1.7909876695279988E-2</v>
      </c>
      <c r="AH215" s="30">
        <v>2.5659098766952786</v>
      </c>
      <c r="AI215" s="30">
        <v>2.5464468601212733</v>
      </c>
      <c r="AJ215" s="30">
        <v>13.320000000000006</v>
      </c>
      <c r="AK215" s="30">
        <v>9.3626199992594056E-2</v>
      </c>
      <c r="AL215" s="30">
        <v>13.413626199992599</v>
      </c>
      <c r="AM215" s="30">
        <v>13.311880760131629</v>
      </c>
      <c r="AN215" s="30">
        <v>9.34</v>
      </c>
      <c r="AO215" s="30">
        <v>6.5650803898710822E-2</v>
      </c>
      <c r="AP215" s="30">
        <v>9.4056508038987108</v>
      </c>
      <c r="AQ215" s="30">
        <v>9.3343067792514542</v>
      </c>
      <c r="AR215" s="30">
        <v>183.94200000000001</v>
      </c>
      <c r="AS215" s="31">
        <v>1.2929272131409706</v>
      </c>
      <c r="AT215" s="30">
        <v>185.23492721314099</v>
      </c>
      <c r="AU215" s="30">
        <v>183.82987768619606</v>
      </c>
    </row>
    <row r="216" spans="1:47" x14ac:dyDescent="0.25">
      <c r="A216" s="32">
        <v>43839</v>
      </c>
      <c r="B216" s="5">
        <v>21</v>
      </c>
      <c r="C216" s="5" t="s">
        <v>17</v>
      </c>
      <c r="D216" s="33">
        <v>20.387844999999999</v>
      </c>
      <c r="E216" s="34">
        <v>7.5877690000000003E-3</v>
      </c>
      <c r="G216" s="25">
        <v>359.03499999999991</v>
      </c>
      <c r="H216" s="25">
        <v>2.5691281891213977</v>
      </c>
      <c r="I216" s="30">
        <v>361.6041281891213</v>
      </c>
      <c r="J216" s="30">
        <v>358.86035959497588</v>
      </c>
      <c r="K216" s="30">
        <v>7.8959999999999999</v>
      </c>
      <c r="L216" s="30">
        <v>5.650099901486641E-2</v>
      </c>
      <c r="M216" s="30">
        <v>7.9525009990148661</v>
      </c>
      <c r="N216" s="30">
        <v>7.8921592584620717</v>
      </c>
      <c r="O216" s="30">
        <v>67.555999999999997</v>
      </c>
      <c r="P216" s="31">
        <v>0.48340697688048567</v>
      </c>
      <c r="Q216" s="30">
        <v>68.039406976880485</v>
      </c>
      <c r="R216" s="30">
        <v>67.52313967384292</v>
      </c>
      <c r="S216" s="30">
        <v>2.83</v>
      </c>
      <c r="T216" s="31">
        <v>2.0250484702643356E-2</v>
      </c>
      <c r="U216" s="30">
        <v>2.8502504847026433</v>
      </c>
      <c r="V216" s="30">
        <v>2.8286234424325816</v>
      </c>
      <c r="W216" s="30">
        <v>437.31699999999989</v>
      </c>
      <c r="X216" s="31">
        <v>3.1292866497193934</v>
      </c>
      <c r="Y216" s="30">
        <v>440.44628664971935</v>
      </c>
      <c r="Z216" s="30">
        <v>437.10428196971344</v>
      </c>
      <c r="AB216" s="25">
        <v>156.93</v>
      </c>
      <c r="AC216" s="30">
        <v>1.1229358884755554</v>
      </c>
      <c r="AD216" s="30">
        <v>158.05293588847556</v>
      </c>
      <c r="AE216" s="30">
        <v>156.85366672118198</v>
      </c>
      <c r="AF216" s="30">
        <v>2.5069999999999988</v>
      </c>
      <c r="AG216" s="30">
        <v>1.7939210300186172E-2</v>
      </c>
      <c r="AH216" s="30">
        <v>2.5249392103001851</v>
      </c>
      <c r="AI216" s="30">
        <v>2.5057805548333847</v>
      </c>
      <c r="AJ216" s="30">
        <v>12.985999999999999</v>
      </c>
      <c r="AK216" s="30">
        <v>9.2923248886405158E-2</v>
      </c>
      <c r="AL216" s="30">
        <v>13.078923248886404</v>
      </c>
      <c r="AM216" s="30">
        <v>12.979683400505124</v>
      </c>
      <c r="AN216" s="30">
        <v>9.34</v>
      </c>
      <c r="AO216" s="30">
        <v>6.6833755167027886E-2</v>
      </c>
      <c r="AP216" s="30">
        <v>9.4068337551670282</v>
      </c>
      <c r="AQ216" s="30">
        <v>9.3354568736114185</v>
      </c>
      <c r="AR216" s="30">
        <v>181.76300000000001</v>
      </c>
      <c r="AS216" s="31">
        <v>1.3006321028291745</v>
      </c>
      <c r="AT216" s="30">
        <v>183.06363210282916</v>
      </c>
      <c r="AU216" s="30">
        <v>181.67458755013189</v>
      </c>
    </row>
    <row r="217" spans="1:47" x14ac:dyDescent="0.25">
      <c r="A217" s="32">
        <v>43839</v>
      </c>
      <c r="B217" s="5">
        <v>22</v>
      </c>
      <c r="C217" s="5" t="s">
        <v>17</v>
      </c>
      <c r="D217" s="33">
        <v>19.026895</v>
      </c>
      <c r="E217" s="34">
        <v>7.557645E-3</v>
      </c>
      <c r="G217" s="25">
        <v>342.99999999999994</v>
      </c>
      <c r="H217" s="25">
        <v>2.5702375839230811</v>
      </c>
      <c r="I217" s="30">
        <v>345.57023758392302</v>
      </c>
      <c r="J217" s="30">
        <v>342.95854040569805</v>
      </c>
      <c r="K217" s="30">
        <v>7.6149999999999993</v>
      </c>
      <c r="L217" s="30">
        <v>5.7062271724706307E-2</v>
      </c>
      <c r="M217" s="30">
        <v>7.6720622717247053</v>
      </c>
      <c r="N217" s="30">
        <v>7.6140795486571164</v>
      </c>
      <c r="O217" s="30">
        <v>65.493000000000009</v>
      </c>
      <c r="P217" s="31">
        <v>0.49076551044861344</v>
      </c>
      <c r="Q217" s="30">
        <v>65.98376551044862</v>
      </c>
      <c r="R217" s="30">
        <v>65.485083634957405</v>
      </c>
      <c r="S217" s="30">
        <v>2.83</v>
      </c>
      <c r="T217" s="31">
        <v>2.1206333418374114E-2</v>
      </c>
      <c r="U217" s="30">
        <v>2.8512063334183742</v>
      </c>
      <c r="V217" s="30">
        <v>2.8296579281286465</v>
      </c>
      <c r="W217" s="30">
        <v>418.93799999999993</v>
      </c>
      <c r="X217" s="31">
        <v>3.1392716995147749</v>
      </c>
      <c r="Y217" s="30">
        <v>422.07727169951471</v>
      </c>
      <c r="Z217" s="30">
        <v>418.88736151744121</v>
      </c>
      <c r="AB217" s="25">
        <v>150.22400000000007</v>
      </c>
      <c r="AC217" s="30">
        <v>1.1256891277179626</v>
      </c>
      <c r="AD217" s="30">
        <v>151.34968912771805</v>
      </c>
      <c r="AE217" s="30">
        <v>150.20584190643041</v>
      </c>
      <c r="AF217" s="30">
        <v>2.4059999999999997</v>
      </c>
      <c r="AG217" s="30">
        <v>1.8029130107635374E-2</v>
      </c>
      <c r="AH217" s="30">
        <v>2.4240291301076349</v>
      </c>
      <c r="AI217" s="30">
        <v>2.4057091784726228</v>
      </c>
      <c r="AJ217" s="30">
        <v>12.562000000000001</v>
      </c>
      <c r="AK217" s="30">
        <v>9.4132141484669835E-2</v>
      </c>
      <c r="AL217" s="30">
        <v>12.656132141484671</v>
      </c>
      <c r="AM217" s="30">
        <v>12.56048158768624</v>
      </c>
      <c r="AN217" s="30">
        <v>9.34</v>
      </c>
      <c r="AO217" s="30">
        <v>6.9988393684669331E-2</v>
      </c>
      <c r="AP217" s="30">
        <v>9.4099883936846691</v>
      </c>
      <c r="AQ217" s="30">
        <v>9.3388710419510801</v>
      </c>
      <c r="AR217" s="30">
        <v>174.5320000000001</v>
      </c>
      <c r="AS217" s="31">
        <v>1.3078387929949371</v>
      </c>
      <c r="AT217" s="30">
        <v>175.83983879299504</v>
      </c>
      <c r="AU217" s="30">
        <v>174.51090371454035</v>
      </c>
    </row>
    <row r="218" spans="1:47" x14ac:dyDescent="0.25">
      <c r="A218" s="32">
        <v>43839</v>
      </c>
      <c r="B218" s="5">
        <v>23</v>
      </c>
      <c r="C218" s="5" t="s">
        <v>17</v>
      </c>
      <c r="D218" s="33">
        <v>18.610849000000002</v>
      </c>
      <c r="E218" s="34">
        <v>7.4634580000000001E-3</v>
      </c>
      <c r="G218" s="25">
        <v>310.86899999999997</v>
      </c>
      <c r="H218" s="25">
        <v>3.1554372180452237</v>
      </c>
      <c r="I218" s="30">
        <v>314.02443721804519</v>
      </c>
      <c r="J218" s="30">
        <v>311.68072901989467</v>
      </c>
      <c r="K218" s="30">
        <v>6.8550000000000004</v>
      </c>
      <c r="L218" s="30">
        <v>6.958082706767163E-2</v>
      </c>
      <c r="M218" s="30">
        <v>6.9245808270676719</v>
      </c>
      <c r="N218" s="30">
        <v>6.8728995088972464</v>
      </c>
      <c r="O218" s="30">
        <v>60.71299999999998</v>
      </c>
      <c r="P218" s="31">
        <v>0.6162597744361118</v>
      </c>
      <c r="Q218" s="30">
        <v>61.329259774436089</v>
      </c>
      <c r="R218" s="30">
        <v>60.871531419938492</v>
      </c>
      <c r="S218" s="30">
        <v>2.8290000000000002</v>
      </c>
      <c r="T218" s="31">
        <v>2.8715413533835603E-2</v>
      </c>
      <c r="U218" s="30">
        <v>2.8577154135338358</v>
      </c>
      <c r="V218" s="30">
        <v>2.8363869745689732</v>
      </c>
      <c r="W218" s="30">
        <v>381.26599999999996</v>
      </c>
      <c r="X218" s="31">
        <v>3.8699932330828428</v>
      </c>
      <c r="Y218" s="30">
        <v>385.13599323308279</v>
      </c>
      <c r="Z218" s="30">
        <v>382.26154692329942</v>
      </c>
      <c r="AB218" s="25">
        <v>135.68599999999995</v>
      </c>
      <c r="AC218" s="30">
        <v>1.3772639097744841</v>
      </c>
      <c r="AD218" s="30">
        <v>137.06326390977443</v>
      </c>
      <c r="AE218" s="30">
        <v>136.04029799624092</v>
      </c>
      <c r="AF218" s="30">
        <v>2.1689999999999996</v>
      </c>
      <c r="AG218" s="30">
        <v>2.2016165413534607E-2</v>
      </c>
      <c r="AH218" s="30">
        <v>2.1910161654135343</v>
      </c>
      <c r="AI218" s="30">
        <v>2.1746636082856492</v>
      </c>
      <c r="AJ218" s="30">
        <v>11.473999999999998</v>
      </c>
      <c r="AK218" s="30">
        <v>0.11646541353383867</v>
      </c>
      <c r="AL218" s="30">
        <v>11.590465413533837</v>
      </c>
      <c r="AM218" s="30">
        <v>11.503960461719474</v>
      </c>
      <c r="AN218" s="30">
        <v>9.34</v>
      </c>
      <c r="AO218" s="30">
        <v>9.4804511278198819E-2</v>
      </c>
      <c r="AP218" s="30">
        <v>9.4348045112781982</v>
      </c>
      <c r="AQ218" s="30">
        <v>9.3643882440700619</v>
      </c>
      <c r="AR218" s="30">
        <v>158.66899999999995</v>
      </c>
      <c r="AS218" s="31">
        <v>1.6105500000000563</v>
      </c>
      <c r="AT218" s="30">
        <v>160.27955000000003</v>
      </c>
      <c r="AU218" s="30">
        <v>159.08331031031611</v>
      </c>
    </row>
    <row r="219" spans="1:47" x14ac:dyDescent="0.25">
      <c r="A219" s="32">
        <v>43839</v>
      </c>
      <c r="B219" s="5">
        <v>24</v>
      </c>
      <c r="C219" s="5" t="s">
        <v>16</v>
      </c>
      <c r="D219" s="33">
        <v>17.255039</v>
      </c>
      <c r="E219" s="34">
        <v>7.4096939999999997E-3</v>
      </c>
      <c r="G219" s="25">
        <v>274.54199999999986</v>
      </c>
      <c r="H219" s="25">
        <v>3.7689246792994058</v>
      </c>
      <c r="I219" s="30">
        <v>278.31092467929926</v>
      </c>
      <c r="J219" s="30">
        <v>276.24872589056861</v>
      </c>
      <c r="K219" s="30">
        <v>6.1750000000000016</v>
      </c>
      <c r="L219" s="30">
        <v>8.4770672227469201E-2</v>
      </c>
      <c r="M219" s="30">
        <v>6.2597706722274706</v>
      </c>
      <c r="N219" s="30">
        <v>6.2133876870360902</v>
      </c>
      <c r="O219" s="30">
        <v>55.191999999999986</v>
      </c>
      <c r="P219" s="31">
        <v>0.75767820916250661</v>
      </c>
      <c r="Q219" s="30">
        <v>55.949678209162492</v>
      </c>
      <c r="R219" s="30">
        <v>55.535108214234128</v>
      </c>
      <c r="S219" s="30">
        <v>2.8290000000000002</v>
      </c>
      <c r="T219" s="31">
        <v>3.8836636717653493E-2</v>
      </c>
      <c r="U219" s="30">
        <v>2.8678366367176538</v>
      </c>
      <c r="V219" s="30">
        <v>2.8465868447975868</v>
      </c>
      <c r="W219" s="30">
        <v>338.73799999999989</v>
      </c>
      <c r="X219" s="31">
        <v>4.6502101974070351</v>
      </c>
      <c r="Y219" s="30">
        <v>343.38821019740686</v>
      </c>
      <c r="Z219" s="30">
        <v>340.84380863663642</v>
      </c>
      <c r="AB219" s="25">
        <v>118.60600000000001</v>
      </c>
      <c r="AC219" s="30">
        <v>1.6282283967953377</v>
      </c>
      <c r="AD219" s="30">
        <v>120.23422839679534</v>
      </c>
      <c r="AE219" s="30">
        <v>119.34332955604897</v>
      </c>
      <c r="AF219" s="30">
        <v>1.8729999999999996</v>
      </c>
      <c r="AG219" s="30">
        <v>2.5712626571991859E-2</v>
      </c>
      <c r="AH219" s="30">
        <v>1.8987126265719914</v>
      </c>
      <c r="AI219" s="30">
        <v>1.8846437470151567</v>
      </c>
      <c r="AJ219" s="30">
        <v>10.388000000000003</v>
      </c>
      <c r="AK219" s="30">
        <v>0.14260692195934416</v>
      </c>
      <c r="AL219" s="30">
        <v>10.530606921959347</v>
      </c>
      <c r="AM219" s="30">
        <v>10.452578347033345</v>
      </c>
      <c r="AN219" s="30">
        <v>9.34</v>
      </c>
      <c r="AO219" s="30">
        <v>0.12821993175782381</v>
      </c>
      <c r="AP219" s="30">
        <v>9.4682199317578242</v>
      </c>
      <c r="AQ219" s="30">
        <v>9.3980633193387977</v>
      </c>
      <c r="AR219" s="30">
        <v>140.20700000000002</v>
      </c>
      <c r="AS219" s="31">
        <v>1.9247678770844976</v>
      </c>
      <c r="AT219" s="30">
        <v>142.13176787708451</v>
      </c>
      <c r="AU219" s="30">
        <v>141.07861496943627</v>
      </c>
    </row>
    <row r="220" spans="1:47" x14ac:dyDescent="0.25">
      <c r="A220" s="32">
        <v>43840</v>
      </c>
      <c r="B220" s="5">
        <v>1</v>
      </c>
      <c r="C220" s="5" t="s">
        <v>16</v>
      </c>
      <c r="D220" s="33">
        <v>18.963491000000001</v>
      </c>
      <c r="E220" s="34">
        <v>7.6163200000000002E-3</v>
      </c>
      <c r="G220" s="25">
        <v>247.29700000000003</v>
      </c>
      <c r="H220" s="25">
        <v>2.2195139818559064</v>
      </c>
      <c r="I220" s="30">
        <v>249.51651398185592</v>
      </c>
      <c r="J220" s="30">
        <v>247.61611636608563</v>
      </c>
      <c r="K220" s="30">
        <v>5.5930000000000017</v>
      </c>
      <c r="L220" s="30">
        <v>5.0197704381856993E-2</v>
      </c>
      <c r="M220" s="30">
        <v>5.6431977043818584</v>
      </c>
      <c r="N220" s="30">
        <v>5.6002173048420207</v>
      </c>
      <c r="O220" s="30">
        <v>50.849999999999987</v>
      </c>
      <c r="P220" s="31">
        <v>0.45638356299256694</v>
      </c>
      <c r="Q220" s="30">
        <v>51.306383562992551</v>
      </c>
      <c r="R220" s="30">
        <v>50.915617727734059</v>
      </c>
      <c r="S220" s="30">
        <v>2.8290000000000002</v>
      </c>
      <c r="T220" s="31">
        <v>2.5390542767079097E-2</v>
      </c>
      <c r="U220" s="30">
        <v>2.8543905427670793</v>
      </c>
      <c r="V220" s="30">
        <v>2.8326505909883917</v>
      </c>
      <c r="W220" s="30">
        <v>306.56900000000002</v>
      </c>
      <c r="X220" s="31">
        <v>2.7514857919974096</v>
      </c>
      <c r="Y220" s="30">
        <v>309.32048579199738</v>
      </c>
      <c r="Z220" s="30">
        <v>306.96460198965013</v>
      </c>
      <c r="AB220" s="25">
        <v>105.69500000000005</v>
      </c>
      <c r="AC220" s="30">
        <v>0.94862262911503237</v>
      </c>
      <c r="AD220" s="30">
        <v>106.64362262911509</v>
      </c>
      <c r="AE220" s="30">
        <v>105.8313906732125</v>
      </c>
      <c r="AF220" s="30">
        <v>1.6950000000000001</v>
      </c>
      <c r="AG220" s="30">
        <v>1.5212785433085569E-2</v>
      </c>
      <c r="AH220" s="30">
        <v>1.7102127854330855</v>
      </c>
      <c r="AI220" s="30">
        <v>1.6971872575911358</v>
      </c>
      <c r="AJ220" s="30">
        <v>9.4239999999999959</v>
      </c>
      <c r="AK220" s="30">
        <v>8.4581291989025559E-2</v>
      </c>
      <c r="AL220" s="30">
        <v>9.5085812919890209</v>
      </c>
      <c r="AM220" s="30">
        <v>9.4361608941232191</v>
      </c>
      <c r="AN220" s="30">
        <v>9.34</v>
      </c>
      <c r="AO220" s="30">
        <v>8.3827384038359418E-2</v>
      </c>
      <c r="AP220" s="30">
        <v>9.4238273840383595</v>
      </c>
      <c r="AQ220" s="30">
        <v>9.3520524990567608</v>
      </c>
      <c r="AR220" s="30">
        <v>126.15400000000004</v>
      </c>
      <c r="AS220" s="31">
        <v>1.1322440905755029</v>
      </c>
      <c r="AT220" s="30">
        <v>127.28624409057555</v>
      </c>
      <c r="AU220" s="30">
        <v>126.31679132398361</v>
      </c>
    </row>
    <row r="221" spans="1:47" x14ac:dyDescent="0.25">
      <c r="A221" s="32">
        <v>43840</v>
      </c>
      <c r="B221" s="5">
        <v>2</v>
      </c>
      <c r="C221" s="5" t="s">
        <v>16</v>
      </c>
      <c r="D221" s="33">
        <v>17.765702000000001</v>
      </c>
      <c r="E221" s="34">
        <v>7.5708620000000003E-3</v>
      </c>
      <c r="G221" s="25">
        <v>230.03300000000002</v>
      </c>
      <c r="H221" s="25">
        <v>4.1098095727321891</v>
      </c>
      <c r="I221" s="30">
        <v>234.1428095727322</v>
      </c>
      <c r="J221" s="30">
        <v>232.37014667316475</v>
      </c>
      <c r="K221" s="30">
        <v>5.2660000000000018</v>
      </c>
      <c r="L221" s="30">
        <v>9.4083271574112032E-2</v>
      </c>
      <c r="M221" s="30">
        <v>5.3600832715741138</v>
      </c>
      <c r="N221" s="30">
        <v>5.3195028208165178</v>
      </c>
      <c r="O221" s="30">
        <v>47.989000000000004</v>
      </c>
      <c r="P221" s="31">
        <v>0.8573798176167986</v>
      </c>
      <c r="Q221" s="30">
        <v>48.8463798176168</v>
      </c>
      <c r="R221" s="30">
        <v>48.476570616818037</v>
      </c>
      <c r="S221" s="30">
        <v>2.8260000000000001</v>
      </c>
      <c r="T221" s="31">
        <v>5.0489807343038463E-2</v>
      </c>
      <c r="U221" s="30">
        <v>2.8764898073430385</v>
      </c>
      <c r="V221" s="30">
        <v>2.8547122999672379</v>
      </c>
      <c r="W221" s="30">
        <v>286.11400000000003</v>
      </c>
      <c r="X221" s="31">
        <v>5.1117624692661385</v>
      </c>
      <c r="Y221" s="30">
        <v>291.22576246926616</v>
      </c>
      <c r="Z221" s="30">
        <v>289.02093241076653</v>
      </c>
      <c r="AB221" s="25">
        <v>97.913999999999987</v>
      </c>
      <c r="AC221" s="30">
        <v>1.7493485478366126</v>
      </c>
      <c r="AD221" s="30">
        <v>99.663348547836605</v>
      </c>
      <c r="AE221" s="30">
        <v>98.908811089523027</v>
      </c>
      <c r="AF221" s="30">
        <v>1.57</v>
      </c>
      <c r="AG221" s="30">
        <v>2.8049892968354702E-2</v>
      </c>
      <c r="AH221" s="30">
        <v>1.5980498929683549</v>
      </c>
      <c r="AI221" s="30">
        <v>1.5859512777595766</v>
      </c>
      <c r="AJ221" s="30">
        <v>9.0020000000000007</v>
      </c>
      <c r="AK221" s="30">
        <v>0.16083129713447708</v>
      </c>
      <c r="AL221" s="30">
        <v>9.1628312971344776</v>
      </c>
      <c r="AM221" s="30">
        <v>9.0934607658545907</v>
      </c>
      <c r="AN221" s="30">
        <v>9.34</v>
      </c>
      <c r="AO221" s="30">
        <v>0.16687006390091266</v>
      </c>
      <c r="AP221" s="30">
        <v>9.5068700639009123</v>
      </c>
      <c r="AQ221" s="30">
        <v>9.4348948625951881</v>
      </c>
      <c r="AR221" s="30">
        <v>117.82599999999998</v>
      </c>
      <c r="AS221" s="31">
        <v>2.1050998018403573</v>
      </c>
      <c r="AT221" s="30">
        <v>119.93109980184033</v>
      </c>
      <c r="AU221" s="30">
        <v>119.02311799573238</v>
      </c>
    </row>
    <row r="222" spans="1:47" x14ac:dyDescent="0.25">
      <c r="A222" s="32">
        <v>43840</v>
      </c>
      <c r="B222" s="5">
        <v>3</v>
      </c>
      <c r="C222" s="5" t="s">
        <v>16</v>
      </c>
      <c r="D222" s="33">
        <v>18.27609</v>
      </c>
      <c r="E222" s="34">
        <v>7.4944829999999997E-3</v>
      </c>
      <c r="G222" s="25">
        <v>220.03400000000002</v>
      </c>
      <c r="H222" s="25">
        <v>4.0680436185179696</v>
      </c>
      <c r="I222" s="30">
        <v>224.102043618518</v>
      </c>
      <c r="J222" s="30">
        <v>222.42251466235376</v>
      </c>
      <c r="K222" s="30">
        <v>5.0139999999999993</v>
      </c>
      <c r="L222" s="30">
        <v>9.270008591058243E-2</v>
      </c>
      <c r="M222" s="30">
        <v>5.1067000859105818</v>
      </c>
      <c r="N222" s="30">
        <v>5.0684280089306268</v>
      </c>
      <c r="O222" s="30">
        <v>46.27200000000002</v>
      </c>
      <c r="P222" s="31">
        <v>0.85548830778908513</v>
      </c>
      <c r="Q222" s="30">
        <v>47.127488307789108</v>
      </c>
      <c r="R222" s="30">
        <v>46.774292147833684</v>
      </c>
      <c r="S222" s="30">
        <v>2.8260000000000001</v>
      </c>
      <c r="T222" s="31">
        <v>5.2247794731413243E-2</v>
      </c>
      <c r="U222" s="30">
        <v>2.8782477947314131</v>
      </c>
      <c r="V222" s="30">
        <v>2.8566768155640112</v>
      </c>
      <c r="W222" s="30">
        <v>274.14600000000007</v>
      </c>
      <c r="X222" s="31">
        <v>5.0684798069490506</v>
      </c>
      <c r="Y222" s="30">
        <v>279.2144798069491</v>
      </c>
      <c r="Z222" s="30">
        <v>277.12191163468208</v>
      </c>
      <c r="AB222" s="25">
        <v>93.714999999999989</v>
      </c>
      <c r="AC222" s="30">
        <v>1.7326263564240594</v>
      </c>
      <c r="AD222" s="30">
        <v>95.447626356424053</v>
      </c>
      <c r="AE222" s="30">
        <v>94.732295743305485</v>
      </c>
      <c r="AF222" s="30">
        <v>1.53</v>
      </c>
      <c r="AG222" s="30">
        <v>2.8287022625287421E-2</v>
      </c>
      <c r="AH222" s="30">
        <v>1.5582870226252874</v>
      </c>
      <c r="AI222" s="30">
        <v>1.5466084670251015</v>
      </c>
      <c r="AJ222" s="30">
        <v>8.7069999999999972</v>
      </c>
      <c r="AK222" s="30">
        <v>0.16097719346299186</v>
      </c>
      <c r="AL222" s="30">
        <v>8.8679771934629894</v>
      </c>
      <c r="AM222" s="30">
        <v>8.8015162891421941</v>
      </c>
      <c r="AN222" s="30">
        <v>9.34</v>
      </c>
      <c r="AO222" s="30">
        <v>0.17268025576482651</v>
      </c>
      <c r="AP222" s="30">
        <v>9.5126802557648258</v>
      </c>
      <c r="AQ222" s="30">
        <v>9.4413876353035615</v>
      </c>
      <c r="AR222" s="30">
        <v>113.29199999999999</v>
      </c>
      <c r="AS222" s="31">
        <v>2.0945708282771651</v>
      </c>
      <c r="AT222" s="30">
        <v>115.38657082827716</v>
      </c>
      <c r="AU222" s="30">
        <v>114.52180813477634</v>
      </c>
    </row>
    <row r="223" spans="1:47" x14ac:dyDescent="0.25">
      <c r="A223" s="32">
        <v>43840</v>
      </c>
      <c r="B223" s="5">
        <v>4</v>
      </c>
      <c r="C223" s="5" t="s">
        <v>16</v>
      </c>
      <c r="D223" s="33">
        <v>16.633088999999998</v>
      </c>
      <c r="E223" s="34">
        <v>8.1234240000000006E-3</v>
      </c>
      <c r="G223" s="25">
        <v>215.49600000000001</v>
      </c>
      <c r="H223" s="25">
        <v>4.0646149196754848</v>
      </c>
      <c r="I223" s="30">
        <v>219.56061491967549</v>
      </c>
      <c r="J223" s="30">
        <v>217.77703095098224</v>
      </c>
      <c r="K223" s="30">
        <v>4.96</v>
      </c>
      <c r="L223" s="30">
        <v>9.3553894279199634E-2</v>
      </c>
      <c r="M223" s="30">
        <v>5.0535538942792</v>
      </c>
      <c r="N223" s="30">
        <v>5.0125017332891186</v>
      </c>
      <c r="O223" s="30">
        <v>45.500000000000007</v>
      </c>
      <c r="P223" s="31">
        <v>0.85820608663378695</v>
      </c>
      <c r="Q223" s="30">
        <v>46.358206086633793</v>
      </c>
      <c r="R223" s="30">
        <v>45.981618722712689</v>
      </c>
      <c r="S223" s="30">
        <v>2.8260000000000001</v>
      </c>
      <c r="T223" s="31">
        <v>5.330308573246334E-2</v>
      </c>
      <c r="U223" s="30">
        <v>2.8793030857324635</v>
      </c>
      <c r="V223" s="30">
        <v>2.8559132859425502</v>
      </c>
      <c r="W223" s="30">
        <v>268.78200000000004</v>
      </c>
      <c r="X223" s="31">
        <v>5.0696779863209356</v>
      </c>
      <c r="Y223" s="30">
        <v>273.85167798632096</v>
      </c>
      <c r="Z223" s="30">
        <v>271.62706469292664</v>
      </c>
      <c r="AB223" s="25">
        <v>91.978999999999999</v>
      </c>
      <c r="AC223" s="30">
        <v>1.7348777503843755</v>
      </c>
      <c r="AD223" s="30">
        <v>93.71387775038437</v>
      </c>
      <c r="AE223" s="30">
        <v>92.952600186733832</v>
      </c>
      <c r="AF223" s="30">
        <v>1.5239999999999996</v>
      </c>
      <c r="AG223" s="30">
        <v>2.8745188484173428E-2</v>
      </c>
      <c r="AH223" s="30">
        <v>1.552745188484173</v>
      </c>
      <c r="AI223" s="30">
        <v>1.540131580954156</v>
      </c>
      <c r="AJ223" s="30">
        <v>8.6130000000000049</v>
      </c>
      <c r="AK223" s="30">
        <v>0.16245558294894091</v>
      </c>
      <c r="AL223" s="30">
        <v>8.7754555829489451</v>
      </c>
      <c r="AM223" s="30">
        <v>8.7041688364554837</v>
      </c>
      <c r="AN223" s="30">
        <v>9.34</v>
      </c>
      <c r="AO223" s="30">
        <v>0.17616801866284768</v>
      </c>
      <c r="AP223" s="30">
        <v>9.5161680186628477</v>
      </c>
      <c r="AQ223" s="30">
        <v>9.4388641509920088</v>
      </c>
      <c r="AR223" s="30">
        <v>111.456</v>
      </c>
      <c r="AS223" s="31">
        <v>2.1022465404803374</v>
      </c>
      <c r="AT223" s="30">
        <v>113.55824654048034</v>
      </c>
      <c r="AU223" s="30">
        <v>112.63576475513547</v>
      </c>
    </row>
    <row r="224" spans="1:47" x14ac:dyDescent="0.25">
      <c r="A224" s="32">
        <v>43840</v>
      </c>
      <c r="B224" s="5">
        <v>5</v>
      </c>
      <c r="C224" s="5" t="s">
        <v>16</v>
      </c>
      <c r="D224" s="33">
        <v>17.118237000000001</v>
      </c>
      <c r="E224" s="34">
        <v>8.0871940000000007E-3</v>
      </c>
      <c r="G224" s="25">
        <v>216.99000000000004</v>
      </c>
      <c r="H224" s="25">
        <v>2.8650266505993938</v>
      </c>
      <c r="I224" s="30">
        <v>219.85502665059943</v>
      </c>
      <c r="J224" s="30">
        <v>218.07701639820087</v>
      </c>
      <c r="K224" s="30">
        <v>4.9989999999999997</v>
      </c>
      <c r="L224" s="30">
        <v>6.6004277737897452E-2</v>
      </c>
      <c r="M224" s="30">
        <v>5.0650042777378967</v>
      </c>
      <c r="N224" s="30">
        <v>5.0240426055330003</v>
      </c>
      <c r="O224" s="30">
        <v>45.855999999999987</v>
      </c>
      <c r="P224" s="31">
        <v>0.6054595238945838</v>
      </c>
      <c r="Q224" s="30">
        <v>46.461459523894568</v>
      </c>
      <c r="R224" s="30">
        <v>46.085716687201682</v>
      </c>
      <c r="S224" s="30">
        <v>2.8260000000000001</v>
      </c>
      <c r="T224" s="31">
        <v>3.7313080393538346E-2</v>
      </c>
      <c r="U224" s="30">
        <v>2.8633130803935383</v>
      </c>
      <c r="V224" s="30">
        <v>2.8401569120296579</v>
      </c>
      <c r="W224" s="30">
        <v>270.67100000000005</v>
      </c>
      <c r="X224" s="31">
        <v>3.5738035326254134</v>
      </c>
      <c r="Y224" s="30">
        <v>274.24480353262544</v>
      </c>
      <c r="Z224" s="30">
        <v>272.02693260296519</v>
      </c>
      <c r="AB224" s="25">
        <v>93.127000000000024</v>
      </c>
      <c r="AC224" s="30">
        <v>1.2296019949784311</v>
      </c>
      <c r="AD224" s="30">
        <v>94.356601994978462</v>
      </c>
      <c r="AE224" s="30">
        <v>93.593521849464281</v>
      </c>
      <c r="AF224" s="30">
        <v>1.5950000000000002</v>
      </c>
      <c r="AG224" s="30">
        <v>2.1059576513692026E-2</v>
      </c>
      <c r="AH224" s="30">
        <v>1.6160595765136923</v>
      </c>
      <c r="AI224" s="30">
        <v>1.6029901892028682</v>
      </c>
      <c r="AJ224" s="30">
        <v>8.578000000000003</v>
      </c>
      <c r="AK224" s="30">
        <v>0.11325959080529797</v>
      </c>
      <c r="AL224" s="30">
        <v>8.6912595908053003</v>
      </c>
      <c r="AM224" s="30">
        <v>8.6209716883900978</v>
      </c>
      <c r="AN224" s="30">
        <v>9.34</v>
      </c>
      <c r="AO224" s="30">
        <v>0.12332065494538151</v>
      </c>
      <c r="AP224" s="30">
        <v>9.463320654945381</v>
      </c>
      <c r="AQ224" s="30">
        <v>9.3867889449246302</v>
      </c>
      <c r="AR224" s="30">
        <v>112.64000000000003</v>
      </c>
      <c r="AS224" s="31">
        <v>1.4872418172428028</v>
      </c>
      <c r="AT224" s="30">
        <v>114.12724181724283</v>
      </c>
      <c r="AU224" s="30">
        <v>113.20427267198188</v>
      </c>
    </row>
    <row r="225" spans="1:47" x14ac:dyDescent="0.25">
      <c r="A225" s="32">
        <v>43840</v>
      </c>
      <c r="B225" s="5">
        <v>6</v>
      </c>
      <c r="C225" s="5" t="s">
        <v>16</v>
      </c>
      <c r="D225" s="33">
        <v>18.264023000000002</v>
      </c>
      <c r="E225" s="34">
        <v>7.8029420000000002E-3</v>
      </c>
      <c r="G225" s="25">
        <v>228.41800000000006</v>
      </c>
      <c r="H225" s="25">
        <v>2.2419332264466387</v>
      </c>
      <c r="I225" s="30">
        <v>230.6599332264467</v>
      </c>
      <c r="J225" s="30">
        <v>228.86010714575687</v>
      </c>
      <c r="K225" s="30">
        <v>5.3230000000000004</v>
      </c>
      <c r="L225" s="30">
        <v>5.2245491004979716E-2</v>
      </c>
      <c r="M225" s="30">
        <v>5.3752454910049803</v>
      </c>
      <c r="N225" s="30">
        <v>5.3333027622029068</v>
      </c>
      <c r="O225" s="30">
        <v>47.817000000000007</v>
      </c>
      <c r="P225" s="31">
        <v>0.46932606488542461</v>
      </c>
      <c r="Q225" s="30">
        <v>48.286326064885429</v>
      </c>
      <c r="R225" s="30">
        <v>47.909550663208044</v>
      </c>
      <c r="S225" s="30">
        <v>2.8260000000000001</v>
      </c>
      <c r="T225" s="31">
        <v>2.7737320604935688E-2</v>
      </c>
      <c r="U225" s="30">
        <v>2.8537373206049357</v>
      </c>
      <c r="V225" s="30">
        <v>2.8314697738090202</v>
      </c>
      <c r="W225" s="30">
        <v>284.38400000000013</v>
      </c>
      <c r="X225" s="31">
        <v>2.7912421029419789</v>
      </c>
      <c r="Y225" s="30">
        <v>287.17524210294204</v>
      </c>
      <c r="Z225" s="30">
        <v>284.93443034497687</v>
      </c>
      <c r="AB225" s="25">
        <v>99.042999999999978</v>
      </c>
      <c r="AC225" s="30">
        <v>0.97211162231940729</v>
      </c>
      <c r="AD225" s="30">
        <v>100.01511162231938</v>
      </c>
      <c r="AE225" s="30">
        <v>99.234699507206898</v>
      </c>
      <c r="AF225" s="30">
        <v>1.6409999999999998</v>
      </c>
      <c r="AG225" s="30">
        <v>1.6106490839596411E-2</v>
      </c>
      <c r="AH225" s="30">
        <v>1.6571064908395963</v>
      </c>
      <c r="AI225" s="30">
        <v>1.6441761850037515</v>
      </c>
      <c r="AJ225" s="30">
        <v>9.2160000000000029</v>
      </c>
      <c r="AK225" s="30">
        <v>9.0455465921828515E-2</v>
      </c>
      <c r="AL225" s="30">
        <v>9.3064554659218306</v>
      </c>
      <c r="AM225" s="30">
        <v>9.2338377336956601</v>
      </c>
      <c r="AN225" s="30">
        <v>9.3389999999999986</v>
      </c>
      <c r="AO225" s="30">
        <v>9.1662716606332045E-2</v>
      </c>
      <c r="AP225" s="30">
        <v>9.4306627166063315</v>
      </c>
      <c r="AQ225" s="30">
        <v>9.3570758024070901</v>
      </c>
      <c r="AR225" s="30">
        <v>119.23899999999999</v>
      </c>
      <c r="AS225" s="31">
        <v>1.1703362956871641</v>
      </c>
      <c r="AT225" s="30">
        <v>120.40933629568714</v>
      </c>
      <c r="AU225" s="30">
        <v>119.46978922831342</v>
      </c>
    </row>
    <row r="226" spans="1:47" x14ac:dyDescent="0.25">
      <c r="A226" s="32">
        <v>43840</v>
      </c>
      <c r="B226" s="5">
        <v>7</v>
      </c>
      <c r="C226" s="5" t="s">
        <v>16</v>
      </c>
      <c r="D226" s="33">
        <v>20.554079999999999</v>
      </c>
      <c r="E226" s="34">
        <v>7.6162269999999997E-3</v>
      </c>
      <c r="G226" s="25">
        <v>249.62199999999999</v>
      </c>
      <c r="H226" s="25">
        <v>1.5897446320364468</v>
      </c>
      <c r="I226" s="30">
        <v>251.21174463203644</v>
      </c>
      <c r="J226" s="30">
        <v>249.29845895985284</v>
      </c>
      <c r="K226" s="30">
        <v>5.5450000000000008</v>
      </c>
      <c r="L226" s="30">
        <v>3.5313930601638073E-2</v>
      </c>
      <c r="M226" s="30">
        <v>5.5803139306016387</v>
      </c>
      <c r="N226" s="30">
        <v>5.5378129929749145</v>
      </c>
      <c r="O226" s="30">
        <v>51.244999999999997</v>
      </c>
      <c r="P226" s="31">
        <v>0.32635930995147749</v>
      </c>
      <c r="Q226" s="30">
        <v>51.571359309951475</v>
      </c>
      <c r="R226" s="30">
        <v>51.178580130748323</v>
      </c>
      <c r="S226" s="30">
        <v>2.8260000000000001</v>
      </c>
      <c r="T226" s="31">
        <v>1.7997685821502105E-2</v>
      </c>
      <c r="U226" s="30">
        <v>2.8439976858215021</v>
      </c>
      <c r="V226" s="30">
        <v>2.8223371538588111</v>
      </c>
      <c r="W226" s="30">
        <v>309.238</v>
      </c>
      <c r="X226" s="31">
        <v>1.9694155584110644</v>
      </c>
      <c r="Y226" s="30">
        <v>311.20741555841107</v>
      </c>
      <c r="Z226" s="30">
        <v>308.83718923743493</v>
      </c>
      <c r="AB226" s="25">
        <v>108.31200000000001</v>
      </c>
      <c r="AC226" s="30">
        <v>0.68979665488270925</v>
      </c>
      <c r="AD226" s="30">
        <v>109.00179665488272</v>
      </c>
      <c r="AE226" s="30">
        <v>108.1716142281513</v>
      </c>
      <c r="AF226" s="30">
        <v>1.8020000000000003</v>
      </c>
      <c r="AG226" s="30">
        <v>1.1476231369549469E-2</v>
      </c>
      <c r="AH226" s="30">
        <v>1.8134762313695498</v>
      </c>
      <c r="AI226" s="30">
        <v>1.7996643847323348</v>
      </c>
      <c r="AJ226" s="30">
        <v>9.8290000000000024</v>
      </c>
      <c r="AK226" s="30">
        <v>6.2597046687736815E-2</v>
      </c>
      <c r="AL226" s="30">
        <v>9.891597046687739</v>
      </c>
      <c r="AM226" s="30">
        <v>9.8162603981876355</v>
      </c>
      <c r="AN226" s="30">
        <v>9.3389999999999986</v>
      </c>
      <c r="AO226" s="30">
        <v>5.9476428834751641E-2</v>
      </c>
      <c r="AP226" s="30">
        <v>9.3984764288347495</v>
      </c>
      <c r="AQ226" s="30">
        <v>9.3268954988985957</v>
      </c>
      <c r="AR226" s="30">
        <v>129.28200000000004</v>
      </c>
      <c r="AS226" s="31">
        <v>0.82334636177474718</v>
      </c>
      <c r="AT226" s="30">
        <v>130.10534636177476</v>
      </c>
      <c r="AU226" s="30">
        <v>129.11443450996987</v>
      </c>
    </row>
    <row r="227" spans="1:47" x14ac:dyDescent="0.25">
      <c r="A227" s="32">
        <v>43840</v>
      </c>
      <c r="B227" s="5">
        <v>8</v>
      </c>
      <c r="C227" s="5" t="s">
        <v>17</v>
      </c>
      <c r="D227" s="33">
        <v>22.075151999999999</v>
      </c>
      <c r="E227" s="34">
        <v>7.5949950000000002E-3</v>
      </c>
      <c r="G227" s="25">
        <v>258.31999999999988</v>
      </c>
      <c r="H227" s="25">
        <v>3.2823689713430744</v>
      </c>
      <c r="I227" s="30">
        <v>261.60236897134297</v>
      </c>
      <c r="J227" s="30">
        <v>259.61550028701743</v>
      </c>
      <c r="K227" s="30">
        <v>5.7970000000000015</v>
      </c>
      <c r="L227" s="30">
        <v>7.3660161531727372E-2</v>
      </c>
      <c r="M227" s="30">
        <v>5.8706601615317284</v>
      </c>
      <c r="N227" s="30">
        <v>5.8260725269581952</v>
      </c>
      <c r="O227" s="30">
        <v>51.874000000000002</v>
      </c>
      <c r="P227" s="31">
        <v>0.6591421803168579</v>
      </c>
      <c r="Q227" s="30">
        <v>52.533142180316858</v>
      </c>
      <c r="R227" s="30">
        <v>52.134153228123061</v>
      </c>
      <c r="S227" s="30">
        <v>0.41599999999999998</v>
      </c>
      <c r="T227" s="31">
        <v>5.2859456955664276E-3</v>
      </c>
      <c r="U227" s="30">
        <v>0.42128594569556643</v>
      </c>
      <c r="V227" s="30">
        <v>0.41808628104443829</v>
      </c>
      <c r="W227" s="30">
        <v>316.40699999999993</v>
      </c>
      <c r="X227" s="31">
        <v>4.0204572588872258</v>
      </c>
      <c r="Y227" s="30">
        <v>320.4274572588871</v>
      </c>
      <c r="Z227" s="30">
        <v>317.99381232314312</v>
      </c>
      <c r="AB227" s="25">
        <v>112.11100000000002</v>
      </c>
      <c r="AC227" s="30">
        <v>1.4245496583549229</v>
      </c>
      <c r="AD227" s="30">
        <v>113.53554965835494</v>
      </c>
      <c r="AE227" s="30">
        <v>112.67324772637747</v>
      </c>
      <c r="AF227" s="30">
        <v>1.9110000000000003</v>
      </c>
      <c r="AG227" s="30">
        <v>2.4282313039008279E-2</v>
      </c>
      <c r="AH227" s="30">
        <v>1.9352823130390084</v>
      </c>
      <c r="AI227" s="30">
        <v>1.9205838535478887</v>
      </c>
      <c r="AJ227" s="30">
        <v>9.9500000000000011</v>
      </c>
      <c r="AK227" s="30">
        <v>0.12643067228578356</v>
      </c>
      <c r="AL227" s="30">
        <v>10.076430672285785</v>
      </c>
      <c r="AM227" s="30">
        <v>9.9999002317119263</v>
      </c>
      <c r="AN227" s="30">
        <v>1.3850000000000002</v>
      </c>
      <c r="AO227" s="30">
        <v>1.7598641318171883E-2</v>
      </c>
      <c r="AP227" s="30">
        <v>1.4025986413181721</v>
      </c>
      <c r="AQ227" s="30">
        <v>1.3919459116503539</v>
      </c>
      <c r="AR227" s="30">
        <v>125.35700000000003</v>
      </c>
      <c r="AS227" s="31">
        <v>1.5928612849978865</v>
      </c>
      <c r="AT227" s="30">
        <v>126.94986128499791</v>
      </c>
      <c r="AU227" s="30">
        <v>125.98567772328762</v>
      </c>
    </row>
    <row r="228" spans="1:47" x14ac:dyDescent="0.25">
      <c r="A228" s="32">
        <v>43840</v>
      </c>
      <c r="B228" s="5">
        <v>9</v>
      </c>
      <c r="C228" s="5" t="s">
        <v>17</v>
      </c>
      <c r="D228" s="33">
        <v>20.572679999999998</v>
      </c>
      <c r="E228" s="34">
        <v>7.6311230000000001E-3</v>
      </c>
      <c r="G228" s="25">
        <v>251.24100000000004</v>
      </c>
      <c r="H228" s="25">
        <v>2.36025173204224</v>
      </c>
      <c r="I228" s="30">
        <v>253.60125173204227</v>
      </c>
      <c r="J228" s="30">
        <v>251.6659893871211</v>
      </c>
      <c r="K228" s="30">
        <v>5.8040000000000012</v>
      </c>
      <c r="L228" s="30">
        <v>5.4524942397033781E-2</v>
      </c>
      <c r="M228" s="30">
        <v>5.8585249423970351</v>
      </c>
      <c r="N228" s="30">
        <v>5.8138178179630353</v>
      </c>
      <c r="O228" s="30">
        <v>50.009999999999991</v>
      </c>
      <c r="P228" s="31">
        <v>0.46981260669808034</v>
      </c>
      <c r="Q228" s="30">
        <v>50.479812606698069</v>
      </c>
      <c r="R228" s="30">
        <v>50.094594947679404</v>
      </c>
      <c r="S228" s="30">
        <v>0</v>
      </c>
      <c r="T228" s="31">
        <v>0</v>
      </c>
      <c r="U228" s="30">
        <v>0</v>
      </c>
      <c r="V228" s="30">
        <v>0</v>
      </c>
      <c r="W228" s="30">
        <v>307.05500000000001</v>
      </c>
      <c r="X228" s="31">
        <v>2.8845892811373544</v>
      </c>
      <c r="Y228" s="30">
        <v>309.93958928113739</v>
      </c>
      <c r="Z228" s="30">
        <v>307.57440215276353</v>
      </c>
      <c r="AB228" s="25">
        <v>110.14399999999998</v>
      </c>
      <c r="AC228" s="30">
        <v>1.0347338482734125</v>
      </c>
      <c r="AD228" s="30">
        <v>111.1787338482734</v>
      </c>
      <c r="AE228" s="30">
        <v>110.33031525529296</v>
      </c>
      <c r="AF228" s="30">
        <v>1.863</v>
      </c>
      <c r="AG228" s="30">
        <v>1.7501717382094058E-2</v>
      </c>
      <c r="AH228" s="30">
        <v>1.8805017173820942</v>
      </c>
      <c r="AI228" s="30">
        <v>1.8661513774750402</v>
      </c>
      <c r="AJ228" s="30">
        <v>9.8240000000000069</v>
      </c>
      <c r="AK228" s="30">
        <v>9.2290322899459015E-2</v>
      </c>
      <c r="AL228" s="30">
        <v>9.9162903228994654</v>
      </c>
      <c r="AM228" s="30">
        <v>9.8406178917417098</v>
      </c>
      <c r="AN228" s="30">
        <v>0.02</v>
      </c>
      <c r="AO228" s="30">
        <v>1.8788746518619493E-4</v>
      </c>
      <c r="AP228" s="30">
        <v>2.0187887465186197E-2</v>
      </c>
      <c r="AQ228" s="30">
        <v>2.0033831212829201E-2</v>
      </c>
      <c r="AR228" s="30">
        <v>121.85099999999998</v>
      </c>
      <c r="AS228" s="31">
        <v>1.1447137760201518</v>
      </c>
      <c r="AT228" s="30">
        <v>122.99571377602014</v>
      </c>
      <c r="AU228" s="30">
        <v>122.05711835572254</v>
      </c>
    </row>
    <row r="229" spans="1:47" x14ac:dyDescent="0.25">
      <c r="A229" s="32">
        <v>43840</v>
      </c>
      <c r="B229" s="5">
        <v>10</v>
      </c>
      <c r="C229" s="5" t="s">
        <v>17</v>
      </c>
      <c r="D229" s="33">
        <v>19.692636</v>
      </c>
      <c r="E229" s="34">
        <v>7.7172059999999999E-3</v>
      </c>
      <c r="G229" s="25">
        <v>246.97700000000003</v>
      </c>
      <c r="H229" s="25">
        <v>1.0352953484208918</v>
      </c>
      <c r="I229" s="30">
        <v>248.01229534842093</v>
      </c>
      <c r="J229" s="30">
        <v>246.09833337468433</v>
      </c>
      <c r="K229" s="30">
        <v>5.6810000000000009</v>
      </c>
      <c r="L229" s="30">
        <v>2.3814010512635132E-2</v>
      </c>
      <c r="M229" s="30">
        <v>5.7048140105126359</v>
      </c>
      <c r="N229" s="30">
        <v>5.6607887856018237</v>
      </c>
      <c r="O229" s="30">
        <v>47.730999999999987</v>
      </c>
      <c r="P229" s="31">
        <v>0.20008212212261695</v>
      </c>
      <c r="Q229" s="30">
        <v>47.931082122122604</v>
      </c>
      <c r="R229" s="30">
        <v>47.561188087583268</v>
      </c>
      <c r="S229" s="30">
        <v>0</v>
      </c>
      <c r="T229" s="31">
        <v>0</v>
      </c>
      <c r="U229" s="30">
        <v>0</v>
      </c>
      <c r="V229" s="30">
        <v>0</v>
      </c>
      <c r="W229" s="30">
        <v>300.38900000000001</v>
      </c>
      <c r="X229" s="31">
        <v>1.259191481056144</v>
      </c>
      <c r="Y229" s="30">
        <v>301.64819148105619</v>
      </c>
      <c r="Z229" s="30">
        <v>299.32031024786943</v>
      </c>
      <c r="AB229" s="25">
        <v>108.899</v>
      </c>
      <c r="AC229" s="30">
        <v>0.45649039444031903</v>
      </c>
      <c r="AD229" s="30">
        <v>109.35549039444032</v>
      </c>
      <c r="AE229" s="30">
        <v>108.5115715478354</v>
      </c>
      <c r="AF229" s="30">
        <v>1.821</v>
      </c>
      <c r="AG229" s="30">
        <v>7.6333943220398808E-3</v>
      </c>
      <c r="AH229" s="30">
        <v>1.8286333943220399</v>
      </c>
      <c r="AI229" s="30">
        <v>1.8145214537195773</v>
      </c>
      <c r="AJ229" s="30">
        <v>9.4040000000000035</v>
      </c>
      <c r="AK229" s="30">
        <v>3.9420340584548637E-2</v>
      </c>
      <c r="AL229" s="30">
        <v>9.4434203405845523</v>
      </c>
      <c r="AM229" s="30">
        <v>9.3705435204716707</v>
      </c>
      <c r="AN229" s="30">
        <v>2.1000000000000001E-2</v>
      </c>
      <c r="AO229" s="30">
        <v>8.8029259068005215E-5</v>
      </c>
      <c r="AP229" s="30">
        <v>2.1088029259068008E-2</v>
      </c>
      <c r="AQ229" s="30">
        <v>2.0925288593141751E-2</v>
      </c>
      <c r="AR229" s="30">
        <v>120.145</v>
      </c>
      <c r="AS229" s="31">
        <v>0.50363215860597554</v>
      </c>
      <c r="AT229" s="30">
        <v>120.64863215860598</v>
      </c>
      <c r="AU229" s="30">
        <v>119.7175618106198</v>
      </c>
    </row>
    <row r="230" spans="1:47" x14ac:dyDescent="0.25">
      <c r="A230" s="32">
        <v>43840</v>
      </c>
      <c r="B230" s="5">
        <v>11</v>
      </c>
      <c r="C230" s="5" t="s">
        <v>17</v>
      </c>
      <c r="D230" s="33">
        <v>19.170088</v>
      </c>
      <c r="E230" s="34">
        <v>7.8623330000000009E-3</v>
      </c>
      <c r="G230" s="25">
        <v>245.541</v>
      </c>
      <c r="H230" s="25">
        <v>1.4776490084488374</v>
      </c>
      <c r="I230" s="30">
        <v>247.01864900844885</v>
      </c>
      <c r="J230" s="30">
        <v>245.07650613273429</v>
      </c>
      <c r="K230" s="30">
        <v>5.5649999999999995</v>
      </c>
      <c r="L230" s="30">
        <v>3.3489790837447839E-2</v>
      </c>
      <c r="M230" s="30">
        <v>5.5984897908374469</v>
      </c>
      <c r="N230" s="30">
        <v>5.5544725998047824</v>
      </c>
      <c r="O230" s="30">
        <v>46.429000000000016</v>
      </c>
      <c r="P230" s="31">
        <v>0.27940655863286007</v>
      </c>
      <c r="Q230" s="30">
        <v>46.708406558632873</v>
      </c>
      <c r="R230" s="30">
        <v>46.341169512369518</v>
      </c>
      <c r="S230" s="30">
        <v>0</v>
      </c>
      <c r="T230" s="31">
        <v>0</v>
      </c>
      <c r="U230" s="30">
        <v>0</v>
      </c>
      <c r="V230" s="30">
        <v>0</v>
      </c>
      <c r="W230" s="30">
        <v>297.53500000000003</v>
      </c>
      <c r="X230" s="31">
        <v>1.7905453579191453</v>
      </c>
      <c r="Y230" s="30">
        <v>299.32554535791917</v>
      </c>
      <c r="Z230" s="30">
        <v>296.97214824490857</v>
      </c>
      <c r="AB230" s="25">
        <v>108.36200000000005</v>
      </c>
      <c r="AC230" s="30">
        <v>0.65211513292498202</v>
      </c>
      <c r="AD230" s="30">
        <v>109.01411513292503</v>
      </c>
      <c r="AE230" s="30">
        <v>108.15700985804962</v>
      </c>
      <c r="AF230" s="30">
        <v>1.8129999999999997</v>
      </c>
      <c r="AG230" s="30">
        <v>1.0910510474086779E-2</v>
      </c>
      <c r="AH230" s="30">
        <v>1.8239105104740865</v>
      </c>
      <c r="AI230" s="30">
        <v>1.809570318678539</v>
      </c>
      <c r="AJ230" s="30">
        <v>9.1370000000000005</v>
      </c>
      <c r="AK230" s="30">
        <v>5.4985843464826767E-2</v>
      </c>
      <c r="AL230" s="30">
        <v>9.1919858434648276</v>
      </c>
      <c r="AM230" s="30">
        <v>9.119715389832221</v>
      </c>
      <c r="AN230" s="30">
        <v>0.02</v>
      </c>
      <c r="AO230" s="30">
        <v>1.2035863733134893E-4</v>
      </c>
      <c r="AP230" s="30">
        <v>2.0120358637331349E-2</v>
      </c>
      <c r="AQ230" s="30">
        <v>1.9962165677645222E-2</v>
      </c>
      <c r="AR230" s="30">
        <v>119.33200000000005</v>
      </c>
      <c r="AS230" s="31">
        <v>0.718131845501227</v>
      </c>
      <c r="AT230" s="30">
        <v>120.05013184550127</v>
      </c>
      <c r="AU230" s="30">
        <v>119.10625773223802</v>
      </c>
    </row>
    <row r="231" spans="1:47" x14ac:dyDescent="0.25">
      <c r="A231" s="32">
        <v>43840</v>
      </c>
      <c r="B231" s="5">
        <v>12</v>
      </c>
      <c r="C231" s="5" t="s">
        <v>17</v>
      </c>
      <c r="D231" s="33">
        <v>19.223704000000001</v>
      </c>
      <c r="E231" s="34">
        <v>7.981396E-3</v>
      </c>
      <c r="G231" s="25">
        <v>244.26100000000002</v>
      </c>
      <c r="H231" s="25">
        <v>1.6716567447462354</v>
      </c>
      <c r="I231" s="30">
        <v>245.93265674474625</v>
      </c>
      <c r="J231" s="30">
        <v>243.96977082193436</v>
      </c>
      <c r="K231" s="30">
        <v>5.4540000000000006</v>
      </c>
      <c r="L231" s="30">
        <v>3.7325712601872452E-2</v>
      </c>
      <c r="M231" s="30">
        <v>5.4913257126018733</v>
      </c>
      <c r="N231" s="30">
        <v>5.4474972675246152</v>
      </c>
      <c r="O231" s="30">
        <v>44.008999999999993</v>
      </c>
      <c r="P231" s="31">
        <v>0.30118578765966342</v>
      </c>
      <c r="Q231" s="30">
        <v>44.310185787659655</v>
      </c>
      <c r="R231" s="30">
        <v>43.956528648054771</v>
      </c>
      <c r="S231" s="30">
        <v>0</v>
      </c>
      <c r="T231" s="31">
        <v>0</v>
      </c>
      <c r="U231" s="30">
        <v>0</v>
      </c>
      <c r="V231" s="30">
        <v>0</v>
      </c>
      <c r="W231" s="30">
        <v>293.72400000000005</v>
      </c>
      <c r="X231" s="31">
        <v>2.0101682450077711</v>
      </c>
      <c r="Y231" s="30">
        <v>295.73416824500777</v>
      </c>
      <c r="Z231" s="30">
        <v>293.37379673751377</v>
      </c>
      <c r="AB231" s="25">
        <v>107.79500000000002</v>
      </c>
      <c r="AC231" s="30">
        <v>0.73772005682413666</v>
      </c>
      <c r="AD231" s="30">
        <v>108.53272005682415</v>
      </c>
      <c r="AE231" s="30">
        <v>107.66647743909348</v>
      </c>
      <c r="AF231" s="30">
        <v>1.764</v>
      </c>
      <c r="AG231" s="30">
        <v>1.2072342689714523E-2</v>
      </c>
      <c r="AH231" s="30">
        <v>1.7760723426897145</v>
      </c>
      <c r="AI231" s="30">
        <v>1.7618968059980602</v>
      </c>
      <c r="AJ231" s="30">
        <v>8.627000000000006</v>
      </c>
      <c r="AK231" s="30">
        <v>5.9040873233654902E-2</v>
      </c>
      <c r="AL231" s="30">
        <v>8.6860408732336616</v>
      </c>
      <c r="AM231" s="30">
        <v>8.6167141413521975</v>
      </c>
      <c r="AN231" s="30">
        <v>1.2E-2</v>
      </c>
      <c r="AO231" s="30">
        <v>8.2124780202139617E-5</v>
      </c>
      <c r="AP231" s="30">
        <v>1.208212478020214E-2</v>
      </c>
      <c r="AQ231" s="30">
        <v>1.1985692557809935E-2</v>
      </c>
      <c r="AR231" s="30">
        <v>118.19800000000002</v>
      </c>
      <c r="AS231" s="31">
        <v>0.80891539752770825</v>
      </c>
      <c r="AT231" s="30">
        <v>119.00691539752773</v>
      </c>
      <c r="AU231" s="30">
        <v>118.05707407900157</v>
      </c>
    </row>
    <row r="232" spans="1:47" x14ac:dyDescent="0.25">
      <c r="A232" s="32">
        <v>43840</v>
      </c>
      <c r="B232" s="5">
        <v>13</v>
      </c>
      <c r="C232" s="5" t="s">
        <v>17</v>
      </c>
      <c r="D232" s="33">
        <v>18.922912</v>
      </c>
      <c r="E232" s="34">
        <v>7.9369430000000001E-3</v>
      </c>
      <c r="G232" s="25">
        <v>244.06500000000005</v>
      </c>
      <c r="H232" s="25">
        <v>1.2193643031308947</v>
      </c>
      <c r="I232" s="30">
        <v>245.28436430313096</v>
      </c>
      <c r="J232" s="30">
        <v>243.33755628486577</v>
      </c>
      <c r="K232" s="30">
        <v>5.3859999999999992</v>
      </c>
      <c r="L232" s="30">
        <v>2.6908799445487866E-2</v>
      </c>
      <c r="M232" s="30">
        <v>5.4129087994454874</v>
      </c>
      <c r="N232" s="30">
        <v>5.3699468508400896</v>
      </c>
      <c r="O232" s="30">
        <v>42.476000000000006</v>
      </c>
      <c r="P232" s="31">
        <v>0.21221280453890512</v>
      </c>
      <c r="Q232" s="30">
        <v>42.688212804538914</v>
      </c>
      <c r="R232" s="30">
        <v>42.349398892737419</v>
      </c>
      <c r="S232" s="30">
        <v>0</v>
      </c>
      <c r="T232" s="31">
        <v>0</v>
      </c>
      <c r="U232" s="30">
        <v>0</v>
      </c>
      <c r="V232" s="30">
        <v>0</v>
      </c>
      <c r="W232" s="30">
        <v>291.92700000000008</v>
      </c>
      <c r="X232" s="31">
        <v>1.4584859071152878</v>
      </c>
      <c r="Y232" s="30">
        <v>293.38548590711537</v>
      </c>
      <c r="Z232" s="30">
        <v>291.05690202844329</v>
      </c>
      <c r="AB232" s="25">
        <v>107.935</v>
      </c>
      <c r="AC232" s="30">
        <v>0.53925014261951976</v>
      </c>
      <c r="AD232" s="30">
        <v>108.47425014261952</v>
      </c>
      <c r="AE232" s="30">
        <v>107.61329620226981</v>
      </c>
      <c r="AF232" s="30">
        <v>1.732</v>
      </c>
      <c r="AG232" s="30">
        <v>8.6531824432946516E-3</v>
      </c>
      <c r="AH232" s="30">
        <v>1.7406531824432947</v>
      </c>
      <c r="AI232" s="30">
        <v>1.7268377173514735</v>
      </c>
      <c r="AJ232" s="30">
        <v>8.2730000000000015</v>
      </c>
      <c r="AK232" s="30">
        <v>4.1332435538901077E-2</v>
      </c>
      <c r="AL232" s="30">
        <v>8.314332435538903</v>
      </c>
      <c r="AM232" s="30">
        <v>8.24834205291498</v>
      </c>
      <c r="AN232" s="30">
        <v>0</v>
      </c>
      <c r="AO232" s="30">
        <v>0</v>
      </c>
      <c r="AP232" s="30">
        <v>0</v>
      </c>
      <c r="AQ232" s="30">
        <v>0</v>
      </c>
      <c r="AR232" s="30">
        <v>117.94</v>
      </c>
      <c r="AS232" s="31">
        <v>0.58923576060171545</v>
      </c>
      <c r="AT232" s="30">
        <v>118.52923576060172</v>
      </c>
      <c r="AU232" s="30">
        <v>117.58847597253626</v>
      </c>
    </row>
    <row r="233" spans="1:47" x14ac:dyDescent="0.25">
      <c r="A233" s="32">
        <v>43840</v>
      </c>
      <c r="B233" s="5">
        <v>14</v>
      </c>
      <c r="C233" s="5" t="s">
        <v>17</v>
      </c>
      <c r="D233" s="33">
        <v>18.461964999999999</v>
      </c>
      <c r="E233" s="34">
        <v>7.9836690000000005E-3</v>
      </c>
      <c r="G233" s="25">
        <v>241.727</v>
      </c>
      <c r="H233" s="25">
        <v>1.5256213516138453</v>
      </c>
      <c r="I233" s="30">
        <v>243.25262135161384</v>
      </c>
      <c r="J233" s="30">
        <v>241.31057293936021</v>
      </c>
      <c r="K233" s="30">
        <v>5.1819999999999986</v>
      </c>
      <c r="L233" s="30">
        <v>3.2705365325606757E-2</v>
      </c>
      <c r="M233" s="30">
        <v>5.2147053653256057</v>
      </c>
      <c r="N233" s="30">
        <v>5.1730728837563218</v>
      </c>
      <c r="O233" s="30">
        <v>41.126999999999995</v>
      </c>
      <c r="P233" s="31">
        <v>0.25956649165307394</v>
      </c>
      <c r="Q233" s="30">
        <v>41.38656649165307</v>
      </c>
      <c r="R233" s="30">
        <v>41.056149843737217</v>
      </c>
      <c r="S233" s="30">
        <v>0</v>
      </c>
      <c r="T233" s="31">
        <v>0</v>
      </c>
      <c r="U233" s="30">
        <v>0</v>
      </c>
      <c r="V233" s="30">
        <v>0</v>
      </c>
      <c r="W233" s="30">
        <v>288.036</v>
      </c>
      <c r="X233" s="31">
        <v>1.8178932085925261</v>
      </c>
      <c r="Y233" s="30">
        <v>289.85389320859252</v>
      </c>
      <c r="Z233" s="30">
        <v>287.53979566685376</v>
      </c>
      <c r="AB233" s="25">
        <v>106.544</v>
      </c>
      <c r="AC233" s="30">
        <v>0.6724354386822553</v>
      </c>
      <c r="AD233" s="30">
        <v>107.21643543868225</v>
      </c>
      <c r="AE233" s="30">
        <v>106.36045490677994</v>
      </c>
      <c r="AF233" s="30">
        <v>1.6279999999999999</v>
      </c>
      <c r="AG233" s="30">
        <v>1.0274861974158203E-2</v>
      </c>
      <c r="AH233" s="30">
        <v>1.6382748619741581</v>
      </c>
      <c r="AI233" s="30">
        <v>1.6251954177451355</v>
      </c>
      <c r="AJ233" s="30">
        <v>8.1039999999999992</v>
      </c>
      <c r="AK233" s="30">
        <v>5.114710162074821E-2</v>
      </c>
      <c r="AL233" s="30">
        <v>8.1551471016207469</v>
      </c>
      <c r="AM233" s="30">
        <v>8.0900391065150981</v>
      </c>
      <c r="AN233" s="30">
        <v>1.6E-2</v>
      </c>
      <c r="AO233" s="30">
        <v>1.009814444634713E-4</v>
      </c>
      <c r="AP233" s="30">
        <v>1.6100981444463473E-2</v>
      </c>
      <c r="AQ233" s="30">
        <v>1.5972436538035734E-2</v>
      </c>
      <c r="AR233" s="30">
        <v>116.292</v>
      </c>
      <c r="AS233" s="31">
        <v>0.73395838372162514</v>
      </c>
      <c r="AT233" s="30">
        <v>117.02595838372162</v>
      </c>
      <c r="AU233" s="30">
        <v>116.0916618675782</v>
      </c>
    </row>
    <row r="234" spans="1:47" x14ac:dyDescent="0.25">
      <c r="A234" s="32">
        <v>43840</v>
      </c>
      <c r="B234" s="5">
        <v>15</v>
      </c>
      <c r="C234" s="5" t="s">
        <v>17</v>
      </c>
      <c r="D234" s="33">
        <v>18.720994999999998</v>
      </c>
      <c r="E234" s="34">
        <v>8.0303400000000004E-3</v>
      </c>
      <c r="G234" s="25">
        <v>243.65700000000001</v>
      </c>
      <c r="H234" s="25">
        <v>1.5092873609616775</v>
      </c>
      <c r="I234" s="30">
        <v>245.16628736096169</v>
      </c>
      <c r="J234" s="30">
        <v>243.19751871691545</v>
      </c>
      <c r="K234" s="30">
        <v>5.1709999999999985</v>
      </c>
      <c r="L234" s="30">
        <v>3.2030784847276429E-2</v>
      </c>
      <c r="M234" s="30">
        <v>5.2030307848472752</v>
      </c>
      <c r="N234" s="30">
        <v>5.1612486786144842</v>
      </c>
      <c r="O234" s="30">
        <v>40.512999999999991</v>
      </c>
      <c r="P234" s="31">
        <v>0.25095014243235547</v>
      </c>
      <c r="Q234" s="30">
        <v>40.76395014243235</v>
      </c>
      <c r="R234" s="30">
        <v>40.436601763045566</v>
      </c>
      <c r="S234" s="30">
        <v>0</v>
      </c>
      <c r="T234" s="31">
        <v>0</v>
      </c>
      <c r="U234" s="30">
        <v>0</v>
      </c>
      <c r="V234" s="30">
        <v>0</v>
      </c>
      <c r="W234" s="30">
        <v>289.34100000000001</v>
      </c>
      <c r="X234" s="31">
        <v>1.7922682882413095</v>
      </c>
      <c r="Y234" s="30">
        <v>291.13326828824131</v>
      </c>
      <c r="Z234" s="30">
        <v>288.79536915857551</v>
      </c>
      <c r="AB234" s="25">
        <v>107.61600000000004</v>
      </c>
      <c r="AC234" s="30">
        <v>0.66660702806507488</v>
      </c>
      <c r="AD234" s="30">
        <v>108.28260702806512</v>
      </c>
      <c r="AE234" s="30">
        <v>107.41306087754336</v>
      </c>
      <c r="AF234" s="30">
        <v>1.6559999999999999</v>
      </c>
      <c r="AG234" s="30">
        <v>1.0257779869868455E-2</v>
      </c>
      <c r="AH234" s="30">
        <v>1.6662577798698683</v>
      </c>
      <c r="AI234" s="30">
        <v>1.652877163369868</v>
      </c>
      <c r="AJ234" s="30">
        <v>7.8379999999999983</v>
      </c>
      <c r="AK234" s="30">
        <v>4.8551013659437758E-2</v>
      </c>
      <c r="AL234" s="30">
        <v>7.8865510136594361</v>
      </c>
      <c r="AM234" s="30">
        <v>7.8232193275924056</v>
      </c>
      <c r="AN234" s="30">
        <v>2.1000000000000001E-2</v>
      </c>
      <c r="AO234" s="30">
        <v>1.3008054182804202E-4</v>
      </c>
      <c r="AP234" s="30">
        <v>2.1130080541828043E-2</v>
      </c>
      <c r="AQ234" s="30">
        <v>2.0960398810849778E-2</v>
      </c>
      <c r="AR234" s="30">
        <v>117.13100000000004</v>
      </c>
      <c r="AS234" s="31">
        <v>0.72554590213620918</v>
      </c>
      <c r="AT234" s="30">
        <v>117.85654590213625</v>
      </c>
      <c r="AU234" s="30">
        <v>116.91011776731649</v>
      </c>
    </row>
    <row r="235" spans="1:47" x14ac:dyDescent="0.25">
      <c r="A235" s="32">
        <v>43840</v>
      </c>
      <c r="B235" s="5">
        <v>16</v>
      </c>
      <c r="C235" s="5" t="s">
        <v>17</v>
      </c>
      <c r="D235" s="33">
        <v>18.261292000000001</v>
      </c>
      <c r="E235" s="34">
        <v>7.8204369999999995E-3</v>
      </c>
      <c r="G235" s="25">
        <v>252.19500000000002</v>
      </c>
      <c r="H235" s="25">
        <v>2.3234217718723058</v>
      </c>
      <c r="I235" s="30">
        <v>254.51842177187234</v>
      </c>
      <c r="J235" s="30">
        <v>252.52797648906599</v>
      </c>
      <c r="K235" s="30">
        <v>5.2929999999999993</v>
      </c>
      <c r="L235" s="30">
        <v>4.8763343597296185E-2</v>
      </c>
      <c r="M235" s="30">
        <v>5.3417633435972958</v>
      </c>
      <c r="N235" s="30">
        <v>5.2999884198997833</v>
      </c>
      <c r="O235" s="30">
        <v>40.930000000000014</v>
      </c>
      <c r="P235" s="31">
        <v>0.37707985139567995</v>
      </c>
      <c r="Q235" s="30">
        <v>41.307079851395692</v>
      </c>
      <c r="R235" s="30">
        <v>40.98404043576388</v>
      </c>
      <c r="S235" s="30">
        <v>0</v>
      </c>
      <c r="T235" s="31">
        <v>0</v>
      </c>
      <c r="U235" s="30">
        <v>0</v>
      </c>
      <c r="V235" s="30">
        <v>0</v>
      </c>
      <c r="W235" s="30">
        <v>298.41800000000001</v>
      </c>
      <c r="X235" s="31">
        <v>2.7492649668652818</v>
      </c>
      <c r="Y235" s="30">
        <v>301.16726496686533</v>
      </c>
      <c r="Z235" s="30">
        <v>298.81200534472964</v>
      </c>
      <c r="AB235" s="25">
        <v>112.00899999999999</v>
      </c>
      <c r="AC235" s="30">
        <v>1.0319163712430661</v>
      </c>
      <c r="AD235" s="30">
        <v>113.04091637124306</v>
      </c>
      <c r="AE235" s="30">
        <v>112.15688700633947</v>
      </c>
      <c r="AF235" s="30">
        <v>1.716</v>
      </c>
      <c r="AG235" s="30">
        <v>1.5809162594551347E-2</v>
      </c>
      <c r="AH235" s="30">
        <v>1.7318091625945513</v>
      </c>
      <c r="AI235" s="30">
        <v>1.7182656581424578</v>
      </c>
      <c r="AJ235" s="30">
        <v>7.9289999999999994</v>
      </c>
      <c r="AK235" s="30">
        <v>7.3048281009439178E-2</v>
      </c>
      <c r="AL235" s="30">
        <v>8.0020482810094382</v>
      </c>
      <c r="AM235" s="30">
        <v>7.9394687665568453</v>
      </c>
      <c r="AN235" s="30">
        <v>1.7000000000000001E-2</v>
      </c>
      <c r="AO235" s="30">
        <v>1.5661757815114971E-4</v>
      </c>
      <c r="AP235" s="30">
        <v>1.7156617578151151E-2</v>
      </c>
      <c r="AQ235" s="30">
        <v>1.7022445331248127E-2</v>
      </c>
      <c r="AR235" s="30">
        <v>121.67099999999998</v>
      </c>
      <c r="AS235" s="31">
        <v>1.1209304324252078</v>
      </c>
      <c r="AT235" s="30">
        <v>122.7919304324252</v>
      </c>
      <c r="AU235" s="30">
        <v>121.83164387637002</v>
      </c>
    </row>
    <row r="236" spans="1:47" x14ac:dyDescent="0.25">
      <c r="A236" s="32">
        <v>43840</v>
      </c>
      <c r="B236" s="5">
        <v>17</v>
      </c>
      <c r="C236" s="5" t="s">
        <v>17</v>
      </c>
      <c r="D236" s="33">
        <v>19.149705999999998</v>
      </c>
      <c r="E236" s="34">
        <v>7.8043000000000001E-3</v>
      </c>
      <c r="G236" s="25">
        <v>273.99099999999993</v>
      </c>
      <c r="H236" s="25">
        <v>2.1700139846282926</v>
      </c>
      <c r="I236" s="30">
        <v>276.1610139846282</v>
      </c>
      <c r="J236" s="30">
        <v>274.005770583188</v>
      </c>
      <c r="K236" s="30">
        <v>5.6669999999999989</v>
      </c>
      <c r="L236" s="30">
        <v>4.4882748889155243E-2</v>
      </c>
      <c r="M236" s="30">
        <v>5.7118827488891544</v>
      </c>
      <c r="N236" s="30">
        <v>5.6673055023519989</v>
      </c>
      <c r="O236" s="30">
        <v>43.208999999999996</v>
      </c>
      <c r="P236" s="31">
        <v>0.3422161102437814</v>
      </c>
      <c r="Q236" s="30">
        <v>43.551216110243779</v>
      </c>
      <c r="R236" s="30">
        <v>43.211329354354604</v>
      </c>
      <c r="S236" s="30">
        <v>0</v>
      </c>
      <c r="T236" s="31">
        <v>0</v>
      </c>
      <c r="U236" s="30">
        <v>0</v>
      </c>
      <c r="V236" s="30">
        <v>0</v>
      </c>
      <c r="W236" s="30">
        <v>322.8669999999999</v>
      </c>
      <c r="X236" s="31">
        <v>2.5571128437612294</v>
      </c>
      <c r="Y236" s="30">
        <v>325.42411284376112</v>
      </c>
      <c r="Z236" s="30">
        <v>322.88440543989464</v>
      </c>
      <c r="AB236" s="25">
        <v>122.093</v>
      </c>
      <c r="AC236" s="30">
        <v>0.96697890596852532</v>
      </c>
      <c r="AD236" s="30">
        <v>123.05997890596853</v>
      </c>
      <c r="AE236" s="30">
        <v>122.09958191259268</v>
      </c>
      <c r="AF236" s="30">
        <v>1.8440000000000003</v>
      </c>
      <c r="AG236" s="30">
        <v>1.4604515431727952E-2</v>
      </c>
      <c r="AH236" s="30">
        <v>1.8586045154317283</v>
      </c>
      <c r="AI236" s="30">
        <v>1.8440994082119446</v>
      </c>
      <c r="AJ236" s="30">
        <v>8.43</v>
      </c>
      <c r="AK236" s="30">
        <v>6.6765761979103361E-2</v>
      </c>
      <c r="AL236" s="30">
        <v>8.4967657619791037</v>
      </c>
      <c r="AM236" s="30">
        <v>8.4304544529428895</v>
      </c>
      <c r="AN236" s="30">
        <v>2.1000000000000001E-2</v>
      </c>
      <c r="AO236" s="30">
        <v>1.6632040350666319E-4</v>
      </c>
      <c r="AP236" s="30">
        <v>2.1166320403506664E-2</v>
      </c>
      <c r="AQ236" s="30">
        <v>2.1001132089181578E-2</v>
      </c>
      <c r="AR236" s="30">
        <v>132.38799999999998</v>
      </c>
      <c r="AS236" s="31">
        <v>1.0485155037828633</v>
      </c>
      <c r="AT236" s="30">
        <v>133.43651550378286</v>
      </c>
      <c r="AU236" s="30">
        <v>132.39513690583669</v>
      </c>
    </row>
    <row r="237" spans="1:47" x14ac:dyDescent="0.25">
      <c r="A237" s="32">
        <v>43840</v>
      </c>
      <c r="B237" s="5">
        <v>18</v>
      </c>
      <c r="C237" s="5" t="s">
        <v>17</v>
      </c>
      <c r="D237" s="33">
        <v>20.111281999999999</v>
      </c>
      <c r="E237" s="34">
        <v>7.7935139999999997E-3</v>
      </c>
      <c r="G237" s="25">
        <v>303.48299999999995</v>
      </c>
      <c r="H237" s="25">
        <v>3.4459161642761109</v>
      </c>
      <c r="I237" s="30">
        <v>306.92891616427607</v>
      </c>
      <c r="J237" s="30">
        <v>304.53686135914501</v>
      </c>
      <c r="K237" s="30">
        <v>6.1340000000000021</v>
      </c>
      <c r="L237" s="30">
        <v>6.9648875725064258E-2</v>
      </c>
      <c r="M237" s="30">
        <v>6.2036488757250661</v>
      </c>
      <c r="N237" s="30">
        <v>6.1553006513610189</v>
      </c>
      <c r="O237" s="30">
        <v>46.155999999999999</v>
      </c>
      <c r="P237" s="31">
        <v>0.52408110661331342</v>
      </c>
      <c r="Q237" s="30">
        <v>46.680081106613315</v>
      </c>
      <c r="R237" s="30">
        <v>46.316279240987789</v>
      </c>
      <c r="S237" s="30">
        <v>1.3530000000000002</v>
      </c>
      <c r="T237" s="31">
        <v>1.5362720713402661E-2</v>
      </c>
      <c r="U237" s="30">
        <v>1.3683627207134028</v>
      </c>
      <c r="V237" s="30">
        <v>1.3576983666924449</v>
      </c>
      <c r="W237" s="30">
        <v>357.12599999999998</v>
      </c>
      <c r="X237" s="31">
        <v>4.0550088673278912</v>
      </c>
      <c r="Y237" s="30">
        <v>361.18100886732788</v>
      </c>
      <c r="Z237" s="30">
        <v>358.36613961818625</v>
      </c>
      <c r="AB237" s="25">
        <v>135.74400000000006</v>
      </c>
      <c r="AC237" s="30">
        <v>1.5413134963193875</v>
      </c>
      <c r="AD237" s="30">
        <v>137.28531349631945</v>
      </c>
      <c r="AE237" s="30">
        <v>136.21537848359151</v>
      </c>
      <c r="AF237" s="30">
        <v>2.0079999999999996</v>
      </c>
      <c r="AG237" s="30">
        <v>2.2799958013682581E-2</v>
      </c>
      <c r="AH237" s="30">
        <v>2.0307999580136822</v>
      </c>
      <c r="AI237" s="30">
        <v>2.014972890109703</v>
      </c>
      <c r="AJ237" s="30">
        <v>8.9680000000000035</v>
      </c>
      <c r="AK237" s="30">
        <v>0.10182770092963422</v>
      </c>
      <c r="AL237" s="30">
        <v>9.069827700929638</v>
      </c>
      <c r="AM237" s="30">
        <v>8.9991418717648557</v>
      </c>
      <c r="AN237" s="30">
        <v>4.4990000000000006</v>
      </c>
      <c r="AO237" s="30">
        <v>5.1084168876273886E-2</v>
      </c>
      <c r="AP237" s="30">
        <v>4.5500841688762748</v>
      </c>
      <c r="AQ237" s="30">
        <v>4.5146230242049592</v>
      </c>
      <c r="AR237" s="30">
        <v>151.21900000000008</v>
      </c>
      <c r="AS237" s="31">
        <v>1.7170253241389783</v>
      </c>
      <c r="AT237" s="30">
        <v>152.93602532413905</v>
      </c>
      <c r="AU237" s="30">
        <v>151.74411626967103</v>
      </c>
    </row>
    <row r="238" spans="1:47" x14ac:dyDescent="0.25">
      <c r="A238" s="32">
        <v>43840</v>
      </c>
      <c r="B238" s="5">
        <v>19</v>
      </c>
      <c r="C238" s="5" t="s">
        <v>17</v>
      </c>
      <c r="D238" s="33">
        <v>19.683225</v>
      </c>
      <c r="E238" s="34">
        <v>7.6899619999999998E-3</v>
      </c>
      <c r="G238" s="25">
        <v>314.41199999999998</v>
      </c>
      <c r="H238" s="25">
        <v>3.9719556500607407</v>
      </c>
      <c r="I238" s="30">
        <v>318.38395565006073</v>
      </c>
      <c r="J238" s="30">
        <v>315.93559512970205</v>
      </c>
      <c r="K238" s="30">
        <v>6.3219999999999983</v>
      </c>
      <c r="L238" s="30">
        <v>7.9865601884419171E-2</v>
      </c>
      <c r="M238" s="30">
        <v>6.4018656018844178</v>
      </c>
      <c r="N238" s="30">
        <v>6.3526354986768192</v>
      </c>
      <c r="O238" s="30">
        <v>46.726999999999997</v>
      </c>
      <c r="P238" s="31">
        <v>0.59030053452281794</v>
      </c>
      <c r="Q238" s="30">
        <v>47.317300534522815</v>
      </c>
      <c r="R238" s="30">
        <v>46.953432291469753</v>
      </c>
      <c r="S238" s="30">
        <v>1.4799999999999998</v>
      </c>
      <c r="T238" s="31">
        <v>1.8696787533840614E-2</v>
      </c>
      <c r="U238" s="30">
        <v>1.4986967875338404</v>
      </c>
      <c r="V238" s="30">
        <v>1.487171866188183</v>
      </c>
      <c r="W238" s="30">
        <v>368.94099999999997</v>
      </c>
      <c r="X238" s="31">
        <v>4.6608185740018184</v>
      </c>
      <c r="Y238" s="30">
        <v>373.60181857400181</v>
      </c>
      <c r="Z238" s="30">
        <v>370.72883478603683</v>
      </c>
      <c r="AB238" s="25">
        <v>139.97600000000003</v>
      </c>
      <c r="AC238" s="30">
        <v>1.7683118458357263</v>
      </c>
      <c r="AD238" s="30">
        <v>141.74431184583577</v>
      </c>
      <c r="AE238" s="30">
        <v>140.65430347402514</v>
      </c>
      <c r="AF238" s="30">
        <v>2.0219999999999998</v>
      </c>
      <c r="AG238" s="30">
        <v>2.554385431988225E-2</v>
      </c>
      <c r="AH238" s="30">
        <v>2.0475438543198821</v>
      </c>
      <c r="AI238" s="30">
        <v>2.0317983198868284</v>
      </c>
      <c r="AJ238" s="30">
        <v>9.159000000000006</v>
      </c>
      <c r="AK238" s="30">
        <v>0.11570532231246375</v>
      </c>
      <c r="AL238" s="30">
        <v>9.2747053223124691</v>
      </c>
      <c r="AM238" s="30">
        <v>9.203383190822688</v>
      </c>
      <c r="AN238" s="30">
        <v>4.8659999999999997</v>
      </c>
      <c r="AO238" s="30">
        <v>6.1472005499775981E-2</v>
      </c>
      <c r="AP238" s="30">
        <v>4.9274720054997756</v>
      </c>
      <c r="AQ238" s="30">
        <v>4.8895799330214187</v>
      </c>
      <c r="AR238" s="30">
        <v>156.02300000000002</v>
      </c>
      <c r="AS238" s="31">
        <v>1.9710330279678483</v>
      </c>
      <c r="AT238" s="30">
        <v>157.99403302796787</v>
      </c>
      <c r="AU238" s="30">
        <v>156.77906491775607</v>
      </c>
    </row>
    <row r="239" spans="1:47" x14ac:dyDescent="0.25">
      <c r="A239" s="32">
        <v>43840</v>
      </c>
      <c r="B239" s="5">
        <v>20</v>
      </c>
      <c r="C239" s="5" t="s">
        <v>17</v>
      </c>
      <c r="D239" s="33">
        <v>18.473870999999999</v>
      </c>
      <c r="E239" s="34">
        <v>7.6647579999999998E-3</v>
      </c>
      <c r="G239" s="25">
        <v>311.20199999999994</v>
      </c>
      <c r="H239" s="25">
        <v>1.7862140154178558</v>
      </c>
      <c r="I239" s="30">
        <v>312.98821401541778</v>
      </c>
      <c r="J239" s="30">
        <v>310.58923509813741</v>
      </c>
      <c r="K239" s="30">
        <v>6.222999999999999</v>
      </c>
      <c r="L239" s="30">
        <v>3.5718310993969569E-2</v>
      </c>
      <c r="M239" s="30">
        <v>6.2587183109939684</v>
      </c>
      <c r="N239" s="30">
        <v>6.2107467497500313</v>
      </c>
      <c r="O239" s="30">
        <v>45.530999999999999</v>
      </c>
      <c r="P239" s="31">
        <v>0.26133543594189756</v>
      </c>
      <c r="Q239" s="30">
        <v>45.792335435941894</v>
      </c>
      <c r="R239" s="30">
        <v>45.441348266570571</v>
      </c>
      <c r="S239" s="30">
        <v>2.8290000000000002</v>
      </c>
      <c r="T239" s="31">
        <v>1.6237683079212587E-2</v>
      </c>
      <c r="U239" s="30">
        <v>2.8452376830792128</v>
      </c>
      <c r="V239" s="30">
        <v>2.8234296247859301</v>
      </c>
      <c r="W239" s="30">
        <v>365.78499999999997</v>
      </c>
      <c r="X239" s="31">
        <v>2.0995054454329356</v>
      </c>
      <c r="Y239" s="30">
        <v>367.88450544543286</v>
      </c>
      <c r="Z239" s="30">
        <v>365.06475973924398</v>
      </c>
      <c r="AB239" s="25">
        <v>137.648</v>
      </c>
      <c r="AC239" s="30">
        <v>0.79006171809383319</v>
      </c>
      <c r="AD239" s="30">
        <v>138.43806171809382</v>
      </c>
      <c r="AE239" s="30">
        <v>137.37696747703558</v>
      </c>
      <c r="AF239" s="30">
        <v>2.0329999999999995</v>
      </c>
      <c r="AG239" s="30">
        <v>1.1668861682587198E-2</v>
      </c>
      <c r="AH239" s="30">
        <v>2.0446688616825868</v>
      </c>
      <c r="AI239" s="30">
        <v>2.0289969696676544</v>
      </c>
      <c r="AJ239" s="30">
        <v>8.7830000000000013</v>
      </c>
      <c r="AK239" s="30">
        <v>5.0412007947940672E-2</v>
      </c>
      <c r="AL239" s="30">
        <v>8.8334120079479419</v>
      </c>
      <c r="AM239" s="30">
        <v>8.7657060425927273</v>
      </c>
      <c r="AN239" s="30">
        <v>9.34</v>
      </c>
      <c r="AO239" s="30">
        <v>5.3609034980503907E-2</v>
      </c>
      <c r="AP239" s="30">
        <v>9.3936090349805035</v>
      </c>
      <c r="AQ239" s="30">
        <v>9.3216092949807638</v>
      </c>
      <c r="AR239" s="30">
        <v>157.804</v>
      </c>
      <c r="AS239" s="31">
        <v>0.90575162270486498</v>
      </c>
      <c r="AT239" s="30">
        <v>158.70975162270486</v>
      </c>
      <c r="AU239" s="30">
        <v>157.49327978427672</v>
      </c>
    </row>
    <row r="240" spans="1:47" x14ac:dyDescent="0.25">
      <c r="A240" s="32">
        <v>43840</v>
      </c>
      <c r="B240" s="5">
        <v>21</v>
      </c>
      <c r="C240" s="5" t="s">
        <v>17</v>
      </c>
      <c r="D240" s="33">
        <v>16.170977000000001</v>
      </c>
      <c r="E240" s="34">
        <v>7.6405070000000004E-3</v>
      </c>
      <c r="G240" s="25">
        <v>304.81499999999994</v>
      </c>
      <c r="H240" s="25">
        <v>1.7881994563567709</v>
      </c>
      <c r="I240" s="30">
        <v>306.60319945635672</v>
      </c>
      <c r="J240" s="30">
        <v>304.26059556468806</v>
      </c>
      <c r="K240" s="30">
        <v>6.152000000000001</v>
      </c>
      <c r="L240" s="30">
        <v>3.6090753589904885E-2</v>
      </c>
      <c r="M240" s="30">
        <v>6.1880907535899059</v>
      </c>
      <c r="N240" s="30">
        <v>6.1408106028704674</v>
      </c>
      <c r="O240" s="30">
        <v>44.219000000000008</v>
      </c>
      <c r="P240" s="31">
        <v>0.25941109118855726</v>
      </c>
      <c r="Q240" s="30">
        <v>44.478411091188569</v>
      </c>
      <c r="R240" s="30">
        <v>44.138573479897467</v>
      </c>
      <c r="S240" s="30">
        <v>2.83</v>
      </c>
      <c r="T240" s="31">
        <v>1.6602215971949091E-2</v>
      </c>
      <c r="U240" s="30">
        <v>2.8466022159719491</v>
      </c>
      <c r="V240" s="30">
        <v>2.8248527318145999</v>
      </c>
      <c r="W240" s="30">
        <v>358.01599999999991</v>
      </c>
      <c r="X240" s="31">
        <v>2.1003035171071822</v>
      </c>
      <c r="Y240" s="30">
        <v>360.1163035171071</v>
      </c>
      <c r="Z240" s="30">
        <v>357.36483237927058</v>
      </c>
      <c r="AB240" s="25">
        <v>135.17700000000002</v>
      </c>
      <c r="AC240" s="30">
        <v>0.79301687224034023</v>
      </c>
      <c r="AD240" s="30">
        <v>135.97001687224036</v>
      </c>
      <c r="AE240" s="30">
        <v>134.93113700653791</v>
      </c>
      <c r="AF240" s="30">
        <v>1.972</v>
      </c>
      <c r="AG240" s="30">
        <v>1.1568752613669121E-2</v>
      </c>
      <c r="AH240" s="30">
        <v>1.9835687526136692</v>
      </c>
      <c r="AI240" s="30">
        <v>1.9684132816743432</v>
      </c>
      <c r="AJ240" s="30">
        <v>8.463000000000001</v>
      </c>
      <c r="AK240" s="30">
        <v>4.9648252215761544E-2</v>
      </c>
      <c r="AL240" s="30">
        <v>8.5126482522157634</v>
      </c>
      <c r="AM240" s="30">
        <v>8.4476073036561719</v>
      </c>
      <c r="AN240" s="30">
        <v>9.34</v>
      </c>
      <c r="AO240" s="30">
        <v>5.4793179214842586E-2</v>
      </c>
      <c r="AP240" s="30">
        <v>9.394793179214842</v>
      </c>
      <c r="AQ240" s="30">
        <v>9.3230121961654984</v>
      </c>
      <c r="AR240" s="30">
        <v>154.95200000000003</v>
      </c>
      <c r="AS240" s="31">
        <v>0.90902705628461344</v>
      </c>
      <c r="AT240" s="30">
        <v>155.86102705628466</v>
      </c>
      <c r="AU240" s="30">
        <v>154.67016978803395</v>
      </c>
    </row>
    <row r="241" spans="1:47" x14ac:dyDescent="0.25">
      <c r="A241" s="32">
        <v>43840</v>
      </c>
      <c r="B241" s="5">
        <v>22</v>
      </c>
      <c r="C241" s="5" t="s">
        <v>17</v>
      </c>
      <c r="D241" s="33">
        <v>14.314636</v>
      </c>
      <c r="E241" s="34">
        <v>7.5871109999999997E-3</v>
      </c>
      <c r="G241" s="25">
        <v>293.73499999999996</v>
      </c>
      <c r="H241" s="25">
        <v>1.4071567209626201</v>
      </c>
      <c r="I241" s="30">
        <v>295.14215672096259</v>
      </c>
      <c r="J241" s="30">
        <v>292.90288041714126</v>
      </c>
      <c r="K241" s="30">
        <v>5.8680000000000003</v>
      </c>
      <c r="L241" s="30">
        <v>2.8111037631227662E-2</v>
      </c>
      <c r="M241" s="30">
        <v>5.8961110376312282</v>
      </c>
      <c r="N241" s="30">
        <v>5.8513765887203952</v>
      </c>
      <c r="O241" s="30">
        <v>42.495999999999988</v>
      </c>
      <c r="P241" s="31">
        <v>0.20357986625368954</v>
      </c>
      <c r="Q241" s="30">
        <v>42.699579866253679</v>
      </c>
      <c r="R241" s="30">
        <v>42.375613414155048</v>
      </c>
      <c r="S241" s="30">
        <v>2.8310000000000004</v>
      </c>
      <c r="T241" s="31">
        <v>1.3562090581800528E-2</v>
      </c>
      <c r="U241" s="30">
        <v>2.844562090581801</v>
      </c>
      <c r="V241" s="30">
        <v>2.8229800822541651</v>
      </c>
      <c r="W241" s="30">
        <v>344.92999999999995</v>
      </c>
      <c r="X241" s="31">
        <v>1.652409715429338</v>
      </c>
      <c r="Y241" s="30">
        <v>346.58240971542926</v>
      </c>
      <c r="Z241" s="30">
        <v>343.95285050227085</v>
      </c>
      <c r="AB241" s="25">
        <v>130.18000000000004</v>
      </c>
      <c r="AC241" s="30">
        <v>0.6236358007554903</v>
      </c>
      <c r="AD241" s="30">
        <v>130.80363580075553</v>
      </c>
      <c r="AE241" s="30">
        <v>129.81121409673162</v>
      </c>
      <c r="AF241" s="30">
        <v>1.867</v>
      </c>
      <c r="AG241" s="30">
        <v>8.943985558538179E-3</v>
      </c>
      <c r="AH241" s="30">
        <v>1.8759439855585383</v>
      </c>
      <c r="AI241" s="30">
        <v>1.8617109903103233</v>
      </c>
      <c r="AJ241" s="30">
        <v>8.1470000000000056</v>
      </c>
      <c r="AK241" s="30">
        <v>3.9028736125019066E-2</v>
      </c>
      <c r="AL241" s="30">
        <v>8.1860287361250244</v>
      </c>
      <c r="AM241" s="30">
        <v>8.1239204274548538</v>
      </c>
      <c r="AN241" s="30">
        <v>9.34</v>
      </c>
      <c r="AO241" s="30">
        <v>4.474388061957503E-2</v>
      </c>
      <c r="AP241" s="30">
        <v>9.3847438806195758</v>
      </c>
      <c r="AQ241" s="30">
        <v>9.3135407870907443</v>
      </c>
      <c r="AR241" s="30">
        <v>149.53400000000002</v>
      </c>
      <c r="AS241" s="31">
        <v>0.71635240305862258</v>
      </c>
      <c r="AT241" s="30">
        <v>150.25035240305866</v>
      </c>
      <c r="AU241" s="30">
        <v>149.11038630158754</v>
      </c>
    </row>
    <row r="242" spans="1:47" x14ac:dyDescent="0.25">
      <c r="A242" s="32">
        <v>43840</v>
      </c>
      <c r="B242" s="5">
        <v>23</v>
      </c>
      <c r="C242" s="5" t="s">
        <v>17</v>
      </c>
      <c r="D242" s="33">
        <v>15.140803999999999</v>
      </c>
      <c r="E242" s="34">
        <v>7.6392689999999997E-3</v>
      </c>
      <c r="G242" s="25">
        <v>273.72399999999999</v>
      </c>
      <c r="H242" s="25">
        <v>3.0929005048641294</v>
      </c>
      <c r="I242" s="30">
        <v>276.81690050486412</v>
      </c>
      <c r="J242" s="30">
        <v>274.70222173816126</v>
      </c>
      <c r="K242" s="30">
        <v>5.4379999999999997</v>
      </c>
      <c r="L242" s="30">
        <v>6.1445810179053116E-2</v>
      </c>
      <c r="M242" s="30">
        <v>5.4994458101790524</v>
      </c>
      <c r="N242" s="30">
        <v>5.4574340642841719</v>
      </c>
      <c r="O242" s="30">
        <v>39.756000000000007</v>
      </c>
      <c r="P242" s="31">
        <v>0.44921655562310342</v>
      </c>
      <c r="Q242" s="30">
        <v>40.20521655562311</v>
      </c>
      <c r="R242" s="30">
        <v>39.898078091151454</v>
      </c>
      <c r="S242" s="30">
        <v>2.8310000000000004</v>
      </c>
      <c r="T242" s="31">
        <v>3.198843115426616E-2</v>
      </c>
      <c r="U242" s="30">
        <v>2.8629884311542666</v>
      </c>
      <c r="V242" s="30">
        <v>2.8411172923847912</v>
      </c>
      <c r="W242" s="30">
        <v>321.74900000000002</v>
      </c>
      <c r="X242" s="31">
        <v>3.6355513018205521</v>
      </c>
      <c r="Y242" s="30">
        <v>325.38455130182058</v>
      </c>
      <c r="Z242" s="30">
        <v>322.89885118598164</v>
      </c>
      <c r="AB242" s="25">
        <v>120.88099999999997</v>
      </c>
      <c r="AC242" s="30">
        <v>1.3658755020695326</v>
      </c>
      <c r="AD242" s="30">
        <v>122.2468755020695</v>
      </c>
      <c r="AE242" s="30">
        <v>121.31299873569968</v>
      </c>
      <c r="AF242" s="30">
        <v>1.7219999999999995</v>
      </c>
      <c r="AG242" s="30">
        <v>1.945746324537136E-2</v>
      </c>
      <c r="AH242" s="30">
        <v>1.741457463245371</v>
      </c>
      <c r="AI242" s="30">
        <v>1.7281540012315819</v>
      </c>
      <c r="AJ242" s="30">
        <v>7.6740000000000004</v>
      </c>
      <c r="AK242" s="30">
        <v>8.6711134114390145E-2</v>
      </c>
      <c r="AL242" s="30">
        <v>7.7607111341143904</v>
      </c>
      <c r="AM242" s="30">
        <v>7.701424974129595</v>
      </c>
      <c r="AN242" s="30">
        <v>9.34</v>
      </c>
      <c r="AO242" s="30">
        <v>0.10553583432739171</v>
      </c>
      <c r="AP242" s="30">
        <v>9.4455358343273907</v>
      </c>
      <c r="AQ242" s="30">
        <v>9.3733788452398237</v>
      </c>
      <c r="AR242" s="30">
        <v>139.61699999999996</v>
      </c>
      <c r="AS242" s="31">
        <v>1.577579933756686</v>
      </c>
      <c r="AT242" s="30">
        <v>141.19457993375664</v>
      </c>
      <c r="AU242" s="30">
        <v>140.11595655630069</v>
      </c>
    </row>
    <row r="243" spans="1:47" x14ac:dyDescent="0.25">
      <c r="A243" s="32">
        <v>43840</v>
      </c>
      <c r="B243" s="5">
        <v>24</v>
      </c>
      <c r="C243" s="5" t="s">
        <v>16</v>
      </c>
      <c r="D243" s="33">
        <v>14.067667999999999</v>
      </c>
      <c r="E243" s="34">
        <v>7.6963350000000003E-3</v>
      </c>
      <c r="G243" s="25">
        <v>247.61700000000002</v>
      </c>
      <c r="H243" s="25">
        <v>2.7710043842565413</v>
      </c>
      <c r="I243" s="30">
        <v>250.38800438425656</v>
      </c>
      <c r="J243" s="30">
        <v>248.46093442253385</v>
      </c>
      <c r="K243" s="30">
        <v>4.8759999999999977</v>
      </c>
      <c r="L243" s="30">
        <v>5.4565790626794161E-2</v>
      </c>
      <c r="M243" s="30">
        <v>4.9305657906267921</v>
      </c>
      <c r="N243" s="30">
        <v>4.8926185045625887</v>
      </c>
      <c r="O243" s="30">
        <v>37.123000000000005</v>
      </c>
      <c r="P243" s="31">
        <v>0.41543187970436435</v>
      </c>
      <c r="Q243" s="30">
        <v>37.538431879704369</v>
      </c>
      <c r="R243" s="30">
        <v>37.249523532583481</v>
      </c>
      <c r="S243" s="30">
        <v>2.8310000000000004</v>
      </c>
      <c r="T243" s="31">
        <v>3.168083537006857E-2</v>
      </c>
      <c r="U243" s="30">
        <v>2.8626808353700688</v>
      </c>
      <c r="V243" s="30">
        <v>2.8406486846629808</v>
      </c>
      <c r="W243" s="30">
        <v>292.44700000000006</v>
      </c>
      <c r="X243" s="31">
        <v>3.272682889957768</v>
      </c>
      <c r="Y243" s="30">
        <v>295.71968288995777</v>
      </c>
      <c r="Z243" s="30">
        <v>293.44372514434292</v>
      </c>
      <c r="AB243" s="25">
        <v>108.25900000000001</v>
      </c>
      <c r="AC243" s="30">
        <v>1.2114926020234027</v>
      </c>
      <c r="AD243" s="30">
        <v>109.47049260202341</v>
      </c>
      <c r="AE243" s="30">
        <v>108.62797101834322</v>
      </c>
      <c r="AF243" s="30">
        <v>1.5469999999999997</v>
      </c>
      <c r="AG243" s="30">
        <v>1.7311993047508321E-2</v>
      </c>
      <c r="AH243" s="30">
        <v>1.564311993047508</v>
      </c>
      <c r="AI243" s="30">
        <v>1.5522725239044968</v>
      </c>
      <c r="AJ243" s="30">
        <v>6.9649999999999981</v>
      </c>
      <c r="AK243" s="30">
        <v>7.7943136118872311E-2</v>
      </c>
      <c r="AL243" s="30">
        <v>7.0429431361188701</v>
      </c>
      <c r="AM243" s="30">
        <v>6.9887382863573491</v>
      </c>
      <c r="AN243" s="30">
        <v>9.34</v>
      </c>
      <c r="AO243" s="30">
        <v>0.10452101814074193</v>
      </c>
      <c r="AP243" s="30">
        <v>9.4445210181407422</v>
      </c>
      <c r="AQ243" s="30">
        <v>9.3718328204705905</v>
      </c>
      <c r="AR243" s="30">
        <v>126.11100000000002</v>
      </c>
      <c r="AS243" s="31">
        <v>1.4112687493305252</v>
      </c>
      <c r="AT243" s="30">
        <v>127.52226874933054</v>
      </c>
      <c r="AU243" s="30">
        <v>126.54081464907564</v>
      </c>
    </row>
    <row r="244" spans="1:47" x14ac:dyDescent="0.25">
      <c r="A244" s="32">
        <v>43841</v>
      </c>
      <c r="B244" s="5">
        <v>1</v>
      </c>
      <c r="C244" s="5" t="s">
        <v>16</v>
      </c>
      <c r="D244" s="33">
        <v>16.696361</v>
      </c>
      <c r="E244" s="34">
        <v>8.0052040000000001E-3</v>
      </c>
      <c r="G244" s="25">
        <v>222.59600000000003</v>
      </c>
      <c r="H244" s="25">
        <v>1.4530157268344084</v>
      </c>
      <c r="I244" s="30">
        <v>224.04901572683445</v>
      </c>
      <c r="J244" s="30">
        <v>222.25545764994192</v>
      </c>
      <c r="K244" s="30">
        <v>4.4429999999999996</v>
      </c>
      <c r="L244" s="30">
        <v>2.9002088421738372E-2</v>
      </c>
      <c r="M244" s="30">
        <v>4.4720020884217382</v>
      </c>
      <c r="N244" s="30">
        <v>4.4362027994154962</v>
      </c>
      <c r="O244" s="30">
        <v>33.971999999999994</v>
      </c>
      <c r="P244" s="31">
        <v>0.2217553337527112</v>
      </c>
      <c r="Q244" s="30">
        <v>34.193755333752705</v>
      </c>
      <c r="R244" s="30">
        <v>33.920027346779925</v>
      </c>
      <c r="S244" s="30">
        <v>2.8320000000000003</v>
      </c>
      <c r="T244" s="31">
        <v>1.8486138737421356E-2</v>
      </c>
      <c r="U244" s="30">
        <v>2.8504861387374216</v>
      </c>
      <c r="V244" s="30">
        <v>2.8276674156976562</v>
      </c>
      <c r="W244" s="30">
        <v>263.84300000000002</v>
      </c>
      <c r="X244" s="31">
        <v>1.7222592877462792</v>
      </c>
      <c r="Y244" s="30">
        <v>265.56525928774636</v>
      </c>
      <c r="Z244" s="30">
        <v>263.43935521183499</v>
      </c>
      <c r="AB244" s="25">
        <v>95.924999999999983</v>
      </c>
      <c r="AC244" s="30">
        <v>0.6261592014078895</v>
      </c>
      <c r="AD244" s="30">
        <v>96.55115920140787</v>
      </c>
      <c r="AE244" s="30">
        <v>95.778247475564115</v>
      </c>
      <c r="AF244" s="30">
        <v>1.3459999999999999</v>
      </c>
      <c r="AG244" s="30">
        <v>8.78613797336481E-3</v>
      </c>
      <c r="AH244" s="30">
        <v>1.3547861379733648</v>
      </c>
      <c r="AI244" s="30">
        <v>1.3439407985625158</v>
      </c>
      <c r="AJ244" s="30">
        <v>6.421000000000002</v>
      </c>
      <c r="AK244" s="30">
        <v>4.1913664135940165E-2</v>
      </c>
      <c r="AL244" s="30">
        <v>6.4629136641359421</v>
      </c>
      <c r="AM244" s="30">
        <v>6.4111767218201461</v>
      </c>
      <c r="AN244" s="30">
        <v>9.34</v>
      </c>
      <c r="AO244" s="30">
        <v>6.0967703321862791E-2</v>
      </c>
      <c r="AP244" s="30">
        <v>9.4009677033218626</v>
      </c>
      <c r="AQ244" s="30">
        <v>9.3257110390593585</v>
      </c>
      <c r="AR244" s="30">
        <v>113.032</v>
      </c>
      <c r="AS244" s="31">
        <v>0.73782670683905716</v>
      </c>
      <c r="AT244" s="30">
        <v>113.76982670683904</v>
      </c>
      <c r="AU244" s="30">
        <v>112.85907603500613</v>
      </c>
    </row>
    <row r="245" spans="1:47" x14ac:dyDescent="0.25">
      <c r="A245" s="32">
        <v>43841</v>
      </c>
      <c r="B245" s="5">
        <v>2</v>
      </c>
      <c r="C245" s="5" t="s">
        <v>16</v>
      </c>
      <c r="D245" s="33">
        <v>15.337242</v>
      </c>
      <c r="E245" s="34">
        <v>8.0432379999999994E-3</v>
      </c>
      <c r="G245" s="25">
        <v>204.24700000000004</v>
      </c>
      <c r="H245" s="25">
        <v>2.6454717100213072</v>
      </c>
      <c r="I245" s="30">
        <v>206.89247171002134</v>
      </c>
      <c r="J245" s="30">
        <v>205.22838631964939</v>
      </c>
      <c r="K245" s="30">
        <v>4.0869999999999997</v>
      </c>
      <c r="L245" s="30">
        <v>5.2936115971627874E-2</v>
      </c>
      <c r="M245" s="30">
        <v>4.1399361159716275</v>
      </c>
      <c r="N245" s="30">
        <v>4.1066376244860718</v>
      </c>
      <c r="O245" s="30">
        <v>31.545000000000012</v>
      </c>
      <c r="P245" s="31">
        <v>0.40858081192194817</v>
      </c>
      <c r="Q245" s="30">
        <v>31.95358081192196</v>
      </c>
      <c r="R245" s="30">
        <v>31.696570556499438</v>
      </c>
      <c r="S245" s="30">
        <v>2.8270000000000004</v>
      </c>
      <c r="T245" s="31">
        <v>3.6616197663761202E-2</v>
      </c>
      <c r="U245" s="30">
        <v>2.8636161976637617</v>
      </c>
      <c r="V245" s="30">
        <v>2.8405834510452972</v>
      </c>
      <c r="W245" s="30">
        <v>242.70600000000005</v>
      </c>
      <c r="X245" s="31">
        <v>3.1436048355786443</v>
      </c>
      <c r="Y245" s="30">
        <v>245.8496048355787</v>
      </c>
      <c r="Z245" s="30">
        <v>243.87217795168019</v>
      </c>
      <c r="AB245" s="25">
        <v>87.612000000000023</v>
      </c>
      <c r="AC245" s="30">
        <v>1.1347783196736636</v>
      </c>
      <c r="AD245" s="30">
        <v>88.74677831967368</v>
      </c>
      <c r="AE245" s="30">
        <v>88.032966859915305</v>
      </c>
      <c r="AF245" s="30">
        <v>1.2290000000000001</v>
      </c>
      <c r="AG245" s="30">
        <v>1.5918396508228693E-2</v>
      </c>
      <c r="AH245" s="30">
        <v>1.2449183965082289</v>
      </c>
      <c r="AI245" s="30">
        <v>1.2349052215545349</v>
      </c>
      <c r="AJ245" s="30">
        <v>5.9250000000000016</v>
      </c>
      <c r="AK245" s="30">
        <v>7.6742472995325495E-2</v>
      </c>
      <c r="AL245" s="30">
        <v>6.0017424729953275</v>
      </c>
      <c r="AM245" s="30">
        <v>5.9534690298703179</v>
      </c>
      <c r="AN245" s="30">
        <v>9.34</v>
      </c>
      <c r="AO245" s="30">
        <v>0.1209746325360911</v>
      </c>
      <c r="AP245" s="30">
        <v>9.4609746325360913</v>
      </c>
      <c r="AQ245" s="30">
        <v>9.3848777618546411</v>
      </c>
      <c r="AR245" s="30">
        <v>104.10600000000002</v>
      </c>
      <c r="AS245" s="31">
        <v>1.348413821713309</v>
      </c>
      <c r="AT245" s="30">
        <v>105.45441382171333</v>
      </c>
      <c r="AU245" s="30">
        <v>104.60621887319481</v>
      </c>
    </row>
    <row r="246" spans="1:47" x14ac:dyDescent="0.25">
      <c r="A246" s="32">
        <v>43841</v>
      </c>
      <c r="B246" s="5">
        <v>3</v>
      </c>
      <c r="C246" s="5" t="s">
        <v>16</v>
      </c>
      <c r="D246" s="33">
        <v>13.970302</v>
      </c>
      <c r="E246" s="34">
        <v>8.0174459999999993E-3</v>
      </c>
      <c r="G246" s="25">
        <v>193.16500000000002</v>
      </c>
      <c r="H246" s="25">
        <v>3.4899270753809715</v>
      </c>
      <c r="I246" s="30">
        <v>196.65492707538098</v>
      </c>
      <c r="J246" s="30">
        <v>195.07825681692017</v>
      </c>
      <c r="K246" s="30">
        <v>3.9049999999999994</v>
      </c>
      <c r="L246" s="30">
        <v>7.0551938650183471E-2</v>
      </c>
      <c r="M246" s="30">
        <v>3.9755519386501827</v>
      </c>
      <c r="N246" s="30">
        <v>3.9436781656618596</v>
      </c>
      <c r="O246" s="30">
        <v>29.971000000000004</v>
      </c>
      <c r="P246" s="31">
        <v>0.54148838752487827</v>
      </c>
      <c r="Q246" s="30">
        <v>30.512488387524883</v>
      </c>
      <c r="R246" s="30">
        <v>30.267856159552274</v>
      </c>
      <c r="S246" s="30">
        <v>2.8260000000000001</v>
      </c>
      <c r="T246" s="31">
        <v>5.1057561747866465E-2</v>
      </c>
      <c r="U246" s="30">
        <v>2.8770575617478666</v>
      </c>
      <c r="V246" s="30">
        <v>2.8539909081076615</v>
      </c>
      <c r="W246" s="30">
        <v>229.86700000000002</v>
      </c>
      <c r="X246" s="31">
        <v>4.1530249633038991</v>
      </c>
      <c r="Y246" s="30">
        <v>234.02002496330391</v>
      </c>
      <c r="Z246" s="30">
        <v>232.14378205024195</v>
      </c>
      <c r="AB246" s="25">
        <v>82.758000000000038</v>
      </c>
      <c r="AC246" s="30">
        <v>1.4951952212066291</v>
      </c>
      <c r="AD246" s="30">
        <v>84.253195221206667</v>
      </c>
      <c r="AE246" s="30">
        <v>83.577699778193193</v>
      </c>
      <c r="AF246" s="30">
        <v>1.19</v>
      </c>
      <c r="AG246" s="30">
        <v>2.149982253360265E-2</v>
      </c>
      <c r="AH246" s="30">
        <v>1.2114998225336027</v>
      </c>
      <c r="AI246" s="30">
        <v>1.2017866881274299</v>
      </c>
      <c r="AJ246" s="30">
        <v>5.663000000000002</v>
      </c>
      <c r="AK246" s="30">
        <v>0.10231386135108558</v>
      </c>
      <c r="AL246" s="30">
        <v>5.7653138613510873</v>
      </c>
      <c r="AM246" s="30">
        <v>5.7190907687946533</v>
      </c>
      <c r="AN246" s="30">
        <v>9.34</v>
      </c>
      <c r="AO246" s="30">
        <v>0.1687465062721418</v>
      </c>
      <c r="AP246" s="30">
        <v>9.508746506272141</v>
      </c>
      <c r="AQ246" s="30">
        <v>9.4325106446304154</v>
      </c>
      <c r="AR246" s="30">
        <v>98.951000000000036</v>
      </c>
      <c r="AS246" s="31">
        <v>1.7877554113634593</v>
      </c>
      <c r="AT246" s="30">
        <v>100.7387554113635</v>
      </c>
      <c r="AU246" s="30">
        <v>99.931087879745689</v>
      </c>
    </row>
    <row r="247" spans="1:47" x14ac:dyDescent="0.25">
      <c r="A247" s="32">
        <v>43841</v>
      </c>
      <c r="B247" s="5">
        <v>4</v>
      </c>
      <c r="C247" s="5" t="s">
        <v>16</v>
      </c>
      <c r="D247" s="33">
        <v>13.880279</v>
      </c>
      <c r="E247" s="34">
        <v>8.1608229999999993E-3</v>
      </c>
      <c r="G247" s="25">
        <v>187.268</v>
      </c>
      <c r="H247" s="25">
        <v>1.853948273760246</v>
      </c>
      <c r="I247" s="30">
        <v>189.12194827376024</v>
      </c>
      <c r="J247" s="30">
        <v>187.57855752848292</v>
      </c>
      <c r="K247" s="30">
        <v>3.7639999999999998</v>
      </c>
      <c r="L247" s="30">
        <v>3.7263500984864285E-2</v>
      </c>
      <c r="M247" s="30">
        <v>3.8012635009848639</v>
      </c>
      <c r="N247" s="30">
        <v>3.7702420623769664</v>
      </c>
      <c r="O247" s="30">
        <v>29.458000000000006</v>
      </c>
      <c r="P247" s="31">
        <v>0.29163342508292572</v>
      </c>
      <c r="Q247" s="30">
        <v>29.74963342508293</v>
      </c>
      <c r="R247" s="30">
        <v>29.506851932385946</v>
      </c>
      <c r="S247" s="30">
        <v>2.8260000000000001</v>
      </c>
      <c r="T247" s="31">
        <v>2.7977325659730733E-2</v>
      </c>
      <c r="U247" s="30">
        <v>2.8539773256597307</v>
      </c>
      <c r="V247" s="30">
        <v>2.8306865218590085</v>
      </c>
      <c r="W247" s="30">
        <v>223.316</v>
      </c>
      <c r="X247" s="31">
        <v>2.2108225254877665</v>
      </c>
      <c r="Y247" s="30">
        <v>225.52682252548777</v>
      </c>
      <c r="Z247" s="30">
        <v>223.68633804510486</v>
      </c>
      <c r="AB247" s="25">
        <v>80.410999999999987</v>
      </c>
      <c r="AC247" s="30">
        <v>0.79606678472208336</v>
      </c>
      <c r="AD247" s="30">
        <v>81.207066784722073</v>
      </c>
      <c r="AE247" s="30">
        <v>80.544350286342777</v>
      </c>
      <c r="AF247" s="30">
        <v>1.1969999999999998</v>
      </c>
      <c r="AG247" s="30">
        <v>1.1850268511924163E-2</v>
      </c>
      <c r="AH247" s="30">
        <v>1.208850268511924</v>
      </c>
      <c r="AI247" s="30">
        <v>1.1989850554370958</v>
      </c>
      <c r="AJ247" s="30">
        <v>5.52</v>
      </c>
      <c r="AK247" s="30">
        <v>5.4647854791830729E-2</v>
      </c>
      <c r="AL247" s="30">
        <v>5.5746478547918299</v>
      </c>
      <c r="AM247" s="30">
        <v>5.5291541403615438</v>
      </c>
      <c r="AN247" s="30">
        <v>9.34</v>
      </c>
      <c r="AO247" s="30">
        <v>9.2465754303568667E-2</v>
      </c>
      <c r="AP247" s="30">
        <v>9.4324657543035677</v>
      </c>
      <c r="AQ247" s="30">
        <v>9.3554890708291349</v>
      </c>
      <c r="AR247" s="30">
        <v>96.467999999999989</v>
      </c>
      <c r="AS247" s="31">
        <v>0.95503066232940692</v>
      </c>
      <c r="AT247" s="30">
        <v>97.423030662329396</v>
      </c>
      <c r="AU247" s="30">
        <v>96.627978552970546</v>
      </c>
    </row>
    <row r="248" spans="1:47" x14ac:dyDescent="0.25">
      <c r="A248" s="32">
        <v>43841</v>
      </c>
      <c r="B248" s="5">
        <v>5</v>
      </c>
      <c r="C248" s="5" t="s">
        <v>16</v>
      </c>
      <c r="D248" s="33">
        <v>14.033799</v>
      </c>
      <c r="E248" s="34">
        <v>8.2101069999999995E-3</v>
      </c>
      <c r="G248" s="25">
        <v>184.86500000000001</v>
      </c>
      <c r="H248" s="25">
        <v>2.4081577093720385</v>
      </c>
      <c r="I248" s="30">
        <v>187.27315770937204</v>
      </c>
      <c r="J248" s="30">
        <v>185.73562504635021</v>
      </c>
      <c r="K248" s="30">
        <v>3.702</v>
      </c>
      <c r="L248" s="30">
        <v>4.8224379087957625E-2</v>
      </c>
      <c r="M248" s="30">
        <v>3.7502243790879577</v>
      </c>
      <c r="N248" s="30">
        <v>3.7194346356616368</v>
      </c>
      <c r="O248" s="30">
        <v>29.411000000000001</v>
      </c>
      <c r="P248" s="31">
        <v>0.38312458491515988</v>
      </c>
      <c r="Q248" s="30">
        <v>29.79412458491516</v>
      </c>
      <c r="R248" s="30">
        <v>29.549511634101677</v>
      </c>
      <c r="S248" s="30">
        <v>2.8260000000000001</v>
      </c>
      <c r="T248" s="31">
        <v>3.6813099757581916E-2</v>
      </c>
      <c r="U248" s="30">
        <v>2.8628130997575818</v>
      </c>
      <c r="V248" s="30">
        <v>2.8393090978875701</v>
      </c>
      <c r="W248" s="30">
        <v>220.804</v>
      </c>
      <c r="X248" s="31">
        <v>2.8763197731327379</v>
      </c>
      <c r="Y248" s="30">
        <v>223.68031977313274</v>
      </c>
      <c r="Z248" s="30">
        <v>221.84388041400109</v>
      </c>
      <c r="AB248" s="25">
        <v>79.703000000000017</v>
      </c>
      <c r="AC248" s="30">
        <v>1.0382570735946752</v>
      </c>
      <c r="AD248" s="30">
        <v>80.741257073594696</v>
      </c>
      <c r="AE248" s="30">
        <v>80.078362713705971</v>
      </c>
      <c r="AF248" s="30">
        <v>1.1849999999999998</v>
      </c>
      <c r="AG248" s="30">
        <v>1.5436490874994538E-2</v>
      </c>
      <c r="AH248" s="30">
        <v>1.2004364908749943</v>
      </c>
      <c r="AI248" s="30">
        <v>1.1905807788382061</v>
      </c>
      <c r="AJ248" s="30">
        <v>5.6020000000000048</v>
      </c>
      <c r="AK248" s="30">
        <v>7.2974870786261178E-2</v>
      </c>
      <c r="AL248" s="30">
        <v>5.6749748707862659</v>
      </c>
      <c r="AM248" s="30">
        <v>5.6283827198747991</v>
      </c>
      <c r="AN248" s="30">
        <v>9.34</v>
      </c>
      <c r="AO248" s="30">
        <v>0.1216682065590287</v>
      </c>
      <c r="AP248" s="30">
        <v>9.461668206559029</v>
      </c>
      <c r="AQ248" s="30">
        <v>9.3839868981846806</v>
      </c>
      <c r="AR248" s="30">
        <v>95.830000000000027</v>
      </c>
      <c r="AS248" s="31">
        <v>1.2483366418149595</v>
      </c>
      <c r="AT248" s="30">
        <v>97.078336641814985</v>
      </c>
      <c r="AU248" s="30">
        <v>96.281313110603662</v>
      </c>
    </row>
    <row r="249" spans="1:47" x14ac:dyDescent="0.25">
      <c r="A249" s="32">
        <v>43841</v>
      </c>
      <c r="B249" s="5">
        <v>6</v>
      </c>
      <c r="C249" s="5" t="s">
        <v>16</v>
      </c>
      <c r="D249" s="33">
        <v>14.088993</v>
      </c>
      <c r="E249" s="34">
        <v>8.0609940000000001E-3</v>
      </c>
      <c r="G249" s="25">
        <v>187.67600000000004</v>
      </c>
      <c r="H249" s="25">
        <v>1.6702165462657572</v>
      </c>
      <c r="I249" s="30">
        <v>189.34621654626579</v>
      </c>
      <c r="J249" s="30">
        <v>187.81989783076364</v>
      </c>
      <c r="K249" s="30">
        <v>3.847</v>
      </c>
      <c r="L249" s="30">
        <v>3.4236253188923281E-2</v>
      </c>
      <c r="M249" s="30">
        <v>3.8812362531889231</v>
      </c>
      <c r="N249" s="30">
        <v>3.8499496310393844</v>
      </c>
      <c r="O249" s="30">
        <v>30.119999999999997</v>
      </c>
      <c r="P249" s="31">
        <v>0.26805197453869745</v>
      </c>
      <c r="Q249" s="30">
        <v>30.388051974538694</v>
      </c>
      <c r="R249" s="30">
        <v>30.143094069900247</v>
      </c>
      <c r="S249" s="30">
        <v>2.8260000000000001</v>
      </c>
      <c r="T249" s="31">
        <v>2.5149896415881778E-2</v>
      </c>
      <c r="U249" s="30">
        <v>2.8511498964158819</v>
      </c>
      <c r="V249" s="30">
        <v>2.8281667942077728</v>
      </c>
      <c r="W249" s="30">
        <v>224.46900000000005</v>
      </c>
      <c r="X249" s="31">
        <v>1.9976546704092599</v>
      </c>
      <c r="Y249" s="30">
        <v>226.46665467040927</v>
      </c>
      <c r="Z249" s="30">
        <v>224.64110832591103</v>
      </c>
      <c r="AB249" s="25">
        <v>81.345000000000027</v>
      </c>
      <c r="AC249" s="30">
        <v>0.72392722008135302</v>
      </c>
      <c r="AD249" s="30">
        <v>82.068927220081378</v>
      </c>
      <c r="AE249" s="30">
        <v>81.407370090173856</v>
      </c>
      <c r="AF249" s="30">
        <v>1.22</v>
      </c>
      <c r="AG249" s="30">
        <v>1.0857350894329713E-2</v>
      </c>
      <c r="AH249" s="30">
        <v>1.2308573508943297</v>
      </c>
      <c r="AI249" s="30">
        <v>1.2209354171739146</v>
      </c>
      <c r="AJ249" s="30">
        <v>5.6680000000000019</v>
      </c>
      <c r="AK249" s="30">
        <v>5.0442184318902322E-2</v>
      </c>
      <c r="AL249" s="30">
        <v>5.7184421843189046</v>
      </c>
      <c r="AM249" s="30">
        <v>5.6723458561817628</v>
      </c>
      <c r="AN249" s="30">
        <v>9.3389999999999986</v>
      </c>
      <c r="AO249" s="30">
        <v>8.3112131149299315E-2</v>
      </c>
      <c r="AP249" s="30">
        <v>9.4221121311492979</v>
      </c>
      <c r="AQ249" s="30">
        <v>9.3461605417927753</v>
      </c>
      <c r="AR249" s="30">
        <v>97.572000000000031</v>
      </c>
      <c r="AS249" s="31">
        <v>0.86833888644388435</v>
      </c>
      <c r="AT249" s="30">
        <v>98.440338886443897</v>
      </c>
      <c r="AU249" s="30">
        <v>97.646811905322309</v>
      </c>
    </row>
    <row r="250" spans="1:47" x14ac:dyDescent="0.25">
      <c r="A250" s="32">
        <v>43841</v>
      </c>
      <c r="B250" s="5">
        <v>7</v>
      </c>
      <c r="C250" s="5" t="s">
        <v>16</v>
      </c>
      <c r="D250" s="33">
        <v>16.70524</v>
      </c>
      <c r="E250" s="34">
        <v>8.1227269999999997E-3</v>
      </c>
      <c r="G250" s="25">
        <v>195.64900000000003</v>
      </c>
      <c r="H250" s="25">
        <v>1.5762206499788505</v>
      </c>
      <c r="I250" s="30">
        <v>197.22522064997889</v>
      </c>
      <c r="J250" s="30">
        <v>195.62321402512435</v>
      </c>
      <c r="K250" s="30">
        <v>4.08</v>
      </c>
      <c r="L250" s="30">
        <v>3.2869987845139566E-2</v>
      </c>
      <c r="M250" s="30">
        <v>4.1128699878451398</v>
      </c>
      <c r="N250" s="30">
        <v>4.0794622677473802</v>
      </c>
      <c r="O250" s="30">
        <v>30.888000000000002</v>
      </c>
      <c r="P250" s="31">
        <v>0.24884514327467422</v>
      </c>
      <c r="Q250" s="30">
        <v>31.136845143274677</v>
      </c>
      <c r="R250" s="30">
        <v>30.883929050534579</v>
      </c>
      <c r="S250" s="30">
        <v>2.8260000000000001</v>
      </c>
      <c r="T250" s="31">
        <v>2.2767300404501079E-2</v>
      </c>
      <c r="U250" s="30">
        <v>2.8487673004045013</v>
      </c>
      <c r="V250" s="30">
        <v>2.8256275413367886</v>
      </c>
      <c r="W250" s="30">
        <v>233.44300000000004</v>
      </c>
      <c r="X250" s="31">
        <v>1.8807030815031653</v>
      </c>
      <c r="Y250" s="30">
        <v>235.3237030815032</v>
      </c>
      <c r="Z250" s="30">
        <v>233.4122328847431</v>
      </c>
      <c r="AB250" s="25">
        <v>85.689999999999984</v>
      </c>
      <c r="AC250" s="30">
        <v>0.69035030844362955</v>
      </c>
      <c r="AD250" s="30">
        <v>86.38035030844361</v>
      </c>
      <c r="AE250" s="30">
        <v>85.678706304723747</v>
      </c>
      <c r="AF250" s="30">
        <v>1.3170000000000002</v>
      </c>
      <c r="AG250" s="30">
        <v>1.0610238723541375E-2</v>
      </c>
      <c r="AH250" s="30">
        <v>1.3276102387235416</v>
      </c>
      <c r="AI250" s="30">
        <v>1.3168264231919853</v>
      </c>
      <c r="AJ250" s="30">
        <v>6.0470000000000015</v>
      </c>
      <c r="AK250" s="30">
        <v>4.8716866789107589E-2</v>
      </c>
      <c r="AL250" s="30">
        <v>6.0957168667891093</v>
      </c>
      <c r="AM250" s="30">
        <v>6.0462030228108858</v>
      </c>
      <c r="AN250" s="30">
        <v>9.3389999999999986</v>
      </c>
      <c r="AO250" s="30">
        <v>7.5238435413176055E-2</v>
      </c>
      <c r="AP250" s="30">
        <v>9.414238435413175</v>
      </c>
      <c r="AQ250" s="30">
        <v>9.3377691466894053</v>
      </c>
      <c r="AR250" s="30">
        <v>102.39299999999997</v>
      </c>
      <c r="AS250" s="31">
        <v>0.82491584936945461</v>
      </c>
      <c r="AT250" s="30">
        <v>103.21791584936943</v>
      </c>
      <c r="AU250" s="30">
        <v>102.37950489741603</v>
      </c>
    </row>
    <row r="251" spans="1:47" x14ac:dyDescent="0.25">
      <c r="A251" s="32">
        <v>43841</v>
      </c>
      <c r="B251" s="5">
        <v>8</v>
      </c>
      <c r="C251" s="5" t="s">
        <v>16</v>
      </c>
      <c r="D251" s="33">
        <v>17.291474000000001</v>
      </c>
      <c r="E251" s="34">
        <v>7.8806729999999995E-3</v>
      </c>
      <c r="G251" s="25">
        <v>210.04800000000003</v>
      </c>
      <c r="H251" s="25">
        <v>3.5991878657206442</v>
      </c>
      <c r="I251" s="30">
        <v>213.64718786572067</v>
      </c>
      <c r="J251" s="30">
        <v>211.96350424078136</v>
      </c>
      <c r="K251" s="30">
        <v>4.3019999999999996</v>
      </c>
      <c r="L251" s="30">
        <v>7.3715085115450787E-2</v>
      </c>
      <c r="M251" s="30">
        <v>4.3757150851154503</v>
      </c>
      <c r="N251" s="30">
        <v>4.3412315053884889</v>
      </c>
      <c r="O251" s="30">
        <v>32.539000000000001</v>
      </c>
      <c r="P251" s="31">
        <v>0.55755814843599572</v>
      </c>
      <c r="Q251" s="30">
        <v>33.096558148435996</v>
      </c>
      <c r="R251" s="30">
        <v>32.835734996242685</v>
      </c>
      <c r="S251" s="30">
        <v>0.41599999999999998</v>
      </c>
      <c r="T251" s="31">
        <v>7.1281904714150471E-3</v>
      </c>
      <c r="U251" s="30">
        <v>0.42312819047141503</v>
      </c>
      <c r="V251" s="30">
        <v>0.41979365556522813</v>
      </c>
      <c r="W251" s="30">
        <v>247.30500000000001</v>
      </c>
      <c r="X251" s="31">
        <v>4.2375892897435063</v>
      </c>
      <c r="Y251" s="30">
        <v>251.54258928974352</v>
      </c>
      <c r="Z251" s="30">
        <v>249.56026439797776</v>
      </c>
      <c r="AB251" s="25">
        <v>92.874000000000038</v>
      </c>
      <c r="AC251" s="30">
        <v>1.5914027928899073</v>
      </c>
      <c r="AD251" s="30">
        <v>94.465402792889947</v>
      </c>
      <c r="AE251" s="30">
        <v>93.720951843665901</v>
      </c>
      <c r="AF251" s="30">
        <v>1.4519999999999995</v>
      </c>
      <c r="AG251" s="30">
        <v>2.4880126356958281E-2</v>
      </c>
      <c r="AH251" s="30">
        <v>1.4768801263569578</v>
      </c>
      <c r="AI251" s="30">
        <v>1.46524131702094</v>
      </c>
      <c r="AJ251" s="30">
        <v>6.4669999999999979</v>
      </c>
      <c r="AK251" s="30">
        <v>0.11081251869865648</v>
      </c>
      <c r="AL251" s="30">
        <v>6.5778125186986545</v>
      </c>
      <c r="AM251" s="30">
        <v>6.5259749291834845</v>
      </c>
      <c r="AN251" s="30">
        <v>1.3850000000000002</v>
      </c>
      <c r="AO251" s="30">
        <v>2.3732076449302506E-2</v>
      </c>
      <c r="AP251" s="30">
        <v>1.4087320764493028</v>
      </c>
      <c r="AQ251" s="30">
        <v>1.3976303196101949</v>
      </c>
      <c r="AR251" s="30">
        <v>102.17800000000004</v>
      </c>
      <c r="AS251" s="31">
        <v>1.7508275143948244</v>
      </c>
      <c r="AT251" s="30">
        <v>103.92882751439485</v>
      </c>
      <c r="AU251" s="30">
        <v>103.10979840948053</v>
      </c>
    </row>
    <row r="252" spans="1:47" x14ac:dyDescent="0.25">
      <c r="A252" s="32">
        <v>43841</v>
      </c>
      <c r="B252" s="5">
        <v>9</v>
      </c>
      <c r="C252" s="5" t="s">
        <v>16</v>
      </c>
      <c r="D252" s="33">
        <v>15.98057</v>
      </c>
      <c r="E252" s="34">
        <v>7.8440479999999993E-3</v>
      </c>
      <c r="G252" s="25">
        <v>228.81000000000006</v>
      </c>
      <c r="H252" s="25">
        <v>1.5059249451469769</v>
      </c>
      <c r="I252" s="30">
        <v>230.31592494514703</v>
      </c>
      <c r="J252" s="30">
        <v>228.50931577471289</v>
      </c>
      <c r="K252" s="30">
        <v>4.7049999999999992</v>
      </c>
      <c r="L252" s="30">
        <v>3.096620281856791E-2</v>
      </c>
      <c r="M252" s="30">
        <v>4.7359662028185667</v>
      </c>
      <c r="N252" s="30">
        <v>4.6988170565972798</v>
      </c>
      <c r="O252" s="30">
        <v>34.760000000000005</v>
      </c>
      <c r="P252" s="31">
        <v>0.22877475238542422</v>
      </c>
      <c r="Q252" s="30">
        <v>34.988774752385432</v>
      </c>
      <c r="R252" s="30">
        <v>34.714321123766531</v>
      </c>
      <c r="S252" s="30">
        <v>0</v>
      </c>
      <c r="T252" s="31">
        <v>0</v>
      </c>
      <c r="U252" s="30">
        <v>0</v>
      </c>
      <c r="V252" s="30">
        <v>0</v>
      </c>
      <c r="W252" s="30">
        <v>268.27500000000009</v>
      </c>
      <c r="X252" s="31">
        <v>1.7656659003509692</v>
      </c>
      <c r="Y252" s="30">
        <v>270.04066590035103</v>
      </c>
      <c r="Z252" s="30">
        <v>267.92245395507672</v>
      </c>
      <c r="AB252" s="25">
        <v>101.48100000000001</v>
      </c>
      <c r="AC252" s="30">
        <v>0.66790249271649116</v>
      </c>
      <c r="AD252" s="30">
        <v>102.1489024927165</v>
      </c>
      <c r="AE252" s="30">
        <v>101.3476415984163</v>
      </c>
      <c r="AF252" s="30">
        <v>1.5379999999999996</v>
      </c>
      <c r="AG252" s="30">
        <v>1.0122427191276821E-2</v>
      </c>
      <c r="AH252" s="30">
        <v>1.5481224271912764</v>
      </c>
      <c r="AI252" s="30">
        <v>1.5359788805625114</v>
      </c>
      <c r="AJ252" s="30">
        <v>6.9339999999999984</v>
      </c>
      <c r="AK252" s="30">
        <v>4.563648253856533E-2</v>
      </c>
      <c r="AL252" s="30">
        <v>6.9796364825385639</v>
      </c>
      <c r="AM252" s="30">
        <v>6.9248878789469801</v>
      </c>
      <c r="AN252" s="30">
        <v>0.02</v>
      </c>
      <c r="AO252" s="30">
        <v>1.3163104279943853E-4</v>
      </c>
      <c r="AP252" s="30">
        <v>2.0131631042799438E-2</v>
      </c>
      <c r="AQ252" s="30">
        <v>1.9973717562581428E-2</v>
      </c>
      <c r="AR252" s="30">
        <v>109.973</v>
      </c>
      <c r="AS252" s="31">
        <v>0.72379303348913282</v>
      </c>
      <c r="AT252" s="30">
        <v>110.69679303348914</v>
      </c>
      <c r="AU252" s="30">
        <v>109.82848207548837</v>
      </c>
    </row>
    <row r="253" spans="1:47" x14ac:dyDescent="0.25">
      <c r="A253" s="32">
        <v>43841</v>
      </c>
      <c r="B253" s="5">
        <v>10</v>
      </c>
      <c r="C253" s="5" t="s">
        <v>16</v>
      </c>
      <c r="D253" s="33">
        <v>17.467914</v>
      </c>
      <c r="E253" s="34">
        <v>8.0406869999999995E-3</v>
      </c>
      <c r="G253" s="25">
        <v>241.26000000000002</v>
      </c>
      <c r="H253" s="25">
        <v>0.53578529540049846</v>
      </c>
      <c r="I253" s="30">
        <v>241.79578529540052</v>
      </c>
      <c r="J253" s="30">
        <v>239.85158106792099</v>
      </c>
      <c r="K253" s="30">
        <v>4.8279999999999994</v>
      </c>
      <c r="L253" s="30">
        <v>1.072192409099563E-2</v>
      </c>
      <c r="M253" s="30">
        <v>4.8387219240909953</v>
      </c>
      <c r="N253" s="30">
        <v>4.7998152756193413</v>
      </c>
      <c r="O253" s="30">
        <v>35.659999999999997</v>
      </c>
      <c r="P253" s="31">
        <v>7.919300188171173E-2</v>
      </c>
      <c r="Q253" s="30">
        <v>35.739193001881709</v>
      </c>
      <c r="R253" s="30">
        <v>35.451825337320983</v>
      </c>
      <c r="S253" s="30">
        <v>0</v>
      </c>
      <c r="T253" s="31">
        <v>0</v>
      </c>
      <c r="U253" s="30">
        <v>0</v>
      </c>
      <c r="V253" s="30">
        <v>0</v>
      </c>
      <c r="W253" s="30">
        <v>281.74800000000005</v>
      </c>
      <c r="X253" s="31">
        <v>0.6257002213732058</v>
      </c>
      <c r="Y253" s="30">
        <v>282.37370022137321</v>
      </c>
      <c r="Z253" s="30">
        <v>280.10322168086134</v>
      </c>
      <c r="AB253" s="25">
        <v>106.459</v>
      </c>
      <c r="AC253" s="30">
        <v>0.23642197945387411</v>
      </c>
      <c r="AD253" s="30">
        <v>106.69542197945388</v>
      </c>
      <c r="AE253" s="30">
        <v>105.83751748698417</v>
      </c>
      <c r="AF253" s="30">
        <v>1.5679999999999998</v>
      </c>
      <c r="AG253" s="30">
        <v>3.482182471972069E-3</v>
      </c>
      <c r="AH253" s="30">
        <v>1.5714821824719718</v>
      </c>
      <c r="AI253" s="30">
        <v>1.5588463861166377</v>
      </c>
      <c r="AJ253" s="30">
        <v>7.0319999999999983</v>
      </c>
      <c r="AK253" s="30">
        <v>1.5616522412568614E-2</v>
      </c>
      <c r="AL253" s="30">
        <v>7.0476165224125671</v>
      </c>
      <c r="AM253" s="30">
        <v>6.9909488438598189</v>
      </c>
      <c r="AN253" s="30">
        <v>1.2E-2</v>
      </c>
      <c r="AO253" s="30">
        <v>2.6649355652847472E-5</v>
      </c>
      <c r="AP253" s="30">
        <v>1.2026649355652848E-2</v>
      </c>
      <c r="AQ253" s="30">
        <v>1.192994683252529E-2</v>
      </c>
      <c r="AR253" s="30">
        <v>115.071</v>
      </c>
      <c r="AS253" s="31">
        <v>0.25554733369406762</v>
      </c>
      <c r="AT253" s="30">
        <v>115.32654733369407</v>
      </c>
      <c r="AU253" s="30">
        <v>114.39924266379315</v>
      </c>
    </row>
    <row r="254" spans="1:47" x14ac:dyDescent="0.25">
      <c r="A254" s="32">
        <v>43841</v>
      </c>
      <c r="B254" s="5">
        <v>11</v>
      </c>
      <c r="C254" s="5" t="s">
        <v>16</v>
      </c>
      <c r="D254" s="33">
        <v>18.667121999999999</v>
      </c>
      <c r="E254" s="34">
        <v>8.2540770000000003E-3</v>
      </c>
      <c r="G254" s="25">
        <v>245.66100000000003</v>
      </c>
      <c r="H254" s="25">
        <v>-0.34603928905158532</v>
      </c>
      <c r="I254" s="30">
        <v>245.31496071094844</v>
      </c>
      <c r="J254" s="30">
        <v>243.29011213598829</v>
      </c>
      <c r="K254" s="30">
        <v>4.7869999999999999</v>
      </c>
      <c r="L254" s="30">
        <v>-6.7429916701875299E-3</v>
      </c>
      <c r="M254" s="30">
        <v>4.7802570083298122</v>
      </c>
      <c r="N254" s="30">
        <v>4.7408003989032679</v>
      </c>
      <c r="O254" s="30">
        <v>35.295999999999999</v>
      </c>
      <c r="P254" s="31">
        <v>-4.9718118652796954E-2</v>
      </c>
      <c r="Q254" s="30">
        <v>35.246281881347201</v>
      </c>
      <c r="R254" s="30">
        <v>34.955356356734853</v>
      </c>
      <c r="S254" s="30">
        <v>0</v>
      </c>
      <c r="T254" s="31">
        <v>0</v>
      </c>
      <c r="U254" s="30">
        <v>0</v>
      </c>
      <c r="V254" s="30">
        <v>0</v>
      </c>
      <c r="W254" s="30">
        <v>285.74400000000003</v>
      </c>
      <c r="X254" s="31">
        <v>-0.40250039937456983</v>
      </c>
      <c r="Y254" s="30">
        <v>285.34149960062547</v>
      </c>
      <c r="Z254" s="30">
        <v>282.98626889162642</v>
      </c>
      <c r="AB254" s="25">
        <v>107.96000000000002</v>
      </c>
      <c r="AC254" s="30">
        <v>-0.15207298531720195</v>
      </c>
      <c r="AD254" s="30">
        <v>107.80792701468282</v>
      </c>
      <c r="AE254" s="30">
        <v>106.91807208389324</v>
      </c>
      <c r="AF254" s="30">
        <v>1.56</v>
      </c>
      <c r="AG254" s="30">
        <v>-2.1974236485257045E-3</v>
      </c>
      <c r="AH254" s="30">
        <v>1.5578025763514745</v>
      </c>
      <c r="AI254" s="30">
        <v>1.544944353935471</v>
      </c>
      <c r="AJ254" s="30">
        <v>6.8930000000000016</v>
      </c>
      <c r="AK254" s="30">
        <v>-9.7095135956972323E-3</v>
      </c>
      <c r="AL254" s="30">
        <v>6.8832904864043041</v>
      </c>
      <c r="AM254" s="30">
        <v>6.8264752767161552</v>
      </c>
      <c r="AN254" s="30">
        <v>0</v>
      </c>
      <c r="AO254" s="30">
        <v>0</v>
      </c>
      <c r="AP254" s="30">
        <v>0</v>
      </c>
      <c r="AQ254" s="30">
        <v>0</v>
      </c>
      <c r="AR254" s="30">
        <v>116.41300000000003</v>
      </c>
      <c r="AS254" s="31">
        <v>-0.16397992256142491</v>
      </c>
      <c r="AT254" s="30">
        <v>116.2490200774386</v>
      </c>
      <c r="AU254" s="30">
        <v>115.28949171454487</v>
      </c>
    </row>
    <row r="255" spans="1:47" x14ac:dyDescent="0.25">
      <c r="A255" s="32">
        <v>43841</v>
      </c>
      <c r="B255" s="5">
        <v>12</v>
      </c>
      <c r="C255" s="5" t="s">
        <v>16</v>
      </c>
      <c r="D255" s="33">
        <v>17.941143</v>
      </c>
      <c r="E255" s="34">
        <v>8.3786799999999995E-3</v>
      </c>
      <c r="G255" s="25">
        <v>249.52900000000005</v>
      </c>
      <c r="H255" s="25">
        <v>0.57965436294941852</v>
      </c>
      <c r="I255" s="30">
        <v>250.10865436294947</v>
      </c>
      <c r="J255" s="30">
        <v>248.0130739828117</v>
      </c>
      <c r="K255" s="30">
        <v>4.8680000000000003</v>
      </c>
      <c r="L255" s="30">
        <v>1.1308334657846459E-2</v>
      </c>
      <c r="M255" s="30">
        <v>4.8793083346578472</v>
      </c>
      <c r="N255" s="30">
        <v>4.8384261715004167</v>
      </c>
      <c r="O255" s="30">
        <v>34.729000000000006</v>
      </c>
      <c r="P255" s="31">
        <v>8.0675257668929676E-2</v>
      </c>
      <c r="Q255" s="30">
        <v>34.809675257668935</v>
      </c>
      <c r="R255" s="30">
        <v>34.51801612778101</v>
      </c>
      <c r="S255" s="30">
        <v>0</v>
      </c>
      <c r="T255" s="31">
        <v>0</v>
      </c>
      <c r="U255" s="30">
        <v>0</v>
      </c>
      <c r="V255" s="30">
        <v>0</v>
      </c>
      <c r="W255" s="30">
        <v>289.12600000000003</v>
      </c>
      <c r="X255" s="31">
        <v>0.67163795527619463</v>
      </c>
      <c r="Y255" s="30">
        <v>289.79763795527623</v>
      </c>
      <c r="Z255" s="30">
        <v>287.36951628209317</v>
      </c>
      <c r="AB255" s="25">
        <v>109.52500000000002</v>
      </c>
      <c r="AC255" s="30">
        <v>0.25442591483168314</v>
      </c>
      <c r="AD255" s="30">
        <v>109.77942591483171</v>
      </c>
      <c r="AE255" s="30">
        <v>108.85961923450763</v>
      </c>
      <c r="AF255" s="30">
        <v>1.5589999999999997</v>
      </c>
      <c r="AG255" s="30">
        <v>3.6215476030366936E-3</v>
      </c>
      <c r="AH255" s="30">
        <v>1.5626215476030365</v>
      </c>
      <c r="AI255" s="30">
        <v>1.5495288416945658</v>
      </c>
      <c r="AJ255" s="30">
        <v>6.7769999999999984</v>
      </c>
      <c r="AK255" s="30">
        <v>1.5742930151237764E-2</v>
      </c>
      <c r="AL255" s="30">
        <v>6.7927429301512365</v>
      </c>
      <c r="AM255" s="30">
        <v>6.7358287108172368</v>
      </c>
      <c r="AN255" s="30">
        <v>0</v>
      </c>
      <c r="AO255" s="30">
        <v>0</v>
      </c>
      <c r="AP255" s="30">
        <v>0</v>
      </c>
      <c r="AQ255" s="30">
        <v>0</v>
      </c>
      <c r="AR255" s="30">
        <v>117.86100000000002</v>
      </c>
      <c r="AS255" s="31">
        <v>0.27379039258595761</v>
      </c>
      <c r="AT255" s="30">
        <v>118.13479039258597</v>
      </c>
      <c r="AU255" s="30">
        <v>117.14497678701943</v>
      </c>
    </row>
    <row r="256" spans="1:47" x14ac:dyDescent="0.25">
      <c r="A256" s="32">
        <v>43841</v>
      </c>
      <c r="B256" s="5">
        <v>13</v>
      </c>
      <c r="C256" s="5" t="s">
        <v>16</v>
      </c>
      <c r="D256" s="33">
        <v>16.946918</v>
      </c>
      <c r="E256" s="34">
        <v>8.2628949999999993E-3</v>
      </c>
      <c r="G256" s="25">
        <v>248.52300000000002</v>
      </c>
      <c r="H256" s="25">
        <v>0.1557679477493111</v>
      </c>
      <c r="I256" s="30">
        <v>248.67876794774935</v>
      </c>
      <c r="J256" s="30">
        <v>246.62396139946773</v>
      </c>
      <c r="K256" s="30">
        <v>4.6769999999999996</v>
      </c>
      <c r="L256" s="30">
        <v>2.9314256291108984E-3</v>
      </c>
      <c r="M256" s="30">
        <v>4.6799314256291105</v>
      </c>
      <c r="N256" s="30">
        <v>4.6412616436519372</v>
      </c>
      <c r="O256" s="30">
        <v>33.146000000000001</v>
      </c>
      <c r="P256" s="31">
        <v>2.0775076737761352E-2</v>
      </c>
      <c r="Q256" s="30">
        <v>33.166775076737764</v>
      </c>
      <c r="R256" s="30">
        <v>32.892721496790067</v>
      </c>
      <c r="S256" s="30">
        <v>0</v>
      </c>
      <c r="T256" s="31">
        <v>0</v>
      </c>
      <c r="U256" s="30">
        <v>0</v>
      </c>
      <c r="V256" s="30">
        <v>0</v>
      </c>
      <c r="W256" s="30">
        <v>286.346</v>
      </c>
      <c r="X256" s="31">
        <v>0.17947445011618335</v>
      </c>
      <c r="Y256" s="30">
        <v>286.52547445011623</v>
      </c>
      <c r="Z256" s="30">
        <v>284.15794453990975</v>
      </c>
      <c r="AB256" s="25">
        <v>108.84900000000002</v>
      </c>
      <c r="AC256" s="30">
        <v>6.8223807633759292E-2</v>
      </c>
      <c r="AD256" s="30">
        <v>108.91722380763377</v>
      </c>
      <c r="AE256" s="30">
        <v>108.01725222361979</v>
      </c>
      <c r="AF256" s="30">
        <v>1.4649999999999994</v>
      </c>
      <c r="AG256" s="30">
        <v>9.1822504739094821E-4</v>
      </c>
      <c r="AH256" s="30">
        <v>1.4659182250473903</v>
      </c>
      <c r="AI256" s="30">
        <v>1.4538054966752374</v>
      </c>
      <c r="AJ256" s="30">
        <v>6.4939999999999998</v>
      </c>
      <c r="AK256" s="30">
        <v>4.0702753977862249E-3</v>
      </c>
      <c r="AL256" s="30">
        <v>6.4980702753977857</v>
      </c>
      <c r="AM256" s="30">
        <v>6.4443774030095531</v>
      </c>
      <c r="AN256" s="30">
        <v>0</v>
      </c>
      <c r="AO256" s="30">
        <v>0</v>
      </c>
      <c r="AP256" s="30">
        <v>0</v>
      </c>
      <c r="AQ256" s="30">
        <v>0</v>
      </c>
      <c r="AR256" s="30">
        <v>116.80800000000002</v>
      </c>
      <c r="AS256" s="31">
        <v>7.3212308078936458E-2</v>
      </c>
      <c r="AT256" s="30">
        <v>116.88121230807894</v>
      </c>
      <c r="AU256" s="30">
        <v>115.91543512330459</v>
      </c>
    </row>
    <row r="257" spans="1:47" x14ac:dyDescent="0.25">
      <c r="A257" s="32">
        <v>43841</v>
      </c>
      <c r="B257" s="5">
        <v>14</v>
      </c>
      <c r="C257" s="5" t="s">
        <v>16</v>
      </c>
      <c r="D257" s="33">
        <v>15.71987</v>
      </c>
      <c r="E257" s="34">
        <v>8.1123730000000008E-3</v>
      </c>
      <c r="G257" s="25">
        <v>246.72500000000002</v>
      </c>
      <c r="H257" s="25">
        <v>1.5468234741884954</v>
      </c>
      <c r="I257" s="30">
        <v>248.27182347418852</v>
      </c>
      <c r="J257" s="30">
        <v>246.25774983677576</v>
      </c>
      <c r="K257" s="30">
        <v>4.5149999999999988</v>
      </c>
      <c r="L257" s="30">
        <v>2.8306446391573835E-2</v>
      </c>
      <c r="M257" s="30">
        <v>4.5433064463915729</v>
      </c>
      <c r="N257" s="30">
        <v>4.5064494498451397</v>
      </c>
      <c r="O257" s="30">
        <v>31.901999999999997</v>
      </c>
      <c r="P257" s="31">
        <v>0.20000714347375165</v>
      </c>
      <c r="Q257" s="30">
        <v>32.102007143473749</v>
      </c>
      <c r="R257" s="30">
        <v>31.841583687477225</v>
      </c>
      <c r="S257" s="30">
        <v>0</v>
      </c>
      <c r="T257" s="31">
        <v>0</v>
      </c>
      <c r="U257" s="30">
        <v>0</v>
      </c>
      <c r="V257" s="30">
        <v>0</v>
      </c>
      <c r="W257" s="30">
        <v>283.142</v>
      </c>
      <c r="X257" s="31">
        <v>1.7751370640538209</v>
      </c>
      <c r="Y257" s="30">
        <v>284.91713706405386</v>
      </c>
      <c r="Z257" s="30">
        <v>282.60578297409813</v>
      </c>
      <c r="AB257" s="25">
        <v>107.62099999999997</v>
      </c>
      <c r="AC257" s="30">
        <v>0.67472160954763405</v>
      </c>
      <c r="AD257" s="30">
        <v>108.2957216095476</v>
      </c>
      <c r="AE257" s="30">
        <v>107.41718632154679</v>
      </c>
      <c r="AF257" s="30">
        <v>1.4449999999999994</v>
      </c>
      <c r="AG257" s="30">
        <v>9.0593167299721344E-3</v>
      </c>
      <c r="AH257" s="30">
        <v>1.4540593167299716</v>
      </c>
      <c r="AI257" s="30">
        <v>1.442263445188533</v>
      </c>
      <c r="AJ257" s="30">
        <v>6.1859999999999999</v>
      </c>
      <c r="AK257" s="30">
        <v>3.8782652796960311E-2</v>
      </c>
      <c r="AL257" s="30">
        <v>6.2247826527969599</v>
      </c>
      <c r="AM257" s="30">
        <v>6.1742848940735415</v>
      </c>
      <c r="AN257" s="30">
        <v>0</v>
      </c>
      <c r="AO257" s="30">
        <v>0</v>
      </c>
      <c r="AP257" s="30">
        <v>0</v>
      </c>
      <c r="AQ257" s="30">
        <v>0</v>
      </c>
      <c r="AR257" s="30">
        <v>115.25199999999995</v>
      </c>
      <c r="AS257" s="31">
        <v>0.72256357907456659</v>
      </c>
      <c r="AT257" s="30">
        <v>115.97456357907453</v>
      </c>
      <c r="AU257" s="30">
        <v>115.03373466080886</v>
      </c>
    </row>
    <row r="258" spans="1:47" x14ac:dyDescent="0.25">
      <c r="A258" s="32">
        <v>43841</v>
      </c>
      <c r="B258" s="5">
        <v>15</v>
      </c>
      <c r="C258" s="5" t="s">
        <v>16</v>
      </c>
      <c r="D258" s="33">
        <v>14.108383</v>
      </c>
      <c r="E258" s="34">
        <v>7.9195919999999996E-3</v>
      </c>
      <c r="G258" s="25">
        <v>246.34700000000004</v>
      </c>
      <c r="H258" s="25">
        <v>1.7532378111773472</v>
      </c>
      <c r="I258" s="30">
        <v>248.10023781117738</v>
      </c>
      <c r="J258" s="30">
        <v>246.13538515260987</v>
      </c>
      <c r="K258" s="30">
        <v>4.5309999999999979</v>
      </c>
      <c r="L258" s="30">
        <v>3.2246873403956842E-2</v>
      </c>
      <c r="M258" s="30">
        <v>4.5632468734039549</v>
      </c>
      <c r="N258" s="30">
        <v>4.5271078199713202</v>
      </c>
      <c r="O258" s="30">
        <v>30.69</v>
      </c>
      <c r="P258" s="31">
        <v>0.21841901230797525</v>
      </c>
      <c r="Q258" s="30">
        <v>30.908419012307977</v>
      </c>
      <c r="R258" s="30">
        <v>30.663636944365454</v>
      </c>
      <c r="S258" s="30">
        <v>0</v>
      </c>
      <c r="T258" s="31">
        <v>0</v>
      </c>
      <c r="U258" s="30">
        <v>0</v>
      </c>
      <c r="V258" s="30">
        <v>0</v>
      </c>
      <c r="W258" s="30">
        <v>281.56800000000004</v>
      </c>
      <c r="X258" s="31">
        <v>2.0039036968892794</v>
      </c>
      <c r="Y258" s="30">
        <v>283.57190369688931</v>
      </c>
      <c r="Z258" s="30">
        <v>281.32612991694663</v>
      </c>
      <c r="AB258" s="25">
        <v>108.23099999999997</v>
      </c>
      <c r="AC258" s="30">
        <v>0.77027396940711834</v>
      </c>
      <c r="AD258" s="30">
        <v>109.00127396940708</v>
      </c>
      <c r="AE258" s="30">
        <v>108.13802835208915</v>
      </c>
      <c r="AF258" s="30">
        <v>1.4489999999999994</v>
      </c>
      <c r="AG258" s="30">
        <v>1.0312451900757772E-2</v>
      </c>
      <c r="AH258" s="30">
        <v>1.4593124519007572</v>
      </c>
      <c r="AI258" s="30">
        <v>1.4477552926811836</v>
      </c>
      <c r="AJ258" s="30">
        <v>6.0940000000000012</v>
      </c>
      <c r="AK258" s="30">
        <v>4.3370656924235959E-2</v>
      </c>
      <c r="AL258" s="30">
        <v>6.1373706569242374</v>
      </c>
      <c r="AM258" s="30">
        <v>6.0887651853686249</v>
      </c>
      <c r="AN258" s="30">
        <v>0</v>
      </c>
      <c r="AO258" s="30">
        <v>0</v>
      </c>
      <c r="AP258" s="30">
        <v>0</v>
      </c>
      <c r="AQ258" s="30">
        <v>0</v>
      </c>
      <c r="AR258" s="30">
        <v>115.77399999999997</v>
      </c>
      <c r="AS258" s="31">
        <v>0.82395707823211206</v>
      </c>
      <c r="AT258" s="30">
        <v>116.59795707823207</v>
      </c>
      <c r="AU258" s="30">
        <v>115.67454883013896</v>
      </c>
    </row>
    <row r="259" spans="1:47" x14ac:dyDescent="0.25">
      <c r="A259" s="32">
        <v>43841</v>
      </c>
      <c r="B259" s="5">
        <v>16</v>
      </c>
      <c r="C259" s="5" t="s">
        <v>16</v>
      </c>
      <c r="D259" s="33">
        <v>13.760628000000001</v>
      </c>
      <c r="E259" s="34">
        <v>7.8214600000000006E-3</v>
      </c>
      <c r="G259" s="25">
        <v>249.62800000000004</v>
      </c>
      <c r="H259" s="25">
        <v>0.71753761823583329</v>
      </c>
      <c r="I259" s="30">
        <v>250.34553761823588</v>
      </c>
      <c r="J259" s="30">
        <v>248.38747000957636</v>
      </c>
      <c r="K259" s="30">
        <v>4.5670000000000002</v>
      </c>
      <c r="L259" s="30">
        <v>1.3127510946220179E-2</v>
      </c>
      <c r="M259" s="30">
        <v>4.5801275109462205</v>
      </c>
      <c r="N259" s="30">
        <v>4.5443042268244556</v>
      </c>
      <c r="O259" s="30">
        <v>30.501000000000001</v>
      </c>
      <c r="P259" s="31">
        <v>8.7672916875555423E-2</v>
      </c>
      <c r="Q259" s="30">
        <v>30.588672916875556</v>
      </c>
      <c r="R259" s="30">
        <v>30.349424835203131</v>
      </c>
      <c r="S259" s="30">
        <v>0</v>
      </c>
      <c r="T259" s="31">
        <v>0</v>
      </c>
      <c r="U259" s="30">
        <v>0</v>
      </c>
      <c r="V259" s="30">
        <v>0</v>
      </c>
      <c r="W259" s="30">
        <v>284.69600000000003</v>
      </c>
      <c r="X259" s="31">
        <v>0.81833804605760896</v>
      </c>
      <c r="Y259" s="30">
        <v>285.51433804605767</v>
      </c>
      <c r="Z259" s="30">
        <v>283.28119907160396</v>
      </c>
      <c r="AB259" s="25">
        <v>109.70800000000001</v>
      </c>
      <c r="AC259" s="30">
        <v>0.31534770547140867</v>
      </c>
      <c r="AD259" s="30">
        <v>110.02334770547142</v>
      </c>
      <c r="AE259" s="30">
        <v>109.162804492327</v>
      </c>
      <c r="AF259" s="30">
        <v>1.4420000000000002</v>
      </c>
      <c r="AG259" s="30">
        <v>4.1449246298334783E-3</v>
      </c>
      <c r="AH259" s="30">
        <v>1.4461449246298337</v>
      </c>
      <c r="AI259" s="30">
        <v>1.4348339599476385</v>
      </c>
      <c r="AJ259" s="30">
        <v>6.0660000000000007</v>
      </c>
      <c r="AK259" s="30">
        <v>1.7436277950464551E-2</v>
      </c>
      <c r="AL259" s="30">
        <v>6.0834362779504652</v>
      </c>
      <c r="AM259" s="30">
        <v>6.0358549244399269</v>
      </c>
      <c r="AN259" s="30">
        <v>1.4999999999999999E-2</v>
      </c>
      <c r="AO259" s="30">
        <v>4.3116414318656151E-5</v>
      </c>
      <c r="AP259" s="30">
        <v>1.5043116414318656E-2</v>
      </c>
      <c r="AQ259" s="30">
        <v>1.4925457281008721E-2</v>
      </c>
      <c r="AR259" s="30">
        <v>117.23100000000001</v>
      </c>
      <c r="AS259" s="31">
        <v>0.33697202446602531</v>
      </c>
      <c r="AT259" s="30">
        <v>117.56797202446604</v>
      </c>
      <c r="AU259" s="30">
        <v>116.64841883399558</v>
      </c>
    </row>
    <row r="260" spans="1:47" x14ac:dyDescent="0.25">
      <c r="A260" s="32">
        <v>43841</v>
      </c>
      <c r="B260" s="5">
        <v>17</v>
      </c>
      <c r="C260" s="5" t="s">
        <v>16</v>
      </c>
      <c r="D260" s="33">
        <v>17.590544000000001</v>
      </c>
      <c r="E260" s="34">
        <v>8.1020680000000005E-3</v>
      </c>
      <c r="G260" s="25">
        <v>260.02199999999988</v>
      </c>
      <c r="H260" s="25">
        <v>0.66128650051543936</v>
      </c>
      <c r="I260" s="30">
        <v>260.68328650051529</v>
      </c>
      <c r="J260" s="30">
        <v>258.57121278682462</v>
      </c>
      <c r="K260" s="30">
        <v>4.7979999999999983</v>
      </c>
      <c r="L260" s="30">
        <v>1.220224684631715E-2</v>
      </c>
      <c r="M260" s="30">
        <v>4.8102022468463153</v>
      </c>
      <c r="N260" s="30">
        <v>4.7712296611486131</v>
      </c>
      <c r="O260" s="30">
        <v>31.320000000000011</v>
      </c>
      <c r="P260" s="31">
        <v>7.9652849359452563E-2</v>
      </c>
      <c r="Q260" s="30">
        <v>31.399652849359462</v>
      </c>
      <c r="R260" s="30">
        <v>31.145250726797556</v>
      </c>
      <c r="S260" s="30">
        <v>0</v>
      </c>
      <c r="T260" s="31">
        <v>0</v>
      </c>
      <c r="U260" s="30">
        <v>0</v>
      </c>
      <c r="V260" s="30">
        <v>0</v>
      </c>
      <c r="W260" s="30">
        <v>296.13999999999987</v>
      </c>
      <c r="X260" s="31">
        <v>0.75314159672120906</v>
      </c>
      <c r="Y260" s="30">
        <v>296.89314159672108</v>
      </c>
      <c r="Z260" s="30">
        <v>294.48769317477075</v>
      </c>
      <c r="AB260" s="25">
        <v>115.53700000000005</v>
      </c>
      <c r="AC260" s="30">
        <v>0.29383305416484901</v>
      </c>
      <c r="AD260" s="30">
        <v>115.8308330541649</v>
      </c>
      <c r="AE260" s="30">
        <v>114.89236376826341</v>
      </c>
      <c r="AF260" s="30">
        <v>1.5699999999999994</v>
      </c>
      <c r="AG260" s="30">
        <v>3.992815245668596E-3</v>
      </c>
      <c r="AH260" s="30">
        <v>1.5739928152456679</v>
      </c>
      <c r="AI260" s="30">
        <v>1.561240218425036</v>
      </c>
      <c r="AJ260" s="30">
        <v>6.0590000000000002</v>
      </c>
      <c r="AK260" s="30">
        <v>1.5409215014971998E-2</v>
      </c>
      <c r="AL260" s="30">
        <v>6.0744092150149722</v>
      </c>
      <c r="AM260" s="30">
        <v>6.0251939384950939</v>
      </c>
      <c r="AN260" s="30">
        <v>2.1000000000000001E-2</v>
      </c>
      <c r="AO260" s="30">
        <v>5.3407082903847489E-5</v>
      </c>
      <c r="AP260" s="30">
        <v>2.105340708290385E-2</v>
      </c>
      <c r="AQ260" s="30">
        <v>2.088283094708648E-2</v>
      </c>
      <c r="AR260" s="30">
        <v>123.18700000000004</v>
      </c>
      <c r="AS260" s="31">
        <v>0.31328849150839344</v>
      </c>
      <c r="AT260" s="30">
        <v>123.50028849150844</v>
      </c>
      <c r="AU260" s="30">
        <v>122.49968075613063</v>
      </c>
    </row>
    <row r="261" spans="1:47" x14ac:dyDescent="0.25">
      <c r="A261" s="32">
        <v>43841</v>
      </c>
      <c r="B261" s="5">
        <v>18</v>
      </c>
      <c r="C261" s="5" t="s">
        <v>16</v>
      </c>
      <c r="D261" s="33">
        <v>19.074943999999999</v>
      </c>
      <c r="E261" s="34">
        <v>7.9562950000000004E-3</v>
      </c>
      <c r="G261" s="25">
        <v>283.33899999999994</v>
      </c>
      <c r="H261" s="25">
        <v>4.0361627568372107</v>
      </c>
      <c r="I261" s="30">
        <v>287.37516275683714</v>
      </c>
      <c r="J261" s="30">
        <v>285.08872118627073</v>
      </c>
      <c r="K261" s="30">
        <v>5.2259999999999982</v>
      </c>
      <c r="L261" s="30">
        <v>7.4444346056248029E-2</v>
      </c>
      <c r="M261" s="30">
        <v>5.3004443460562465</v>
      </c>
      <c r="N261" s="30">
        <v>5.2582724472079407</v>
      </c>
      <c r="O261" s="30">
        <v>32.908999999999992</v>
      </c>
      <c r="P261" s="31">
        <v>0.46878855422217119</v>
      </c>
      <c r="Q261" s="30">
        <v>33.377788554222164</v>
      </c>
      <c r="R261" s="30">
        <v>33.112225022037151</v>
      </c>
      <c r="S261" s="30">
        <v>1.3530000000000002</v>
      </c>
      <c r="T261" s="31">
        <v>1.9273478801014855E-2</v>
      </c>
      <c r="U261" s="30">
        <v>1.3722734788010151</v>
      </c>
      <c r="V261" s="30">
        <v>1.3613552661829982</v>
      </c>
      <c r="W261" s="30">
        <v>322.82699999999994</v>
      </c>
      <c r="X261" s="31">
        <v>4.5986691359166452</v>
      </c>
      <c r="Y261" s="30">
        <v>327.42566913591651</v>
      </c>
      <c r="Z261" s="30">
        <v>324.82057392169884</v>
      </c>
      <c r="AB261" s="25">
        <v>126.77300000000001</v>
      </c>
      <c r="AC261" s="30">
        <v>1.8058808041692949</v>
      </c>
      <c r="AD261" s="30">
        <v>128.5788808041693</v>
      </c>
      <c r="AE261" s="30">
        <v>127.5558692977215</v>
      </c>
      <c r="AF261" s="30">
        <v>1.7529999999999999</v>
      </c>
      <c r="AG261" s="30">
        <v>2.4971476968351097E-2</v>
      </c>
      <c r="AH261" s="30">
        <v>1.777971476968351</v>
      </c>
      <c r="AI261" s="30">
        <v>1.7638254113960052</v>
      </c>
      <c r="AJ261" s="30">
        <v>6.3829999999999991</v>
      </c>
      <c r="AK261" s="30">
        <v>9.0925805755268124E-2</v>
      </c>
      <c r="AL261" s="30">
        <v>6.4739258057552673</v>
      </c>
      <c r="AM261" s="30">
        <v>6.4224173422365665</v>
      </c>
      <c r="AN261" s="30">
        <v>4.4990000000000006</v>
      </c>
      <c r="AO261" s="30">
        <v>6.4088234387114432E-2</v>
      </c>
      <c r="AP261" s="30">
        <v>4.5630882343871146</v>
      </c>
      <c r="AQ261" s="30">
        <v>4.5267829582833015</v>
      </c>
      <c r="AR261" s="30">
        <v>139.40800000000002</v>
      </c>
      <c r="AS261" s="31">
        <v>1.9858663212800287</v>
      </c>
      <c r="AT261" s="30">
        <v>141.39386632128006</v>
      </c>
      <c r="AU261" s="30">
        <v>140.26889500963736</v>
      </c>
    </row>
    <row r="262" spans="1:47" x14ac:dyDescent="0.25">
      <c r="A262" s="32">
        <v>43841</v>
      </c>
      <c r="B262" s="5">
        <v>19</v>
      </c>
      <c r="C262" s="5" t="s">
        <v>16</v>
      </c>
      <c r="D262" s="33">
        <v>16.366406999999999</v>
      </c>
      <c r="E262" s="34">
        <v>8.0254829999999999E-3</v>
      </c>
      <c r="G262" s="25">
        <v>291.01599999999991</v>
      </c>
      <c r="H262" s="25">
        <v>2.2624293142857654</v>
      </c>
      <c r="I262" s="30">
        <v>293.27842931428569</v>
      </c>
      <c r="J262" s="30">
        <v>290.92472826555718</v>
      </c>
      <c r="K262" s="30">
        <v>5.2849999999999993</v>
      </c>
      <c r="L262" s="30">
        <v>4.1086878130413007E-2</v>
      </c>
      <c r="M262" s="30">
        <v>5.326086878130412</v>
      </c>
      <c r="N262" s="30">
        <v>5.2833424584334541</v>
      </c>
      <c r="O262" s="30">
        <v>33.320999999999991</v>
      </c>
      <c r="P262" s="31">
        <v>0.25904557543680068</v>
      </c>
      <c r="Q262" s="30">
        <v>33.580045575436792</v>
      </c>
      <c r="R262" s="30">
        <v>33.310549490531898</v>
      </c>
      <c r="S262" s="30">
        <v>1.4799999999999998</v>
      </c>
      <c r="T262" s="31">
        <v>1.1505880725262299E-2</v>
      </c>
      <c r="U262" s="30">
        <v>1.4915058807252621</v>
      </c>
      <c r="V262" s="30">
        <v>1.4795358256351017</v>
      </c>
      <c r="W262" s="30">
        <v>331.10199999999992</v>
      </c>
      <c r="X262" s="31">
        <v>2.5740676485782412</v>
      </c>
      <c r="Y262" s="30">
        <v>333.67606764857811</v>
      </c>
      <c r="Z262" s="30">
        <v>330.99815604015765</v>
      </c>
      <c r="AB262" s="25">
        <v>129.58600000000004</v>
      </c>
      <c r="AC262" s="30">
        <v>1.0074331484215142</v>
      </c>
      <c r="AD262" s="30">
        <v>130.59343314842155</v>
      </c>
      <c r="AE262" s="30">
        <v>129.54535777077726</v>
      </c>
      <c r="AF262" s="30">
        <v>1.7109999999999996</v>
      </c>
      <c r="AG262" s="30">
        <v>1.3301731027651212E-2</v>
      </c>
      <c r="AH262" s="30">
        <v>1.7243017310276509</v>
      </c>
      <c r="AI262" s="30">
        <v>1.7104633767984181</v>
      </c>
      <c r="AJ262" s="30">
        <v>6.4990000000000014</v>
      </c>
      <c r="AK262" s="30">
        <v>5.0524810022621429E-2</v>
      </c>
      <c r="AL262" s="30">
        <v>6.5495248100226231</v>
      </c>
      <c r="AM262" s="30">
        <v>6.4969617100017087</v>
      </c>
      <c r="AN262" s="30">
        <v>4.8659999999999997</v>
      </c>
      <c r="AO262" s="30">
        <v>3.7829470006166453E-2</v>
      </c>
      <c r="AP262" s="30">
        <v>4.9038294700061664</v>
      </c>
      <c r="AQ262" s="30">
        <v>4.864473869959733</v>
      </c>
      <c r="AR262" s="30">
        <v>142.66200000000003</v>
      </c>
      <c r="AS262" s="31">
        <v>1.1090891594779535</v>
      </c>
      <c r="AT262" s="30">
        <v>143.77108915947801</v>
      </c>
      <c r="AU262" s="30">
        <v>142.61725672753713</v>
      </c>
    </row>
    <row r="263" spans="1:47" x14ac:dyDescent="0.25">
      <c r="A263" s="32">
        <v>43841</v>
      </c>
      <c r="B263" s="5">
        <v>20</v>
      </c>
      <c r="C263" s="5" t="s">
        <v>16</v>
      </c>
      <c r="D263" s="33">
        <v>13.627795000000001</v>
      </c>
      <c r="E263" s="34">
        <v>7.5901270000000003E-3</v>
      </c>
      <c r="G263" s="25">
        <v>285.67399999999992</v>
      </c>
      <c r="H263" s="25">
        <v>3.441490600360261</v>
      </c>
      <c r="I263" s="30">
        <v>289.1154906003602</v>
      </c>
      <c r="J263" s="30">
        <v>286.92106730903618</v>
      </c>
      <c r="K263" s="30">
        <v>5.2250000000000005</v>
      </c>
      <c r="L263" s="30">
        <v>6.2945134618069457E-2</v>
      </c>
      <c r="M263" s="30">
        <v>5.2879451346180701</v>
      </c>
      <c r="N263" s="30">
        <v>5.247808959477287</v>
      </c>
      <c r="O263" s="30">
        <v>32.407000000000004</v>
      </c>
      <c r="P263" s="31">
        <v>0.39040439762062712</v>
      </c>
      <c r="Q263" s="30">
        <v>32.797404397620632</v>
      </c>
      <c r="R263" s="30">
        <v>32.548467932972336</v>
      </c>
      <c r="S263" s="30">
        <v>2.8290000000000002</v>
      </c>
      <c r="T263" s="31">
        <v>3.4080724561630325E-2</v>
      </c>
      <c r="U263" s="30">
        <v>2.8630807245616303</v>
      </c>
      <c r="V263" s="30">
        <v>2.8413495782509557</v>
      </c>
      <c r="W263" s="30">
        <v>326.13499999999993</v>
      </c>
      <c r="X263" s="31">
        <v>3.928920857160588</v>
      </c>
      <c r="Y263" s="30">
        <v>330.06392085716061</v>
      </c>
      <c r="Z263" s="30">
        <v>327.55869377973681</v>
      </c>
      <c r="AB263" s="25">
        <v>126.71000000000002</v>
      </c>
      <c r="AC263" s="30">
        <v>1.5264646904221206</v>
      </c>
      <c r="AD263" s="30">
        <v>128.23646469042214</v>
      </c>
      <c r="AE263" s="30">
        <v>127.26313363739082</v>
      </c>
      <c r="AF263" s="30">
        <v>1.6520000000000001</v>
      </c>
      <c r="AG263" s="30">
        <v>1.9901504763454685E-2</v>
      </c>
      <c r="AH263" s="30">
        <v>1.6719015047634549</v>
      </c>
      <c r="AI263" s="30">
        <v>1.6592115600108093</v>
      </c>
      <c r="AJ263" s="30">
        <v>6.3720000000000008</v>
      </c>
      <c r="AK263" s="30">
        <v>7.6762946944753788E-2</v>
      </c>
      <c r="AL263" s="30">
        <v>6.4487629469447549</v>
      </c>
      <c r="AM263" s="30">
        <v>6.3998160171845502</v>
      </c>
      <c r="AN263" s="30">
        <v>9.34</v>
      </c>
      <c r="AO263" s="30">
        <v>0.11251819279096049</v>
      </c>
      <c r="AP263" s="30">
        <v>9.4525181927909596</v>
      </c>
      <c r="AQ263" s="30">
        <v>9.3807723792378663</v>
      </c>
      <c r="AR263" s="30">
        <v>144.07400000000004</v>
      </c>
      <c r="AS263" s="31">
        <v>1.7356473349212895</v>
      </c>
      <c r="AT263" s="30">
        <v>145.80964733492132</v>
      </c>
      <c r="AU263" s="30">
        <v>144.70293359382404</v>
      </c>
    </row>
    <row r="264" spans="1:47" x14ac:dyDescent="0.25">
      <c r="A264" s="32">
        <v>43841</v>
      </c>
      <c r="B264" s="5">
        <v>21</v>
      </c>
      <c r="C264" s="5" t="s">
        <v>16</v>
      </c>
      <c r="D264" s="33">
        <v>13.967126</v>
      </c>
      <c r="E264" s="34">
        <v>7.633351E-3</v>
      </c>
      <c r="G264" s="25">
        <v>279.19799999999992</v>
      </c>
      <c r="H264" s="25">
        <v>1.0794048589268634</v>
      </c>
      <c r="I264" s="30">
        <v>280.27740485892679</v>
      </c>
      <c r="J264" s="30">
        <v>278.13794905026953</v>
      </c>
      <c r="K264" s="30">
        <v>5.0719999999999983</v>
      </c>
      <c r="L264" s="30">
        <v>1.9608813259683274E-2</v>
      </c>
      <c r="M264" s="30">
        <v>5.0916088132596817</v>
      </c>
      <c r="N264" s="30">
        <v>5.0527427760333774</v>
      </c>
      <c r="O264" s="30">
        <v>31.334999999999997</v>
      </c>
      <c r="P264" s="31">
        <v>0.1211439596790567</v>
      </c>
      <c r="Q264" s="30">
        <v>31.456143959679054</v>
      </c>
      <c r="R264" s="30">
        <v>31.216028171728293</v>
      </c>
      <c r="S264" s="30">
        <v>2.83</v>
      </c>
      <c r="T264" s="31">
        <v>1.0941037366897416E-2</v>
      </c>
      <c r="U264" s="30">
        <v>2.8409410373668975</v>
      </c>
      <c r="V264" s="30">
        <v>2.8192551372583718</v>
      </c>
      <c r="W264" s="30">
        <v>318.43499999999989</v>
      </c>
      <c r="X264" s="31">
        <v>1.2310986692325008</v>
      </c>
      <c r="Y264" s="30">
        <v>319.66609866923244</v>
      </c>
      <c r="Z264" s="30">
        <v>317.22597513528956</v>
      </c>
      <c r="AB264" s="25">
        <v>123.51100000000002</v>
      </c>
      <c r="AC264" s="30">
        <v>0.47750475838263845</v>
      </c>
      <c r="AD264" s="30">
        <v>123.98850475838266</v>
      </c>
      <c r="AE264" s="30">
        <v>123.04205698159676</v>
      </c>
      <c r="AF264" s="30">
        <v>1.6289999999999993</v>
      </c>
      <c r="AG264" s="30">
        <v>6.2978621451151521E-3</v>
      </c>
      <c r="AH264" s="30">
        <v>1.6352978621451144</v>
      </c>
      <c r="AI264" s="30">
        <v>1.6228150595738111</v>
      </c>
      <c r="AJ264" s="30">
        <v>6.0929999999999991</v>
      </c>
      <c r="AK264" s="30">
        <v>2.3556092111839552E-2</v>
      </c>
      <c r="AL264" s="30">
        <v>6.1165560921118383</v>
      </c>
      <c r="AM264" s="30">
        <v>6.0698662725495609</v>
      </c>
      <c r="AN264" s="30">
        <v>9.34</v>
      </c>
      <c r="AO264" s="30">
        <v>3.6109289401703833E-2</v>
      </c>
      <c r="AP264" s="30">
        <v>9.376109289401704</v>
      </c>
      <c r="AQ264" s="30">
        <v>9.3045381561813407</v>
      </c>
      <c r="AR264" s="30">
        <v>140.57300000000004</v>
      </c>
      <c r="AS264" s="31">
        <v>0.54346800204129697</v>
      </c>
      <c r="AT264" s="30">
        <v>141.11646800204133</v>
      </c>
      <c r="AU264" s="30">
        <v>140.03927646990147</v>
      </c>
    </row>
    <row r="265" spans="1:47" x14ac:dyDescent="0.25">
      <c r="A265" s="32">
        <v>43841</v>
      </c>
      <c r="B265" s="5">
        <v>22</v>
      </c>
      <c r="C265" s="5" t="s">
        <v>16</v>
      </c>
      <c r="D265" s="33">
        <v>14.047871000000001</v>
      </c>
      <c r="E265" s="34">
        <v>7.8390160000000007E-3</v>
      </c>
      <c r="G265" s="25">
        <v>268.36299999999989</v>
      </c>
      <c r="H265" s="25">
        <v>2.0596394866853207</v>
      </c>
      <c r="I265" s="30">
        <v>270.42263948668523</v>
      </c>
      <c r="J265" s="30">
        <v>268.30279208898685</v>
      </c>
      <c r="K265" s="30">
        <v>4.8599999999999994</v>
      </c>
      <c r="L265" s="30">
        <v>3.7299657200473471E-2</v>
      </c>
      <c r="M265" s="30">
        <v>4.897299657200473</v>
      </c>
      <c r="N265" s="30">
        <v>4.8589096468308837</v>
      </c>
      <c r="O265" s="30">
        <v>29.865000000000002</v>
      </c>
      <c r="P265" s="31">
        <v>0.22920869594488488</v>
      </c>
      <c r="Q265" s="30">
        <v>30.094208695944886</v>
      </c>
      <c r="R265" s="30">
        <v>29.858299712470032</v>
      </c>
      <c r="S265" s="30">
        <v>2.8310000000000004</v>
      </c>
      <c r="T265" s="31">
        <v>2.1727434060605025E-2</v>
      </c>
      <c r="U265" s="30">
        <v>2.8527274340606055</v>
      </c>
      <c r="V265" s="30">
        <v>2.8303648580613654</v>
      </c>
      <c r="W265" s="30">
        <v>305.91899999999993</v>
      </c>
      <c r="X265" s="31">
        <v>2.347875273891284</v>
      </c>
      <c r="Y265" s="30">
        <v>308.26687527389117</v>
      </c>
      <c r="Z265" s="30">
        <v>305.8503663063492</v>
      </c>
      <c r="AB265" s="25">
        <v>119.36299999999999</v>
      </c>
      <c r="AC265" s="30">
        <v>0.9160903256008468</v>
      </c>
      <c r="AD265" s="30">
        <v>120.27909032560083</v>
      </c>
      <c r="AE265" s="30">
        <v>119.33622061207301</v>
      </c>
      <c r="AF265" s="30">
        <v>1.5529999999999993</v>
      </c>
      <c r="AG265" s="30">
        <v>1.1919005685665696E-2</v>
      </c>
      <c r="AH265" s="30">
        <v>1.564919005685665</v>
      </c>
      <c r="AI265" s="30">
        <v>1.552651580561391</v>
      </c>
      <c r="AJ265" s="30">
        <v>5.8139999999999983</v>
      </c>
      <c r="AK265" s="30">
        <v>4.4621441762047888E-2</v>
      </c>
      <c r="AL265" s="30">
        <v>5.8586214417620459</v>
      </c>
      <c r="AM265" s="30">
        <v>5.8126956145421298</v>
      </c>
      <c r="AN265" s="30">
        <v>9.34</v>
      </c>
      <c r="AO265" s="30">
        <v>7.1682880298852322E-2</v>
      </c>
      <c r="AP265" s="30">
        <v>9.4116828802988515</v>
      </c>
      <c r="AQ265" s="30">
        <v>9.3379045476132632</v>
      </c>
      <c r="AR265" s="30">
        <v>136.06999999999996</v>
      </c>
      <c r="AS265" s="31">
        <v>1.0443136533474127</v>
      </c>
      <c r="AT265" s="30">
        <v>137.11431365334738</v>
      </c>
      <c r="AU265" s="30">
        <v>136.03947235478978</v>
      </c>
    </row>
    <row r="266" spans="1:47" x14ac:dyDescent="0.25">
      <c r="A266" s="32">
        <v>43841</v>
      </c>
      <c r="B266" s="5">
        <v>23</v>
      </c>
      <c r="C266" s="5" t="s">
        <v>16</v>
      </c>
      <c r="D266" s="33">
        <v>12.816428999999999</v>
      </c>
      <c r="E266" s="34">
        <v>7.8001279999999999E-3</v>
      </c>
      <c r="G266" s="25">
        <v>252.73400000000004</v>
      </c>
      <c r="H266" s="25">
        <v>1.653188091726024</v>
      </c>
      <c r="I266" s="30">
        <v>254.38718809172607</v>
      </c>
      <c r="J266" s="30">
        <v>252.40293546305054</v>
      </c>
      <c r="K266" s="30">
        <v>4.6569999999999991</v>
      </c>
      <c r="L266" s="30">
        <v>3.0462450414934637E-2</v>
      </c>
      <c r="M266" s="30">
        <v>4.6874624504149338</v>
      </c>
      <c r="N266" s="30">
        <v>4.650899643306504</v>
      </c>
      <c r="O266" s="30">
        <v>28.275000000000006</v>
      </c>
      <c r="P266" s="31">
        <v>0.1849529279541072</v>
      </c>
      <c r="Q266" s="30">
        <v>28.459952927954113</v>
      </c>
      <c r="R266" s="30">
        <v>28.237961652242099</v>
      </c>
      <c r="S266" s="30">
        <v>2.8310000000000004</v>
      </c>
      <c r="T266" s="31">
        <v>1.85181870570496E-2</v>
      </c>
      <c r="U266" s="30">
        <v>2.8495181870570501</v>
      </c>
      <c r="V266" s="30">
        <v>2.8272915804596774</v>
      </c>
      <c r="W266" s="30">
        <v>288.49700000000007</v>
      </c>
      <c r="X266" s="31">
        <v>1.8871216571521154</v>
      </c>
      <c r="Y266" s="30">
        <v>290.38412165715221</v>
      </c>
      <c r="Z266" s="30">
        <v>288.11908833905886</v>
      </c>
      <c r="AB266" s="25">
        <v>112.26000000000002</v>
      </c>
      <c r="AC266" s="30">
        <v>0.73431708902309722</v>
      </c>
      <c r="AD266" s="30">
        <v>112.99431708902311</v>
      </c>
      <c r="AE266" s="30">
        <v>112.11294695245616</v>
      </c>
      <c r="AF266" s="30">
        <v>1.4459999999999997</v>
      </c>
      <c r="AG266" s="30">
        <v>9.4586006656636225E-3</v>
      </c>
      <c r="AH266" s="30">
        <v>1.4554586006656633</v>
      </c>
      <c r="AI266" s="30">
        <v>1.4441058372817703</v>
      </c>
      <c r="AJ266" s="30">
        <v>5.4659999999999993</v>
      </c>
      <c r="AK266" s="30">
        <v>3.5754295462321825E-2</v>
      </c>
      <c r="AL266" s="30">
        <v>5.5017542954623213</v>
      </c>
      <c r="AM266" s="30">
        <v>5.4588399077331653</v>
      </c>
      <c r="AN266" s="30">
        <v>9.34</v>
      </c>
      <c r="AO266" s="30">
        <v>6.1094972487758116E-2</v>
      </c>
      <c r="AP266" s="30">
        <v>9.4010949724877584</v>
      </c>
      <c r="AQ266" s="30">
        <v>9.3277652283621979</v>
      </c>
      <c r="AR266" s="30">
        <v>128.512</v>
      </c>
      <c r="AS266" s="31">
        <v>0.84062495763884071</v>
      </c>
      <c r="AT266" s="30">
        <v>129.35262495763885</v>
      </c>
      <c r="AU266" s="30">
        <v>128.3436579258333</v>
      </c>
    </row>
    <row r="267" spans="1:47" x14ac:dyDescent="0.25">
      <c r="A267" s="32">
        <v>43841</v>
      </c>
      <c r="B267" s="5">
        <v>24</v>
      </c>
      <c r="C267" s="5" t="s">
        <v>16</v>
      </c>
      <c r="D267" s="33">
        <v>11.66812</v>
      </c>
      <c r="E267" s="34">
        <v>7.7646640000000001E-3</v>
      </c>
      <c r="G267" s="25">
        <v>229.36800000000002</v>
      </c>
      <c r="H267" s="25">
        <v>2.2646947557984021</v>
      </c>
      <c r="I267" s="30">
        <v>231.63269475579841</v>
      </c>
      <c r="J267" s="30">
        <v>229.83414470960508</v>
      </c>
      <c r="K267" s="30">
        <v>4.1610000000000005</v>
      </c>
      <c r="L267" s="30">
        <v>4.1084174247833831E-2</v>
      </c>
      <c r="M267" s="30">
        <v>4.2020841742478341</v>
      </c>
      <c r="N267" s="30">
        <v>4.169456402535082</v>
      </c>
      <c r="O267" s="30">
        <v>26.267000000000003</v>
      </c>
      <c r="P267" s="31">
        <v>0.25935063806004599</v>
      </c>
      <c r="Q267" s="30">
        <v>26.526350638060048</v>
      </c>
      <c r="R267" s="30">
        <v>26.320382438209325</v>
      </c>
      <c r="S267" s="30">
        <v>2.8310000000000004</v>
      </c>
      <c r="T267" s="31">
        <v>2.7952246406060463E-2</v>
      </c>
      <c r="U267" s="30">
        <v>2.8589522464060608</v>
      </c>
      <c r="V267" s="30">
        <v>2.8367534428206724</v>
      </c>
      <c r="W267" s="30">
        <v>262.62700000000007</v>
      </c>
      <c r="X267" s="31">
        <v>2.5930818145123422</v>
      </c>
      <c r="Y267" s="30">
        <v>265.2200818145123</v>
      </c>
      <c r="Z267" s="30">
        <v>263.16073699317019</v>
      </c>
      <c r="AB267" s="25">
        <v>100.74600000000005</v>
      </c>
      <c r="AC267" s="30">
        <v>0.99472872356939901</v>
      </c>
      <c r="AD267" s="30">
        <v>101.74072872356945</v>
      </c>
      <c r="AE267" s="30">
        <v>100.95074614991579</v>
      </c>
      <c r="AF267" s="30">
        <v>1.3320000000000001</v>
      </c>
      <c r="AG267" s="30">
        <v>1.3151675101685812E-2</v>
      </c>
      <c r="AH267" s="30">
        <v>1.3451516751016859</v>
      </c>
      <c r="AI267" s="30">
        <v>1.3347070243154842</v>
      </c>
      <c r="AJ267" s="30">
        <v>5.004000000000004</v>
      </c>
      <c r="AK267" s="30">
        <v>4.9407644300927825E-2</v>
      </c>
      <c r="AL267" s="30">
        <v>5.0534076443009317</v>
      </c>
      <c r="AM267" s="30">
        <v>5.0141696318879037</v>
      </c>
      <c r="AN267" s="30">
        <v>9.34</v>
      </c>
      <c r="AO267" s="30">
        <v>9.2219703791100213E-2</v>
      </c>
      <c r="AP267" s="30">
        <v>9.4322197037911</v>
      </c>
      <c r="AQ267" s="30">
        <v>9.358981687016982</v>
      </c>
      <c r="AR267" s="30">
        <v>116.42200000000005</v>
      </c>
      <c r="AS267" s="31">
        <v>1.149507746763113</v>
      </c>
      <c r="AT267" s="30">
        <v>117.57150774676317</v>
      </c>
      <c r="AU267" s="30">
        <v>116.65860449313615</v>
      </c>
    </row>
    <row r="268" spans="1:47" x14ac:dyDescent="0.25">
      <c r="A268" s="32">
        <v>43842</v>
      </c>
      <c r="B268" s="5">
        <v>1</v>
      </c>
      <c r="C268" s="5" t="s">
        <v>16</v>
      </c>
      <c r="D268" s="33">
        <v>12.920857</v>
      </c>
      <c r="E268" s="34">
        <v>7.9316720000000007E-3</v>
      </c>
      <c r="G268" s="25">
        <v>202.35300000000007</v>
      </c>
      <c r="H268" s="25">
        <v>1.3268464800486</v>
      </c>
      <c r="I268" s="30">
        <v>203.67984648004867</v>
      </c>
      <c r="J268" s="30">
        <v>202.06432474475858</v>
      </c>
      <c r="K268" s="30">
        <v>3.6989999999999998</v>
      </c>
      <c r="L268" s="30">
        <v>2.4254669462275183E-2</v>
      </c>
      <c r="M268" s="30">
        <v>3.7232546694622752</v>
      </c>
      <c r="N268" s="30">
        <v>3.6937230346516321</v>
      </c>
      <c r="O268" s="30">
        <v>23.707000000000008</v>
      </c>
      <c r="P268" s="31">
        <v>0.15544889130634171</v>
      </c>
      <c r="Q268" s="30">
        <v>23.86244889130635</v>
      </c>
      <c r="R268" s="30">
        <v>23.673179773583744</v>
      </c>
      <c r="S268" s="30">
        <v>2.8320000000000003</v>
      </c>
      <c r="T268" s="31">
        <v>1.8569673943542399E-2</v>
      </c>
      <c r="U268" s="30">
        <v>2.8505696739435429</v>
      </c>
      <c r="V268" s="30">
        <v>2.8279598902766758</v>
      </c>
      <c r="W268" s="30">
        <v>232.59100000000007</v>
      </c>
      <c r="X268" s="31">
        <v>1.5251197147607591</v>
      </c>
      <c r="Y268" s="30">
        <v>234.11611971476083</v>
      </c>
      <c r="Z268" s="30">
        <v>232.25918744327063</v>
      </c>
      <c r="AB268" s="25">
        <v>87.667000000000002</v>
      </c>
      <c r="AC268" s="30">
        <v>0.57484025621770174</v>
      </c>
      <c r="AD268" s="30">
        <v>88.241840256217699</v>
      </c>
      <c r="AE268" s="30">
        <v>87.541934922628982</v>
      </c>
      <c r="AF268" s="30">
        <v>1.1380000000000003</v>
      </c>
      <c r="AG268" s="30">
        <v>7.4619664363528432E-3</v>
      </c>
      <c r="AH268" s="30">
        <v>1.1454619664363532</v>
      </c>
      <c r="AI268" s="30">
        <v>1.1363765378301052</v>
      </c>
      <c r="AJ268" s="30">
        <v>4.6139999999999972</v>
      </c>
      <c r="AK268" s="30">
        <v>3.0254405217339183E-2</v>
      </c>
      <c r="AL268" s="30">
        <v>4.6442544052173362</v>
      </c>
      <c r="AM268" s="30">
        <v>4.6074177025905971</v>
      </c>
      <c r="AN268" s="30">
        <v>9.34</v>
      </c>
      <c r="AO268" s="30">
        <v>6.1243204319451267E-2</v>
      </c>
      <c r="AP268" s="30">
        <v>9.4012432043194512</v>
      </c>
      <c r="AQ268" s="30">
        <v>9.3266756268305606</v>
      </c>
      <c r="AR268" s="30">
        <v>102.75900000000001</v>
      </c>
      <c r="AS268" s="31">
        <v>0.67379983219084505</v>
      </c>
      <c r="AT268" s="30">
        <v>103.43279983219085</v>
      </c>
      <c r="AU268" s="30">
        <v>102.61240478988024</v>
      </c>
    </row>
    <row r="269" spans="1:47" x14ac:dyDescent="0.25">
      <c r="A269" s="32">
        <v>43842</v>
      </c>
      <c r="B269" s="5">
        <v>2</v>
      </c>
      <c r="C269" s="5" t="s">
        <v>16</v>
      </c>
      <c r="D269" s="33">
        <v>11.432812999999999</v>
      </c>
      <c r="E269" s="34">
        <v>7.8332349999999992E-3</v>
      </c>
      <c r="G269" s="25">
        <v>184.30200000000002</v>
      </c>
      <c r="H269" s="25">
        <v>3.2645819511013148</v>
      </c>
      <c r="I269" s="30">
        <v>187.56658195110134</v>
      </c>
      <c r="J269" s="30">
        <v>186.0973288365316</v>
      </c>
      <c r="K269" s="30">
        <v>3.3679999999999999</v>
      </c>
      <c r="L269" s="30">
        <v>5.9658126397484711E-2</v>
      </c>
      <c r="M269" s="30">
        <v>3.4276581263974846</v>
      </c>
      <c r="N269" s="30">
        <v>3.4008084747937533</v>
      </c>
      <c r="O269" s="30">
        <v>21.867000000000004</v>
      </c>
      <c r="P269" s="31">
        <v>0.38733499107298053</v>
      </c>
      <c r="Q269" s="30">
        <v>22.254334991072984</v>
      </c>
      <c r="R269" s="30">
        <v>22.080011555319185</v>
      </c>
      <c r="S269" s="30">
        <v>2.8270000000000004</v>
      </c>
      <c r="T269" s="31">
        <v>5.0075274146582333E-2</v>
      </c>
      <c r="U269" s="30">
        <v>2.8770752741465828</v>
      </c>
      <c r="V269" s="30">
        <v>2.8545384674115031</v>
      </c>
      <c r="W269" s="30">
        <v>212.36400000000003</v>
      </c>
      <c r="X269" s="31">
        <v>3.7616503427183625</v>
      </c>
      <c r="Y269" s="30">
        <v>216.12565034271842</v>
      </c>
      <c r="Z269" s="30">
        <v>214.43268733405606</v>
      </c>
      <c r="AB269" s="25">
        <v>79.55100000000003</v>
      </c>
      <c r="AC269" s="30">
        <v>1.4091043981728943</v>
      </c>
      <c r="AD269" s="30">
        <v>80.96010439817293</v>
      </c>
      <c r="AE269" s="30">
        <v>80.325924874797508</v>
      </c>
      <c r="AF269" s="30">
        <v>1.0180000000000002</v>
      </c>
      <c r="AG269" s="30">
        <v>1.803205839448915E-2</v>
      </c>
      <c r="AH269" s="30">
        <v>1.0360320583944893</v>
      </c>
      <c r="AI269" s="30">
        <v>1.0279165758135516</v>
      </c>
      <c r="AJ269" s="30">
        <v>4.2649999999999988</v>
      </c>
      <c r="AK269" s="30">
        <v>7.554688512033024E-2</v>
      </c>
      <c r="AL269" s="30">
        <v>4.3405468851203288</v>
      </c>
      <c r="AM269" s="30">
        <v>4.3065463613406632</v>
      </c>
      <c r="AN269" s="30">
        <v>9.34</v>
      </c>
      <c r="AO269" s="30">
        <v>0.16544147878637389</v>
      </c>
      <c r="AP269" s="30">
        <v>9.5054414787863735</v>
      </c>
      <c r="AQ269" s="30">
        <v>9.4309831219042923</v>
      </c>
      <c r="AR269" s="30">
        <v>94.174000000000035</v>
      </c>
      <c r="AS269" s="31">
        <v>1.6681248204740875</v>
      </c>
      <c r="AT269" s="30">
        <v>95.842124820474112</v>
      </c>
      <c r="AU269" s="30">
        <v>95.091370933856012</v>
      </c>
    </row>
    <row r="270" spans="1:47" x14ac:dyDescent="0.25">
      <c r="A270" s="32">
        <v>43842</v>
      </c>
      <c r="B270" s="5">
        <v>3</v>
      </c>
      <c r="C270" s="5" t="s">
        <v>16</v>
      </c>
      <c r="D270" s="33">
        <v>11.160658</v>
      </c>
      <c r="E270" s="34">
        <v>7.8788590000000002E-3</v>
      </c>
      <c r="G270" s="25">
        <v>174.01600000000002</v>
      </c>
      <c r="H270" s="25">
        <v>2.3390328295666438</v>
      </c>
      <c r="I270" s="30">
        <v>176.35503282956665</v>
      </c>
      <c r="J270" s="30">
        <v>174.96555639196214</v>
      </c>
      <c r="K270" s="30">
        <v>3.1839999999999997</v>
      </c>
      <c r="L270" s="30">
        <v>4.279767681902924E-2</v>
      </c>
      <c r="M270" s="30">
        <v>3.2267976768190287</v>
      </c>
      <c r="N270" s="30">
        <v>3.2013741929018442</v>
      </c>
      <c r="O270" s="30">
        <v>20.747</v>
      </c>
      <c r="P270" s="31">
        <v>0.27887041487575365</v>
      </c>
      <c r="Q270" s="30">
        <v>21.025870414875754</v>
      </c>
      <c r="R270" s="30">
        <v>20.860210546524677</v>
      </c>
      <c r="S270" s="30">
        <v>2.8260000000000001</v>
      </c>
      <c r="T270" s="31">
        <v>3.7985626473171059E-2</v>
      </c>
      <c r="U270" s="30">
        <v>2.8639856264731711</v>
      </c>
      <c r="V270" s="30">
        <v>2.8414206875441623</v>
      </c>
      <c r="W270" s="30">
        <v>200.773</v>
      </c>
      <c r="X270" s="31">
        <v>2.6986865477345976</v>
      </c>
      <c r="Y270" s="30">
        <v>203.47168654773461</v>
      </c>
      <c r="Z270" s="30">
        <v>201.86856181893285</v>
      </c>
      <c r="AB270" s="25">
        <v>75.174000000000007</v>
      </c>
      <c r="AC270" s="30">
        <v>1.0104499237417413</v>
      </c>
      <c r="AD270" s="30">
        <v>76.184449923741752</v>
      </c>
      <c r="AE270" s="30">
        <v>75.584203384800034</v>
      </c>
      <c r="AF270" s="30">
        <v>0.97700000000000031</v>
      </c>
      <c r="AG270" s="30">
        <v>1.3132327340512432E-2</v>
      </c>
      <c r="AH270" s="30">
        <v>0.99013232734051271</v>
      </c>
      <c r="AI270" s="30">
        <v>0.98233121434205495</v>
      </c>
      <c r="AJ270" s="30">
        <v>4.0379999999999967</v>
      </c>
      <c r="AK270" s="30">
        <v>5.427670194574119E-2</v>
      </c>
      <c r="AL270" s="30">
        <v>4.092276701945738</v>
      </c>
      <c r="AM270" s="30">
        <v>4.0600342308221231</v>
      </c>
      <c r="AN270" s="30">
        <v>9.34</v>
      </c>
      <c r="AO270" s="30">
        <v>0.12554343639752924</v>
      </c>
      <c r="AP270" s="30">
        <v>9.4655434363975299</v>
      </c>
      <c r="AQ270" s="30">
        <v>9.3909657543037781</v>
      </c>
      <c r="AR270" s="30">
        <v>89.529000000000011</v>
      </c>
      <c r="AS270" s="31">
        <v>1.2034023894255239</v>
      </c>
      <c r="AT270" s="30">
        <v>90.73240238942553</v>
      </c>
      <c r="AU270" s="30">
        <v>90.017534584267992</v>
      </c>
    </row>
    <row r="271" spans="1:47" x14ac:dyDescent="0.25">
      <c r="A271" s="32">
        <v>43842</v>
      </c>
      <c r="B271" s="5">
        <v>4</v>
      </c>
      <c r="C271" s="5" t="s">
        <v>16</v>
      </c>
      <c r="D271" s="33">
        <v>10.976506000000001</v>
      </c>
      <c r="E271" s="34">
        <v>7.9188420000000006E-3</v>
      </c>
      <c r="G271" s="25">
        <v>168.78500000000003</v>
      </c>
      <c r="H271" s="25">
        <v>2.077907731295547</v>
      </c>
      <c r="I271" s="30">
        <v>170.86290773129556</v>
      </c>
      <c r="J271" s="30">
        <v>169.50987136131084</v>
      </c>
      <c r="K271" s="30">
        <v>3.1189999999999993</v>
      </c>
      <c r="L271" s="30">
        <v>3.8397927623371797E-2</v>
      </c>
      <c r="M271" s="30">
        <v>3.157397927623371</v>
      </c>
      <c r="N271" s="30">
        <v>3.1323949923033938</v>
      </c>
      <c r="O271" s="30">
        <v>20.962000000000003</v>
      </c>
      <c r="P271" s="31">
        <v>0.25806263508852834</v>
      </c>
      <c r="Q271" s="30">
        <v>21.220062635088532</v>
      </c>
      <c r="R271" s="30">
        <v>21.052024311851159</v>
      </c>
      <c r="S271" s="30">
        <v>2.8260000000000001</v>
      </c>
      <c r="T271" s="31">
        <v>3.4790812267921994E-2</v>
      </c>
      <c r="U271" s="30">
        <v>2.860790812267922</v>
      </c>
      <c r="V271" s="30">
        <v>2.8381366618305206</v>
      </c>
      <c r="W271" s="30">
        <v>195.69200000000004</v>
      </c>
      <c r="X271" s="31">
        <v>2.4091591062753688</v>
      </c>
      <c r="Y271" s="30">
        <v>198.10115910627542</v>
      </c>
      <c r="Z271" s="30">
        <v>196.53242732729595</v>
      </c>
      <c r="AB271" s="25">
        <v>72.930000000000007</v>
      </c>
      <c r="AC271" s="30">
        <v>0.89783932721144788</v>
      </c>
      <c r="AD271" s="30">
        <v>73.82783932721145</v>
      </c>
      <c r="AE271" s="30">
        <v>73.243208332377876</v>
      </c>
      <c r="AF271" s="30">
        <v>1.0000000000000002</v>
      </c>
      <c r="AG271" s="30">
        <v>1.2310973909384999E-2</v>
      </c>
      <c r="AH271" s="30">
        <v>1.0123109739093852</v>
      </c>
      <c r="AI271" s="30">
        <v>1.0042946432521307</v>
      </c>
      <c r="AJ271" s="30">
        <v>3.9989999999999948</v>
      </c>
      <c r="AK271" s="30">
        <v>4.9231584663630534E-2</v>
      </c>
      <c r="AL271" s="30">
        <v>4.0482315846636254</v>
      </c>
      <c r="AM271" s="30">
        <v>4.0161742783652645</v>
      </c>
      <c r="AN271" s="30">
        <v>9.34</v>
      </c>
      <c r="AO271" s="30">
        <v>0.11498449631365584</v>
      </c>
      <c r="AP271" s="30">
        <v>9.4549844963136565</v>
      </c>
      <c r="AQ271" s="30">
        <v>9.3801119679748979</v>
      </c>
      <c r="AR271" s="30">
        <v>87.269000000000005</v>
      </c>
      <c r="AS271" s="31">
        <v>1.0743663820981193</v>
      </c>
      <c r="AT271" s="30">
        <v>88.343366382098111</v>
      </c>
      <c r="AU271" s="30">
        <v>87.643789221970181</v>
      </c>
    </row>
    <row r="272" spans="1:47" x14ac:dyDescent="0.25">
      <c r="A272" s="32">
        <v>43842</v>
      </c>
      <c r="B272" s="5">
        <v>5</v>
      </c>
      <c r="C272" s="5" t="s">
        <v>16</v>
      </c>
      <c r="D272" s="33">
        <v>10.93436</v>
      </c>
      <c r="E272" s="34">
        <v>7.8883240000000004E-3</v>
      </c>
      <c r="G272" s="25">
        <v>167.71400000000003</v>
      </c>
      <c r="H272" s="25">
        <v>2.3467381404970986</v>
      </c>
      <c r="I272" s="30">
        <v>170.06073814049714</v>
      </c>
      <c r="J272" s="30">
        <v>168.71924393836574</v>
      </c>
      <c r="K272" s="30">
        <v>3.1479999999999997</v>
      </c>
      <c r="L272" s="30">
        <v>4.404838991548031E-2</v>
      </c>
      <c r="M272" s="30">
        <v>3.1920483899154801</v>
      </c>
      <c r="N272" s="30">
        <v>3.1668684779921485</v>
      </c>
      <c r="O272" s="30">
        <v>21.759</v>
      </c>
      <c r="P272" s="31">
        <v>0.3044628069157993</v>
      </c>
      <c r="Q272" s="30">
        <v>22.063462806915801</v>
      </c>
      <c r="R272" s="30">
        <v>21.889419063732902</v>
      </c>
      <c r="S272" s="30">
        <v>2.8260000000000001</v>
      </c>
      <c r="T272" s="31">
        <v>3.9542804924125596E-2</v>
      </c>
      <c r="U272" s="30">
        <v>2.8655428049241256</v>
      </c>
      <c r="V272" s="30">
        <v>2.8429384748430153</v>
      </c>
      <c r="W272" s="30">
        <v>195.44700000000003</v>
      </c>
      <c r="X272" s="31">
        <v>2.7347921422525037</v>
      </c>
      <c r="Y272" s="30">
        <v>198.18179214225253</v>
      </c>
      <c r="Z272" s="30">
        <v>196.6184699549338</v>
      </c>
      <c r="AB272" s="25">
        <v>73.023000000000025</v>
      </c>
      <c r="AC272" s="30">
        <v>1.0217743255394283</v>
      </c>
      <c r="AD272" s="30">
        <v>74.04477432553945</v>
      </c>
      <c r="AE272" s="30">
        <v>73.460685155152717</v>
      </c>
      <c r="AF272" s="30">
        <v>1.0210000000000001</v>
      </c>
      <c r="AG272" s="30">
        <v>1.4286342472587487E-2</v>
      </c>
      <c r="AH272" s="30">
        <v>1.0352863424725876</v>
      </c>
      <c r="AI272" s="30">
        <v>1.0271196683703889</v>
      </c>
      <c r="AJ272" s="30">
        <v>4.1269999999999971</v>
      </c>
      <c r="AK272" s="30">
        <v>5.7747047389195408E-2</v>
      </c>
      <c r="AL272" s="30">
        <v>4.1847470473891928</v>
      </c>
      <c r="AM272" s="30">
        <v>4.1517364068213434</v>
      </c>
      <c r="AN272" s="30">
        <v>9.34</v>
      </c>
      <c r="AO272" s="30">
        <v>0.13068994974923323</v>
      </c>
      <c r="AP272" s="30">
        <v>9.4706899497492323</v>
      </c>
      <c r="AQ272" s="30">
        <v>9.3959820789220672</v>
      </c>
      <c r="AR272" s="30">
        <v>87.511000000000024</v>
      </c>
      <c r="AS272" s="31">
        <v>1.2244976651504444</v>
      </c>
      <c r="AT272" s="30">
        <v>88.735497665150461</v>
      </c>
      <c r="AU272" s="30">
        <v>88.035523309266523</v>
      </c>
    </row>
    <row r="273" spans="1:47" x14ac:dyDescent="0.25">
      <c r="A273" s="32">
        <v>43842</v>
      </c>
      <c r="B273" s="5">
        <v>6</v>
      </c>
      <c r="C273" s="5" t="s">
        <v>16</v>
      </c>
      <c r="D273" s="33">
        <v>10.715769</v>
      </c>
      <c r="E273" s="34">
        <v>7.8160829999999997E-3</v>
      </c>
      <c r="G273" s="25">
        <v>172.54500000000004</v>
      </c>
      <c r="H273" s="25">
        <v>2.0319098544029921</v>
      </c>
      <c r="I273" s="30">
        <v>174.57690985440303</v>
      </c>
      <c r="J273" s="30">
        <v>173.21240223709748</v>
      </c>
      <c r="K273" s="30">
        <v>3.4020000000000006</v>
      </c>
      <c r="L273" s="30">
        <v>4.0062345038563728E-2</v>
      </c>
      <c r="M273" s="30">
        <v>3.4420623450385643</v>
      </c>
      <c r="N273" s="30">
        <v>3.415158900058568</v>
      </c>
      <c r="O273" s="30">
        <v>23.714000000000009</v>
      </c>
      <c r="P273" s="31">
        <v>0.27925880371678435</v>
      </c>
      <c r="Q273" s="30">
        <v>23.993258803716795</v>
      </c>
      <c r="R273" s="30">
        <v>23.805725501466462</v>
      </c>
      <c r="S273" s="30">
        <v>2.8260000000000001</v>
      </c>
      <c r="T273" s="31">
        <v>3.3279302492351871E-2</v>
      </c>
      <c r="U273" s="30">
        <v>2.859279302492352</v>
      </c>
      <c r="V273" s="30">
        <v>2.8369309381438894</v>
      </c>
      <c r="W273" s="30">
        <v>202.48700000000002</v>
      </c>
      <c r="X273" s="31">
        <v>2.384510305650692</v>
      </c>
      <c r="Y273" s="30">
        <v>204.87151030565073</v>
      </c>
      <c r="Z273" s="30">
        <v>203.27021757676641</v>
      </c>
      <c r="AB273" s="25">
        <v>75.594000000000037</v>
      </c>
      <c r="AC273" s="30">
        <v>0.89020367749711549</v>
      </c>
      <c r="AD273" s="30">
        <v>76.484203677497149</v>
      </c>
      <c r="AE273" s="30">
        <v>75.886396793364923</v>
      </c>
      <c r="AF273" s="30">
        <v>1.0830000000000002</v>
      </c>
      <c r="AG273" s="30">
        <v>1.2753533120742067E-2</v>
      </c>
      <c r="AH273" s="30">
        <v>1.0957535331207422</v>
      </c>
      <c r="AI273" s="30">
        <v>1.0871890325583271</v>
      </c>
      <c r="AJ273" s="30">
        <v>4.5909999999999966</v>
      </c>
      <c r="AK273" s="30">
        <v>5.4064146405657237E-2</v>
      </c>
      <c r="AL273" s="30">
        <v>4.6450641464056535</v>
      </c>
      <c r="AM273" s="30">
        <v>4.6087579394970222</v>
      </c>
      <c r="AN273" s="30">
        <v>9.34</v>
      </c>
      <c r="AO273" s="30">
        <v>0.10998891906531015</v>
      </c>
      <c r="AP273" s="30">
        <v>9.4499889190653104</v>
      </c>
      <c r="AQ273" s="30">
        <v>9.376127021324816</v>
      </c>
      <c r="AR273" s="30">
        <v>90.608000000000033</v>
      </c>
      <c r="AS273" s="31">
        <v>1.0670102760888249</v>
      </c>
      <c r="AT273" s="30">
        <v>91.675010276088855</v>
      </c>
      <c r="AU273" s="30">
        <v>90.958470786745096</v>
      </c>
    </row>
    <row r="274" spans="1:47" x14ac:dyDescent="0.25">
      <c r="A274" s="32">
        <v>43842</v>
      </c>
      <c r="B274" s="5">
        <v>7</v>
      </c>
      <c r="C274" s="5" t="s">
        <v>16</v>
      </c>
      <c r="D274" s="33">
        <v>11.83436</v>
      </c>
      <c r="E274" s="34">
        <v>7.9656029999999999E-3</v>
      </c>
      <c r="G274" s="25">
        <v>182.86900000000003</v>
      </c>
      <c r="H274" s="25">
        <v>1.4621628104609274</v>
      </c>
      <c r="I274" s="30">
        <v>184.33116281046097</v>
      </c>
      <c r="J274" s="30">
        <v>182.86285394698447</v>
      </c>
      <c r="K274" s="30">
        <v>3.738999999999999</v>
      </c>
      <c r="L274" s="30">
        <v>2.9895863969909637E-2</v>
      </c>
      <c r="M274" s="30">
        <v>3.7688958639699086</v>
      </c>
      <c r="N274" s="30">
        <v>3.7388743357691823</v>
      </c>
      <c r="O274" s="30">
        <v>26.630000000000003</v>
      </c>
      <c r="P274" s="31">
        <v>0.21292507555996096</v>
      </c>
      <c r="Q274" s="30">
        <v>26.842925075559965</v>
      </c>
      <c r="R274" s="30">
        <v>26.629104991049307</v>
      </c>
      <c r="S274" s="30">
        <v>2.8260000000000001</v>
      </c>
      <c r="T274" s="31">
        <v>2.2595804113122404E-2</v>
      </c>
      <c r="U274" s="30">
        <v>2.8485958041131223</v>
      </c>
      <c r="V274" s="30">
        <v>2.8259050208300911</v>
      </c>
      <c r="W274" s="30">
        <v>216.06400000000002</v>
      </c>
      <c r="X274" s="31">
        <v>1.7275795541039205</v>
      </c>
      <c r="Y274" s="30">
        <v>217.79157955410398</v>
      </c>
      <c r="Z274" s="30">
        <v>216.05673829463302</v>
      </c>
      <c r="AB274" s="25">
        <v>80.992000000000019</v>
      </c>
      <c r="AC274" s="30">
        <v>0.64758647088818466</v>
      </c>
      <c r="AD274" s="30">
        <v>81.639586470888204</v>
      </c>
      <c r="AE274" s="30">
        <v>80.989277935976929</v>
      </c>
      <c r="AF274" s="30">
        <v>1.2520000000000002</v>
      </c>
      <c r="AG274" s="30">
        <v>1.0010596868233988E-2</v>
      </c>
      <c r="AH274" s="30">
        <v>1.2620105968682342</v>
      </c>
      <c r="AI274" s="30">
        <v>1.2519579214717889</v>
      </c>
      <c r="AJ274" s="30">
        <v>5.288999999999997</v>
      </c>
      <c r="AK274" s="30">
        <v>4.2289174789208885E-2</v>
      </c>
      <c r="AL274" s="30">
        <v>5.3312891747892062</v>
      </c>
      <c r="AM274" s="30">
        <v>5.2888222417446373</v>
      </c>
      <c r="AN274" s="30">
        <v>9.34</v>
      </c>
      <c r="AO274" s="30">
        <v>7.4679692291777511E-2</v>
      </c>
      <c r="AP274" s="30">
        <v>9.4146796922917773</v>
      </c>
      <c r="AQ274" s="30">
        <v>9.3396860914908189</v>
      </c>
      <c r="AR274" s="30">
        <v>96.873000000000019</v>
      </c>
      <c r="AS274" s="31">
        <v>0.7745659348374051</v>
      </c>
      <c r="AT274" s="30">
        <v>97.647565934837417</v>
      </c>
      <c r="AU274" s="30">
        <v>96.869744190684173</v>
      </c>
    </row>
    <row r="275" spans="1:47" x14ac:dyDescent="0.25">
      <c r="A275" s="32">
        <v>43842</v>
      </c>
      <c r="B275" s="5">
        <v>8</v>
      </c>
      <c r="C275" s="5" t="s">
        <v>16</v>
      </c>
      <c r="D275" s="33">
        <v>13.735751</v>
      </c>
      <c r="E275" s="34">
        <v>7.9106209999999996E-3</v>
      </c>
      <c r="G275" s="25">
        <v>200.53300000000002</v>
      </c>
      <c r="H275" s="25">
        <v>3.3888696874298465</v>
      </c>
      <c r="I275" s="30">
        <v>203.92186968742988</v>
      </c>
      <c r="J275" s="30">
        <v>202.30872106272125</v>
      </c>
      <c r="K275" s="30">
        <v>4.2650000000000006</v>
      </c>
      <c r="L275" s="30">
        <v>7.2075564704503978E-2</v>
      </c>
      <c r="M275" s="30">
        <v>4.3370755647045049</v>
      </c>
      <c r="N275" s="30">
        <v>4.3027666036637671</v>
      </c>
      <c r="O275" s="30">
        <v>30.089000000000009</v>
      </c>
      <c r="P275" s="31">
        <v>0.50848339188600722</v>
      </c>
      <c r="Q275" s="30">
        <v>30.597483391886016</v>
      </c>
      <c r="R275" s="30">
        <v>30.355438297219013</v>
      </c>
      <c r="S275" s="30">
        <v>0.41599999999999998</v>
      </c>
      <c r="T275" s="31">
        <v>7.0301136968519695E-3</v>
      </c>
      <c r="U275" s="30">
        <v>0.42303011369685195</v>
      </c>
      <c r="V275" s="30">
        <v>0.41968368279580925</v>
      </c>
      <c r="W275" s="30">
        <v>235.303</v>
      </c>
      <c r="X275" s="31">
        <v>3.9764587577172095</v>
      </c>
      <c r="Y275" s="30">
        <v>239.27945875771724</v>
      </c>
      <c r="Z275" s="30">
        <v>237.38660964639985</v>
      </c>
      <c r="AB275" s="25">
        <v>89.507999999999996</v>
      </c>
      <c r="AC275" s="30">
        <v>1.5126235980236205</v>
      </c>
      <c r="AD275" s="30">
        <v>91.020623598023619</v>
      </c>
      <c r="AE275" s="30">
        <v>90.300593941556002</v>
      </c>
      <c r="AF275" s="30">
        <v>1.4319999999999999</v>
      </c>
      <c r="AG275" s="30">
        <v>2.4199814456471201E-2</v>
      </c>
      <c r="AH275" s="30">
        <v>1.4561998144564712</v>
      </c>
      <c r="AI275" s="30">
        <v>1.4446803696240358</v>
      </c>
      <c r="AJ275" s="30">
        <v>6.0139999999999976</v>
      </c>
      <c r="AK275" s="30">
        <v>0.1016324609924705</v>
      </c>
      <c r="AL275" s="30">
        <v>6.1156324609924679</v>
      </c>
      <c r="AM275" s="30">
        <v>6.0672540104182593</v>
      </c>
      <c r="AN275" s="30">
        <v>1.3860000000000001</v>
      </c>
      <c r="AO275" s="30">
        <v>2.3422446114992383E-2</v>
      </c>
      <c r="AP275" s="30">
        <v>1.4094224461149925</v>
      </c>
      <c r="AQ275" s="30">
        <v>1.3982730393148839</v>
      </c>
      <c r="AR275" s="30">
        <v>98.339999999999989</v>
      </c>
      <c r="AS275" s="31">
        <v>1.6618783195875546</v>
      </c>
      <c r="AT275" s="30">
        <v>100.00187831958755</v>
      </c>
      <c r="AU275" s="30">
        <v>99.21080136091318</v>
      </c>
    </row>
    <row r="276" spans="1:47" x14ac:dyDescent="0.25">
      <c r="A276" s="32">
        <v>43842</v>
      </c>
      <c r="B276" s="5">
        <v>9</v>
      </c>
      <c r="C276" s="5" t="s">
        <v>16</v>
      </c>
      <c r="D276" s="33">
        <v>16.125703000000001</v>
      </c>
      <c r="E276" s="34">
        <v>8.3815130000000002E-3</v>
      </c>
      <c r="G276" s="25">
        <v>228.19100000000003</v>
      </c>
      <c r="H276" s="25">
        <v>1.3350201313794394</v>
      </c>
      <c r="I276" s="30">
        <v>229.52602013137948</v>
      </c>
      <c r="J276" s="30">
        <v>227.60224480981006</v>
      </c>
      <c r="K276" s="30">
        <v>4.7889999999999988</v>
      </c>
      <c r="L276" s="30">
        <v>2.8017807052759018E-2</v>
      </c>
      <c r="M276" s="30">
        <v>4.8170178070527578</v>
      </c>
      <c r="N276" s="30">
        <v>4.7766439096817139</v>
      </c>
      <c r="O276" s="30">
        <v>35.372999999999983</v>
      </c>
      <c r="P276" s="31">
        <v>0.20694798264298278</v>
      </c>
      <c r="Q276" s="30">
        <v>35.579947982642963</v>
      </c>
      <c r="R276" s="30">
        <v>35.281734186087114</v>
      </c>
      <c r="S276" s="30">
        <v>0</v>
      </c>
      <c r="T276" s="31">
        <v>0</v>
      </c>
      <c r="U276" s="30">
        <v>0</v>
      </c>
      <c r="V276" s="30">
        <v>0</v>
      </c>
      <c r="W276" s="30">
        <v>268.35300000000001</v>
      </c>
      <c r="X276" s="31">
        <v>1.5699859210751812</v>
      </c>
      <c r="Y276" s="30">
        <v>269.92298592107522</v>
      </c>
      <c r="Z276" s="30">
        <v>267.66062290557892</v>
      </c>
      <c r="AB276" s="25">
        <v>101.72000000000001</v>
      </c>
      <c r="AC276" s="30">
        <v>0.59510781653928768</v>
      </c>
      <c r="AD276" s="30">
        <v>102.3151078165393</v>
      </c>
      <c r="AE276" s="30">
        <v>101.45755241027857</v>
      </c>
      <c r="AF276" s="30">
        <v>1.6689999999999996</v>
      </c>
      <c r="AG276" s="30">
        <v>9.7644017479755294E-3</v>
      </c>
      <c r="AH276" s="30">
        <v>1.678764401747975</v>
      </c>
      <c r="AI276" s="30">
        <v>1.6646938160907871</v>
      </c>
      <c r="AJ276" s="30">
        <v>7.2619999999999951</v>
      </c>
      <c r="AK276" s="30">
        <v>4.2485970936967203E-2</v>
      </c>
      <c r="AL276" s="30">
        <v>7.3044859709369625</v>
      </c>
      <c r="AM276" s="30">
        <v>7.2432633268132367</v>
      </c>
      <c r="AN276" s="30">
        <v>2.1000000000000001E-2</v>
      </c>
      <c r="AO276" s="30">
        <v>1.2285945878219662E-4</v>
      </c>
      <c r="AP276" s="30">
        <v>2.1122859458782197E-2</v>
      </c>
      <c r="AQ276" s="30">
        <v>2.0945817937631242E-2</v>
      </c>
      <c r="AR276" s="30">
        <v>110.67200000000001</v>
      </c>
      <c r="AS276" s="31">
        <v>0.64748104868301259</v>
      </c>
      <c r="AT276" s="30">
        <v>111.31948104868302</v>
      </c>
      <c r="AU276" s="30">
        <v>110.38645537112022</v>
      </c>
    </row>
    <row r="277" spans="1:47" x14ac:dyDescent="0.25">
      <c r="A277" s="32">
        <v>43842</v>
      </c>
      <c r="B277" s="5">
        <v>10</v>
      </c>
      <c r="C277" s="5" t="s">
        <v>16</v>
      </c>
      <c r="D277" s="33">
        <v>16.105982999999998</v>
      </c>
      <c r="E277" s="34">
        <v>8.2608769999999998E-3</v>
      </c>
      <c r="G277" s="25">
        <v>253.31600000000003</v>
      </c>
      <c r="H277" s="25">
        <v>3.4577626373340427</v>
      </c>
      <c r="I277" s="30">
        <v>256.77376263733407</v>
      </c>
      <c r="J277" s="30">
        <v>254.65258616735986</v>
      </c>
      <c r="K277" s="30">
        <v>5.3219999999999983</v>
      </c>
      <c r="L277" s="30">
        <v>7.2645283976897498E-2</v>
      </c>
      <c r="M277" s="30">
        <v>5.3946452839768959</v>
      </c>
      <c r="N277" s="30">
        <v>5.3500807828273329</v>
      </c>
      <c r="O277" s="30">
        <v>39.448999999999991</v>
      </c>
      <c r="P277" s="31">
        <v>0.53847873122973133</v>
      </c>
      <c r="Q277" s="30">
        <v>39.987478731229722</v>
      </c>
      <c r="R277" s="30">
        <v>39.65714708789092</v>
      </c>
      <c r="S277" s="30">
        <v>0</v>
      </c>
      <c r="T277" s="31">
        <v>0</v>
      </c>
      <c r="U277" s="30">
        <v>0</v>
      </c>
      <c r="V277" s="30">
        <v>0</v>
      </c>
      <c r="W277" s="30">
        <v>298.08700000000005</v>
      </c>
      <c r="X277" s="31">
        <v>4.0688866525406713</v>
      </c>
      <c r="Y277" s="30">
        <v>302.15588665254069</v>
      </c>
      <c r="Z277" s="30">
        <v>299.65981403807808</v>
      </c>
      <c r="AB277" s="25">
        <v>111.501</v>
      </c>
      <c r="AC277" s="30">
        <v>1.5219883143006485</v>
      </c>
      <c r="AD277" s="30">
        <v>113.02298831430065</v>
      </c>
      <c r="AE277" s="30">
        <v>112.08931930966378</v>
      </c>
      <c r="AF277" s="30">
        <v>1.8149999999999999</v>
      </c>
      <c r="AG277" s="30">
        <v>2.477474453552593E-2</v>
      </c>
      <c r="AH277" s="30">
        <v>1.8397747445355259</v>
      </c>
      <c r="AI277" s="30">
        <v>1.8245765916632115</v>
      </c>
      <c r="AJ277" s="30">
        <v>7.9739999999999984</v>
      </c>
      <c r="AK277" s="30">
        <v>0.10884507599244284</v>
      </c>
      <c r="AL277" s="30">
        <v>8.0828450759924415</v>
      </c>
      <c r="AM277" s="30">
        <v>8.0160736870096123</v>
      </c>
      <c r="AN277" s="30">
        <v>2.1000000000000001E-2</v>
      </c>
      <c r="AO277" s="30">
        <v>2.8664993677468022E-4</v>
      </c>
      <c r="AP277" s="30">
        <v>2.128664993677468E-2</v>
      </c>
      <c r="AQ277" s="30">
        <v>2.1110803539904927E-2</v>
      </c>
      <c r="AR277" s="30">
        <v>121.31100000000001</v>
      </c>
      <c r="AS277" s="31">
        <v>1.655894784765392</v>
      </c>
      <c r="AT277" s="30">
        <v>122.96689478476539</v>
      </c>
      <c r="AU277" s="30">
        <v>121.9510803918765</v>
      </c>
    </row>
    <row r="278" spans="1:47" x14ac:dyDescent="0.25">
      <c r="A278" s="32">
        <v>43842</v>
      </c>
      <c r="B278" s="5">
        <v>11</v>
      </c>
      <c r="C278" s="5" t="s">
        <v>16</v>
      </c>
      <c r="D278" s="33">
        <v>20.536014000000002</v>
      </c>
      <c r="E278" s="34">
        <v>8.2250940000000005E-3</v>
      </c>
      <c r="G278" s="25">
        <v>270.63399999999996</v>
      </c>
      <c r="H278" s="25">
        <v>3.2037986481717931</v>
      </c>
      <c r="I278" s="30">
        <v>273.83779864817177</v>
      </c>
      <c r="J278" s="30">
        <v>271.58545701353745</v>
      </c>
      <c r="K278" s="30">
        <v>5.6929999999999987</v>
      </c>
      <c r="L278" s="30">
        <v>6.7394435673426165E-2</v>
      </c>
      <c r="M278" s="30">
        <v>5.7603944356734251</v>
      </c>
      <c r="N278" s="30">
        <v>5.7130146499629344</v>
      </c>
      <c r="O278" s="30">
        <v>42.615999999999993</v>
      </c>
      <c r="P278" s="31">
        <v>0.50449346050566124</v>
      </c>
      <c r="Q278" s="30">
        <v>43.120493460505656</v>
      </c>
      <c r="R278" s="30">
        <v>42.765823348466611</v>
      </c>
      <c r="S278" s="30">
        <v>0</v>
      </c>
      <c r="T278" s="31">
        <v>0</v>
      </c>
      <c r="U278" s="30">
        <v>0</v>
      </c>
      <c r="V278" s="30">
        <v>0</v>
      </c>
      <c r="W278" s="30">
        <v>318.94299999999993</v>
      </c>
      <c r="X278" s="31">
        <v>3.7756865443508802</v>
      </c>
      <c r="Y278" s="30">
        <v>322.71868654435087</v>
      </c>
      <c r="Z278" s="30">
        <v>320.06429501196698</v>
      </c>
      <c r="AB278" s="25">
        <v>118.10300000000004</v>
      </c>
      <c r="AC278" s="30">
        <v>1.3981178704266035</v>
      </c>
      <c r="AD278" s="30">
        <v>119.50111787042664</v>
      </c>
      <c r="AE278" s="30">
        <v>118.5182099428373</v>
      </c>
      <c r="AF278" s="30">
        <v>1.8470000000000002</v>
      </c>
      <c r="AG278" s="30">
        <v>2.1865013646375928E-2</v>
      </c>
      <c r="AH278" s="30">
        <v>1.868865013646376</v>
      </c>
      <c r="AI278" s="30">
        <v>1.8534934232358231</v>
      </c>
      <c r="AJ278" s="30">
        <v>8.3450000000000006</v>
      </c>
      <c r="AK278" s="30">
        <v>9.8789138537632437E-2</v>
      </c>
      <c r="AL278" s="30">
        <v>8.4437891385376336</v>
      </c>
      <c r="AM278" s="30">
        <v>8.3743381791569824</v>
      </c>
      <c r="AN278" s="30">
        <v>2.1000000000000001E-2</v>
      </c>
      <c r="AO278" s="30">
        <v>2.4860058829122603E-4</v>
      </c>
      <c r="AP278" s="30">
        <v>2.1248600588291228E-2</v>
      </c>
      <c r="AQ278" s="30">
        <v>2.1073828851084078E-2</v>
      </c>
      <c r="AR278" s="30">
        <v>128.31600000000003</v>
      </c>
      <c r="AS278" s="31">
        <v>1.519020623198903</v>
      </c>
      <c r="AT278" s="30">
        <v>129.83502062319891</v>
      </c>
      <c r="AU278" s="30">
        <v>128.76711537408119</v>
      </c>
    </row>
    <row r="279" spans="1:47" x14ac:dyDescent="0.25">
      <c r="A279" s="32">
        <v>43842</v>
      </c>
      <c r="B279" s="5">
        <v>12</v>
      </c>
      <c r="C279" s="5" t="s">
        <v>16</v>
      </c>
      <c r="D279" s="33">
        <v>22.126124999999998</v>
      </c>
      <c r="E279" s="34">
        <v>8.3042619999999998E-3</v>
      </c>
      <c r="G279" s="25">
        <v>283.32099999999997</v>
      </c>
      <c r="H279" s="25">
        <v>1.9515240209643097</v>
      </c>
      <c r="I279" s="30">
        <v>285.27252402096428</v>
      </c>
      <c r="J279" s="30">
        <v>282.90354624009291</v>
      </c>
      <c r="K279" s="30">
        <v>5.9589999999999987</v>
      </c>
      <c r="L279" s="30">
        <v>4.1045780725489187E-2</v>
      </c>
      <c r="M279" s="30">
        <v>6.0000457807254879</v>
      </c>
      <c r="N279" s="30">
        <v>5.9502198285503489</v>
      </c>
      <c r="O279" s="30">
        <v>44.071999999999996</v>
      </c>
      <c r="P279" s="31">
        <v>0.30356933178952167</v>
      </c>
      <c r="Q279" s="30">
        <v>44.375569331789521</v>
      </c>
      <c r="R279" s="30">
        <v>44.007062977659174</v>
      </c>
      <c r="S279" s="30">
        <v>0</v>
      </c>
      <c r="T279" s="31">
        <v>0</v>
      </c>
      <c r="U279" s="30">
        <v>0</v>
      </c>
      <c r="V279" s="30">
        <v>0</v>
      </c>
      <c r="W279" s="30">
        <v>333.35199999999998</v>
      </c>
      <c r="X279" s="31">
        <v>2.2961391334793206</v>
      </c>
      <c r="Y279" s="30">
        <v>335.64813913347928</v>
      </c>
      <c r="Z279" s="30">
        <v>332.86082904630246</v>
      </c>
      <c r="AB279" s="25">
        <v>122.67999999999999</v>
      </c>
      <c r="AC279" s="30">
        <v>0.84502372535710923</v>
      </c>
      <c r="AD279" s="30">
        <v>123.5250237253571</v>
      </c>
      <c r="AE279" s="30">
        <v>122.49923956478553</v>
      </c>
      <c r="AF279" s="30">
        <v>1.8629999999999998</v>
      </c>
      <c r="AG279" s="30">
        <v>1.2832403002447784E-2</v>
      </c>
      <c r="AH279" s="30">
        <v>1.8758324030024476</v>
      </c>
      <c r="AI279" s="30">
        <v>1.8602549992598256</v>
      </c>
      <c r="AJ279" s="30">
        <v>8.7730000000000032</v>
      </c>
      <c r="AK279" s="30">
        <v>6.0428701846738847E-2</v>
      </c>
      <c r="AL279" s="30">
        <v>8.8334287018467421</v>
      </c>
      <c r="AM279" s="30">
        <v>8.7600735955482865</v>
      </c>
      <c r="AN279" s="30">
        <v>0.02</v>
      </c>
      <c r="AO279" s="30">
        <v>1.3776063341328811E-4</v>
      </c>
      <c r="AP279" s="30">
        <v>2.0137760633413288E-2</v>
      </c>
      <c r="AQ279" s="30">
        <v>1.9970531393020137E-2</v>
      </c>
      <c r="AR279" s="30">
        <v>133.33600000000001</v>
      </c>
      <c r="AS279" s="31">
        <v>0.91842259083970923</v>
      </c>
      <c r="AT279" s="30">
        <v>134.25442259083971</v>
      </c>
      <c r="AU279" s="30">
        <v>133.13953869098665</v>
      </c>
    </row>
    <row r="280" spans="1:47" x14ac:dyDescent="0.25">
      <c r="A280" s="32">
        <v>43842</v>
      </c>
      <c r="B280" s="5">
        <v>13</v>
      </c>
      <c r="C280" s="5" t="s">
        <v>16</v>
      </c>
      <c r="D280" s="33">
        <v>21.305488</v>
      </c>
      <c r="E280" s="34">
        <v>8.4302939999999996E-3</v>
      </c>
      <c r="G280" s="25">
        <v>293.04299999999995</v>
      </c>
      <c r="H280" s="25">
        <v>2.4550214520962785</v>
      </c>
      <c r="I280" s="30">
        <v>295.49802145209622</v>
      </c>
      <c r="J280" s="30">
        <v>293.00688625483679</v>
      </c>
      <c r="K280" s="30">
        <v>6.1889999999999992</v>
      </c>
      <c r="L280" s="30">
        <v>5.1849482045378557E-2</v>
      </c>
      <c r="M280" s="30">
        <v>6.2408494820453777</v>
      </c>
      <c r="N280" s="30">
        <v>6.1882372861019874</v>
      </c>
      <c r="O280" s="30">
        <v>44.999000000000002</v>
      </c>
      <c r="P280" s="31">
        <v>0.37698737155598483</v>
      </c>
      <c r="Q280" s="30">
        <v>45.375987371555986</v>
      </c>
      <c r="R280" s="30">
        <v>44.993454457473483</v>
      </c>
      <c r="S280" s="30">
        <v>0</v>
      </c>
      <c r="T280" s="31">
        <v>0</v>
      </c>
      <c r="U280" s="30">
        <v>0</v>
      </c>
      <c r="V280" s="30">
        <v>0</v>
      </c>
      <c r="W280" s="30">
        <v>344.23099999999999</v>
      </c>
      <c r="X280" s="31">
        <v>2.8838583056976419</v>
      </c>
      <c r="Y280" s="30">
        <v>347.11485830569762</v>
      </c>
      <c r="Z280" s="30">
        <v>344.18857799841226</v>
      </c>
      <c r="AB280" s="25">
        <v>126.94800000000002</v>
      </c>
      <c r="AC280" s="30">
        <v>1.0635301416540184</v>
      </c>
      <c r="AD280" s="30">
        <v>128.01153014165405</v>
      </c>
      <c r="AE280" s="30">
        <v>126.93235530717006</v>
      </c>
      <c r="AF280" s="30">
        <v>1.9220000000000004</v>
      </c>
      <c r="AG280" s="30">
        <v>1.610190733417638E-2</v>
      </c>
      <c r="AH280" s="30">
        <v>1.9381019073341768</v>
      </c>
      <c r="AI280" s="30">
        <v>1.9217631384533891</v>
      </c>
      <c r="AJ280" s="30">
        <v>8.9410000000000043</v>
      </c>
      <c r="AK280" s="30">
        <v>7.4904866532190972E-2</v>
      </c>
      <c r="AL280" s="30">
        <v>9.0159048665321961</v>
      </c>
      <c r="AM280" s="30">
        <v>8.9398981378312996</v>
      </c>
      <c r="AN280" s="30">
        <v>0</v>
      </c>
      <c r="AO280" s="30">
        <v>0</v>
      </c>
      <c r="AP280" s="30">
        <v>0</v>
      </c>
      <c r="AQ280" s="30">
        <v>0</v>
      </c>
      <c r="AR280" s="30">
        <v>137.81100000000004</v>
      </c>
      <c r="AS280" s="31">
        <v>1.1545369155203857</v>
      </c>
      <c r="AT280" s="30">
        <v>138.96553691552043</v>
      </c>
      <c r="AU280" s="30">
        <v>137.79401658345475</v>
      </c>
    </row>
    <row r="281" spans="1:47" x14ac:dyDescent="0.25">
      <c r="A281" s="32">
        <v>43842</v>
      </c>
      <c r="B281" s="5">
        <v>14</v>
      </c>
      <c r="C281" s="5" t="s">
        <v>16</v>
      </c>
      <c r="D281" s="33">
        <v>21.860908999999999</v>
      </c>
      <c r="E281" s="34">
        <v>8.4000710000000003E-3</v>
      </c>
      <c r="G281" s="25">
        <v>299.94999999999993</v>
      </c>
      <c r="H281" s="25">
        <v>1.7465356452188499</v>
      </c>
      <c r="I281" s="30">
        <v>301.69653564521877</v>
      </c>
      <c r="J281" s="30">
        <v>299.1622633253449</v>
      </c>
      <c r="K281" s="30">
        <v>6.2280000000000006</v>
      </c>
      <c r="L281" s="30">
        <v>3.6264124015412569E-2</v>
      </c>
      <c r="M281" s="30">
        <v>6.2642641240154129</v>
      </c>
      <c r="N281" s="30">
        <v>6.2116438606109305</v>
      </c>
      <c r="O281" s="30">
        <v>45.315999999999988</v>
      </c>
      <c r="P281" s="31">
        <v>0.2638640083305131</v>
      </c>
      <c r="Q281" s="30">
        <v>45.579864008330503</v>
      </c>
      <c r="R281" s="30">
        <v>45.196989914490182</v>
      </c>
      <c r="S281" s="30">
        <v>0</v>
      </c>
      <c r="T281" s="31">
        <v>0</v>
      </c>
      <c r="U281" s="30">
        <v>0</v>
      </c>
      <c r="V281" s="30">
        <v>0</v>
      </c>
      <c r="W281" s="30">
        <v>351.49399999999991</v>
      </c>
      <c r="X281" s="31">
        <v>2.0466637775647754</v>
      </c>
      <c r="Y281" s="30">
        <v>353.5406637775647</v>
      </c>
      <c r="Z281" s="30">
        <v>350.57089710044602</v>
      </c>
      <c r="AB281" s="25">
        <v>130.12800000000001</v>
      </c>
      <c r="AC281" s="30">
        <v>0.75770358540102867</v>
      </c>
      <c r="AD281" s="30">
        <v>130.88570358540105</v>
      </c>
      <c r="AE281" s="30">
        <v>129.78625438239874</v>
      </c>
      <c r="AF281" s="30">
        <v>1.9709999999999999</v>
      </c>
      <c r="AG281" s="30">
        <v>1.1476651964415248E-2</v>
      </c>
      <c r="AH281" s="30">
        <v>1.982476651964415</v>
      </c>
      <c r="AI281" s="30">
        <v>1.9658237073320717</v>
      </c>
      <c r="AJ281" s="30">
        <v>8.9110000000000014</v>
      </c>
      <c r="AK281" s="30">
        <v>5.188657821151918E-2</v>
      </c>
      <c r="AL281" s="30">
        <v>8.9628865782115206</v>
      </c>
      <c r="AM281" s="30">
        <v>8.8875976945895978</v>
      </c>
      <c r="AN281" s="30">
        <v>0</v>
      </c>
      <c r="AO281" s="30">
        <v>0</v>
      </c>
      <c r="AP281" s="30">
        <v>0</v>
      </c>
      <c r="AQ281" s="30">
        <v>0</v>
      </c>
      <c r="AR281" s="30">
        <v>141.01000000000002</v>
      </c>
      <c r="AS281" s="31">
        <v>0.82106681557696315</v>
      </c>
      <c r="AT281" s="30">
        <v>141.83106681557697</v>
      </c>
      <c r="AU281" s="30">
        <v>140.63967578432042</v>
      </c>
    </row>
    <row r="282" spans="1:47" x14ac:dyDescent="0.25">
      <c r="A282" s="32">
        <v>43842</v>
      </c>
      <c r="B282" s="5">
        <v>15</v>
      </c>
      <c r="C282" s="5" t="s">
        <v>16</v>
      </c>
      <c r="D282" s="33">
        <v>21.677396999999999</v>
      </c>
      <c r="E282" s="34">
        <v>8.4470699999999992E-3</v>
      </c>
      <c r="G282" s="25">
        <v>305.78899999999993</v>
      </c>
      <c r="H282" s="25">
        <v>1.3285391944590665</v>
      </c>
      <c r="I282" s="30">
        <v>307.11753919445897</v>
      </c>
      <c r="J282" s="30">
        <v>304.52329584265561</v>
      </c>
      <c r="K282" s="30">
        <v>6.2129999999999992</v>
      </c>
      <c r="L282" s="30">
        <v>2.6993168541622429E-2</v>
      </c>
      <c r="M282" s="30">
        <v>6.2399931685416217</v>
      </c>
      <c r="N282" s="30">
        <v>6.187283509447429</v>
      </c>
      <c r="O282" s="30">
        <v>46.012999999999991</v>
      </c>
      <c r="P282" s="31">
        <v>0.1999093294874735</v>
      </c>
      <c r="Q282" s="30">
        <v>46.212909329487466</v>
      </c>
      <c r="R282" s="30">
        <v>45.822545649477632</v>
      </c>
      <c r="S282" s="30">
        <v>0</v>
      </c>
      <c r="T282" s="31">
        <v>0</v>
      </c>
      <c r="U282" s="30">
        <v>0</v>
      </c>
      <c r="V282" s="30">
        <v>0</v>
      </c>
      <c r="W282" s="30">
        <v>358.01499999999993</v>
      </c>
      <c r="X282" s="31">
        <v>1.5554416924881624</v>
      </c>
      <c r="Y282" s="30">
        <v>359.57044169248803</v>
      </c>
      <c r="Z282" s="30">
        <v>356.53312500158063</v>
      </c>
      <c r="AB282" s="25">
        <v>133.28000000000003</v>
      </c>
      <c r="AC282" s="30">
        <v>0.5790519078106291</v>
      </c>
      <c r="AD282" s="30">
        <v>133.85905190781065</v>
      </c>
      <c r="AE282" s="30">
        <v>132.72833512621173</v>
      </c>
      <c r="AF282" s="30">
        <v>1.9760000000000002</v>
      </c>
      <c r="AG282" s="30">
        <v>8.584983267060347E-3</v>
      </c>
      <c r="AH282" s="30">
        <v>1.9845849832670606</v>
      </c>
      <c r="AI282" s="30">
        <v>1.9678210549924549</v>
      </c>
      <c r="AJ282" s="30">
        <v>8.8630000000000031</v>
      </c>
      <c r="AK282" s="30">
        <v>3.8506430514147712E-2</v>
      </c>
      <c r="AL282" s="30">
        <v>8.90150643051415</v>
      </c>
      <c r="AM282" s="30">
        <v>8.8263147825901473</v>
      </c>
      <c r="AN282" s="30">
        <v>1.9E-2</v>
      </c>
      <c r="AO282" s="30">
        <v>8.2547916029426406E-5</v>
      </c>
      <c r="AP282" s="30">
        <v>1.9082547916029424E-2</v>
      </c>
      <c r="AQ282" s="30">
        <v>1.8921356298004368E-2</v>
      </c>
      <c r="AR282" s="30">
        <v>144.13800000000003</v>
      </c>
      <c r="AS282" s="31">
        <v>0.62622586950786663</v>
      </c>
      <c r="AT282" s="30">
        <v>144.76422586950792</v>
      </c>
      <c r="AU282" s="30">
        <v>143.54139232009231</v>
      </c>
    </row>
    <row r="283" spans="1:47" x14ac:dyDescent="0.25">
      <c r="A283" s="32">
        <v>43842</v>
      </c>
      <c r="B283" s="5">
        <v>16</v>
      </c>
      <c r="C283" s="5" t="s">
        <v>16</v>
      </c>
      <c r="D283" s="33">
        <v>20.716225999999999</v>
      </c>
      <c r="E283" s="34">
        <v>8.5938279999999995E-3</v>
      </c>
      <c r="G283" s="25">
        <v>314.18099999999987</v>
      </c>
      <c r="H283" s="25">
        <v>2.0239514398758818</v>
      </c>
      <c r="I283" s="30">
        <v>316.20495143987574</v>
      </c>
      <c r="J283" s="30">
        <v>313.48754047445311</v>
      </c>
      <c r="K283" s="30">
        <v>6.4429999999999987</v>
      </c>
      <c r="L283" s="30">
        <v>4.1505753457784872E-2</v>
      </c>
      <c r="M283" s="30">
        <v>6.4845057534577837</v>
      </c>
      <c r="N283" s="30">
        <v>6.4287790263475575</v>
      </c>
      <c r="O283" s="30">
        <v>46.623999999999974</v>
      </c>
      <c r="P283" s="31">
        <v>0.30035142778453533</v>
      </c>
      <c r="Q283" s="30">
        <v>46.924351427784508</v>
      </c>
      <c r="R283" s="30">
        <v>46.521091622602576</v>
      </c>
      <c r="S283" s="30">
        <v>0</v>
      </c>
      <c r="T283" s="31">
        <v>0</v>
      </c>
      <c r="U283" s="30">
        <v>0</v>
      </c>
      <c r="V283" s="30">
        <v>0</v>
      </c>
      <c r="W283" s="30">
        <v>367.24799999999982</v>
      </c>
      <c r="X283" s="31">
        <v>2.3658086211182021</v>
      </c>
      <c r="Y283" s="30">
        <v>369.61380862111804</v>
      </c>
      <c r="Z283" s="30">
        <v>366.43741112340325</v>
      </c>
      <c r="AB283" s="25">
        <v>137.21700000000001</v>
      </c>
      <c r="AC283" s="30">
        <v>0.88395079500494622</v>
      </c>
      <c r="AD283" s="30">
        <v>138.10095079500496</v>
      </c>
      <c r="AE283" s="30">
        <v>136.91413497723624</v>
      </c>
      <c r="AF283" s="30">
        <v>1.9920000000000002</v>
      </c>
      <c r="AG283" s="30">
        <v>1.2832447755379091E-2</v>
      </c>
      <c r="AH283" s="30">
        <v>2.0048324477553794</v>
      </c>
      <c r="AI283" s="30">
        <v>1.9876032625305506</v>
      </c>
      <c r="AJ283" s="30">
        <v>9.1490000000000009</v>
      </c>
      <c r="AK283" s="30">
        <v>5.8937783390543834E-2</v>
      </c>
      <c r="AL283" s="30">
        <v>9.2079377833905447</v>
      </c>
      <c r="AM283" s="30">
        <v>9.1288063498453855</v>
      </c>
      <c r="AN283" s="30">
        <v>2.1000000000000001E-2</v>
      </c>
      <c r="AO283" s="30">
        <v>1.3528182874646632E-4</v>
      </c>
      <c r="AP283" s="30">
        <v>2.1135281828746466E-2</v>
      </c>
      <c r="AQ283" s="30">
        <v>2.0953648851978694E-2</v>
      </c>
      <c r="AR283" s="30">
        <v>148.37899999999999</v>
      </c>
      <c r="AS283" s="31">
        <v>0.95585630797961552</v>
      </c>
      <c r="AT283" s="30">
        <v>149.33485630797963</v>
      </c>
      <c r="AU283" s="30">
        <v>148.05149823846415</v>
      </c>
    </row>
    <row r="284" spans="1:47" x14ac:dyDescent="0.25">
      <c r="A284" s="32">
        <v>43842</v>
      </c>
      <c r="B284" s="5">
        <v>17</v>
      </c>
      <c r="C284" s="5" t="s">
        <v>16</v>
      </c>
      <c r="D284" s="33">
        <v>22.611695000000001</v>
      </c>
      <c r="E284" s="34">
        <v>8.5838709999999999E-3</v>
      </c>
      <c r="G284" s="25">
        <v>334.88599999999991</v>
      </c>
      <c r="H284" s="25">
        <v>1.4552014277623648</v>
      </c>
      <c r="I284" s="30">
        <v>336.34120142776226</v>
      </c>
      <c r="J284" s="30">
        <v>333.45409194272133</v>
      </c>
      <c r="K284" s="30">
        <v>6.8640000000000025</v>
      </c>
      <c r="L284" s="30">
        <v>2.982657561128527E-2</v>
      </c>
      <c r="M284" s="30">
        <v>6.8938265756112882</v>
      </c>
      <c r="N284" s="30">
        <v>6.8346508575898692</v>
      </c>
      <c r="O284" s="30">
        <v>49.257999999999988</v>
      </c>
      <c r="P284" s="31">
        <v>0.21404391921047333</v>
      </c>
      <c r="Q284" s="30">
        <v>49.472043919210464</v>
      </c>
      <c r="R284" s="30">
        <v>49.047382276101622</v>
      </c>
      <c r="S284" s="30">
        <v>0</v>
      </c>
      <c r="T284" s="31">
        <v>0</v>
      </c>
      <c r="U284" s="30">
        <v>0</v>
      </c>
      <c r="V284" s="30">
        <v>0</v>
      </c>
      <c r="W284" s="30">
        <v>391.00799999999987</v>
      </c>
      <c r="X284" s="31">
        <v>1.6990719225841233</v>
      </c>
      <c r="Y284" s="30">
        <v>392.70707192258402</v>
      </c>
      <c r="Z284" s="30">
        <v>389.33612507641283</v>
      </c>
      <c r="AB284" s="25">
        <v>146.71599999999998</v>
      </c>
      <c r="AC284" s="30">
        <v>0.63753436296406285</v>
      </c>
      <c r="AD284" s="30">
        <v>147.35353436296404</v>
      </c>
      <c r="AE284" s="30">
        <v>146.08867063259828</v>
      </c>
      <c r="AF284" s="30">
        <v>2.1559999999999997</v>
      </c>
      <c r="AG284" s="30">
        <v>9.3686038779037008E-3</v>
      </c>
      <c r="AH284" s="30">
        <v>2.1653686038779032</v>
      </c>
      <c r="AI284" s="30">
        <v>2.1467813591147653</v>
      </c>
      <c r="AJ284" s="30">
        <v>9.5969999999999978</v>
      </c>
      <c r="AK284" s="30">
        <v>4.1702454274694718E-2</v>
      </c>
      <c r="AL284" s="30">
        <v>9.6387024542746929</v>
      </c>
      <c r="AM284" s="30">
        <v>9.5559650757998149</v>
      </c>
      <c r="AN284" s="30">
        <v>2.1000000000000001E-2</v>
      </c>
      <c r="AO284" s="30">
        <v>9.125263517438672E-5</v>
      </c>
      <c r="AP284" s="30">
        <v>2.1091252635174387E-2</v>
      </c>
      <c r="AQ284" s="30">
        <v>2.0910208043325638E-2</v>
      </c>
      <c r="AR284" s="30">
        <v>158.48999999999998</v>
      </c>
      <c r="AS284" s="31">
        <v>0.68869667375183574</v>
      </c>
      <c r="AT284" s="30">
        <v>159.17869667375183</v>
      </c>
      <c r="AU284" s="30">
        <v>157.81232727555616</v>
      </c>
    </row>
    <row r="285" spans="1:47" x14ac:dyDescent="0.25">
      <c r="A285" s="32">
        <v>43842</v>
      </c>
      <c r="B285" s="5">
        <v>18</v>
      </c>
      <c r="C285" s="5" t="s">
        <v>16</v>
      </c>
      <c r="D285" s="33">
        <v>70.342399</v>
      </c>
      <c r="E285" s="34">
        <v>8.37391E-3</v>
      </c>
      <c r="G285" s="25">
        <v>359.22899999999993</v>
      </c>
      <c r="H285" s="25">
        <v>3.0045550325424113</v>
      </c>
      <c r="I285" s="30">
        <v>362.23355503254231</v>
      </c>
      <c r="J285" s="30">
        <v>359.20024384371976</v>
      </c>
      <c r="K285" s="30">
        <v>7.3019999999999996</v>
      </c>
      <c r="L285" s="30">
        <v>6.1073189657919302E-2</v>
      </c>
      <c r="M285" s="30">
        <v>7.3630731896579187</v>
      </c>
      <c r="N285" s="30">
        <v>7.3014154774443103</v>
      </c>
      <c r="O285" s="30">
        <v>51.766999999999989</v>
      </c>
      <c r="P285" s="31">
        <v>0.43297395357730867</v>
      </c>
      <c r="Q285" s="30">
        <v>52.199973953577299</v>
      </c>
      <c r="R285" s="30">
        <v>51.7628560696877</v>
      </c>
      <c r="S285" s="30">
        <v>1.3530000000000002</v>
      </c>
      <c r="T285" s="31">
        <v>1.131635519134002E-2</v>
      </c>
      <c r="U285" s="30">
        <v>1.3643163551913402</v>
      </c>
      <c r="V285" s="30">
        <v>1.3528916928214398</v>
      </c>
      <c r="W285" s="30">
        <v>419.65099999999995</v>
      </c>
      <c r="X285" s="31">
        <v>3.5099185309689793</v>
      </c>
      <c r="Y285" s="30">
        <v>423.1609185309689</v>
      </c>
      <c r="Z285" s="30">
        <v>419.61740708367324</v>
      </c>
      <c r="AB285" s="25">
        <v>158.18500000000009</v>
      </c>
      <c r="AC285" s="30">
        <v>1.3230433451161285</v>
      </c>
      <c r="AD285" s="30">
        <v>159.50804334511622</v>
      </c>
      <c r="AE285" s="30">
        <v>158.17233734586813</v>
      </c>
      <c r="AF285" s="30">
        <v>2.2999999999999998</v>
      </c>
      <c r="AG285" s="30">
        <v>1.9236967435389534E-2</v>
      </c>
      <c r="AH285" s="30">
        <v>2.3192369674353892</v>
      </c>
      <c r="AI285" s="30">
        <v>2.2998158858014124</v>
      </c>
      <c r="AJ285" s="30">
        <v>10.118</v>
      </c>
      <c r="AK285" s="30">
        <v>8.4625928917944057E-2</v>
      </c>
      <c r="AL285" s="30">
        <v>10.202625928917945</v>
      </c>
      <c r="AM285" s="30">
        <v>10.117190057625519</v>
      </c>
      <c r="AN285" s="30">
        <v>4.4990000000000006</v>
      </c>
      <c r="AO285" s="30">
        <v>3.7629181083398924E-2</v>
      </c>
      <c r="AP285" s="30">
        <v>4.5366291810833994</v>
      </c>
      <c r="AQ285" s="30">
        <v>4.4986398566176335</v>
      </c>
      <c r="AR285" s="30">
        <v>175.10200000000009</v>
      </c>
      <c r="AS285" s="31">
        <v>1.4645354225528611</v>
      </c>
      <c r="AT285" s="30">
        <v>176.56653542255296</v>
      </c>
      <c r="AU285" s="30">
        <v>175.08798314591272</v>
      </c>
    </row>
    <row r="286" spans="1:47" x14ac:dyDescent="0.25">
      <c r="A286" s="32">
        <v>43842</v>
      </c>
      <c r="B286" s="5">
        <v>19</v>
      </c>
      <c r="C286" s="5" t="s">
        <v>16</v>
      </c>
      <c r="D286" s="33">
        <v>24.89781</v>
      </c>
      <c r="E286" s="34">
        <v>7.9862500000000003E-3</v>
      </c>
      <c r="G286" s="25">
        <v>366.80500000000001</v>
      </c>
      <c r="H286" s="25">
        <v>3.534282701062287</v>
      </c>
      <c r="I286" s="30">
        <v>370.3392827010623</v>
      </c>
      <c r="J286" s="30">
        <v>367.38166060459093</v>
      </c>
      <c r="K286" s="30">
        <v>7.5680000000000014</v>
      </c>
      <c r="L286" s="30">
        <v>7.2920084190889967E-2</v>
      </c>
      <c r="M286" s="30">
        <v>7.6409200841908911</v>
      </c>
      <c r="N286" s="30">
        <v>7.5798977861685222</v>
      </c>
      <c r="O286" s="30">
        <v>52.527999999999999</v>
      </c>
      <c r="P286" s="31">
        <v>0.5061239670162615</v>
      </c>
      <c r="Q286" s="30">
        <v>53.034123967016264</v>
      </c>
      <c r="R286" s="30">
        <v>52.610580194484683</v>
      </c>
      <c r="S286" s="30">
        <v>1.4799999999999998</v>
      </c>
      <c r="T286" s="31">
        <v>1.4260270164180381E-2</v>
      </c>
      <c r="U286" s="30">
        <v>1.4942602701641801</v>
      </c>
      <c r="V286" s="30">
        <v>1.4823267340815813</v>
      </c>
      <c r="W286" s="30">
        <v>428.38100000000003</v>
      </c>
      <c r="X286" s="31">
        <v>4.1275870224336186</v>
      </c>
      <c r="Y286" s="30">
        <v>432.50858702243369</v>
      </c>
      <c r="Z286" s="30">
        <v>429.05446531932574</v>
      </c>
      <c r="AB286" s="25">
        <v>160.20600000000002</v>
      </c>
      <c r="AC286" s="30">
        <v>1.5436357040018125</v>
      </c>
      <c r="AD286" s="30">
        <v>161.74963570400183</v>
      </c>
      <c r="AE286" s="30">
        <v>160.45786267586075</v>
      </c>
      <c r="AF286" s="30">
        <v>2.3309999999999991</v>
      </c>
      <c r="AG286" s="30">
        <v>2.2459925508584094E-2</v>
      </c>
      <c r="AH286" s="30">
        <v>2.3534599255085831</v>
      </c>
      <c r="AI286" s="30">
        <v>2.3346646061784901</v>
      </c>
      <c r="AJ286" s="30">
        <v>10.205000000000004</v>
      </c>
      <c r="AK286" s="30">
        <v>9.8328416909095176E-2</v>
      </c>
      <c r="AL286" s="30">
        <v>10.303328416909098</v>
      </c>
      <c r="AM286" s="30">
        <v>10.221043460339558</v>
      </c>
      <c r="AN286" s="30">
        <v>4.8659999999999997</v>
      </c>
      <c r="AO286" s="30">
        <v>4.6885455823582257E-2</v>
      </c>
      <c r="AP286" s="30">
        <v>4.9128854558235817</v>
      </c>
      <c r="AQ286" s="30">
        <v>4.8736499243520104</v>
      </c>
      <c r="AR286" s="30">
        <v>177.608</v>
      </c>
      <c r="AS286" s="31">
        <v>1.711309502243074</v>
      </c>
      <c r="AT286" s="30">
        <v>179.3193095022431</v>
      </c>
      <c r="AU286" s="30">
        <v>177.8872206667308</v>
      </c>
    </row>
    <row r="287" spans="1:47" x14ac:dyDescent="0.25">
      <c r="A287" s="32">
        <v>43842</v>
      </c>
      <c r="B287" s="5">
        <v>20</v>
      </c>
      <c r="C287" s="5" t="s">
        <v>16</v>
      </c>
      <c r="D287" s="33">
        <v>23.385363999999999</v>
      </c>
      <c r="E287" s="34">
        <v>7.9462890000000005E-3</v>
      </c>
      <c r="G287" s="25">
        <v>362.55099999999993</v>
      </c>
      <c r="H287" s="25">
        <v>-1.499242923464617</v>
      </c>
      <c r="I287" s="30">
        <v>361.0517570765353</v>
      </c>
      <c r="J287" s="30">
        <v>358.18273547084732</v>
      </c>
      <c r="K287" s="30">
        <v>7.4569999999999981</v>
      </c>
      <c r="L287" s="30">
        <v>-3.0836639480447299E-2</v>
      </c>
      <c r="M287" s="30">
        <v>7.4261633605195509</v>
      </c>
      <c r="N287" s="30">
        <v>7.3671529202956512</v>
      </c>
      <c r="O287" s="30">
        <v>53.103000000000002</v>
      </c>
      <c r="P287" s="31">
        <v>-0.21959475208933799</v>
      </c>
      <c r="Q287" s="30">
        <v>52.883405247910666</v>
      </c>
      <c r="R287" s="30">
        <v>52.463178426506651</v>
      </c>
      <c r="S287" s="30">
        <v>2.8290000000000002</v>
      </c>
      <c r="T287" s="31">
        <v>-1.1698652687432672E-2</v>
      </c>
      <c r="U287" s="30">
        <v>2.8173013473125676</v>
      </c>
      <c r="V287" s="30">
        <v>2.7949142566067326</v>
      </c>
      <c r="W287" s="30">
        <v>425.93999999999994</v>
      </c>
      <c r="X287" s="31">
        <v>-1.761372967721835</v>
      </c>
      <c r="Y287" s="30">
        <v>424.17862703227809</v>
      </c>
      <c r="Z287" s="30">
        <v>420.80798107425636</v>
      </c>
      <c r="AB287" s="25">
        <v>157.75599999999997</v>
      </c>
      <c r="AC287" s="30">
        <v>-0.65236219630916514</v>
      </c>
      <c r="AD287" s="30">
        <v>157.10363780369082</v>
      </c>
      <c r="AE287" s="30">
        <v>155.85524689475136</v>
      </c>
      <c r="AF287" s="30">
        <v>2.3629999999999995</v>
      </c>
      <c r="AG287" s="30">
        <v>-9.7716211737021545E-3</v>
      </c>
      <c r="AH287" s="30">
        <v>2.3532283788262975</v>
      </c>
      <c r="AI287" s="30">
        <v>2.3345289460451424</v>
      </c>
      <c r="AJ287" s="30">
        <v>10.209000000000005</v>
      </c>
      <c r="AK287" s="30">
        <v>-4.2216877089430963E-2</v>
      </c>
      <c r="AL287" s="30">
        <v>10.166783122910575</v>
      </c>
      <c r="AM287" s="30">
        <v>10.085994926015605</v>
      </c>
      <c r="AN287" s="30">
        <v>9.34</v>
      </c>
      <c r="AO287" s="30">
        <v>-3.8623335489791855E-2</v>
      </c>
      <c r="AP287" s="30">
        <v>9.3013766645102081</v>
      </c>
      <c r="AQ287" s="30">
        <v>9.227465237436153</v>
      </c>
      <c r="AR287" s="30">
        <v>179.66799999999998</v>
      </c>
      <c r="AS287" s="31">
        <v>-0.74297403006209017</v>
      </c>
      <c r="AT287" s="30">
        <v>178.92502596993788</v>
      </c>
      <c r="AU287" s="30">
        <v>177.50323600424827</v>
      </c>
    </row>
    <row r="288" spans="1:47" x14ac:dyDescent="0.25">
      <c r="A288" s="32">
        <v>43842</v>
      </c>
      <c r="B288" s="5">
        <v>21</v>
      </c>
      <c r="C288" s="5" t="s">
        <v>16</v>
      </c>
      <c r="D288" s="33">
        <v>26.604281</v>
      </c>
      <c r="E288" s="34">
        <v>8.3113270000000003E-3</v>
      </c>
      <c r="G288" s="25">
        <v>351.02799999999991</v>
      </c>
      <c r="H288" s="25">
        <v>1.3997970473696248</v>
      </c>
      <c r="I288" s="30">
        <v>352.42779704736955</v>
      </c>
      <c r="J288" s="30">
        <v>349.49865438221923</v>
      </c>
      <c r="K288" s="30">
        <v>7.2540000000000004</v>
      </c>
      <c r="L288" s="30">
        <v>2.892683142546823E-2</v>
      </c>
      <c r="M288" s="30">
        <v>7.2829268314254687</v>
      </c>
      <c r="N288" s="30">
        <v>7.2223960450124176</v>
      </c>
      <c r="O288" s="30">
        <v>52.265000000000015</v>
      </c>
      <c r="P288" s="31">
        <v>0.20841754128096185</v>
      </c>
      <c r="Q288" s="30">
        <v>52.473417541280973</v>
      </c>
      <c r="R288" s="30">
        <v>52.037293809287853</v>
      </c>
      <c r="S288" s="30">
        <v>2.8290000000000002</v>
      </c>
      <c r="T288" s="31">
        <v>1.1281224993472514E-2</v>
      </c>
      <c r="U288" s="30">
        <v>2.8402812249934728</v>
      </c>
      <c r="V288" s="30">
        <v>2.8166747189605914</v>
      </c>
      <c r="W288" s="30">
        <v>413.37599999999992</v>
      </c>
      <c r="X288" s="31">
        <v>1.6484226450695276</v>
      </c>
      <c r="Y288" s="30">
        <v>415.02442264506948</v>
      </c>
      <c r="Z288" s="30">
        <v>411.57501895548012</v>
      </c>
      <c r="AB288" s="25">
        <v>153.50400000000002</v>
      </c>
      <c r="AC288" s="30">
        <v>0.61212907790668247</v>
      </c>
      <c r="AD288" s="30">
        <v>154.11612907790669</v>
      </c>
      <c r="AE288" s="30">
        <v>152.835219533166</v>
      </c>
      <c r="AF288" s="30">
        <v>2.2939999999999996</v>
      </c>
      <c r="AG288" s="30">
        <v>9.1478013909600357E-3</v>
      </c>
      <c r="AH288" s="30">
        <v>2.3031478013909594</v>
      </c>
      <c r="AI288" s="30">
        <v>2.2840055868842679</v>
      </c>
      <c r="AJ288" s="30">
        <v>9.969000000000003</v>
      </c>
      <c r="AK288" s="30">
        <v>3.9753457744760523E-2</v>
      </c>
      <c r="AL288" s="30">
        <v>10.008753457744763</v>
      </c>
      <c r="AM288" s="30">
        <v>9.9255674348950649</v>
      </c>
      <c r="AN288" s="30">
        <v>9.34</v>
      </c>
      <c r="AO288" s="30">
        <v>3.7245189621432757E-2</v>
      </c>
      <c r="AP288" s="30">
        <v>9.3772451896214335</v>
      </c>
      <c r="AQ288" s="30">
        <v>9.2993078384913126</v>
      </c>
      <c r="AR288" s="30">
        <v>175.10700000000003</v>
      </c>
      <c r="AS288" s="31">
        <v>0.69827552666383585</v>
      </c>
      <c r="AT288" s="30">
        <v>175.80527552666388</v>
      </c>
      <c r="AU288" s="30">
        <v>174.34410039343663</v>
      </c>
    </row>
    <row r="289" spans="1:47" x14ac:dyDescent="0.25">
      <c r="A289" s="32">
        <v>43842</v>
      </c>
      <c r="B289" s="5">
        <v>22</v>
      </c>
      <c r="C289" s="5" t="s">
        <v>16</v>
      </c>
      <c r="D289" s="33">
        <v>19.948609999999999</v>
      </c>
      <c r="E289" s="34">
        <v>8.4669289999999998E-3</v>
      </c>
      <c r="G289" s="25">
        <v>329.37299999999999</v>
      </c>
      <c r="H289" s="25">
        <v>1.4744392517720748</v>
      </c>
      <c r="I289" s="30">
        <v>330.84743925177207</v>
      </c>
      <c r="J289" s="30">
        <v>328.04617747379552</v>
      </c>
      <c r="K289" s="30">
        <v>6.8780000000000019</v>
      </c>
      <c r="L289" s="30">
        <v>3.0789388242777441E-2</v>
      </c>
      <c r="M289" s="30">
        <v>6.9087893882427798</v>
      </c>
      <c r="N289" s="30">
        <v>6.8502931590165748</v>
      </c>
      <c r="O289" s="30">
        <v>50.108000000000004</v>
      </c>
      <c r="P289" s="31">
        <v>0.22430861675910027</v>
      </c>
      <c r="Q289" s="30">
        <v>50.332308616759107</v>
      </c>
      <c r="R289" s="30">
        <v>49.906148533294918</v>
      </c>
      <c r="S289" s="30">
        <v>2.8290000000000002</v>
      </c>
      <c r="T289" s="31">
        <v>1.2664027237397117E-2</v>
      </c>
      <c r="U289" s="30">
        <v>2.8416640272373974</v>
      </c>
      <c r="V289" s="30">
        <v>2.8176038596769244</v>
      </c>
      <c r="W289" s="30">
        <v>389.18799999999999</v>
      </c>
      <c r="X289" s="31">
        <v>1.7422012840113494</v>
      </c>
      <c r="Y289" s="30">
        <v>390.93020128401139</v>
      </c>
      <c r="Z289" s="30">
        <v>387.62022302578396</v>
      </c>
      <c r="AB289" s="25">
        <v>143.64399999999998</v>
      </c>
      <c r="AC289" s="30">
        <v>0.64302280964604841</v>
      </c>
      <c r="AD289" s="30">
        <v>144.28702280964603</v>
      </c>
      <c r="AE289" s="30">
        <v>143.06535483189538</v>
      </c>
      <c r="AF289" s="30">
        <v>2.1659999999999995</v>
      </c>
      <c r="AG289" s="30">
        <v>9.6961056897144383E-3</v>
      </c>
      <c r="AH289" s="30">
        <v>2.1756961056897137</v>
      </c>
      <c r="AI289" s="30">
        <v>2.1572746412372625</v>
      </c>
      <c r="AJ289" s="30">
        <v>9.6489999999999991</v>
      </c>
      <c r="AK289" s="30">
        <v>4.3193778301040917E-2</v>
      </c>
      <c r="AL289" s="30">
        <v>9.6921937783010392</v>
      </c>
      <c r="AM289" s="30">
        <v>9.6101306617259219</v>
      </c>
      <c r="AN289" s="30">
        <v>9.34</v>
      </c>
      <c r="AO289" s="30">
        <v>4.1810538846691073E-2</v>
      </c>
      <c r="AP289" s="30">
        <v>9.3818105388466915</v>
      </c>
      <c r="AQ289" s="30">
        <v>9.3023754151228246</v>
      </c>
      <c r="AR289" s="30">
        <v>164.79899999999998</v>
      </c>
      <c r="AS289" s="31">
        <v>0.73772323248349481</v>
      </c>
      <c r="AT289" s="30">
        <v>165.53672323248347</v>
      </c>
      <c r="AU289" s="30">
        <v>164.13513554998138</v>
      </c>
    </row>
    <row r="290" spans="1:47" x14ac:dyDescent="0.25">
      <c r="A290" s="32">
        <v>43842</v>
      </c>
      <c r="B290" s="5">
        <v>23</v>
      </c>
      <c r="C290" s="5" t="s">
        <v>16</v>
      </c>
      <c r="D290" s="33">
        <v>21.245113</v>
      </c>
      <c r="E290" s="34">
        <v>8.2491140000000001E-3</v>
      </c>
      <c r="G290" s="25">
        <v>296.4899999999999</v>
      </c>
      <c r="H290" s="25">
        <v>3.3668476839255632</v>
      </c>
      <c r="I290" s="30">
        <v>299.85684768392548</v>
      </c>
      <c r="J290" s="30">
        <v>297.38329436370014</v>
      </c>
      <c r="K290" s="30">
        <v>6.41</v>
      </c>
      <c r="L290" s="30">
        <v>7.2789954649272723E-2</v>
      </c>
      <c r="M290" s="30">
        <v>6.4827899546492729</v>
      </c>
      <c r="N290" s="30">
        <v>6.4293126812753165</v>
      </c>
      <c r="O290" s="30">
        <v>47.468999999999994</v>
      </c>
      <c r="P290" s="31">
        <v>0.53904311345496514</v>
      </c>
      <c r="Q290" s="30">
        <v>48.00804311345496</v>
      </c>
      <c r="R290" s="30">
        <v>47.612019292895155</v>
      </c>
      <c r="S290" s="30">
        <v>2.8290000000000002</v>
      </c>
      <c r="T290" s="31">
        <v>3.2125238955193848E-2</v>
      </c>
      <c r="U290" s="30">
        <v>2.8611252389551942</v>
      </c>
      <c r="V290" s="30">
        <v>2.8375234906907756</v>
      </c>
      <c r="W290" s="30">
        <v>353.19799999999992</v>
      </c>
      <c r="X290" s="31">
        <v>4.0108059909849949</v>
      </c>
      <c r="Y290" s="30">
        <v>357.2088059909849</v>
      </c>
      <c r="Z290" s="30">
        <v>354.26214982856135</v>
      </c>
      <c r="AB290" s="25">
        <v>128.41200000000003</v>
      </c>
      <c r="AC290" s="30">
        <v>1.4582064986618426</v>
      </c>
      <c r="AD290" s="30">
        <v>129.87020649866187</v>
      </c>
      <c r="AE290" s="30">
        <v>128.79889236005087</v>
      </c>
      <c r="AF290" s="30">
        <v>1.9700000000000004</v>
      </c>
      <c r="AG290" s="30">
        <v>2.2370703690962137E-2</v>
      </c>
      <c r="AH290" s="30">
        <v>1.9923707036909626</v>
      </c>
      <c r="AI290" s="30">
        <v>1.9759354106259557</v>
      </c>
      <c r="AJ290" s="30">
        <v>9.1270000000000007</v>
      </c>
      <c r="AK290" s="30">
        <v>0.10364335664335603</v>
      </c>
      <c r="AL290" s="30">
        <v>9.2306433566433572</v>
      </c>
      <c r="AM290" s="30">
        <v>9.1544987273010641</v>
      </c>
      <c r="AN290" s="30">
        <v>9.34</v>
      </c>
      <c r="AO290" s="30">
        <v>0.10606211800689661</v>
      </c>
      <c r="AP290" s="30">
        <v>9.4460621180068962</v>
      </c>
      <c r="AQ290" s="30">
        <v>9.3681404747443757</v>
      </c>
      <c r="AR290" s="30">
        <v>148.84900000000005</v>
      </c>
      <c r="AS290" s="31">
        <v>1.6902826770030575</v>
      </c>
      <c r="AT290" s="30">
        <v>150.53928267700309</v>
      </c>
      <c r="AU290" s="30">
        <v>149.29746697272228</v>
      </c>
    </row>
    <row r="291" spans="1:47" x14ac:dyDescent="0.25">
      <c r="A291" s="32">
        <v>43842</v>
      </c>
      <c r="B291" s="5">
        <v>24</v>
      </c>
      <c r="C291" s="5" t="s">
        <v>16</v>
      </c>
      <c r="D291" s="33">
        <v>15.952047</v>
      </c>
      <c r="E291" s="34">
        <v>8.3336609999999992E-3</v>
      </c>
      <c r="G291" s="25">
        <v>261.2419999999999</v>
      </c>
      <c r="H291" s="25">
        <v>1.8662494474352744</v>
      </c>
      <c r="I291" s="30">
        <v>263.10824944743518</v>
      </c>
      <c r="J291" s="30">
        <v>260.9155944902368</v>
      </c>
      <c r="K291" s="30">
        <v>5.775999999999998</v>
      </c>
      <c r="L291" s="30">
        <v>4.1262342228225724E-2</v>
      </c>
      <c r="M291" s="30">
        <v>5.8172623422282239</v>
      </c>
      <c r="N291" s="30">
        <v>5.7687832499200278</v>
      </c>
      <c r="O291" s="30">
        <v>44.94400000000001</v>
      </c>
      <c r="P291" s="31">
        <v>0.32106902858472613</v>
      </c>
      <c r="Q291" s="30">
        <v>45.265069028584733</v>
      </c>
      <c r="R291" s="30">
        <v>44.887845288158907</v>
      </c>
      <c r="S291" s="30">
        <v>2.8290000000000002</v>
      </c>
      <c r="T291" s="31">
        <v>2.0209689432765E-2</v>
      </c>
      <c r="U291" s="30">
        <v>2.8492096894327652</v>
      </c>
      <c r="V291" s="30">
        <v>2.8254653417631173</v>
      </c>
      <c r="W291" s="30">
        <v>314.79099999999994</v>
      </c>
      <c r="X291" s="31">
        <v>2.2487905076809911</v>
      </c>
      <c r="Y291" s="30">
        <v>317.03979050768089</v>
      </c>
      <c r="Z291" s="30">
        <v>314.39768837007887</v>
      </c>
      <c r="AB291" s="25">
        <v>112.23299999999995</v>
      </c>
      <c r="AC291" s="30">
        <v>0.80176531428332021</v>
      </c>
      <c r="AD291" s="30">
        <v>113.03476531428326</v>
      </c>
      <c r="AE291" s="30">
        <v>112.09277189893947</v>
      </c>
      <c r="AF291" s="30">
        <v>1.7420000000000002</v>
      </c>
      <c r="AG291" s="30">
        <v>1.2444425235728749E-2</v>
      </c>
      <c r="AH291" s="30">
        <v>1.754444425235729</v>
      </c>
      <c r="AI291" s="30">
        <v>1.7398234801524746</v>
      </c>
      <c r="AJ291" s="30">
        <v>8.5520000000000049</v>
      </c>
      <c r="AK291" s="30">
        <v>6.1093412523508785E-2</v>
      </c>
      <c r="AL291" s="30">
        <v>8.6130934125235132</v>
      </c>
      <c r="AM291" s="30">
        <v>8.5413148118622093</v>
      </c>
      <c r="AN291" s="30">
        <v>9.34</v>
      </c>
      <c r="AO291" s="30">
        <v>6.6722693284561707E-2</v>
      </c>
      <c r="AP291" s="30">
        <v>9.4067226932845607</v>
      </c>
      <c r="AQ291" s="30">
        <v>9.3283302552377201</v>
      </c>
      <c r="AR291" s="30">
        <v>131.86699999999996</v>
      </c>
      <c r="AS291" s="31">
        <v>0.94202584532711942</v>
      </c>
      <c r="AT291" s="30">
        <v>132.80902584532706</v>
      </c>
      <c r="AU291" s="30">
        <v>131.70224044619189</v>
      </c>
    </row>
    <row r="292" spans="1:47" x14ac:dyDescent="0.25">
      <c r="A292" s="32">
        <v>43843</v>
      </c>
      <c r="B292" s="5">
        <v>1</v>
      </c>
      <c r="C292" s="5" t="s">
        <v>16</v>
      </c>
      <c r="D292" s="33">
        <v>14.294646999999999</v>
      </c>
      <c r="E292" s="34">
        <v>8.3633649999999993E-3</v>
      </c>
      <c r="G292" s="25">
        <v>235.18800000000002</v>
      </c>
      <c r="H292" s="25">
        <v>0.15939192062375473</v>
      </c>
      <c r="I292" s="30">
        <v>235.34739192062378</v>
      </c>
      <c r="J292" s="30">
        <v>233.37909578019355</v>
      </c>
      <c r="K292" s="30">
        <v>5.3819999999999997</v>
      </c>
      <c r="L292" s="30">
        <v>3.6474961171362812E-3</v>
      </c>
      <c r="M292" s="30">
        <v>5.3856474961171363</v>
      </c>
      <c r="N292" s="30">
        <v>5.3406053603457728</v>
      </c>
      <c r="O292" s="30">
        <v>42.705999999999989</v>
      </c>
      <c r="P292" s="31">
        <v>2.8942766476852844E-2</v>
      </c>
      <c r="Q292" s="30">
        <v>42.734942766476841</v>
      </c>
      <c r="R292" s="30">
        <v>42.377534841866684</v>
      </c>
      <c r="S292" s="30">
        <v>2.8290000000000002</v>
      </c>
      <c r="T292" s="31">
        <v>1.9172736000331739E-3</v>
      </c>
      <c r="U292" s="30">
        <v>2.8309172736000332</v>
      </c>
      <c r="V292" s="30">
        <v>2.8072412791561114</v>
      </c>
      <c r="W292" s="30">
        <v>286.10500000000002</v>
      </c>
      <c r="X292" s="31">
        <v>0.19389945681777704</v>
      </c>
      <c r="Y292" s="30">
        <v>286.29889945681782</v>
      </c>
      <c r="Z292" s="30">
        <v>283.90447726156214</v>
      </c>
      <c r="AB292" s="25">
        <v>100.64</v>
      </c>
      <c r="AC292" s="30">
        <v>6.8205873137977588E-2</v>
      </c>
      <c r="AD292" s="30">
        <v>100.70820587313798</v>
      </c>
      <c r="AE292" s="30">
        <v>99.865946388925792</v>
      </c>
      <c r="AF292" s="30">
        <v>1.6079999999999997</v>
      </c>
      <c r="AG292" s="30">
        <v>1.0897758744621217E-3</v>
      </c>
      <c r="AH292" s="30">
        <v>1.6090897758744618</v>
      </c>
      <c r="AI292" s="30">
        <v>1.5956323707610554</v>
      </c>
      <c r="AJ292" s="30">
        <v>8.1430000000000025</v>
      </c>
      <c r="AK292" s="30">
        <v>5.5186846677519044E-3</v>
      </c>
      <c r="AL292" s="30">
        <v>8.1485186846677546</v>
      </c>
      <c r="AM292" s="30">
        <v>8.080369648698559</v>
      </c>
      <c r="AN292" s="30">
        <v>9.34</v>
      </c>
      <c r="AO292" s="30">
        <v>6.3299170817638179E-3</v>
      </c>
      <c r="AP292" s="30">
        <v>9.3463299170817642</v>
      </c>
      <c r="AQ292" s="30">
        <v>9.2681631485747893</v>
      </c>
      <c r="AR292" s="30">
        <v>119.73100000000001</v>
      </c>
      <c r="AS292" s="31">
        <v>8.114425076195543E-2</v>
      </c>
      <c r="AT292" s="30">
        <v>119.81214425076196</v>
      </c>
      <c r="AU292" s="30">
        <v>118.81011155696019</v>
      </c>
    </row>
    <row r="293" spans="1:47" x14ac:dyDescent="0.25">
      <c r="A293" s="32">
        <v>43843</v>
      </c>
      <c r="B293" s="5">
        <v>2</v>
      </c>
      <c r="C293" s="5" t="s">
        <v>16</v>
      </c>
      <c r="D293" s="33">
        <v>14.666102</v>
      </c>
      <c r="E293" s="34">
        <v>8.5434369999999992E-3</v>
      </c>
      <c r="G293" s="25">
        <v>219.98200000000003</v>
      </c>
      <c r="H293" s="25">
        <v>2.050779869097151</v>
      </c>
      <c r="I293" s="30">
        <v>222.03277986909717</v>
      </c>
      <c r="J293" s="30">
        <v>220.13585680235067</v>
      </c>
      <c r="K293" s="30">
        <v>5.0809999999999986</v>
      </c>
      <c r="L293" s="30">
        <v>4.7367568777821015E-2</v>
      </c>
      <c r="M293" s="30">
        <v>5.1283675687778194</v>
      </c>
      <c r="N293" s="30">
        <v>5.0845536835411229</v>
      </c>
      <c r="O293" s="30">
        <v>41.896000000000001</v>
      </c>
      <c r="P293" s="31">
        <v>0.39057501702727604</v>
      </c>
      <c r="Q293" s="30">
        <v>42.286575017027275</v>
      </c>
      <c r="R293" s="30">
        <v>41.925302327423523</v>
      </c>
      <c r="S293" s="30">
        <v>2.8260000000000001</v>
      </c>
      <c r="T293" s="31">
        <v>2.6345355120275971E-2</v>
      </c>
      <c r="U293" s="30">
        <v>2.852345355120276</v>
      </c>
      <c r="V293" s="30">
        <v>2.8279765222765634</v>
      </c>
      <c r="W293" s="30">
        <v>269.78500000000003</v>
      </c>
      <c r="X293" s="31">
        <v>2.5150678100225243</v>
      </c>
      <c r="Y293" s="30">
        <v>272.3000678100226</v>
      </c>
      <c r="Z293" s="30">
        <v>269.97368933559187</v>
      </c>
      <c r="AB293" s="25">
        <v>94.243999999999986</v>
      </c>
      <c r="AC293" s="30">
        <v>0.87858869354398028</v>
      </c>
      <c r="AD293" s="30">
        <v>95.12258869354396</v>
      </c>
      <c r="AE293" s="30">
        <v>94.309914849763757</v>
      </c>
      <c r="AF293" s="30">
        <v>1.5210000000000001</v>
      </c>
      <c r="AG293" s="30">
        <v>1.4179506418237705E-2</v>
      </c>
      <c r="AH293" s="30">
        <v>1.5351795064182379</v>
      </c>
      <c r="AI293" s="30">
        <v>1.5220637970214626</v>
      </c>
      <c r="AJ293" s="30">
        <v>7.9799999999999986</v>
      </c>
      <c r="AK293" s="30">
        <v>7.4393465626256983E-2</v>
      </c>
      <c r="AL293" s="30">
        <v>8.054393465626255</v>
      </c>
      <c r="AM293" s="30">
        <v>7.9855812624794655</v>
      </c>
      <c r="AN293" s="30">
        <v>9.34</v>
      </c>
      <c r="AO293" s="30">
        <v>8.7072051246771962E-2</v>
      </c>
      <c r="AP293" s="30">
        <v>9.4270720512467712</v>
      </c>
      <c r="AQ293" s="30">
        <v>9.3465324550824835</v>
      </c>
      <c r="AR293" s="30">
        <v>113.08499999999999</v>
      </c>
      <c r="AS293" s="31">
        <v>1.0542337168352469</v>
      </c>
      <c r="AT293" s="30">
        <v>114.13923371683521</v>
      </c>
      <c r="AU293" s="30">
        <v>113.16409236434717</v>
      </c>
    </row>
    <row r="294" spans="1:47" x14ac:dyDescent="0.25">
      <c r="A294" s="32">
        <v>43843</v>
      </c>
      <c r="B294" s="5">
        <v>3</v>
      </c>
      <c r="C294" s="5" t="s">
        <v>16</v>
      </c>
      <c r="D294" s="33">
        <v>14.638351</v>
      </c>
      <c r="E294" s="34">
        <v>8.5743899999999994E-3</v>
      </c>
      <c r="G294" s="25">
        <v>212.60300000000001</v>
      </c>
      <c r="H294" s="25">
        <v>2.660947229194</v>
      </c>
      <c r="I294" s="30">
        <v>215.263947229194</v>
      </c>
      <c r="J294" s="30">
        <v>213.41819019271148</v>
      </c>
      <c r="K294" s="30">
        <v>4.9340000000000002</v>
      </c>
      <c r="L294" s="30">
        <v>6.1754131544913264E-2</v>
      </c>
      <c r="M294" s="30">
        <v>4.9957541315449134</v>
      </c>
      <c r="N294" s="30">
        <v>4.9529185872769359</v>
      </c>
      <c r="O294" s="30">
        <v>41.858000000000004</v>
      </c>
      <c r="P294" s="31">
        <v>0.52389631905289413</v>
      </c>
      <c r="Q294" s="30">
        <v>42.381896319052899</v>
      </c>
      <c r="R294" s="30">
        <v>42.018497411073774</v>
      </c>
      <c r="S294" s="30">
        <v>2.8260000000000001</v>
      </c>
      <c r="T294" s="31">
        <v>3.5370323418306628E-2</v>
      </c>
      <c r="U294" s="30">
        <v>2.8613703234183068</v>
      </c>
      <c r="V294" s="30">
        <v>2.8368358183308922</v>
      </c>
      <c r="W294" s="30">
        <v>262.221</v>
      </c>
      <c r="X294" s="31">
        <v>3.2819680032101139</v>
      </c>
      <c r="Y294" s="30">
        <v>265.50296800321013</v>
      </c>
      <c r="Z294" s="30">
        <v>263.22644200939305</v>
      </c>
      <c r="AB294" s="25">
        <v>91.296999999999983</v>
      </c>
      <c r="AC294" s="30">
        <v>1.1426767222650882</v>
      </c>
      <c r="AD294" s="30">
        <v>92.439676722265077</v>
      </c>
      <c r="AE294" s="30">
        <v>91.647062882574446</v>
      </c>
      <c r="AF294" s="30">
        <v>1.4829999999999997</v>
      </c>
      <c r="AG294" s="30">
        <v>1.8561284369904004E-2</v>
      </c>
      <c r="AH294" s="30">
        <v>1.5015612843699035</v>
      </c>
      <c r="AI294" s="30">
        <v>1.488686312308815</v>
      </c>
      <c r="AJ294" s="30">
        <v>8.0940000000000047</v>
      </c>
      <c r="AK294" s="30">
        <v>0.10130481165880184</v>
      </c>
      <c r="AL294" s="30">
        <v>8.1953048116588061</v>
      </c>
      <c r="AM294" s="30">
        <v>8.1250350720347662</v>
      </c>
      <c r="AN294" s="30">
        <v>9.34</v>
      </c>
      <c r="AO294" s="30">
        <v>0.11689979502016415</v>
      </c>
      <c r="AP294" s="30">
        <v>9.4568997950201634</v>
      </c>
      <c r="AQ294" s="30">
        <v>9.3758126479867396</v>
      </c>
      <c r="AR294" s="30">
        <v>110.214</v>
      </c>
      <c r="AS294" s="31">
        <v>1.3794426133139581</v>
      </c>
      <c r="AT294" s="30">
        <v>111.59344261331394</v>
      </c>
      <c r="AU294" s="30">
        <v>110.63659691490476</v>
      </c>
    </row>
    <row r="295" spans="1:47" x14ac:dyDescent="0.25">
      <c r="A295" s="32">
        <v>43843</v>
      </c>
      <c r="B295" s="5">
        <v>4</v>
      </c>
      <c r="C295" s="5" t="s">
        <v>16</v>
      </c>
      <c r="D295" s="33">
        <v>14.901524</v>
      </c>
      <c r="E295" s="34">
        <v>8.5446259999999996E-3</v>
      </c>
      <c r="G295" s="25">
        <v>210.49099999999999</v>
      </c>
      <c r="H295" s="25">
        <v>3.1146553265244181</v>
      </c>
      <c r="I295" s="30">
        <v>213.60565532652441</v>
      </c>
      <c r="J295" s="30">
        <v>211.78047489027438</v>
      </c>
      <c r="K295" s="30">
        <v>4.9479999999999986</v>
      </c>
      <c r="L295" s="30">
        <v>7.3216026127686296E-2</v>
      </c>
      <c r="M295" s="30">
        <v>5.0212160261276848</v>
      </c>
      <c r="N295" s="30">
        <v>4.9783116131192182</v>
      </c>
      <c r="O295" s="30">
        <v>42.862000000000009</v>
      </c>
      <c r="P295" s="31">
        <v>0.63423308647633225</v>
      </c>
      <c r="Q295" s="30">
        <v>43.496233086476344</v>
      </c>
      <c r="R295" s="30">
        <v>43.124574042343582</v>
      </c>
      <c r="S295" s="30">
        <v>2.8260000000000001</v>
      </c>
      <c r="T295" s="31">
        <v>4.1816590508658359E-2</v>
      </c>
      <c r="U295" s="30">
        <v>2.8678165905086583</v>
      </c>
      <c r="V295" s="30">
        <v>2.843312170306167</v>
      </c>
      <c r="W295" s="30">
        <v>261.12700000000001</v>
      </c>
      <c r="X295" s="31">
        <v>3.8639210296370949</v>
      </c>
      <c r="Y295" s="30">
        <v>264.99092102963709</v>
      </c>
      <c r="Z295" s="30">
        <v>262.72667271604331</v>
      </c>
      <c r="AB295" s="25">
        <v>90.548000000000002</v>
      </c>
      <c r="AC295" s="30">
        <v>1.3398473592986544</v>
      </c>
      <c r="AD295" s="30">
        <v>91.887847359298661</v>
      </c>
      <c r="AE295" s="30">
        <v>91.102700069668373</v>
      </c>
      <c r="AF295" s="30">
        <v>1.5349999999999999</v>
      </c>
      <c r="AG295" s="30">
        <v>2.2713540845998081E-2</v>
      </c>
      <c r="AH295" s="30">
        <v>1.5577135408459979</v>
      </c>
      <c r="AI295" s="30">
        <v>1.5444034612243331</v>
      </c>
      <c r="AJ295" s="30">
        <v>8.3350000000000026</v>
      </c>
      <c r="AK295" s="30">
        <v>0.12333378693901895</v>
      </c>
      <c r="AL295" s="30">
        <v>8.458333786939022</v>
      </c>
      <c r="AM295" s="30">
        <v>8.3860604881464642</v>
      </c>
      <c r="AN295" s="30">
        <v>9.34</v>
      </c>
      <c r="AO295" s="30">
        <v>0.13820486742776683</v>
      </c>
      <c r="AP295" s="30">
        <v>9.4782048674277668</v>
      </c>
      <c r="AQ295" s="30">
        <v>9.3972171516842167</v>
      </c>
      <c r="AR295" s="30">
        <v>109.75800000000001</v>
      </c>
      <c r="AS295" s="31">
        <v>1.6240995545114383</v>
      </c>
      <c r="AT295" s="30">
        <v>111.38209955451144</v>
      </c>
      <c r="AU295" s="30">
        <v>110.43038117072339</v>
      </c>
    </row>
    <row r="296" spans="1:47" x14ac:dyDescent="0.25">
      <c r="A296" s="32">
        <v>43843</v>
      </c>
      <c r="B296" s="5">
        <v>5</v>
      </c>
      <c r="C296" s="5" t="s">
        <v>16</v>
      </c>
      <c r="D296" s="33">
        <v>14.859524</v>
      </c>
      <c r="E296" s="34">
        <v>8.3891590000000002E-3</v>
      </c>
      <c r="G296" s="25">
        <v>214.971</v>
      </c>
      <c r="H296" s="25">
        <v>2.8284419686256288</v>
      </c>
      <c r="I296" s="30">
        <v>217.79944196862564</v>
      </c>
      <c r="J296" s="30">
        <v>215.97228781983955</v>
      </c>
      <c r="K296" s="30">
        <v>5.1150000000000002</v>
      </c>
      <c r="L296" s="30">
        <v>6.7299685397193554E-2</v>
      </c>
      <c r="M296" s="30">
        <v>5.1822996853971937</v>
      </c>
      <c r="N296" s="30">
        <v>5.1388245493507467</v>
      </c>
      <c r="O296" s="30">
        <v>45.325999999999993</v>
      </c>
      <c r="P296" s="31">
        <v>0.59636862958224712</v>
      </c>
      <c r="Q296" s="30">
        <v>45.922368629582238</v>
      </c>
      <c r="R296" s="30">
        <v>45.537118577492059</v>
      </c>
      <c r="S296" s="30">
        <v>2.8260000000000001</v>
      </c>
      <c r="T296" s="31">
        <v>3.7182582782496372E-2</v>
      </c>
      <c r="U296" s="30">
        <v>2.8631825827824966</v>
      </c>
      <c r="V296" s="30">
        <v>2.8391628888495033</v>
      </c>
      <c r="W296" s="30">
        <v>268.23800000000006</v>
      </c>
      <c r="X296" s="31">
        <v>3.529292866387566</v>
      </c>
      <c r="Y296" s="30">
        <v>271.76729286638755</v>
      </c>
      <c r="Z296" s="30">
        <v>269.48739383553186</v>
      </c>
      <c r="AB296" s="25">
        <v>93.219999999999985</v>
      </c>
      <c r="AC296" s="30">
        <v>1.2265252537099474</v>
      </c>
      <c r="AD296" s="30">
        <v>94.446525253709936</v>
      </c>
      <c r="AE296" s="30">
        <v>93.654198336359045</v>
      </c>
      <c r="AF296" s="30">
        <v>1.5830000000000002</v>
      </c>
      <c r="AG296" s="30">
        <v>2.0828035578447191E-2</v>
      </c>
      <c r="AH296" s="30">
        <v>1.6038280355784473</v>
      </c>
      <c r="AI296" s="30">
        <v>1.590373267179322</v>
      </c>
      <c r="AJ296" s="30">
        <v>8.778000000000004</v>
      </c>
      <c r="AK296" s="30">
        <v>0.115494943971958</v>
      </c>
      <c r="AL296" s="30">
        <v>8.8934949439719624</v>
      </c>
      <c r="AM296" s="30">
        <v>8.8188860008212853</v>
      </c>
      <c r="AN296" s="30">
        <v>9.34</v>
      </c>
      <c r="AO296" s="30">
        <v>0.1228893571084629</v>
      </c>
      <c r="AP296" s="30">
        <v>9.4628893571084625</v>
      </c>
      <c r="AQ296" s="30">
        <v>9.383503673692271</v>
      </c>
      <c r="AR296" s="30">
        <v>112.92099999999999</v>
      </c>
      <c r="AS296" s="31">
        <v>1.4857375903688153</v>
      </c>
      <c r="AT296" s="30">
        <v>114.40673759036881</v>
      </c>
      <c r="AU296" s="30">
        <v>113.44696127805192</v>
      </c>
    </row>
    <row r="297" spans="1:47" x14ac:dyDescent="0.25">
      <c r="A297" s="32">
        <v>43843</v>
      </c>
      <c r="B297" s="5">
        <v>6</v>
      </c>
      <c r="C297" s="5" t="s">
        <v>16</v>
      </c>
      <c r="D297" s="33">
        <v>21.785056999999998</v>
      </c>
      <c r="E297" s="34">
        <v>8.3082610000000008E-3</v>
      </c>
      <c r="G297" s="25">
        <v>231.49000000000004</v>
      </c>
      <c r="H297" s="25">
        <v>3.2638364542681542</v>
      </c>
      <c r="I297" s="30">
        <v>234.7538364542682</v>
      </c>
      <c r="J297" s="30">
        <v>232.80344031025481</v>
      </c>
      <c r="K297" s="30">
        <v>5.5810000000000013</v>
      </c>
      <c r="L297" s="30">
        <v>7.868794008929357E-2</v>
      </c>
      <c r="M297" s="30">
        <v>5.6596879400892952</v>
      </c>
      <c r="N297" s="30">
        <v>5.6126657755044809</v>
      </c>
      <c r="O297" s="30">
        <v>49.664000000000009</v>
      </c>
      <c r="P297" s="31">
        <v>0.70022538193776673</v>
      </c>
      <c r="Q297" s="30">
        <v>50.364225381937779</v>
      </c>
      <c r="R297" s="30">
        <v>49.94578625240181</v>
      </c>
      <c r="S297" s="30">
        <v>2.8260000000000001</v>
      </c>
      <c r="T297" s="31">
        <v>3.9844493584007094E-2</v>
      </c>
      <c r="U297" s="30">
        <v>2.8658444935840071</v>
      </c>
      <c r="V297" s="30">
        <v>2.8420343095458982</v>
      </c>
      <c r="W297" s="30">
        <v>289.56100000000004</v>
      </c>
      <c r="X297" s="31">
        <v>4.0825942698792215</v>
      </c>
      <c r="Y297" s="30">
        <v>293.64359426987926</v>
      </c>
      <c r="Z297" s="30">
        <v>291.20392664770702</v>
      </c>
      <c r="AB297" s="25">
        <v>100.83000000000004</v>
      </c>
      <c r="AC297" s="30">
        <v>1.4216278443295955</v>
      </c>
      <c r="AD297" s="30">
        <v>102.25162784432963</v>
      </c>
      <c r="AE297" s="30">
        <v>101.40209463252407</v>
      </c>
      <c r="AF297" s="30">
        <v>1.7439999999999996</v>
      </c>
      <c r="AG297" s="30">
        <v>2.4589100074489865E-2</v>
      </c>
      <c r="AH297" s="30">
        <v>1.7685891000744893</v>
      </c>
      <c r="AI297" s="30">
        <v>1.7538952002293153</v>
      </c>
      <c r="AJ297" s="30">
        <v>9.6950000000000003</v>
      </c>
      <c r="AK297" s="30">
        <v>0.13669227363657072</v>
      </c>
      <c r="AL297" s="30">
        <v>9.8316922736365715</v>
      </c>
      <c r="AM297" s="30">
        <v>9.7500080081555147</v>
      </c>
      <c r="AN297" s="30">
        <v>9.34</v>
      </c>
      <c r="AO297" s="30">
        <v>0.13168703824296754</v>
      </c>
      <c r="AP297" s="30">
        <v>9.4716870382429672</v>
      </c>
      <c r="AQ297" s="30">
        <v>9.3929937902189273</v>
      </c>
      <c r="AR297" s="30">
        <v>121.60900000000004</v>
      </c>
      <c r="AS297" s="31">
        <v>1.7145962562836237</v>
      </c>
      <c r="AT297" s="30">
        <v>123.32359625628366</v>
      </c>
      <c r="AU297" s="30">
        <v>122.29899163112782</v>
      </c>
    </row>
    <row r="298" spans="1:47" x14ac:dyDescent="0.25">
      <c r="A298" s="32">
        <v>43843</v>
      </c>
      <c r="B298" s="5">
        <v>7</v>
      </c>
      <c r="C298" s="5" t="s">
        <v>16</v>
      </c>
      <c r="D298" s="33">
        <v>42.411326000000003</v>
      </c>
      <c r="E298" s="34">
        <v>8.0670559999999995E-3</v>
      </c>
      <c r="G298" s="25">
        <v>258.09499999999991</v>
      </c>
      <c r="H298" s="25">
        <v>2.3932140541645985</v>
      </c>
      <c r="I298" s="30">
        <v>260.48821405416453</v>
      </c>
      <c r="J298" s="30">
        <v>258.38684104404962</v>
      </c>
      <c r="K298" s="30">
        <v>6.1189999999999998</v>
      </c>
      <c r="L298" s="30">
        <v>5.673909528442312E-2</v>
      </c>
      <c r="M298" s="30">
        <v>6.1757390952844231</v>
      </c>
      <c r="N298" s="30">
        <v>6.1259190621613744</v>
      </c>
      <c r="O298" s="30">
        <v>55.01700000000001</v>
      </c>
      <c r="P298" s="31">
        <v>0.5101511366666297</v>
      </c>
      <c r="Q298" s="30">
        <v>55.527151136666639</v>
      </c>
      <c r="R298" s="30">
        <v>55.079210498926685</v>
      </c>
      <c r="S298" s="30">
        <v>2.8260000000000001</v>
      </c>
      <c r="T298" s="31">
        <v>2.620439340967147E-2</v>
      </c>
      <c r="U298" s="30">
        <v>2.8522043934096715</v>
      </c>
      <c r="V298" s="30">
        <v>2.8291955008445897</v>
      </c>
      <c r="W298" s="30">
        <v>322.05699999999996</v>
      </c>
      <c r="X298" s="31">
        <v>2.9863086795253229</v>
      </c>
      <c r="Y298" s="30">
        <v>325.0433086795253</v>
      </c>
      <c r="Z298" s="30">
        <v>322.42116610598225</v>
      </c>
      <c r="AB298" s="25">
        <v>112.28500000000003</v>
      </c>
      <c r="AC298" s="30">
        <v>1.0411749164914939</v>
      </c>
      <c r="AD298" s="30">
        <v>113.32617491649152</v>
      </c>
      <c r="AE298" s="30">
        <v>112.41196631717439</v>
      </c>
      <c r="AF298" s="30">
        <v>1.8899999999999997</v>
      </c>
      <c r="AG298" s="30">
        <v>1.752523126124525E-2</v>
      </c>
      <c r="AH298" s="30">
        <v>1.907525231261245</v>
      </c>
      <c r="AI298" s="30">
        <v>1.8921371183992475</v>
      </c>
      <c r="AJ298" s="30">
        <v>10.968</v>
      </c>
      <c r="AK298" s="30">
        <v>0.10170197697002006</v>
      </c>
      <c r="AL298" s="30">
        <v>11.06970197697002</v>
      </c>
      <c r="AM298" s="30">
        <v>10.980402071218492</v>
      </c>
      <c r="AN298" s="30">
        <v>9.34</v>
      </c>
      <c r="AO298" s="30">
        <v>8.6606169301603517E-2</v>
      </c>
      <c r="AP298" s="30">
        <v>9.4266061693016034</v>
      </c>
      <c r="AQ298" s="30">
        <v>9.3505612094439012</v>
      </c>
      <c r="AR298" s="30">
        <v>134.48300000000003</v>
      </c>
      <c r="AS298" s="31">
        <v>1.2470082940243628</v>
      </c>
      <c r="AT298" s="30">
        <v>135.7300082940244</v>
      </c>
      <c r="AU298" s="30">
        <v>134.63506671623603</v>
      </c>
    </row>
    <row r="299" spans="1:47" x14ac:dyDescent="0.25">
      <c r="A299" s="32">
        <v>43843</v>
      </c>
      <c r="B299" s="5">
        <v>8</v>
      </c>
      <c r="C299" s="5" t="s">
        <v>17</v>
      </c>
      <c r="D299" s="33">
        <v>88.269294000000002</v>
      </c>
      <c r="E299" s="34">
        <v>8.2619340000000003E-3</v>
      </c>
      <c r="G299" s="25">
        <v>268.6819999999999</v>
      </c>
      <c r="H299" s="25">
        <v>4.135965394944213</v>
      </c>
      <c r="I299" s="30">
        <v>272.81796539494411</v>
      </c>
      <c r="J299" s="30">
        <v>270.56396137083681</v>
      </c>
      <c r="K299" s="30">
        <v>6.3839999999999986</v>
      </c>
      <c r="L299" s="30">
        <v>9.8272318507841461E-2</v>
      </c>
      <c r="M299" s="30">
        <v>6.4822723185078397</v>
      </c>
      <c r="N299" s="30">
        <v>6.4287162124423007</v>
      </c>
      <c r="O299" s="30">
        <v>57.664999999999985</v>
      </c>
      <c r="P299" s="31">
        <v>0.88766811509315124</v>
      </c>
      <c r="Q299" s="30">
        <v>58.552668115093134</v>
      </c>
      <c r="R299" s="30">
        <v>58.068909835602334</v>
      </c>
      <c r="S299" s="30">
        <v>0.41599999999999998</v>
      </c>
      <c r="T299" s="31">
        <v>6.4037099779545824E-3</v>
      </c>
      <c r="U299" s="30">
        <v>0.42240370997795457</v>
      </c>
      <c r="V299" s="30">
        <v>0.4189138384047616</v>
      </c>
      <c r="W299" s="30">
        <v>333.14699999999988</v>
      </c>
      <c r="X299" s="31">
        <v>5.1283095385231601</v>
      </c>
      <c r="Y299" s="30">
        <v>338.27530953852306</v>
      </c>
      <c r="Z299" s="30">
        <v>335.48050125728616</v>
      </c>
      <c r="AB299" s="25">
        <v>116.761</v>
      </c>
      <c r="AC299" s="30">
        <v>1.7973643767691228</v>
      </c>
      <c r="AD299" s="30">
        <v>118.55836437676912</v>
      </c>
      <c r="AE299" s="30">
        <v>117.57884299514031</v>
      </c>
      <c r="AF299" s="30">
        <v>2.0259999999999998</v>
      </c>
      <c r="AG299" s="30">
        <v>3.1187299075326882E-2</v>
      </c>
      <c r="AH299" s="30">
        <v>2.0571872990753266</v>
      </c>
      <c r="AI299" s="30">
        <v>2.040190953384728</v>
      </c>
      <c r="AJ299" s="30">
        <v>11.226999999999999</v>
      </c>
      <c r="AK299" s="30">
        <v>0.17282320173676946</v>
      </c>
      <c r="AL299" s="30">
        <v>11.399823201736767</v>
      </c>
      <c r="AM299" s="30">
        <v>11.30563861483235</v>
      </c>
      <c r="AN299" s="30">
        <v>1.3860000000000001</v>
      </c>
      <c r="AO299" s="30">
        <v>2.1335437570781376E-2</v>
      </c>
      <c r="AP299" s="30">
        <v>1.4073354375707814</v>
      </c>
      <c r="AQ299" s="30">
        <v>1.3957081250697105</v>
      </c>
      <c r="AR299" s="30">
        <v>131.39999999999998</v>
      </c>
      <c r="AS299" s="31">
        <v>2.0227103151520005</v>
      </c>
      <c r="AT299" s="30">
        <v>133.42271031515202</v>
      </c>
      <c r="AU299" s="30">
        <v>132.32038068842709</v>
      </c>
    </row>
    <row r="300" spans="1:47" x14ac:dyDescent="0.25">
      <c r="A300" s="32">
        <v>43843</v>
      </c>
      <c r="B300" s="5">
        <v>9</v>
      </c>
      <c r="C300" s="5" t="s">
        <v>17</v>
      </c>
      <c r="D300" s="33">
        <v>51.306435</v>
      </c>
      <c r="E300" s="34">
        <v>8.1942909999999994E-3</v>
      </c>
      <c r="G300" s="25">
        <v>257.79299999999995</v>
      </c>
      <c r="H300" s="25">
        <v>2.68136673970863</v>
      </c>
      <c r="I300" s="30">
        <v>260.47436673970856</v>
      </c>
      <c r="J300" s="30">
        <v>258.33996398060265</v>
      </c>
      <c r="K300" s="30">
        <v>6.3930000000000007</v>
      </c>
      <c r="L300" s="30">
        <v>6.6495124254565788E-2</v>
      </c>
      <c r="M300" s="30">
        <v>6.4594951242545662</v>
      </c>
      <c r="N300" s="30">
        <v>6.4065641414933427</v>
      </c>
      <c r="O300" s="30">
        <v>55.016999999999989</v>
      </c>
      <c r="P300" s="31">
        <v>0.57224499469942824</v>
      </c>
      <c r="Q300" s="30">
        <v>55.58924499469942</v>
      </c>
      <c r="R300" s="30">
        <v>55.133730544742562</v>
      </c>
      <c r="S300" s="30">
        <v>0</v>
      </c>
      <c r="T300" s="31">
        <v>0</v>
      </c>
      <c r="U300" s="30">
        <v>0</v>
      </c>
      <c r="V300" s="30">
        <v>0</v>
      </c>
      <c r="W300" s="30">
        <v>319.20299999999992</v>
      </c>
      <c r="X300" s="31">
        <v>3.3201068586626241</v>
      </c>
      <c r="Y300" s="30">
        <v>322.52310685866252</v>
      </c>
      <c r="Z300" s="30">
        <v>319.88025866683853</v>
      </c>
      <c r="AB300" s="25">
        <v>112.85799999999998</v>
      </c>
      <c r="AC300" s="30">
        <v>1.1738630898047526</v>
      </c>
      <c r="AD300" s="30">
        <v>114.03186308980473</v>
      </c>
      <c r="AE300" s="30">
        <v>113.09745282037471</v>
      </c>
      <c r="AF300" s="30">
        <v>1.9889999999999997</v>
      </c>
      <c r="AG300" s="30">
        <v>2.0688065406277385E-2</v>
      </c>
      <c r="AH300" s="30">
        <v>2.009688065406277</v>
      </c>
      <c r="AI300" s="30">
        <v>1.9932200965791109</v>
      </c>
      <c r="AJ300" s="30">
        <v>10.723000000000001</v>
      </c>
      <c r="AK300" s="30">
        <v>0.11153249137833707</v>
      </c>
      <c r="AL300" s="30">
        <v>10.834532491378338</v>
      </c>
      <c r="AM300" s="30">
        <v>10.745751179295029</v>
      </c>
      <c r="AN300" s="30">
        <v>1.2999999999999999E-2</v>
      </c>
      <c r="AO300" s="30">
        <v>1.3521611376651887E-4</v>
      </c>
      <c r="AP300" s="30">
        <v>1.3135216113766519E-2</v>
      </c>
      <c r="AQ300" s="30">
        <v>1.3027582330582427E-2</v>
      </c>
      <c r="AR300" s="30">
        <v>125.58299999999998</v>
      </c>
      <c r="AS300" s="31">
        <v>1.3062188627031335</v>
      </c>
      <c r="AT300" s="30">
        <v>126.88921886270312</v>
      </c>
      <c r="AU300" s="30">
        <v>125.84945167857943</v>
      </c>
    </row>
    <row r="301" spans="1:47" x14ac:dyDescent="0.25">
      <c r="A301" s="32">
        <v>43843</v>
      </c>
      <c r="B301" s="5">
        <v>10</v>
      </c>
      <c r="C301" s="5" t="s">
        <v>17</v>
      </c>
      <c r="D301" s="33">
        <v>53.281064999999998</v>
      </c>
      <c r="E301" s="34">
        <v>8.1767460000000004E-3</v>
      </c>
      <c r="G301" s="25">
        <v>249.67400000000004</v>
      </c>
      <c r="H301" s="25">
        <v>2.5240524839673437</v>
      </c>
      <c r="I301" s="30">
        <v>252.19805248396739</v>
      </c>
      <c r="J301" s="30">
        <v>250.13589306711134</v>
      </c>
      <c r="K301" s="30">
        <v>6.1269999999999989</v>
      </c>
      <c r="L301" s="30">
        <v>6.1940248360934293E-2</v>
      </c>
      <c r="M301" s="30">
        <v>6.1889402483609333</v>
      </c>
      <c r="N301" s="30">
        <v>6.1383348559409097</v>
      </c>
      <c r="O301" s="30">
        <v>50.843999999999994</v>
      </c>
      <c r="P301" s="31">
        <v>0.51400195653065839</v>
      </c>
      <c r="Q301" s="30">
        <v>51.35800195653065</v>
      </c>
      <c r="R301" s="30">
        <v>50.938060619464601</v>
      </c>
      <c r="S301" s="30">
        <v>0</v>
      </c>
      <c r="T301" s="31">
        <v>0</v>
      </c>
      <c r="U301" s="30">
        <v>0</v>
      </c>
      <c r="V301" s="30">
        <v>0</v>
      </c>
      <c r="W301" s="30">
        <v>306.64500000000004</v>
      </c>
      <c r="X301" s="31">
        <v>3.0999946888589367</v>
      </c>
      <c r="Y301" s="30">
        <v>309.74499468885898</v>
      </c>
      <c r="Z301" s="30">
        <v>307.21228854251683</v>
      </c>
      <c r="AB301" s="25">
        <v>109.60699999999997</v>
      </c>
      <c r="AC301" s="30">
        <v>1.1080601929324181</v>
      </c>
      <c r="AD301" s="30">
        <v>110.71506019293238</v>
      </c>
      <c r="AE301" s="30">
        <v>109.80977126736008</v>
      </c>
      <c r="AF301" s="30">
        <v>1.9029999999999994</v>
      </c>
      <c r="AG301" s="30">
        <v>1.9238174086968818E-2</v>
      </c>
      <c r="AH301" s="30">
        <v>1.9222381740869681</v>
      </c>
      <c r="AI301" s="30">
        <v>1.9065205207859552</v>
      </c>
      <c r="AJ301" s="30">
        <v>10.015000000000002</v>
      </c>
      <c r="AK301" s="30">
        <v>0.10124556672674347</v>
      </c>
      <c r="AL301" s="30">
        <v>10.116245566726747</v>
      </c>
      <c r="AM301" s="30">
        <v>10.033527596253997</v>
      </c>
      <c r="AN301" s="30">
        <v>0</v>
      </c>
      <c r="AO301" s="30">
        <v>0</v>
      </c>
      <c r="AP301" s="30">
        <v>0</v>
      </c>
      <c r="AQ301" s="30">
        <v>0</v>
      </c>
      <c r="AR301" s="30">
        <v>121.52499999999998</v>
      </c>
      <c r="AS301" s="31">
        <v>1.2285439337461306</v>
      </c>
      <c r="AT301" s="30">
        <v>122.7535439337461</v>
      </c>
      <c r="AU301" s="30">
        <v>121.74981938440004</v>
      </c>
    </row>
    <row r="302" spans="1:47" x14ac:dyDescent="0.25">
      <c r="A302" s="32">
        <v>43843</v>
      </c>
      <c r="B302" s="5">
        <v>11</v>
      </c>
      <c r="C302" s="5" t="s">
        <v>17</v>
      </c>
      <c r="D302" s="33">
        <v>35.609113000000001</v>
      </c>
      <c r="E302" s="34">
        <v>8.1423229999999999E-3</v>
      </c>
      <c r="G302" s="25">
        <v>241.72000000000003</v>
      </c>
      <c r="H302" s="25">
        <v>1.3530450673795844</v>
      </c>
      <c r="I302" s="30">
        <v>243.07304506737961</v>
      </c>
      <c r="J302" s="30">
        <v>241.09386582184746</v>
      </c>
      <c r="K302" s="30">
        <v>5.7190000000000003</v>
      </c>
      <c r="L302" s="30">
        <v>3.2012513405360925E-2</v>
      </c>
      <c r="M302" s="30">
        <v>5.7510125134053611</v>
      </c>
      <c r="N302" s="30">
        <v>5.7041859119441733</v>
      </c>
      <c r="O302" s="30">
        <v>45.25</v>
      </c>
      <c r="P302" s="31">
        <v>0.25329012617460778</v>
      </c>
      <c r="Q302" s="30">
        <v>45.503290126174605</v>
      </c>
      <c r="R302" s="30">
        <v>45.13278764040458</v>
      </c>
      <c r="S302" s="30">
        <v>0</v>
      </c>
      <c r="T302" s="31">
        <v>0</v>
      </c>
      <c r="U302" s="30">
        <v>0</v>
      </c>
      <c r="V302" s="30">
        <v>0</v>
      </c>
      <c r="W302" s="30">
        <v>292.68900000000002</v>
      </c>
      <c r="X302" s="31">
        <v>1.6383477069595531</v>
      </c>
      <c r="Y302" s="30">
        <v>294.32734770695959</v>
      </c>
      <c r="Z302" s="30">
        <v>291.93083937419618</v>
      </c>
      <c r="AB302" s="25">
        <v>106.14100000000001</v>
      </c>
      <c r="AC302" s="30">
        <v>0.59413187364196784</v>
      </c>
      <c r="AD302" s="30">
        <v>106.73513187364198</v>
      </c>
      <c r="AE302" s="30">
        <v>105.8660599544792</v>
      </c>
      <c r="AF302" s="30">
        <v>1.7429999999999999</v>
      </c>
      <c r="AG302" s="30">
        <v>9.7565677330904155E-3</v>
      </c>
      <c r="AH302" s="30">
        <v>1.7527565677330903</v>
      </c>
      <c r="AI302" s="30">
        <v>1.7384850576182362</v>
      </c>
      <c r="AJ302" s="30">
        <v>9.0469999999999953</v>
      </c>
      <c r="AK302" s="30">
        <v>5.0641232519374038E-2</v>
      </c>
      <c r="AL302" s="30">
        <v>9.0976412325193685</v>
      </c>
      <c r="AM302" s="30">
        <v>9.0235652990660782</v>
      </c>
      <c r="AN302" s="30">
        <v>0</v>
      </c>
      <c r="AO302" s="30">
        <v>0</v>
      </c>
      <c r="AP302" s="30">
        <v>0</v>
      </c>
      <c r="AQ302" s="30">
        <v>0</v>
      </c>
      <c r="AR302" s="30">
        <v>116.931</v>
      </c>
      <c r="AS302" s="31">
        <v>0.65452967389443228</v>
      </c>
      <c r="AT302" s="30">
        <v>117.58552967389443</v>
      </c>
      <c r="AU302" s="30">
        <v>116.62811031116351</v>
      </c>
    </row>
    <row r="303" spans="1:47" x14ac:dyDescent="0.25">
      <c r="A303" s="32">
        <v>43843</v>
      </c>
      <c r="B303" s="5">
        <v>12</v>
      </c>
      <c r="C303" s="5" t="s">
        <v>17</v>
      </c>
      <c r="D303" s="33">
        <v>24.030702999999999</v>
      </c>
      <c r="E303" s="34">
        <v>8.0752110000000005E-3</v>
      </c>
      <c r="G303" s="25">
        <v>237.49800000000005</v>
      </c>
      <c r="H303" s="25">
        <v>0.67949842054697007</v>
      </c>
      <c r="I303" s="30">
        <v>238.17749842054701</v>
      </c>
      <c r="J303" s="30">
        <v>236.25416486534894</v>
      </c>
      <c r="K303" s="30">
        <v>5.3529999999999998</v>
      </c>
      <c r="L303" s="30">
        <v>1.5315308108649039E-2</v>
      </c>
      <c r="M303" s="30">
        <v>5.3683153081086488</v>
      </c>
      <c r="N303" s="30">
        <v>5.3249650292811417</v>
      </c>
      <c r="O303" s="30">
        <v>42.132999999999996</v>
      </c>
      <c r="P303" s="31">
        <v>0.12054546544773211</v>
      </c>
      <c r="Q303" s="30">
        <v>42.253545465447729</v>
      </c>
      <c r="R303" s="30">
        <v>41.912339170316145</v>
      </c>
      <c r="S303" s="30">
        <v>0</v>
      </c>
      <c r="T303" s="31">
        <v>0</v>
      </c>
      <c r="U303" s="30">
        <v>0</v>
      </c>
      <c r="V303" s="30">
        <v>0</v>
      </c>
      <c r="W303" s="30">
        <v>284.98400000000004</v>
      </c>
      <c r="X303" s="31">
        <v>0.81535919410335123</v>
      </c>
      <c r="Y303" s="30">
        <v>285.79935919410343</v>
      </c>
      <c r="Z303" s="30">
        <v>283.49146906494622</v>
      </c>
      <c r="AB303" s="25">
        <v>104.693</v>
      </c>
      <c r="AC303" s="30">
        <v>0.29953400930670537</v>
      </c>
      <c r="AD303" s="30">
        <v>104.99253400930671</v>
      </c>
      <c r="AE303" s="30">
        <v>104.14469714375689</v>
      </c>
      <c r="AF303" s="30">
        <v>1.6259999999999997</v>
      </c>
      <c r="AG303" s="30">
        <v>4.6520999410915994E-3</v>
      </c>
      <c r="AH303" s="30">
        <v>1.6306520999410912</v>
      </c>
      <c r="AI303" s="30">
        <v>1.6174842401664737</v>
      </c>
      <c r="AJ303" s="30">
        <v>8.3829999999999973</v>
      </c>
      <c r="AK303" s="30">
        <v>2.3984350434299431E-2</v>
      </c>
      <c r="AL303" s="30">
        <v>8.4069843504342963</v>
      </c>
      <c r="AM303" s="30">
        <v>8.3390961779308412</v>
      </c>
      <c r="AN303" s="30">
        <v>0</v>
      </c>
      <c r="AO303" s="30">
        <v>0</v>
      </c>
      <c r="AP303" s="30">
        <v>0</v>
      </c>
      <c r="AQ303" s="30">
        <v>0</v>
      </c>
      <c r="AR303" s="30">
        <v>114.702</v>
      </c>
      <c r="AS303" s="31">
        <v>0.3281704596820964</v>
      </c>
      <c r="AT303" s="30">
        <v>115.0301704596821</v>
      </c>
      <c r="AU303" s="30">
        <v>114.1012775618542</v>
      </c>
    </row>
    <row r="304" spans="1:47" x14ac:dyDescent="0.25">
      <c r="A304" s="32">
        <v>43843</v>
      </c>
      <c r="B304" s="5">
        <v>13</v>
      </c>
      <c r="C304" s="5" t="s">
        <v>17</v>
      </c>
      <c r="D304" s="33">
        <v>25.706333999999998</v>
      </c>
      <c r="E304" s="34">
        <v>8.0489480000000002E-3</v>
      </c>
      <c r="G304" s="25">
        <v>233.28300000000004</v>
      </c>
      <c r="H304" s="25">
        <v>0.15043177508594191</v>
      </c>
      <c r="I304" s="30">
        <v>233.43343177508598</v>
      </c>
      <c r="J304" s="30">
        <v>231.55453822126677</v>
      </c>
      <c r="K304" s="30">
        <v>5.0760000000000014</v>
      </c>
      <c r="L304" s="30">
        <v>3.2732419007653417E-3</v>
      </c>
      <c r="M304" s="30">
        <v>5.0792732419007667</v>
      </c>
      <c r="N304" s="30">
        <v>5.0383904356989158</v>
      </c>
      <c r="O304" s="30">
        <v>39.271000000000001</v>
      </c>
      <c r="P304" s="31">
        <v>2.5323775154640602E-2</v>
      </c>
      <c r="Q304" s="30">
        <v>39.29632377515464</v>
      </c>
      <c r="R304" s="30">
        <v>38.980029708497256</v>
      </c>
      <c r="S304" s="30">
        <v>0</v>
      </c>
      <c r="T304" s="31">
        <v>0</v>
      </c>
      <c r="U304" s="30">
        <v>0</v>
      </c>
      <c r="V304" s="30">
        <v>0</v>
      </c>
      <c r="W304" s="30">
        <v>277.63000000000005</v>
      </c>
      <c r="X304" s="31">
        <v>0.17902879214134784</v>
      </c>
      <c r="Y304" s="30">
        <v>277.80902879214142</v>
      </c>
      <c r="Z304" s="30">
        <v>275.57295836546291</v>
      </c>
      <c r="AB304" s="25">
        <v>103.069</v>
      </c>
      <c r="AC304" s="30">
        <v>6.6463705569342585E-2</v>
      </c>
      <c r="AD304" s="30">
        <v>103.13546370556935</v>
      </c>
      <c r="AE304" s="30">
        <v>102.30533172124734</v>
      </c>
      <c r="AF304" s="30">
        <v>1.587</v>
      </c>
      <c r="AG304" s="30">
        <v>1.0233717290217879E-3</v>
      </c>
      <c r="AH304" s="30">
        <v>1.5880233717290217</v>
      </c>
      <c r="AI304" s="30">
        <v>1.5752414541871902</v>
      </c>
      <c r="AJ304" s="30">
        <v>7.7489999999999997</v>
      </c>
      <c r="AK304" s="30">
        <v>4.9969171570194296E-3</v>
      </c>
      <c r="AL304" s="30">
        <v>7.7539969171570187</v>
      </c>
      <c r="AM304" s="30">
        <v>7.6915853991786616</v>
      </c>
      <c r="AN304" s="30">
        <v>0</v>
      </c>
      <c r="AO304" s="30">
        <v>0</v>
      </c>
      <c r="AP304" s="30">
        <v>0</v>
      </c>
      <c r="AQ304" s="30">
        <v>0</v>
      </c>
      <c r="AR304" s="30">
        <v>112.405</v>
      </c>
      <c r="AS304" s="31">
        <v>7.2483994455383796E-2</v>
      </c>
      <c r="AT304" s="30">
        <v>112.4774839944554</v>
      </c>
      <c r="AU304" s="30">
        <v>111.5721585746132</v>
      </c>
    </row>
    <row r="305" spans="1:47" x14ac:dyDescent="0.25">
      <c r="A305" s="32">
        <v>43843</v>
      </c>
      <c r="B305" s="5">
        <v>14</v>
      </c>
      <c r="C305" s="5" t="s">
        <v>17</v>
      </c>
      <c r="D305" s="33">
        <v>28.310727</v>
      </c>
      <c r="E305" s="34">
        <v>8.0690659999999997E-3</v>
      </c>
      <c r="G305" s="25">
        <v>227.22300000000004</v>
      </c>
      <c r="H305" s="25">
        <v>0.70833908632185483</v>
      </c>
      <c r="I305" s="30">
        <v>227.93133908632188</v>
      </c>
      <c r="J305" s="30">
        <v>226.09214606776598</v>
      </c>
      <c r="K305" s="30">
        <v>4.7270000000000012</v>
      </c>
      <c r="L305" s="30">
        <v>1.4735827187579639E-2</v>
      </c>
      <c r="M305" s="30">
        <v>4.7417358271875809</v>
      </c>
      <c r="N305" s="30">
        <v>4.7034744478434396</v>
      </c>
      <c r="O305" s="30">
        <v>36.236000000000004</v>
      </c>
      <c r="P305" s="31">
        <v>0.11296116648384509</v>
      </c>
      <c r="Q305" s="30">
        <v>36.348961166483846</v>
      </c>
      <c r="R305" s="30">
        <v>36.055658999800052</v>
      </c>
      <c r="S305" s="30">
        <v>0</v>
      </c>
      <c r="T305" s="31">
        <v>0</v>
      </c>
      <c r="U305" s="30">
        <v>0</v>
      </c>
      <c r="V305" s="30">
        <v>0</v>
      </c>
      <c r="W305" s="30">
        <v>268.18600000000004</v>
      </c>
      <c r="X305" s="31">
        <v>0.83603607999327956</v>
      </c>
      <c r="Y305" s="30">
        <v>269.02203607999331</v>
      </c>
      <c r="Z305" s="30">
        <v>266.85127951540949</v>
      </c>
      <c r="AB305" s="25">
        <v>100.07000000000001</v>
      </c>
      <c r="AC305" s="30">
        <v>0.31195562231036478</v>
      </c>
      <c r="AD305" s="30">
        <v>100.38195562231037</v>
      </c>
      <c r="AE305" s="30">
        <v>99.571966997184873</v>
      </c>
      <c r="AF305" s="30">
        <v>1.4709999999999994</v>
      </c>
      <c r="AG305" s="30">
        <v>4.5856572441145835E-3</v>
      </c>
      <c r="AH305" s="30">
        <v>1.4755856572441139</v>
      </c>
      <c r="AI305" s="30">
        <v>1.4636790591871578</v>
      </c>
      <c r="AJ305" s="30">
        <v>7.0139999999999993</v>
      </c>
      <c r="AK305" s="30">
        <v>2.1865261665683002E-2</v>
      </c>
      <c r="AL305" s="30">
        <v>7.0358652616656823</v>
      </c>
      <c r="AM305" s="30">
        <v>6.9790924005021946</v>
      </c>
      <c r="AN305" s="30">
        <v>0</v>
      </c>
      <c r="AO305" s="30">
        <v>0</v>
      </c>
      <c r="AP305" s="30">
        <v>0</v>
      </c>
      <c r="AQ305" s="30">
        <v>0</v>
      </c>
      <c r="AR305" s="30">
        <v>108.55500000000001</v>
      </c>
      <c r="AS305" s="31">
        <v>0.33840654122016234</v>
      </c>
      <c r="AT305" s="30">
        <v>108.89340654122016</v>
      </c>
      <c r="AU305" s="30">
        <v>108.01473845687423</v>
      </c>
    </row>
    <row r="306" spans="1:47" x14ac:dyDescent="0.25">
      <c r="A306" s="32">
        <v>43843</v>
      </c>
      <c r="B306" s="5">
        <v>15</v>
      </c>
      <c r="C306" s="5" t="s">
        <v>17</v>
      </c>
      <c r="D306" s="33">
        <v>22.990703</v>
      </c>
      <c r="E306" s="34">
        <v>8.0987130000000004E-3</v>
      </c>
      <c r="G306" s="25">
        <v>224.13800000000003</v>
      </c>
      <c r="H306" s="25">
        <v>0.23140631004751794</v>
      </c>
      <c r="I306" s="30">
        <v>224.36940631004754</v>
      </c>
      <c r="J306" s="30">
        <v>222.55230288236208</v>
      </c>
      <c r="K306" s="30">
        <v>4.6089999999999982</v>
      </c>
      <c r="L306" s="30">
        <v>4.7584598908217684E-3</v>
      </c>
      <c r="M306" s="30">
        <v>4.6137584598908203</v>
      </c>
      <c r="N306" s="30">
        <v>4.5763929542728423</v>
      </c>
      <c r="O306" s="30">
        <v>35.033999999999978</v>
      </c>
      <c r="P306" s="31">
        <v>3.6170076766120593E-2</v>
      </c>
      <c r="Q306" s="30">
        <v>35.070170076766097</v>
      </c>
      <c r="R306" s="30">
        <v>34.786146834453177</v>
      </c>
      <c r="S306" s="30">
        <v>0</v>
      </c>
      <c r="T306" s="31">
        <v>0</v>
      </c>
      <c r="U306" s="30">
        <v>0</v>
      </c>
      <c r="V306" s="30">
        <v>0</v>
      </c>
      <c r="W306" s="30">
        <v>263.78100000000001</v>
      </c>
      <c r="X306" s="31">
        <v>0.27233484670446029</v>
      </c>
      <c r="Y306" s="30">
        <v>264.05333484670444</v>
      </c>
      <c r="Z306" s="30">
        <v>261.91484267108808</v>
      </c>
      <c r="AB306" s="25">
        <v>98.697000000000003</v>
      </c>
      <c r="AC306" s="30">
        <v>0.10189753001615021</v>
      </c>
      <c r="AD306" s="30">
        <v>98.798897530016148</v>
      </c>
      <c r="AE306" s="30">
        <v>97.998753614204148</v>
      </c>
      <c r="AF306" s="30">
        <v>1.4150000000000003</v>
      </c>
      <c r="AG306" s="30">
        <v>1.4608853863121733E-3</v>
      </c>
      <c r="AH306" s="30">
        <v>1.4164608853863125</v>
      </c>
      <c r="AI306" s="30">
        <v>1.404989375199843</v>
      </c>
      <c r="AJ306" s="30">
        <v>6.7390000000000017</v>
      </c>
      <c r="AK306" s="30">
        <v>6.9575311790514042E-3</v>
      </c>
      <c r="AL306" s="30">
        <v>6.7459575311790534</v>
      </c>
      <c r="AM306" s="30">
        <v>6.6913239572238457</v>
      </c>
      <c r="AN306" s="30">
        <v>0</v>
      </c>
      <c r="AO306" s="30">
        <v>0</v>
      </c>
      <c r="AP306" s="30">
        <v>0</v>
      </c>
      <c r="AQ306" s="30">
        <v>0</v>
      </c>
      <c r="AR306" s="30">
        <v>106.85100000000001</v>
      </c>
      <c r="AS306" s="31">
        <v>0.11031594658151378</v>
      </c>
      <c r="AT306" s="30">
        <v>106.96131594658152</v>
      </c>
      <c r="AU306" s="30">
        <v>106.09506694662784</v>
      </c>
    </row>
    <row r="307" spans="1:47" x14ac:dyDescent="0.25">
      <c r="A307" s="32">
        <v>43843</v>
      </c>
      <c r="B307" s="5">
        <v>16</v>
      </c>
      <c r="C307" s="5" t="s">
        <v>17</v>
      </c>
      <c r="D307" s="33">
        <v>21.248339000000001</v>
      </c>
      <c r="E307" s="34">
        <v>8.0485590000000003E-3</v>
      </c>
      <c r="G307" s="25">
        <v>231.24800000000005</v>
      </c>
      <c r="H307" s="25">
        <v>1.4461130812098897</v>
      </c>
      <c r="I307" s="30">
        <v>232.69411308120993</v>
      </c>
      <c r="J307" s="30">
        <v>230.82126078312314</v>
      </c>
      <c r="K307" s="30">
        <v>4.6589999999999989</v>
      </c>
      <c r="L307" s="30">
        <v>2.9135131310787002E-2</v>
      </c>
      <c r="M307" s="30">
        <v>4.6881351313107862</v>
      </c>
      <c r="N307" s="30">
        <v>4.6504023991064587</v>
      </c>
      <c r="O307" s="30">
        <v>35.507999999999988</v>
      </c>
      <c r="P307" s="31">
        <v>0.22204984816128459</v>
      </c>
      <c r="Q307" s="30">
        <v>35.730049848161272</v>
      </c>
      <c r="R307" s="30">
        <v>35.442474433885401</v>
      </c>
      <c r="S307" s="30">
        <v>0</v>
      </c>
      <c r="T307" s="31">
        <v>0</v>
      </c>
      <c r="U307" s="30">
        <v>0</v>
      </c>
      <c r="V307" s="30">
        <v>0</v>
      </c>
      <c r="W307" s="30">
        <v>271.41500000000002</v>
      </c>
      <c r="X307" s="31">
        <v>1.6972980606819612</v>
      </c>
      <c r="Y307" s="30">
        <v>273.11229806068201</v>
      </c>
      <c r="Z307" s="30">
        <v>270.914137616115</v>
      </c>
      <c r="AB307" s="25">
        <v>101.83700000000002</v>
      </c>
      <c r="AC307" s="30">
        <v>0.63683931472346367</v>
      </c>
      <c r="AD307" s="30">
        <v>102.47383931472348</v>
      </c>
      <c r="AE307" s="30">
        <v>101.6490725730424</v>
      </c>
      <c r="AF307" s="30">
        <v>1.4999999999999996</v>
      </c>
      <c r="AG307" s="30">
        <v>9.3802740858940758E-3</v>
      </c>
      <c r="AH307" s="30">
        <v>1.5093802740858937</v>
      </c>
      <c r="AI307" s="30">
        <v>1.4972319378964771</v>
      </c>
      <c r="AJ307" s="30">
        <v>6.8009999999999975</v>
      </c>
      <c r="AK307" s="30">
        <v>4.2530162705443741E-2</v>
      </c>
      <c r="AL307" s="30">
        <v>6.8435301627054415</v>
      </c>
      <c r="AM307" s="30">
        <v>6.7884496064226267</v>
      </c>
      <c r="AN307" s="30">
        <v>0</v>
      </c>
      <c r="AO307" s="30">
        <v>0</v>
      </c>
      <c r="AP307" s="30">
        <v>0</v>
      </c>
      <c r="AQ307" s="30">
        <v>0</v>
      </c>
      <c r="AR307" s="30">
        <v>110.13800000000002</v>
      </c>
      <c r="AS307" s="31">
        <v>0.68874975151480144</v>
      </c>
      <c r="AT307" s="30">
        <v>110.82674975151482</v>
      </c>
      <c r="AU307" s="30">
        <v>109.93475411736151</v>
      </c>
    </row>
    <row r="308" spans="1:47" x14ac:dyDescent="0.25">
      <c r="A308" s="32">
        <v>43843</v>
      </c>
      <c r="B308" s="5">
        <v>17</v>
      </c>
      <c r="C308" s="5" t="s">
        <v>17</v>
      </c>
      <c r="D308" s="33">
        <v>19.428898</v>
      </c>
      <c r="E308" s="34">
        <v>8.0408170000000005E-3</v>
      </c>
      <c r="G308" s="25">
        <v>253.87800000000004</v>
      </c>
      <c r="H308" s="25">
        <v>1.1931790026666993</v>
      </c>
      <c r="I308" s="30">
        <v>255.07117900266675</v>
      </c>
      <c r="J308" s="30">
        <v>253.02019833033205</v>
      </c>
      <c r="K308" s="30">
        <v>5.1649999999999983</v>
      </c>
      <c r="L308" s="30">
        <v>2.4274531659984316E-2</v>
      </c>
      <c r="M308" s="30">
        <v>5.1892745316599829</v>
      </c>
      <c r="N308" s="30">
        <v>5.1475485247881441</v>
      </c>
      <c r="O308" s="30">
        <v>38.752000000000002</v>
      </c>
      <c r="P308" s="31">
        <v>0.18212713473140613</v>
      </c>
      <c r="Q308" s="30">
        <v>38.934127134731412</v>
      </c>
      <c r="R308" s="30">
        <v>38.621064943386301</v>
      </c>
      <c r="S308" s="30">
        <v>0</v>
      </c>
      <c r="T308" s="31">
        <v>0</v>
      </c>
      <c r="U308" s="30">
        <v>0</v>
      </c>
      <c r="V308" s="30">
        <v>0</v>
      </c>
      <c r="W308" s="30">
        <v>297.79500000000007</v>
      </c>
      <c r="X308" s="31">
        <v>1.3995806690580899</v>
      </c>
      <c r="Y308" s="30">
        <v>299.19458066905815</v>
      </c>
      <c r="Z308" s="30">
        <v>296.78881179850646</v>
      </c>
      <c r="AB308" s="25">
        <v>112.63300000000001</v>
      </c>
      <c r="AC308" s="30">
        <v>0.52935398343833784</v>
      </c>
      <c r="AD308" s="30">
        <v>113.16235398343835</v>
      </c>
      <c r="AE308" s="30">
        <v>112.2524362037683</v>
      </c>
      <c r="AF308" s="30">
        <v>1.6349999999999998</v>
      </c>
      <c r="AG308" s="30">
        <v>7.6841934683590258E-3</v>
      </c>
      <c r="AH308" s="30">
        <v>1.6426841934683589</v>
      </c>
      <c r="AI308" s="30">
        <v>1.6294756704798872</v>
      </c>
      <c r="AJ308" s="30">
        <v>7.6099999999999985</v>
      </c>
      <c r="AK308" s="30">
        <v>3.5765573268631307E-2</v>
      </c>
      <c r="AL308" s="30">
        <v>7.6457655732686298</v>
      </c>
      <c r="AM308" s="30">
        <v>7.5842873714690766</v>
      </c>
      <c r="AN308" s="30">
        <v>6.0000000000000001E-3</v>
      </c>
      <c r="AO308" s="30">
        <v>2.8198875113244138E-5</v>
      </c>
      <c r="AP308" s="30">
        <v>6.0281988751132443E-3</v>
      </c>
      <c r="AQ308" s="30">
        <v>5.979727231118853E-3</v>
      </c>
      <c r="AR308" s="30">
        <v>121.88400000000001</v>
      </c>
      <c r="AS308" s="31">
        <v>0.57283194905044144</v>
      </c>
      <c r="AT308" s="30">
        <v>122.45683194905045</v>
      </c>
      <c r="AU308" s="30">
        <v>121.47217897294838</v>
      </c>
    </row>
    <row r="309" spans="1:47" x14ac:dyDescent="0.25">
      <c r="A309" s="32">
        <v>43843</v>
      </c>
      <c r="B309" s="5">
        <v>18</v>
      </c>
      <c r="C309" s="5" t="s">
        <v>17</v>
      </c>
      <c r="D309" s="33">
        <v>53.775067</v>
      </c>
      <c r="E309" s="34">
        <v>8.0297919999999991E-3</v>
      </c>
      <c r="G309" s="25">
        <v>300.73199999999991</v>
      </c>
      <c r="H309" s="25">
        <v>1.593275788308171</v>
      </c>
      <c r="I309" s="30">
        <v>302.32527578830809</v>
      </c>
      <c r="J309" s="30">
        <v>299.89766670738533</v>
      </c>
      <c r="K309" s="30">
        <v>6.0830000000000002</v>
      </c>
      <c r="L309" s="30">
        <v>3.2227686512504843E-2</v>
      </c>
      <c r="M309" s="30">
        <v>6.1152276865125046</v>
      </c>
      <c r="N309" s="30">
        <v>6.0661236801571681</v>
      </c>
      <c r="O309" s="30">
        <v>45.562999999999988</v>
      </c>
      <c r="P309" s="31">
        <v>0.24139241830827843</v>
      </c>
      <c r="Q309" s="30">
        <v>45.804392418308268</v>
      </c>
      <c r="R309" s="30">
        <v>45.436592674502876</v>
      </c>
      <c r="S309" s="30">
        <v>1.3530000000000002</v>
      </c>
      <c r="T309" s="31">
        <v>7.1681834376819105E-3</v>
      </c>
      <c r="U309" s="30">
        <v>1.3601681834376822</v>
      </c>
      <c r="V309" s="30">
        <v>1.3492463158396597</v>
      </c>
      <c r="W309" s="30">
        <v>353.73099999999994</v>
      </c>
      <c r="X309" s="31">
        <v>1.8740640765666363</v>
      </c>
      <c r="Y309" s="30">
        <v>355.60506407656658</v>
      </c>
      <c r="Z309" s="30">
        <v>352.74962937788501</v>
      </c>
      <c r="AB309" s="25">
        <v>134.29100000000003</v>
      </c>
      <c r="AC309" s="30">
        <v>0.71147266964504163</v>
      </c>
      <c r="AD309" s="30">
        <v>135.00247266964507</v>
      </c>
      <c r="AE309" s="30">
        <v>133.91843089462213</v>
      </c>
      <c r="AF309" s="30">
        <v>1.9869999999999999</v>
      </c>
      <c r="AG309" s="30">
        <v>1.0527110488302995E-2</v>
      </c>
      <c r="AH309" s="30">
        <v>1.9975271104883028</v>
      </c>
      <c r="AI309" s="30">
        <v>1.9814873832767208</v>
      </c>
      <c r="AJ309" s="30">
        <v>8.9689999999999976</v>
      </c>
      <c r="AK309" s="30">
        <v>4.7517691982682207E-2</v>
      </c>
      <c r="AL309" s="30">
        <v>9.0165176919826795</v>
      </c>
      <c r="AM309" s="30">
        <v>8.944116930351738</v>
      </c>
      <c r="AN309" s="30">
        <v>4.4990000000000006</v>
      </c>
      <c r="AO309" s="30">
        <v>2.3835666878145537E-2</v>
      </c>
      <c r="AP309" s="30">
        <v>4.5228356668781462</v>
      </c>
      <c r="AQ309" s="30">
        <v>4.4865182372229331</v>
      </c>
      <c r="AR309" s="30">
        <v>149.74600000000001</v>
      </c>
      <c r="AS309" s="31">
        <v>0.79335313899417237</v>
      </c>
      <c r="AT309" s="30">
        <v>150.53935313899419</v>
      </c>
      <c r="AU309" s="30">
        <v>149.3305534454735</v>
      </c>
    </row>
    <row r="310" spans="1:47" x14ac:dyDescent="0.25">
      <c r="A310" s="32">
        <v>43843</v>
      </c>
      <c r="B310" s="5">
        <v>19</v>
      </c>
      <c r="C310" s="5" t="s">
        <v>17</v>
      </c>
      <c r="D310" s="33">
        <v>29.489229000000002</v>
      </c>
      <c r="E310" s="34">
        <v>8.0532569999999994E-3</v>
      </c>
      <c r="G310" s="25">
        <v>330.61399999999992</v>
      </c>
      <c r="H310" s="25">
        <v>3.1409669764247128</v>
      </c>
      <c r="I310" s="30">
        <v>333.75496697642461</v>
      </c>
      <c r="J310" s="30">
        <v>331.06715245233693</v>
      </c>
      <c r="K310" s="30">
        <v>6.7510000000000012</v>
      </c>
      <c r="L310" s="30">
        <v>6.4137235742718846E-2</v>
      </c>
      <c r="M310" s="30">
        <v>6.8151372357427205</v>
      </c>
      <c r="N310" s="30">
        <v>6.7602531840930142</v>
      </c>
      <c r="O310" s="30">
        <v>50.445999999999984</v>
      </c>
      <c r="P310" s="31">
        <v>0.47925744249402946</v>
      </c>
      <c r="Q310" s="30">
        <v>50.925257442494015</v>
      </c>
      <c r="R310" s="30">
        <v>50.515143256518449</v>
      </c>
      <c r="S310" s="30">
        <v>1.4799999999999998</v>
      </c>
      <c r="T310" s="31">
        <v>1.4060599748070484E-2</v>
      </c>
      <c r="U310" s="30">
        <v>1.4940605997480703</v>
      </c>
      <c r="V310" s="30">
        <v>1.4820285457647249</v>
      </c>
      <c r="W310" s="30">
        <v>389.29099999999988</v>
      </c>
      <c r="X310" s="31">
        <v>3.6984222544095315</v>
      </c>
      <c r="Y310" s="30">
        <v>392.98942225440942</v>
      </c>
      <c r="Z310" s="30">
        <v>389.82457743871311</v>
      </c>
      <c r="AB310" s="25">
        <v>145.845</v>
      </c>
      <c r="AC310" s="30">
        <v>1.3855866015252298</v>
      </c>
      <c r="AD310" s="30">
        <v>147.23058660152523</v>
      </c>
      <c r="AE310" s="30">
        <v>146.04490084936239</v>
      </c>
      <c r="AF310" s="30">
        <v>2.222</v>
      </c>
      <c r="AG310" s="30">
        <v>2.1109900432576097E-2</v>
      </c>
      <c r="AH310" s="30">
        <v>2.2431099004325761</v>
      </c>
      <c r="AI310" s="30">
        <v>2.2250455599251482</v>
      </c>
      <c r="AJ310" s="30">
        <v>9.7459999999999987</v>
      </c>
      <c r="AK310" s="30">
        <v>9.2590949422091187E-2</v>
      </c>
      <c r="AL310" s="30">
        <v>9.8385909494220893</v>
      </c>
      <c r="AM310" s="30">
        <v>9.7593582479885193</v>
      </c>
      <c r="AN310" s="30">
        <v>4.8659999999999997</v>
      </c>
      <c r="AO310" s="30">
        <v>4.6228971874399311E-2</v>
      </c>
      <c r="AP310" s="30">
        <v>4.9122289718743986</v>
      </c>
      <c r="AQ310" s="30">
        <v>4.8726695295210485</v>
      </c>
      <c r="AR310" s="30">
        <v>162.67900000000003</v>
      </c>
      <c r="AS310" s="31">
        <v>1.5455164232542964</v>
      </c>
      <c r="AT310" s="30">
        <v>164.22451642325433</v>
      </c>
      <c r="AU310" s="30">
        <v>162.90197418679713</v>
      </c>
    </row>
    <row r="311" spans="1:47" x14ac:dyDescent="0.25">
      <c r="A311" s="32">
        <v>43843</v>
      </c>
      <c r="B311" s="5">
        <v>20</v>
      </c>
      <c r="C311" s="5" t="s">
        <v>17</v>
      </c>
      <c r="D311" s="33">
        <v>25.181092</v>
      </c>
      <c r="E311" s="34">
        <v>8.0443219999999996E-3</v>
      </c>
      <c r="G311" s="25">
        <v>336.3769999999999</v>
      </c>
      <c r="H311" s="25">
        <v>2.1416522047968951</v>
      </c>
      <c r="I311" s="30">
        <v>338.51865220479681</v>
      </c>
      <c r="J311" s="30">
        <v>335.79549916345542</v>
      </c>
      <c r="K311" s="30">
        <v>6.984</v>
      </c>
      <c r="L311" s="30">
        <v>4.446587905326916E-2</v>
      </c>
      <c r="M311" s="30">
        <v>7.028465879053269</v>
      </c>
      <c r="N311" s="30">
        <v>6.9719266363561507</v>
      </c>
      <c r="O311" s="30">
        <v>52.595999999999997</v>
      </c>
      <c r="P311" s="31">
        <v>0.33486932627230015</v>
      </c>
      <c r="Q311" s="30">
        <v>52.930869326272294</v>
      </c>
      <c r="R311" s="30">
        <v>52.505076369671833</v>
      </c>
      <c r="S311" s="30">
        <v>2.8290000000000002</v>
      </c>
      <c r="T311" s="31">
        <v>1.8011737090735745E-2</v>
      </c>
      <c r="U311" s="30">
        <v>2.8470117370907357</v>
      </c>
      <c r="V311" s="30">
        <v>2.8241094579397985</v>
      </c>
      <c r="W311" s="30">
        <v>398.78599999999989</v>
      </c>
      <c r="X311" s="31">
        <v>2.5389991472131999</v>
      </c>
      <c r="Y311" s="30">
        <v>401.32499914721308</v>
      </c>
      <c r="Z311" s="30">
        <v>398.09661162742321</v>
      </c>
      <c r="AB311" s="25">
        <v>147.02499999999998</v>
      </c>
      <c r="AC311" s="30">
        <v>0.93608188256112501</v>
      </c>
      <c r="AD311" s="30">
        <v>147.9610818825611</v>
      </c>
      <c r="AE311" s="30">
        <v>146.7708352964294</v>
      </c>
      <c r="AF311" s="30">
        <v>2.2599999999999998</v>
      </c>
      <c r="AG311" s="30">
        <v>1.4389015844843684E-2</v>
      </c>
      <c r="AH311" s="30">
        <v>2.2743890158448434</v>
      </c>
      <c r="AI311" s="30">
        <v>2.2560930982481242</v>
      </c>
      <c r="AJ311" s="30">
        <v>10.019000000000004</v>
      </c>
      <c r="AK311" s="30">
        <v>6.3789181305083598E-2</v>
      </c>
      <c r="AL311" s="30">
        <v>10.082789181305087</v>
      </c>
      <c r="AM311" s="30">
        <v>10.001679978472552</v>
      </c>
      <c r="AN311" s="30">
        <v>9.34</v>
      </c>
      <c r="AO311" s="30">
        <v>5.9466109730460182E-2</v>
      </c>
      <c r="AP311" s="30">
        <v>9.3994661097304597</v>
      </c>
      <c r="AQ311" s="30">
        <v>9.3238537777156996</v>
      </c>
      <c r="AR311" s="30">
        <v>168.64399999999998</v>
      </c>
      <c r="AS311" s="31">
        <v>1.0737261894415124</v>
      </c>
      <c r="AT311" s="30">
        <v>169.71772618944149</v>
      </c>
      <c r="AU311" s="30">
        <v>168.35246215086576</v>
      </c>
    </row>
    <row r="312" spans="1:47" x14ac:dyDescent="0.25">
      <c r="A312" s="32">
        <v>43843</v>
      </c>
      <c r="B312" s="5">
        <v>21</v>
      </c>
      <c r="C312" s="5" t="s">
        <v>17</v>
      </c>
      <c r="D312" s="33">
        <v>36.483584999999998</v>
      </c>
      <c r="E312" s="34">
        <v>8.0457849999999997E-3</v>
      </c>
      <c r="G312" s="25">
        <v>332.58099999999985</v>
      </c>
      <c r="H312" s="25">
        <v>2.1922927968367443</v>
      </c>
      <c r="I312" s="30">
        <v>334.77329279683659</v>
      </c>
      <c r="J312" s="30">
        <v>332.07977885925118</v>
      </c>
      <c r="K312" s="30">
        <v>7.117</v>
      </c>
      <c r="L312" s="30">
        <v>4.6913527336459739E-2</v>
      </c>
      <c r="M312" s="30">
        <v>7.1639135273364598</v>
      </c>
      <c r="N312" s="30">
        <v>7.1062742193369193</v>
      </c>
      <c r="O312" s="30">
        <v>53.145999999999979</v>
      </c>
      <c r="P312" s="31">
        <v>0.3503254635132062</v>
      </c>
      <c r="Q312" s="30">
        <v>53.496325463513188</v>
      </c>
      <c r="R312" s="30">
        <v>53.065905530543738</v>
      </c>
      <c r="S312" s="30">
        <v>2.8290000000000002</v>
      </c>
      <c r="T312" s="31">
        <v>1.8648077678072871E-2</v>
      </c>
      <c r="U312" s="30">
        <v>2.8476480776780733</v>
      </c>
      <c r="V312" s="30">
        <v>2.8247365134894125</v>
      </c>
      <c r="W312" s="30">
        <v>395.67299999999983</v>
      </c>
      <c r="X312" s="31">
        <v>2.6081798653644834</v>
      </c>
      <c r="Y312" s="30">
        <v>398.28117986536427</v>
      </c>
      <c r="Z312" s="30">
        <v>395.07669512262123</v>
      </c>
      <c r="AB312" s="25">
        <v>145.61599999999999</v>
      </c>
      <c r="AC312" s="30">
        <v>0.95986513933201079</v>
      </c>
      <c r="AD312" s="30">
        <v>146.575865139332</v>
      </c>
      <c r="AE312" s="30">
        <v>145.39654724223195</v>
      </c>
      <c r="AF312" s="30">
        <v>2.2079999999999997</v>
      </c>
      <c r="AG312" s="30">
        <v>1.4554597212154432E-2</v>
      </c>
      <c r="AH312" s="30">
        <v>2.2225545972121541</v>
      </c>
      <c r="AI312" s="30">
        <v>2.2046724007722234</v>
      </c>
      <c r="AJ312" s="30">
        <v>10.264999999999995</v>
      </c>
      <c r="AK312" s="30">
        <v>6.7664375173353802E-2</v>
      </c>
      <c r="AL312" s="30">
        <v>10.33266437517335</v>
      </c>
      <c r="AM312" s="30">
        <v>10.249529979133547</v>
      </c>
      <c r="AN312" s="30">
        <v>9.34</v>
      </c>
      <c r="AO312" s="30">
        <v>6.1567000888370658E-2</v>
      </c>
      <c r="AP312" s="30">
        <v>9.4015670008883703</v>
      </c>
      <c r="AQ312" s="30">
        <v>9.3259240141361275</v>
      </c>
      <c r="AR312" s="30">
        <v>167.42899999999997</v>
      </c>
      <c r="AS312" s="31">
        <v>1.1036511126058897</v>
      </c>
      <c r="AT312" s="30">
        <v>168.53265111260589</v>
      </c>
      <c r="AU312" s="30">
        <v>167.17667363627382</v>
      </c>
    </row>
    <row r="313" spans="1:47" x14ac:dyDescent="0.25">
      <c r="A313" s="32">
        <v>43843</v>
      </c>
      <c r="B313" s="5">
        <v>22</v>
      </c>
      <c r="C313" s="5" t="s">
        <v>17</v>
      </c>
      <c r="D313" s="33">
        <v>22.631059</v>
      </c>
      <c r="E313" s="34">
        <v>7.9144750000000007E-3</v>
      </c>
      <c r="G313" s="25">
        <v>318.35699999999991</v>
      </c>
      <c r="H313" s="25">
        <v>2.5160914028713779</v>
      </c>
      <c r="I313" s="30">
        <v>320.8730914028713</v>
      </c>
      <c r="J313" s="30">
        <v>318.33354934279055</v>
      </c>
      <c r="K313" s="30">
        <v>6.8090000000000002</v>
      </c>
      <c r="L313" s="30">
        <v>5.3814008682552032E-2</v>
      </c>
      <c r="M313" s="30">
        <v>6.8628140086825518</v>
      </c>
      <c r="N313" s="30">
        <v>6.808498438781184</v>
      </c>
      <c r="O313" s="30">
        <v>52.640999999999984</v>
      </c>
      <c r="P313" s="31">
        <v>0.41604100911414604</v>
      </c>
      <c r="Q313" s="30">
        <v>53.05704100911413</v>
      </c>
      <c r="R313" s="30">
        <v>52.637122384473521</v>
      </c>
      <c r="S313" s="30">
        <v>2.8290000000000002</v>
      </c>
      <c r="T313" s="31">
        <v>2.2358618088256677E-2</v>
      </c>
      <c r="U313" s="30">
        <v>2.8513586180882569</v>
      </c>
      <c r="V313" s="30">
        <v>2.828791611589363</v>
      </c>
      <c r="W313" s="30">
        <v>380.63599999999991</v>
      </c>
      <c r="X313" s="31">
        <v>3.0083050387563328</v>
      </c>
      <c r="Y313" s="30">
        <v>383.64430503875627</v>
      </c>
      <c r="Z313" s="30">
        <v>380.60796177763456</v>
      </c>
      <c r="AB313" s="25">
        <v>139.35699999999994</v>
      </c>
      <c r="AC313" s="30">
        <v>1.1013891625751799</v>
      </c>
      <c r="AD313" s="30">
        <v>140.45838916257512</v>
      </c>
      <c r="AE313" s="30">
        <v>139.34673475300764</v>
      </c>
      <c r="AF313" s="30">
        <v>2.1209999999999996</v>
      </c>
      <c r="AG313" s="30">
        <v>1.6763036042839307E-2</v>
      </c>
      <c r="AH313" s="30">
        <v>2.137763036042839</v>
      </c>
      <c r="AI313" s="30">
        <v>2.1208437639381539</v>
      </c>
      <c r="AJ313" s="30">
        <v>10.042999999999999</v>
      </c>
      <c r="AK313" s="30">
        <v>7.937348938153474E-2</v>
      </c>
      <c r="AL313" s="30">
        <v>10.122373489381534</v>
      </c>
      <c r="AM313" s="30">
        <v>10.042260217459161</v>
      </c>
      <c r="AN313" s="30">
        <v>9.34</v>
      </c>
      <c r="AO313" s="30">
        <v>7.381742415847202E-2</v>
      </c>
      <c r="AP313" s="30">
        <v>9.4138174241584718</v>
      </c>
      <c r="AQ313" s="30">
        <v>9.3393120015004047</v>
      </c>
      <c r="AR313" s="30">
        <v>160.86099999999996</v>
      </c>
      <c r="AS313" s="31">
        <v>1.2713431121580259</v>
      </c>
      <c r="AT313" s="30">
        <v>162.13234311215797</v>
      </c>
      <c r="AU313" s="30">
        <v>160.84915073590537</v>
      </c>
    </row>
    <row r="314" spans="1:47" x14ac:dyDescent="0.25">
      <c r="A314" s="32">
        <v>43843</v>
      </c>
      <c r="B314" s="5">
        <v>23</v>
      </c>
      <c r="C314" s="5" t="s">
        <v>17</v>
      </c>
      <c r="D314" s="33">
        <v>21.248121999999999</v>
      </c>
      <c r="E314" s="34">
        <v>7.8790119999999995E-3</v>
      </c>
      <c r="G314" s="25">
        <v>292.21199999999993</v>
      </c>
      <c r="H314" s="25">
        <v>2.8094103069355421</v>
      </c>
      <c r="I314" s="30">
        <v>295.02141030693548</v>
      </c>
      <c r="J314" s="30">
        <v>292.69693307487023</v>
      </c>
      <c r="K314" s="30">
        <v>6.4479999999999986</v>
      </c>
      <c r="L314" s="30">
        <v>6.199292862415088E-2</v>
      </c>
      <c r="M314" s="30">
        <v>6.5099929286241496</v>
      </c>
      <c r="N314" s="30">
        <v>6.4587006162196046</v>
      </c>
      <c r="O314" s="30">
        <v>50.798999999999971</v>
      </c>
      <c r="P314" s="31">
        <v>0.48839621296188579</v>
      </c>
      <c r="Q314" s="30">
        <v>51.287396212961859</v>
      </c>
      <c r="R314" s="30">
        <v>50.883302202751182</v>
      </c>
      <c r="S314" s="30">
        <v>2.8290000000000002</v>
      </c>
      <c r="T314" s="31">
        <v>2.7198820576569926E-2</v>
      </c>
      <c r="U314" s="30">
        <v>2.8561988205765703</v>
      </c>
      <c r="V314" s="30">
        <v>2.8336947957948619</v>
      </c>
      <c r="W314" s="30">
        <v>352.2879999999999</v>
      </c>
      <c r="X314" s="31">
        <v>3.3869982690981488</v>
      </c>
      <c r="Y314" s="30">
        <v>355.67499826909813</v>
      </c>
      <c r="Z314" s="30">
        <v>352.87263068963591</v>
      </c>
      <c r="AB314" s="25">
        <v>127.47800000000002</v>
      </c>
      <c r="AC314" s="30">
        <v>1.2256101977589189</v>
      </c>
      <c r="AD314" s="30">
        <v>128.70361019775893</v>
      </c>
      <c r="AE314" s="30">
        <v>127.68955290856748</v>
      </c>
      <c r="AF314" s="30">
        <v>1.9999999999999996</v>
      </c>
      <c r="AG314" s="30">
        <v>1.9228575875977316E-2</v>
      </c>
      <c r="AH314" s="30">
        <v>2.0192285758759767</v>
      </c>
      <c r="AI314" s="30">
        <v>2.0033190496959072</v>
      </c>
      <c r="AJ314" s="30">
        <v>9.697000000000001</v>
      </c>
      <c r="AK314" s="30">
        <v>9.3229750134676062E-2</v>
      </c>
      <c r="AL314" s="30">
        <v>9.7902297501346762</v>
      </c>
      <c r="AM314" s="30">
        <v>9.7130924124506084</v>
      </c>
      <c r="AN314" s="30">
        <v>9.34</v>
      </c>
      <c r="AO314" s="30">
        <v>8.9797449340814101E-2</v>
      </c>
      <c r="AP314" s="30">
        <v>9.4297974493408141</v>
      </c>
      <c r="AQ314" s="30">
        <v>9.3554999620798895</v>
      </c>
      <c r="AR314" s="30">
        <v>148.51500000000001</v>
      </c>
      <c r="AS314" s="31">
        <v>1.4278659731103864</v>
      </c>
      <c r="AT314" s="30">
        <v>149.9428659731104</v>
      </c>
      <c r="AU314" s="30">
        <v>148.76146433279388</v>
      </c>
    </row>
    <row r="315" spans="1:47" x14ac:dyDescent="0.25">
      <c r="A315" s="32">
        <v>43843</v>
      </c>
      <c r="B315" s="5">
        <v>24</v>
      </c>
      <c r="C315" s="5" t="s">
        <v>16</v>
      </c>
      <c r="D315" s="33">
        <v>15.600384999999999</v>
      </c>
      <c r="E315" s="34">
        <v>8.0612719999999995E-3</v>
      </c>
      <c r="G315" s="25">
        <v>260.3889999999999</v>
      </c>
      <c r="H315" s="25">
        <v>1.5773453021052284</v>
      </c>
      <c r="I315" s="30">
        <v>261.96634530210514</v>
      </c>
      <c r="J315" s="30">
        <v>259.85456333777898</v>
      </c>
      <c r="K315" s="30">
        <v>5.9349999999999996</v>
      </c>
      <c r="L315" s="30">
        <v>3.5952149929507522E-2</v>
      </c>
      <c r="M315" s="30">
        <v>5.9709521499295075</v>
      </c>
      <c r="N315" s="30">
        <v>5.9228186805499412</v>
      </c>
      <c r="O315" s="30">
        <v>47.904000000000003</v>
      </c>
      <c r="P315" s="31">
        <v>0.29018564283456255</v>
      </c>
      <c r="Q315" s="30">
        <v>48.194185642834569</v>
      </c>
      <c r="R315" s="30">
        <v>47.80567920354919</v>
      </c>
      <c r="S315" s="30">
        <v>2.8290000000000002</v>
      </c>
      <c r="T315" s="31">
        <v>1.7137090505573178E-2</v>
      </c>
      <c r="U315" s="30">
        <v>2.8461370905055734</v>
      </c>
      <c r="V315" s="30">
        <v>2.8231936052697195</v>
      </c>
      <c r="W315" s="30">
        <v>317.0569999999999</v>
      </c>
      <c r="X315" s="31">
        <v>1.9206201853748717</v>
      </c>
      <c r="Y315" s="30">
        <v>318.9776201853748</v>
      </c>
      <c r="Z315" s="30">
        <v>316.40625482714779</v>
      </c>
      <c r="AB315" s="25">
        <v>112.60300000000001</v>
      </c>
      <c r="AC315" s="30">
        <v>0.68210950943763038</v>
      </c>
      <c r="AD315" s="30">
        <v>113.28510950943763</v>
      </c>
      <c r="AE315" s="30">
        <v>112.37188742813227</v>
      </c>
      <c r="AF315" s="30">
        <v>1.8189999999999997</v>
      </c>
      <c r="AG315" s="30">
        <v>1.1018864485555885E-2</v>
      </c>
      <c r="AH315" s="30">
        <v>1.8300188644855555</v>
      </c>
      <c r="AI315" s="30">
        <v>1.8152665846538063</v>
      </c>
      <c r="AJ315" s="30">
        <v>9.2550000000000008</v>
      </c>
      <c r="AK315" s="30">
        <v>5.6063546351742571E-2</v>
      </c>
      <c r="AL315" s="30">
        <v>9.3110635463517433</v>
      </c>
      <c r="AM315" s="30">
        <v>9.2360045304953182</v>
      </c>
      <c r="AN315" s="30">
        <v>9.34</v>
      </c>
      <c r="AO315" s="30">
        <v>5.657844656134798E-2</v>
      </c>
      <c r="AP315" s="30">
        <v>9.3965784465613478</v>
      </c>
      <c r="AQ315" s="30">
        <v>9.3208300718342798</v>
      </c>
      <c r="AR315" s="30">
        <v>133.017</v>
      </c>
      <c r="AS315" s="31">
        <v>0.8057703668362769</v>
      </c>
      <c r="AT315" s="30">
        <v>133.82277036683627</v>
      </c>
      <c r="AU315" s="30">
        <v>132.74398861511568</v>
      </c>
    </row>
    <row r="316" spans="1:47" x14ac:dyDescent="0.25">
      <c r="A316" s="32">
        <v>43844</v>
      </c>
      <c r="B316" s="5">
        <v>1</v>
      </c>
      <c r="C316" s="5" t="s">
        <v>16</v>
      </c>
      <c r="D316" s="33">
        <v>17.234141999999999</v>
      </c>
      <c r="E316" s="34">
        <v>8.1373590000000003E-3</v>
      </c>
      <c r="G316" s="25">
        <v>233.61100000000002</v>
      </c>
      <c r="H316" s="25">
        <v>2.9242875979326151</v>
      </c>
      <c r="I316" s="30">
        <v>236.53528759793264</v>
      </c>
      <c r="J316" s="30">
        <v>234.61051504658002</v>
      </c>
      <c r="K316" s="30">
        <v>5.4480000000000004</v>
      </c>
      <c r="L316" s="30">
        <v>6.8196783685429571E-2</v>
      </c>
      <c r="M316" s="30">
        <v>5.5161967836854302</v>
      </c>
      <c r="N316" s="30">
        <v>5.4713095101419364</v>
      </c>
      <c r="O316" s="30">
        <v>45.405999999999985</v>
      </c>
      <c r="P316" s="31">
        <v>0.56838163730187485</v>
      </c>
      <c r="Q316" s="30">
        <v>45.97438163730186</v>
      </c>
      <c r="R316" s="30">
        <v>45.600271589116126</v>
      </c>
      <c r="S316" s="30">
        <v>2.8290000000000002</v>
      </c>
      <c r="T316" s="31">
        <v>3.5412757167048503E-2</v>
      </c>
      <c r="U316" s="30">
        <v>2.8644127571670488</v>
      </c>
      <c r="V316" s="30">
        <v>2.8411040022378007</v>
      </c>
      <c r="W316" s="30">
        <v>287.29400000000004</v>
      </c>
      <c r="X316" s="31">
        <v>3.5962787760869679</v>
      </c>
      <c r="Y316" s="30">
        <v>290.89027877608697</v>
      </c>
      <c r="Z316" s="30">
        <v>288.52320014807589</v>
      </c>
      <c r="AB316" s="25">
        <v>100.06100000000004</v>
      </c>
      <c r="AC316" s="30">
        <v>1.2525400830300606</v>
      </c>
      <c r="AD316" s="30">
        <v>101.31354008303009</v>
      </c>
      <c r="AE316" s="30">
        <v>100.48911543581359</v>
      </c>
      <c r="AF316" s="30">
        <v>1.6479999999999995</v>
      </c>
      <c r="AG316" s="30">
        <v>2.0629276709542566E-2</v>
      </c>
      <c r="AH316" s="30">
        <v>1.6686292767095421</v>
      </c>
      <c r="AI316" s="30">
        <v>1.6550510412470463</v>
      </c>
      <c r="AJ316" s="30">
        <v>8.7390000000000008</v>
      </c>
      <c r="AK316" s="30">
        <v>0.10939274827954644</v>
      </c>
      <c r="AL316" s="30">
        <v>8.8483927482795472</v>
      </c>
      <c r="AM316" s="30">
        <v>8.7763901999138003</v>
      </c>
      <c r="AN316" s="30">
        <v>9.34</v>
      </c>
      <c r="AO316" s="30">
        <v>0.11691592504073277</v>
      </c>
      <c r="AP316" s="30">
        <v>9.4569159250407324</v>
      </c>
      <c r="AQ316" s="30">
        <v>9.3799616051258585</v>
      </c>
      <c r="AR316" s="30">
        <v>119.78800000000004</v>
      </c>
      <c r="AS316" s="31">
        <v>1.4994780330598825</v>
      </c>
      <c r="AT316" s="30">
        <v>121.28747803305991</v>
      </c>
      <c r="AU316" s="30">
        <v>120.3005182821003</v>
      </c>
    </row>
    <row r="317" spans="1:47" x14ac:dyDescent="0.25">
      <c r="A317" s="32">
        <v>43844</v>
      </c>
      <c r="B317" s="5">
        <v>2</v>
      </c>
      <c r="C317" s="5" t="s">
        <v>16</v>
      </c>
      <c r="D317" s="33">
        <v>17.079257999999999</v>
      </c>
      <c r="E317" s="34">
        <v>8.2769769999999996E-3</v>
      </c>
      <c r="G317" s="25">
        <v>218.75500000000005</v>
      </c>
      <c r="H317" s="25">
        <v>3.3704631233258158</v>
      </c>
      <c r="I317" s="30">
        <v>222.12546312332586</v>
      </c>
      <c r="J317" s="30">
        <v>220.28693577393975</v>
      </c>
      <c r="K317" s="30">
        <v>5.1549999999999985</v>
      </c>
      <c r="L317" s="30">
        <v>7.942555553356298E-2</v>
      </c>
      <c r="M317" s="30">
        <v>5.2344255555335613</v>
      </c>
      <c r="N317" s="30">
        <v>5.1911003356021981</v>
      </c>
      <c r="O317" s="30">
        <v>44.011999999999993</v>
      </c>
      <c r="P317" s="31">
        <v>0.67811397674940332</v>
      </c>
      <c r="Q317" s="30">
        <v>44.690113976749394</v>
      </c>
      <c r="R317" s="30">
        <v>44.320214931236464</v>
      </c>
      <c r="S317" s="30">
        <v>2.8260000000000001</v>
      </c>
      <c r="T317" s="31">
        <v>4.3541536360397495E-2</v>
      </c>
      <c r="U317" s="30">
        <v>2.8695415363603978</v>
      </c>
      <c r="V317" s="30">
        <v>2.8457904070633981</v>
      </c>
      <c r="W317" s="30">
        <v>270.74800000000005</v>
      </c>
      <c r="X317" s="31">
        <v>4.1715441919691791</v>
      </c>
      <c r="Y317" s="30">
        <v>274.91954419196918</v>
      </c>
      <c r="Z317" s="30">
        <v>272.6440414478418</v>
      </c>
      <c r="AB317" s="25">
        <v>93.583999999999989</v>
      </c>
      <c r="AC317" s="30">
        <v>1.4418935381286051</v>
      </c>
      <c r="AD317" s="30">
        <v>95.025893538128599</v>
      </c>
      <c r="AE317" s="30">
        <v>94.23936640290907</v>
      </c>
      <c r="AF317" s="30">
        <v>1.587</v>
      </c>
      <c r="AG317" s="30">
        <v>2.4451669569692434E-2</v>
      </c>
      <c r="AH317" s="30">
        <v>1.6114516695696923</v>
      </c>
      <c r="AI317" s="30">
        <v>1.5981137211640524</v>
      </c>
      <c r="AJ317" s="30">
        <v>8.5870000000000051</v>
      </c>
      <c r="AK317" s="30">
        <v>0.13230402431943858</v>
      </c>
      <c r="AL317" s="30">
        <v>8.7193040243194435</v>
      </c>
      <c r="AM317" s="30">
        <v>8.6471345454541435</v>
      </c>
      <c r="AN317" s="30">
        <v>9.3389999999999986</v>
      </c>
      <c r="AO317" s="30">
        <v>0.14389044871541121</v>
      </c>
      <c r="AP317" s="30">
        <v>9.4828904487154091</v>
      </c>
      <c r="AQ317" s="30">
        <v>9.4044007825778717</v>
      </c>
      <c r="AR317" s="30">
        <v>113.09699999999999</v>
      </c>
      <c r="AS317" s="31">
        <v>1.7425396807331472</v>
      </c>
      <c r="AT317" s="30">
        <v>114.83953968073314</v>
      </c>
      <c r="AU317" s="30">
        <v>113.88901545210514</v>
      </c>
    </row>
    <row r="318" spans="1:47" x14ac:dyDescent="0.25">
      <c r="A318" s="32">
        <v>43844</v>
      </c>
      <c r="B318" s="5">
        <v>3</v>
      </c>
      <c r="C318" s="5" t="s">
        <v>16</v>
      </c>
      <c r="D318" s="33">
        <v>15.424073</v>
      </c>
      <c r="E318" s="34">
        <v>8.2851939999999992E-3</v>
      </c>
      <c r="G318" s="25">
        <v>211.631</v>
      </c>
      <c r="H318" s="25">
        <v>3.7551120691096176</v>
      </c>
      <c r="I318" s="30">
        <v>215.38611206910963</v>
      </c>
      <c r="J318" s="30">
        <v>213.6015963457113</v>
      </c>
      <c r="K318" s="30">
        <v>5.04</v>
      </c>
      <c r="L318" s="30">
        <v>8.9428131173185765E-2</v>
      </c>
      <c r="M318" s="30">
        <v>5.129428131173186</v>
      </c>
      <c r="N318" s="30">
        <v>5.0869298239973588</v>
      </c>
      <c r="O318" s="30">
        <v>43.651999999999987</v>
      </c>
      <c r="P318" s="31">
        <v>0.77454698054998083</v>
      </c>
      <c r="Q318" s="30">
        <v>44.426546980549965</v>
      </c>
      <c r="R318" s="30">
        <v>44.058464420065995</v>
      </c>
      <c r="S318" s="30">
        <v>2.8260000000000001</v>
      </c>
      <c r="T318" s="31">
        <v>5.0143630693536292E-2</v>
      </c>
      <c r="U318" s="30">
        <v>2.8761436306935364</v>
      </c>
      <c r="V318" s="30">
        <v>2.8523142227413758</v>
      </c>
      <c r="W318" s="30">
        <v>263.149</v>
      </c>
      <c r="X318" s="31">
        <v>4.6692308115263206</v>
      </c>
      <c r="Y318" s="30">
        <v>267.81823081152635</v>
      </c>
      <c r="Z318" s="30">
        <v>265.59930481251604</v>
      </c>
      <c r="AB318" s="25">
        <v>90.617000000000004</v>
      </c>
      <c r="AC318" s="30">
        <v>1.6078787624048756</v>
      </c>
      <c r="AD318" s="30">
        <v>92.224878762404884</v>
      </c>
      <c r="AE318" s="30">
        <v>91.46077775023187</v>
      </c>
      <c r="AF318" s="30">
        <v>1.5319999999999998</v>
      </c>
      <c r="AG318" s="30">
        <v>2.7183312888357253E-2</v>
      </c>
      <c r="AH318" s="30">
        <v>1.559183312888357</v>
      </c>
      <c r="AI318" s="30">
        <v>1.5462651766595141</v>
      </c>
      <c r="AJ318" s="30">
        <v>8.5040000000000013</v>
      </c>
      <c r="AK318" s="30">
        <v>0.1508922276779309</v>
      </c>
      <c r="AL318" s="30">
        <v>8.6548922276779319</v>
      </c>
      <c r="AM318" s="30">
        <v>8.5831847665225283</v>
      </c>
      <c r="AN318" s="30">
        <v>9.34</v>
      </c>
      <c r="AO318" s="30">
        <v>0.16572594149951486</v>
      </c>
      <c r="AP318" s="30">
        <v>9.5057259414995148</v>
      </c>
      <c r="AQ318" s="30">
        <v>9.4269691579633577</v>
      </c>
      <c r="AR318" s="30">
        <v>109.99300000000001</v>
      </c>
      <c r="AS318" s="31">
        <v>1.9516802444706787</v>
      </c>
      <c r="AT318" s="30">
        <v>111.94468024447069</v>
      </c>
      <c r="AU318" s="30">
        <v>111.01719685137726</v>
      </c>
    </row>
    <row r="319" spans="1:47" x14ac:dyDescent="0.25">
      <c r="A319" s="32">
        <v>43844</v>
      </c>
      <c r="B319" s="5">
        <v>4</v>
      </c>
      <c r="C319" s="5" t="s">
        <v>16</v>
      </c>
      <c r="D319" s="33">
        <v>15.971819</v>
      </c>
      <c r="E319" s="34">
        <v>8.3732019999999997E-3</v>
      </c>
      <c r="G319" s="25">
        <v>209.42200000000003</v>
      </c>
      <c r="H319" s="25">
        <v>3.3476457819075391</v>
      </c>
      <c r="I319" s="30">
        <v>212.76964578190757</v>
      </c>
      <c r="J319" s="30">
        <v>210.98808255830721</v>
      </c>
      <c r="K319" s="30">
        <v>5.0189999999999992</v>
      </c>
      <c r="L319" s="30">
        <v>8.0229556490693105E-2</v>
      </c>
      <c r="M319" s="30">
        <v>5.099229556490692</v>
      </c>
      <c r="N319" s="30">
        <v>5.0565326773698249</v>
      </c>
      <c r="O319" s="30">
        <v>44.258999999999993</v>
      </c>
      <c r="P319" s="31">
        <v>0.70748753550938159</v>
      </c>
      <c r="Q319" s="30">
        <v>44.966487535509373</v>
      </c>
      <c r="R319" s="30">
        <v>44.589974052144072</v>
      </c>
      <c r="S319" s="30">
        <v>2.8260000000000001</v>
      </c>
      <c r="T319" s="31">
        <v>4.5174083810061515E-2</v>
      </c>
      <c r="U319" s="30">
        <v>2.8711740838100615</v>
      </c>
      <c r="V319" s="30">
        <v>2.847133163229155</v>
      </c>
      <c r="W319" s="30">
        <v>261.52600000000007</v>
      </c>
      <c r="X319" s="31">
        <v>4.180536957717675</v>
      </c>
      <c r="Y319" s="30">
        <v>265.70653695771767</v>
      </c>
      <c r="Z319" s="30">
        <v>263.48172245105025</v>
      </c>
      <c r="AB319" s="25">
        <v>89.986000000000004</v>
      </c>
      <c r="AC319" s="30">
        <v>1.4384412971451508</v>
      </c>
      <c r="AD319" s="30">
        <v>91.424441297145151</v>
      </c>
      <c r="AE319" s="30">
        <v>90.658925982427007</v>
      </c>
      <c r="AF319" s="30">
        <v>1.5650000000000004</v>
      </c>
      <c r="AG319" s="30">
        <v>2.5016787389506828E-2</v>
      </c>
      <c r="AH319" s="30">
        <v>1.5900167873895072</v>
      </c>
      <c r="AI319" s="30">
        <v>1.5767032556453038</v>
      </c>
      <c r="AJ319" s="30">
        <v>8.6010000000000009</v>
      </c>
      <c r="AK319" s="30">
        <v>0.13748842705249087</v>
      </c>
      <c r="AL319" s="30">
        <v>8.7384884270524914</v>
      </c>
      <c r="AM319" s="30">
        <v>8.6653192982781189</v>
      </c>
      <c r="AN319" s="30">
        <v>9.3389999999999986</v>
      </c>
      <c r="AO319" s="30">
        <v>0.14928548078632856</v>
      </c>
      <c r="AP319" s="30">
        <v>9.4882854807863275</v>
      </c>
      <c r="AQ319" s="30">
        <v>9.4088381498220368</v>
      </c>
      <c r="AR319" s="30">
        <v>109.491</v>
      </c>
      <c r="AS319" s="31">
        <v>1.7502319923734773</v>
      </c>
      <c r="AT319" s="30">
        <v>111.24123199237347</v>
      </c>
      <c r="AU319" s="30">
        <v>110.30978668617246</v>
      </c>
    </row>
    <row r="320" spans="1:47" x14ac:dyDescent="0.25">
      <c r="A320" s="32">
        <v>43844</v>
      </c>
      <c r="B320" s="5">
        <v>5</v>
      </c>
      <c r="C320" s="5" t="s">
        <v>16</v>
      </c>
      <c r="D320" s="33">
        <v>17.914148999999998</v>
      </c>
      <c r="E320" s="34">
        <v>8.3750560000000005E-3</v>
      </c>
      <c r="G320" s="25">
        <v>213.25400000000002</v>
      </c>
      <c r="H320" s="25">
        <v>3.2446548137942059</v>
      </c>
      <c r="I320" s="30">
        <v>216.49865481379422</v>
      </c>
      <c r="J320" s="30">
        <v>214.68546645580403</v>
      </c>
      <c r="K320" s="30">
        <v>5.1989999999999998</v>
      </c>
      <c r="L320" s="30">
        <v>7.9102668071483195E-2</v>
      </c>
      <c r="M320" s="30">
        <v>5.2781026680714831</v>
      </c>
      <c r="N320" s="30">
        <v>5.2338982626526347</v>
      </c>
      <c r="O320" s="30">
        <v>46.247999999999998</v>
      </c>
      <c r="P320" s="31">
        <v>0.70366227985573271</v>
      </c>
      <c r="Q320" s="30">
        <v>46.951662279855732</v>
      </c>
      <c r="R320" s="30">
        <v>46.55843947896885</v>
      </c>
      <c r="S320" s="30">
        <v>2.8260000000000001</v>
      </c>
      <c r="T320" s="31">
        <v>4.2997526441625598E-2</v>
      </c>
      <c r="U320" s="30">
        <v>2.8689975264416256</v>
      </c>
      <c r="V320" s="30">
        <v>2.8449695114938156</v>
      </c>
      <c r="W320" s="30">
        <v>267.52700000000004</v>
      </c>
      <c r="X320" s="31">
        <v>4.070417288163048</v>
      </c>
      <c r="Y320" s="30">
        <v>271.59741728816306</v>
      </c>
      <c r="Z320" s="30">
        <v>269.32277370891939</v>
      </c>
      <c r="AB320" s="25">
        <v>91.800999999999974</v>
      </c>
      <c r="AC320" s="30">
        <v>1.3967501503424169</v>
      </c>
      <c r="AD320" s="30">
        <v>93.197750150342387</v>
      </c>
      <c r="AE320" s="30">
        <v>92.417213773759258</v>
      </c>
      <c r="AF320" s="30">
        <v>1.6430000000000002</v>
      </c>
      <c r="AG320" s="30">
        <v>2.4998208047979781E-2</v>
      </c>
      <c r="AH320" s="30">
        <v>1.66799820804798</v>
      </c>
      <c r="AI320" s="30">
        <v>1.6540286296476785</v>
      </c>
      <c r="AJ320" s="30">
        <v>8.8599999999999977</v>
      </c>
      <c r="AK320" s="30">
        <v>0.13480470073347584</v>
      </c>
      <c r="AL320" s="30">
        <v>8.9948047007334733</v>
      </c>
      <c r="AM320" s="30">
        <v>8.9194727076557676</v>
      </c>
      <c r="AN320" s="30">
        <v>9.3389999999999986</v>
      </c>
      <c r="AO320" s="30">
        <v>0.14209267496048883</v>
      </c>
      <c r="AP320" s="30">
        <v>9.4810926749604878</v>
      </c>
      <c r="AQ320" s="30">
        <v>9.4016879928665045</v>
      </c>
      <c r="AR320" s="30">
        <v>111.64299999999997</v>
      </c>
      <c r="AS320" s="31">
        <v>1.6986457340843613</v>
      </c>
      <c r="AT320" s="30">
        <v>113.34164573408432</v>
      </c>
      <c r="AU320" s="30">
        <v>112.39240310392921</v>
      </c>
    </row>
    <row r="321" spans="1:47" x14ac:dyDescent="0.25">
      <c r="A321" s="32">
        <v>43844</v>
      </c>
      <c r="B321" s="5">
        <v>6</v>
      </c>
      <c r="C321" s="5" t="s">
        <v>16</v>
      </c>
      <c r="D321" s="33">
        <v>19.102018999999999</v>
      </c>
      <c r="E321" s="34">
        <v>8.3068329999999996E-3</v>
      </c>
      <c r="G321" s="25">
        <v>228.04900000000004</v>
      </c>
      <c r="H321" s="25">
        <v>3.3373561845850617</v>
      </c>
      <c r="I321" s="30">
        <v>231.38635618458511</v>
      </c>
      <c r="J321" s="30">
        <v>229.46426836528124</v>
      </c>
      <c r="K321" s="30">
        <v>5.5470000000000015</v>
      </c>
      <c r="L321" s="30">
        <v>8.1176917048061334E-2</v>
      </c>
      <c r="M321" s="30">
        <v>5.6281769170480631</v>
      </c>
      <c r="N321" s="30">
        <v>5.5814245913036897</v>
      </c>
      <c r="O321" s="30">
        <v>49.625</v>
      </c>
      <c r="P321" s="31">
        <v>0.72623120759149862</v>
      </c>
      <c r="Q321" s="30">
        <v>50.351231207591496</v>
      </c>
      <c r="R321" s="30">
        <v>49.932971938605647</v>
      </c>
      <c r="S321" s="30">
        <v>2.8260000000000001</v>
      </c>
      <c r="T321" s="31">
        <v>4.1356763579920908E-2</v>
      </c>
      <c r="U321" s="30">
        <v>2.8673567635799211</v>
      </c>
      <c r="V321" s="30">
        <v>2.843538109793442</v>
      </c>
      <c r="W321" s="30">
        <v>286.04700000000003</v>
      </c>
      <c r="X321" s="31">
        <v>4.1861210728045419</v>
      </c>
      <c r="Y321" s="30">
        <v>290.23312107280464</v>
      </c>
      <c r="Z321" s="30">
        <v>287.82220300498403</v>
      </c>
      <c r="AB321" s="25">
        <v>98.911000000000001</v>
      </c>
      <c r="AC321" s="30">
        <v>1.447501359679249</v>
      </c>
      <c r="AD321" s="30">
        <v>100.35850135967925</v>
      </c>
      <c r="AE321" s="30">
        <v>99.524840048754129</v>
      </c>
      <c r="AF321" s="30">
        <v>1.7559999999999996</v>
      </c>
      <c r="AG321" s="30">
        <v>2.5697974821776753E-2</v>
      </c>
      <c r="AH321" s="30">
        <v>1.7816979748217763</v>
      </c>
      <c r="AI321" s="30">
        <v>1.7668977072884935</v>
      </c>
      <c r="AJ321" s="30">
        <v>9.6800000000000015</v>
      </c>
      <c r="AK321" s="30">
        <v>0.14166081792414525</v>
      </c>
      <c r="AL321" s="30">
        <v>9.8216608179241476</v>
      </c>
      <c r="AM321" s="30">
        <v>9.7400739217270083</v>
      </c>
      <c r="AN321" s="30">
        <v>9.34</v>
      </c>
      <c r="AO321" s="30">
        <v>0.13668512803837979</v>
      </c>
      <c r="AP321" s="30">
        <v>9.4766851280383797</v>
      </c>
      <c r="AQ321" s="30">
        <v>9.3979638872861813</v>
      </c>
      <c r="AR321" s="30">
        <v>119.68700000000001</v>
      </c>
      <c r="AS321" s="31">
        <v>1.7515452804635507</v>
      </c>
      <c r="AT321" s="30">
        <v>121.43854528046356</v>
      </c>
      <c r="AU321" s="30">
        <v>120.42977556505581</v>
      </c>
    </row>
    <row r="322" spans="1:47" x14ac:dyDescent="0.25">
      <c r="A322" s="32">
        <v>43844</v>
      </c>
      <c r="B322" s="5">
        <v>7</v>
      </c>
      <c r="C322" s="5" t="s">
        <v>16</v>
      </c>
      <c r="D322" s="33">
        <v>18.896194999999999</v>
      </c>
      <c r="E322" s="34">
        <v>8.1761790000000004E-3</v>
      </c>
      <c r="G322" s="25">
        <v>252.63100000000003</v>
      </c>
      <c r="H322" s="25">
        <v>3.7088746591685564</v>
      </c>
      <c r="I322" s="30">
        <v>256.33987465916857</v>
      </c>
      <c r="J322" s="30">
        <v>254.24399395911763</v>
      </c>
      <c r="K322" s="30">
        <v>5.9959999999999996</v>
      </c>
      <c r="L322" s="30">
        <v>8.8027251035599982E-2</v>
      </c>
      <c r="M322" s="30">
        <v>6.0840272510355993</v>
      </c>
      <c r="N322" s="30">
        <v>6.0342831551902538</v>
      </c>
      <c r="O322" s="30">
        <v>54.146999999999984</v>
      </c>
      <c r="P322" s="31">
        <v>0.7949318815584776</v>
      </c>
      <c r="Q322" s="30">
        <v>54.94193188155846</v>
      </c>
      <c r="R322" s="30">
        <v>54.492716811889032</v>
      </c>
      <c r="S322" s="30">
        <v>2.8260000000000001</v>
      </c>
      <c r="T322" s="31">
        <v>4.1488494233923548E-2</v>
      </c>
      <c r="U322" s="30">
        <v>2.8674884942339238</v>
      </c>
      <c r="V322" s="30">
        <v>2.8440433950246269</v>
      </c>
      <c r="W322" s="30">
        <v>315.60000000000002</v>
      </c>
      <c r="X322" s="31">
        <v>4.6333222859965577</v>
      </c>
      <c r="Y322" s="30">
        <v>320.23332228599651</v>
      </c>
      <c r="Z322" s="30">
        <v>317.61503732122156</v>
      </c>
      <c r="AB322" s="25">
        <v>109.33500000000005</v>
      </c>
      <c r="AC322" s="30">
        <v>1.6051466797827434</v>
      </c>
      <c r="AD322" s="30">
        <v>110.9401466797828</v>
      </c>
      <c r="AE322" s="30">
        <v>110.03308018224264</v>
      </c>
      <c r="AF322" s="30">
        <v>1.9289999999999992</v>
      </c>
      <c r="AG322" s="30">
        <v>2.8319640968591114E-2</v>
      </c>
      <c r="AH322" s="30">
        <v>1.9573196409685902</v>
      </c>
      <c r="AI322" s="30">
        <v>1.9413162452238153</v>
      </c>
      <c r="AJ322" s="30">
        <v>10.790999999999995</v>
      </c>
      <c r="AK322" s="30">
        <v>0.15842262607157426</v>
      </c>
      <c r="AL322" s="30">
        <v>10.94942262607157</v>
      </c>
      <c r="AM322" s="30">
        <v>10.859898186734158</v>
      </c>
      <c r="AN322" s="30">
        <v>9.3389999999999986</v>
      </c>
      <c r="AO322" s="30">
        <v>0.13710582011698938</v>
      </c>
      <c r="AP322" s="30">
        <v>9.4761058201169881</v>
      </c>
      <c r="AQ322" s="30">
        <v>9.3986274827087701</v>
      </c>
      <c r="AR322" s="30">
        <v>131.39400000000006</v>
      </c>
      <c r="AS322" s="31">
        <v>1.9289947669398981</v>
      </c>
      <c r="AT322" s="30">
        <v>133.32299476693996</v>
      </c>
      <c r="AU322" s="30">
        <v>132.23292209690939</v>
      </c>
    </row>
    <row r="323" spans="1:47" x14ac:dyDescent="0.25">
      <c r="A323" s="32">
        <v>43844</v>
      </c>
      <c r="B323" s="5">
        <v>8</v>
      </c>
      <c r="C323" s="5" t="s">
        <v>17</v>
      </c>
      <c r="D323" s="33">
        <v>20.802558999999999</v>
      </c>
      <c r="E323" s="34">
        <v>8.1104860000000001E-3</v>
      </c>
      <c r="G323" s="25">
        <v>261.61299999999989</v>
      </c>
      <c r="H323" s="25">
        <v>4.3067414245334943</v>
      </c>
      <c r="I323" s="30">
        <v>265.91974142453336</v>
      </c>
      <c r="J323" s="30">
        <v>263.76300308458605</v>
      </c>
      <c r="K323" s="30">
        <v>6.2069999999999999</v>
      </c>
      <c r="L323" s="30">
        <v>0.10218125254509298</v>
      </c>
      <c r="M323" s="30">
        <v>6.309181252545093</v>
      </c>
      <c r="N323" s="30">
        <v>6.2580107263248639</v>
      </c>
      <c r="O323" s="30">
        <v>55.865999999999971</v>
      </c>
      <c r="P323" s="31">
        <v>0.91968065968812029</v>
      </c>
      <c r="Q323" s="30">
        <v>56.78568065968809</v>
      </c>
      <c r="R323" s="30">
        <v>56.325121191697221</v>
      </c>
      <c r="S323" s="30">
        <v>0.41599999999999998</v>
      </c>
      <c r="T323" s="31">
        <v>6.8483004766809541E-3</v>
      </c>
      <c r="U323" s="30">
        <v>0.42284830047668093</v>
      </c>
      <c r="V323" s="30">
        <v>0.41941879525554104</v>
      </c>
      <c r="W323" s="30">
        <v>324.10199999999986</v>
      </c>
      <c r="X323" s="31">
        <v>5.3354516372433887</v>
      </c>
      <c r="Y323" s="30">
        <v>329.43745163724321</v>
      </c>
      <c r="Z323" s="30">
        <v>326.76555379786367</v>
      </c>
      <c r="AB323" s="25">
        <v>113.56899999999997</v>
      </c>
      <c r="AC323" s="30">
        <v>1.8696024923946617</v>
      </c>
      <c r="AD323" s="30">
        <v>115.43860249239464</v>
      </c>
      <c r="AE323" s="30">
        <v>114.50233932302051</v>
      </c>
      <c r="AF323" s="30">
        <v>1.9639999999999993</v>
      </c>
      <c r="AG323" s="30">
        <v>3.2331880135099494E-2</v>
      </c>
      <c r="AH323" s="30">
        <v>1.9963318801350989</v>
      </c>
      <c r="AI323" s="30">
        <v>1.9801406583699095</v>
      </c>
      <c r="AJ323" s="30">
        <v>11.056000000000004</v>
      </c>
      <c r="AK323" s="30">
        <v>0.18200675497640545</v>
      </c>
      <c r="AL323" s="30">
        <v>11.238006754976411</v>
      </c>
      <c r="AM323" s="30">
        <v>11.146861058522269</v>
      </c>
      <c r="AN323" s="30">
        <v>1.3850000000000002</v>
      </c>
      <c r="AO323" s="30">
        <v>2.2800231154334435E-2</v>
      </c>
      <c r="AP323" s="30">
        <v>1.4078002311543347</v>
      </c>
      <c r="AQ323" s="30">
        <v>1.3963822870887608</v>
      </c>
      <c r="AR323" s="30">
        <v>127.97399999999998</v>
      </c>
      <c r="AS323" s="31">
        <v>2.1067413586605013</v>
      </c>
      <c r="AT323" s="30">
        <v>130.08074135866048</v>
      </c>
      <c r="AU323" s="30">
        <v>129.02572332700143</v>
      </c>
    </row>
    <row r="324" spans="1:47" x14ac:dyDescent="0.25">
      <c r="A324" s="32">
        <v>43844</v>
      </c>
      <c r="B324" s="5">
        <v>9</v>
      </c>
      <c r="C324" s="5" t="s">
        <v>17</v>
      </c>
      <c r="D324" s="33">
        <v>22.576792000000001</v>
      </c>
      <c r="E324" s="34">
        <v>8.0665670000000002E-3</v>
      </c>
      <c r="G324" s="25">
        <v>251.35500000000005</v>
      </c>
      <c r="H324" s="25">
        <v>3.0532725709254422</v>
      </c>
      <c r="I324" s="30">
        <v>254.40827257092548</v>
      </c>
      <c r="J324" s="30">
        <v>252.35607119487784</v>
      </c>
      <c r="K324" s="30">
        <v>6.2319999999999993</v>
      </c>
      <c r="L324" s="30">
        <v>7.5701675566459195E-2</v>
      </c>
      <c r="M324" s="30">
        <v>6.3077016755664586</v>
      </c>
      <c r="N324" s="30">
        <v>6.2568201773844896</v>
      </c>
      <c r="O324" s="30">
        <v>53.580999999999982</v>
      </c>
      <c r="P324" s="31">
        <v>0.65086191889063694</v>
      </c>
      <c r="Q324" s="30">
        <v>54.231861918890615</v>
      </c>
      <c r="R324" s="30">
        <v>53.79439697118714</v>
      </c>
      <c r="S324" s="30">
        <v>0</v>
      </c>
      <c r="T324" s="31">
        <v>0</v>
      </c>
      <c r="U324" s="30">
        <v>0</v>
      </c>
      <c r="V324" s="30">
        <v>0</v>
      </c>
      <c r="W324" s="30">
        <v>311.16800000000001</v>
      </c>
      <c r="X324" s="31">
        <v>3.7798361653825383</v>
      </c>
      <c r="Y324" s="30">
        <v>314.94783616538257</v>
      </c>
      <c r="Z324" s="30">
        <v>312.40728834344947</v>
      </c>
      <c r="AB324" s="25">
        <v>109.73700000000001</v>
      </c>
      <c r="AC324" s="30">
        <v>1.3330030121367995</v>
      </c>
      <c r="AD324" s="30">
        <v>111.07000301213681</v>
      </c>
      <c r="AE324" s="30">
        <v>110.17404939114921</v>
      </c>
      <c r="AF324" s="30">
        <v>1.944999999999999</v>
      </c>
      <c r="AG324" s="30">
        <v>2.3626405484076234E-2</v>
      </c>
      <c r="AH324" s="30">
        <v>1.9686264054840752</v>
      </c>
      <c r="AI324" s="30">
        <v>1.9527463486862688</v>
      </c>
      <c r="AJ324" s="30">
        <v>10.559999999999997</v>
      </c>
      <c r="AK324" s="30">
        <v>0.12827498298809514</v>
      </c>
      <c r="AL324" s="30">
        <v>10.688274982988093</v>
      </c>
      <c r="AM324" s="30">
        <v>10.602057296723396</v>
      </c>
      <c r="AN324" s="30">
        <v>2.1000000000000001E-2</v>
      </c>
      <c r="AO324" s="30">
        <v>2.5509229571496202E-4</v>
      </c>
      <c r="AP324" s="30">
        <v>2.1255092295714963E-2</v>
      </c>
      <c r="AQ324" s="30">
        <v>2.1083636669620393E-2</v>
      </c>
      <c r="AR324" s="30">
        <v>122.26300000000001</v>
      </c>
      <c r="AS324" s="31">
        <v>1.4851594929046859</v>
      </c>
      <c r="AT324" s="30">
        <v>123.74815949290469</v>
      </c>
      <c r="AU324" s="30">
        <v>122.7499366732285</v>
      </c>
    </row>
    <row r="325" spans="1:47" x14ac:dyDescent="0.25">
      <c r="A325" s="32">
        <v>43844</v>
      </c>
      <c r="B325" s="5">
        <v>10</v>
      </c>
      <c r="C325" s="5" t="s">
        <v>17</v>
      </c>
      <c r="D325" s="33">
        <v>26.054181</v>
      </c>
      <c r="E325" s="34">
        <v>8.0913470000000005E-3</v>
      </c>
      <c r="G325" s="25">
        <v>243.42500000000004</v>
      </c>
      <c r="H325" s="25">
        <v>2.8761759364085706</v>
      </c>
      <c r="I325" s="30">
        <v>246.30117593640861</v>
      </c>
      <c r="J325" s="30">
        <v>244.30826765539908</v>
      </c>
      <c r="K325" s="30">
        <v>6.0899999999999981</v>
      </c>
      <c r="L325" s="30">
        <v>7.1956091004326525E-2</v>
      </c>
      <c r="M325" s="30">
        <v>6.161956091004325</v>
      </c>
      <c r="N325" s="30">
        <v>6.1120975660732455</v>
      </c>
      <c r="O325" s="30">
        <v>49.676999999999992</v>
      </c>
      <c r="P325" s="31">
        <v>0.58695611376386359</v>
      </c>
      <c r="Q325" s="30">
        <v>50.263956113763854</v>
      </c>
      <c r="R325" s="30">
        <v>49.85725300325462</v>
      </c>
      <c r="S325" s="30">
        <v>0</v>
      </c>
      <c r="T325" s="31">
        <v>0</v>
      </c>
      <c r="U325" s="30">
        <v>0</v>
      </c>
      <c r="V325" s="30">
        <v>0</v>
      </c>
      <c r="W325" s="30">
        <v>299.19200000000001</v>
      </c>
      <c r="X325" s="31">
        <v>3.5350881411767605</v>
      </c>
      <c r="Y325" s="30">
        <v>302.72708814117681</v>
      </c>
      <c r="Z325" s="30">
        <v>300.27761822472695</v>
      </c>
      <c r="AB325" s="25">
        <v>107.02200000000001</v>
      </c>
      <c r="AC325" s="30">
        <v>1.2645130987627318</v>
      </c>
      <c r="AD325" s="30">
        <v>108.28651309876274</v>
      </c>
      <c r="AE325" s="30">
        <v>107.4103293458606</v>
      </c>
      <c r="AF325" s="30">
        <v>1.8609999999999995</v>
      </c>
      <c r="AG325" s="30">
        <v>2.1988552604113577E-2</v>
      </c>
      <c r="AH325" s="30">
        <v>1.882988552604113</v>
      </c>
      <c r="AI325" s="30">
        <v>1.8677526388279653</v>
      </c>
      <c r="AJ325" s="30">
        <v>9.8609999999999971</v>
      </c>
      <c r="AK325" s="30">
        <v>0.11651215326661148</v>
      </c>
      <c r="AL325" s="30">
        <v>9.9775121532666091</v>
      </c>
      <c r="AM325" s="30">
        <v>9.8967806402378109</v>
      </c>
      <c r="AN325" s="30">
        <v>0.02</v>
      </c>
      <c r="AO325" s="30">
        <v>2.3630900165624483E-4</v>
      </c>
      <c r="AP325" s="30">
        <v>2.0236309001656246E-2</v>
      </c>
      <c r="AQ325" s="30">
        <v>2.0072570003524619E-2</v>
      </c>
      <c r="AR325" s="30">
        <v>118.764</v>
      </c>
      <c r="AS325" s="31">
        <v>1.403250113635113</v>
      </c>
      <c r="AT325" s="30">
        <v>120.16725011363513</v>
      </c>
      <c r="AU325" s="30">
        <v>119.1949351949299</v>
      </c>
    </row>
    <row r="326" spans="1:47" x14ac:dyDescent="0.25">
      <c r="A326" s="32">
        <v>43844</v>
      </c>
      <c r="B326" s="5">
        <v>11</v>
      </c>
      <c r="C326" s="5" t="s">
        <v>17</v>
      </c>
      <c r="D326" s="33">
        <v>23.653459000000002</v>
      </c>
      <c r="E326" s="34">
        <v>8.0718360000000006E-3</v>
      </c>
      <c r="G326" s="25">
        <v>241.07600000000002</v>
      </c>
      <c r="H326" s="25">
        <v>2.6843676583045593</v>
      </c>
      <c r="I326" s="30">
        <v>243.76036765830457</v>
      </c>
      <c r="J326" s="30">
        <v>241.79277394726702</v>
      </c>
      <c r="K326" s="30">
        <v>5.7769999999999975</v>
      </c>
      <c r="L326" s="30">
        <v>6.4326569057166327E-2</v>
      </c>
      <c r="M326" s="30">
        <v>5.8413265690571636</v>
      </c>
      <c r="N326" s="30">
        <v>5.7941763389692911</v>
      </c>
      <c r="O326" s="30">
        <v>47.107999999999997</v>
      </c>
      <c r="P326" s="31">
        <v>0.52454492212999704</v>
      </c>
      <c r="Q326" s="30">
        <v>47.632544922129995</v>
      </c>
      <c r="R326" s="30">
        <v>47.248062831255929</v>
      </c>
      <c r="S326" s="30">
        <v>0</v>
      </c>
      <c r="T326" s="31">
        <v>0</v>
      </c>
      <c r="U326" s="30">
        <v>0</v>
      </c>
      <c r="V326" s="30">
        <v>0</v>
      </c>
      <c r="W326" s="30">
        <v>293.96100000000001</v>
      </c>
      <c r="X326" s="31">
        <v>3.2732391494917223</v>
      </c>
      <c r="Y326" s="30">
        <v>297.23423914949171</v>
      </c>
      <c r="Z326" s="30">
        <v>294.83501311749222</v>
      </c>
      <c r="AB326" s="25">
        <v>106.15700000000005</v>
      </c>
      <c r="AC326" s="30">
        <v>1.1820522055394862</v>
      </c>
      <c r="AD326" s="30">
        <v>107.33905220553955</v>
      </c>
      <c r="AE326" s="30">
        <v>106.47262897974099</v>
      </c>
      <c r="AF326" s="30">
        <v>1.7849999999999995</v>
      </c>
      <c r="AG326" s="30">
        <v>1.9875874288911532E-2</v>
      </c>
      <c r="AH326" s="30">
        <v>1.8048758742889111</v>
      </c>
      <c r="AI326" s="30">
        <v>1.7903072122312942</v>
      </c>
      <c r="AJ326" s="30">
        <v>9.3039999999999985</v>
      </c>
      <c r="AK326" s="30">
        <v>0.10359951506108286</v>
      </c>
      <c r="AL326" s="30">
        <v>9.4075995150610812</v>
      </c>
      <c r="AM326" s="30">
        <v>9.3316629146218286</v>
      </c>
      <c r="AN326" s="30">
        <v>0.02</v>
      </c>
      <c r="AO326" s="30">
        <v>2.2269887158444301E-4</v>
      </c>
      <c r="AP326" s="30">
        <v>2.0222698871584444E-2</v>
      </c>
      <c r="AQ326" s="30">
        <v>2.005946456281563E-2</v>
      </c>
      <c r="AR326" s="30">
        <v>117.26600000000005</v>
      </c>
      <c r="AS326" s="31">
        <v>1.3057502937610652</v>
      </c>
      <c r="AT326" s="30">
        <v>118.57175029376111</v>
      </c>
      <c r="AU326" s="30">
        <v>117.61465857115694</v>
      </c>
    </row>
    <row r="327" spans="1:47" x14ac:dyDescent="0.25">
      <c r="A327" s="32">
        <v>43844</v>
      </c>
      <c r="B327" s="5">
        <v>12</v>
      </c>
      <c r="C327" s="5" t="s">
        <v>17</v>
      </c>
      <c r="D327" s="33">
        <v>23.956634999999999</v>
      </c>
      <c r="E327" s="34">
        <v>8.0739420000000006E-3</v>
      </c>
      <c r="G327" s="25">
        <v>240.00200000000004</v>
      </c>
      <c r="H327" s="25">
        <v>2.3637554405970254</v>
      </c>
      <c r="I327" s="30">
        <v>242.36575544059707</v>
      </c>
      <c r="J327" s="30">
        <v>240.40890838838351</v>
      </c>
      <c r="K327" s="30">
        <v>5.5659999999999989</v>
      </c>
      <c r="L327" s="30">
        <v>5.4818971435084032E-2</v>
      </c>
      <c r="M327" s="30">
        <v>5.6208189714350834</v>
      </c>
      <c r="N327" s="30">
        <v>5.5754368050672172</v>
      </c>
      <c r="O327" s="30">
        <v>44.947999999999993</v>
      </c>
      <c r="P327" s="31">
        <v>0.44268830903057088</v>
      </c>
      <c r="Q327" s="30">
        <v>45.390688309030566</v>
      </c>
      <c r="R327" s="30">
        <v>45.024206524283372</v>
      </c>
      <c r="S327" s="30">
        <v>0</v>
      </c>
      <c r="T327" s="31">
        <v>0</v>
      </c>
      <c r="U327" s="30">
        <v>0</v>
      </c>
      <c r="V327" s="30">
        <v>0</v>
      </c>
      <c r="W327" s="30">
        <v>290.51600000000002</v>
      </c>
      <c r="X327" s="31">
        <v>2.8612627210626802</v>
      </c>
      <c r="Y327" s="30">
        <v>293.37726272106272</v>
      </c>
      <c r="Z327" s="30">
        <v>291.00855171773412</v>
      </c>
      <c r="AB327" s="25">
        <v>105.82300000000002</v>
      </c>
      <c r="AC327" s="30">
        <v>1.0422400312926519</v>
      </c>
      <c r="AD327" s="30">
        <v>106.86524003129267</v>
      </c>
      <c r="AE327" s="30">
        <v>106.00241628146394</v>
      </c>
      <c r="AF327" s="30">
        <v>1.7729999999999997</v>
      </c>
      <c r="AG327" s="30">
        <v>1.7462097799928852E-2</v>
      </c>
      <c r="AH327" s="30">
        <v>1.7904620977999286</v>
      </c>
      <c r="AI327" s="30">
        <v>1.7760060106690936</v>
      </c>
      <c r="AJ327" s="30">
        <v>8.9080000000000013</v>
      </c>
      <c r="AK327" s="30">
        <v>8.7733991653562479E-2</v>
      </c>
      <c r="AL327" s="30">
        <v>8.9957339916535641</v>
      </c>
      <c r="AM327" s="30">
        <v>8.9231029571575249</v>
      </c>
      <c r="AN327" s="30">
        <v>4.0000000000000001E-3</v>
      </c>
      <c r="AO327" s="30">
        <v>3.9395595713319478E-5</v>
      </c>
      <c r="AP327" s="30">
        <v>4.0393955957133193E-3</v>
      </c>
      <c r="AQ327" s="30">
        <v>4.0067817499584747E-3</v>
      </c>
      <c r="AR327" s="30">
        <v>116.50800000000002</v>
      </c>
      <c r="AS327" s="31">
        <v>1.1474755163418566</v>
      </c>
      <c r="AT327" s="30">
        <v>117.65547551634188</v>
      </c>
      <c r="AU327" s="30">
        <v>116.70553203104052</v>
      </c>
    </row>
    <row r="328" spans="1:47" x14ac:dyDescent="0.25">
      <c r="A328" s="32">
        <v>43844</v>
      </c>
      <c r="B328" s="5">
        <v>13</v>
      </c>
      <c r="C328" s="5" t="s">
        <v>17</v>
      </c>
      <c r="D328" s="33">
        <v>21.325755000000001</v>
      </c>
      <c r="E328" s="34">
        <v>8.0471239999999992E-3</v>
      </c>
      <c r="G328" s="25">
        <v>237.96300000000002</v>
      </c>
      <c r="H328" s="25">
        <v>1.7097044311575671</v>
      </c>
      <c r="I328" s="30">
        <v>239.6727044311576</v>
      </c>
      <c r="J328" s="30">
        <v>237.74402845918473</v>
      </c>
      <c r="K328" s="30">
        <v>5.3930000000000016</v>
      </c>
      <c r="L328" s="30">
        <v>3.8747351467382583E-2</v>
      </c>
      <c r="M328" s="30">
        <v>5.4317473514673837</v>
      </c>
      <c r="N328" s="30">
        <v>5.3880374069934547</v>
      </c>
      <c r="O328" s="30">
        <v>42.508999999999979</v>
      </c>
      <c r="P328" s="31">
        <v>0.30541649611106336</v>
      </c>
      <c r="Q328" s="30">
        <v>42.814416496111043</v>
      </c>
      <c r="R328" s="30">
        <v>42.469883577579196</v>
      </c>
      <c r="S328" s="30">
        <v>0</v>
      </c>
      <c r="T328" s="31">
        <v>0</v>
      </c>
      <c r="U328" s="30">
        <v>0</v>
      </c>
      <c r="V328" s="30">
        <v>0</v>
      </c>
      <c r="W328" s="30">
        <v>285.86500000000001</v>
      </c>
      <c r="X328" s="31">
        <v>2.053868278736013</v>
      </c>
      <c r="Y328" s="30">
        <v>287.918868278736</v>
      </c>
      <c r="Z328" s="30">
        <v>285.60194944375735</v>
      </c>
      <c r="AB328" s="25">
        <v>104.92100000000002</v>
      </c>
      <c r="AC328" s="30">
        <v>0.7538310519764968</v>
      </c>
      <c r="AD328" s="30">
        <v>105.67483105197651</v>
      </c>
      <c r="AE328" s="30">
        <v>104.8244525828222</v>
      </c>
      <c r="AF328" s="30">
        <v>1.714</v>
      </c>
      <c r="AG328" s="30">
        <v>1.2314659821081722E-2</v>
      </c>
      <c r="AH328" s="30">
        <v>1.7263146598210817</v>
      </c>
      <c r="AI328" s="30">
        <v>1.7124227916904837</v>
      </c>
      <c r="AJ328" s="30">
        <v>8.4259999999999931</v>
      </c>
      <c r="AK328" s="30">
        <v>6.0538695246461202E-2</v>
      </c>
      <c r="AL328" s="30">
        <v>8.4865386952464537</v>
      </c>
      <c r="AM328" s="30">
        <v>8.4182464660350078</v>
      </c>
      <c r="AN328" s="30">
        <v>0</v>
      </c>
      <c r="AO328" s="30">
        <v>0</v>
      </c>
      <c r="AP328" s="30">
        <v>0</v>
      </c>
      <c r="AQ328" s="30">
        <v>0</v>
      </c>
      <c r="AR328" s="30">
        <v>115.06100000000001</v>
      </c>
      <c r="AS328" s="31">
        <v>0.82668440704403967</v>
      </c>
      <c r="AT328" s="30">
        <v>115.88768440704405</v>
      </c>
      <c r="AU328" s="30">
        <v>114.95512184054769</v>
      </c>
    </row>
    <row r="329" spans="1:47" x14ac:dyDescent="0.25">
      <c r="A329" s="32">
        <v>43844</v>
      </c>
      <c r="B329" s="5">
        <v>14</v>
      </c>
      <c r="C329" s="5" t="s">
        <v>17</v>
      </c>
      <c r="D329" s="33">
        <v>21.619489999999999</v>
      </c>
      <c r="E329" s="34">
        <v>7.9483020000000008E-3</v>
      </c>
      <c r="G329" s="25">
        <v>233.55600000000004</v>
      </c>
      <c r="H329" s="25">
        <v>2.0035497642486648</v>
      </c>
      <c r="I329" s="30">
        <v>235.55954976424871</v>
      </c>
      <c r="J329" s="30">
        <v>233.68725132373845</v>
      </c>
      <c r="K329" s="30">
        <v>5.1059999999999999</v>
      </c>
      <c r="L329" s="30">
        <v>4.3801594034208843E-2</v>
      </c>
      <c r="M329" s="30">
        <v>5.1498015940342086</v>
      </c>
      <c r="N329" s="30">
        <v>5.1088694157247438</v>
      </c>
      <c r="O329" s="30">
        <v>40.307000000000002</v>
      </c>
      <c r="P329" s="31">
        <v>0.34577180782155426</v>
      </c>
      <c r="Q329" s="30">
        <v>40.652771807821559</v>
      </c>
      <c r="R329" s="30">
        <v>40.329651300355906</v>
      </c>
      <c r="S329" s="30">
        <v>0</v>
      </c>
      <c r="T329" s="31">
        <v>0</v>
      </c>
      <c r="U329" s="30">
        <v>0</v>
      </c>
      <c r="V329" s="30">
        <v>0</v>
      </c>
      <c r="W329" s="30">
        <v>278.96900000000005</v>
      </c>
      <c r="X329" s="31">
        <v>2.3931231661044277</v>
      </c>
      <c r="Y329" s="30">
        <v>281.36212316610448</v>
      </c>
      <c r="Z329" s="30">
        <v>279.12577203981908</v>
      </c>
      <c r="AB329" s="25">
        <v>103.083</v>
      </c>
      <c r="AC329" s="30">
        <v>0.88429293337805537</v>
      </c>
      <c r="AD329" s="30">
        <v>103.96729293337805</v>
      </c>
      <c r="AE329" s="30">
        <v>103.1409294910211</v>
      </c>
      <c r="AF329" s="30">
        <v>1.6819999999999997</v>
      </c>
      <c r="AG329" s="30">
        <v>1.4428962233752306E-2</v>
      </c>
      <c r="AH329" s="30">
        <v>1.6964289622337521</v>
      </c>
      <c r="AI329" s="30">
        <v>1.6829452325203718</v>
      </c>
      <c r="AJ329" s="30">
        <v>7.9409999999999989</v>
      </c>
      <c r="AK329" s="30">
        <v>6.8121515516187309E-2</v>
      </c>
      <c r="AL329" s="30">
        <v>8.0091215155161866</v>
      </c>
      <c r="AM329" s="30">
        <v>7.9454625989561665</v>
      </c>
      <c r="AN329" s="30">
        <v>0</v>
      </c>
      <c r="AO329" s="30">
        <v>0</v>
      </c>
      <c r="AP329" s="30">
        <v>0</v>
      </c>
      <c r="AQ329" s="30">
        <v>0</v>
      </c>
      <c r="AR329" s="30">
        <v>112.706</v>
      </c>
      <c r="AS329" s="31">
        <v>0.96684341112799499</v>
      </c>
      <c r="AT329" s="30">
        <v>113.67284341112799</v>
      </c>
      <c r="AU329" s="30">
        <v>112.76933732249763</v>
      </c>
    </row>
    <row r="330" spans="1:47" x14ac:dyDescent="0.25">
      <c r="A330" s="32">
        <v>43844</v>
      </c>
      <c r="B330" s="5">
        <v>15</v>
      </c>
      <c r="C330" s="5" t="s">
        <v>17</v>
      </c>
      <c r="D330" s="33">
        <v>20.538153999999999</v>
      </c>
      <c r="E330" s="34">
        <v>8.0330079999999995E-3</v>
      </c>
      <c r="G330" s="25">
        <v>233.55400000000003</v>
      </c>
      <c r="H330" s="25">
        <v>2.1969928620818218</v>
      </c>
      <c r="I330" s="30">
        <v>235.75099286208186</v>
      </c>
      <c r="J330" s="30">
        <v>233.85720325041282</v>
      </c>
      <c r="K330" s="30">
        <v>5.0089999999999977</v>
      </c>
      <c r="L330" s="30">
        <v>4.7118598894336387E-2</v>
      </c>
      <c r="M330" s="30">
        <v>5.0561185988943338</v>
      </c>
      <c r="N330" s="30">
        <v>5.0155027577404674</v>
      </c>
      <c r="O330" s="30">
        <v>39.336999999999989</v>
      </c>
      <c r="P330" s="31">
        <v>0.37003480229716723</v>
      </c>
      <c r="Q330" s="30">
        <v>39.707034802297159</v>
      </c>
      <c r="R330" s="30">
        <v>39.388067874074032</v>
      </c>
      <c r="S330" s="30">
        <v>0</v>
      </c>
      <c r="T330" s="31">
        <v>0</v>
      </c>
      <c r="U330" s="30">
        <v>0</v>
      </c>
      <c r="V330" s="30">
        <v>0</v>
      </c>
      <c r="W330" s="30">
        <v>277.89999999999998</v>
      </c>
      <c r="X330" s="31">
        <v>2.6141462632733257</v>
      </c>
      <c r="Y330" s="30">
        <v>280.51414626327335</v>
      </c>
      <c r="Z330" s="30">
        <v>278.26077388222734</v>
      </c>
      <c r="AB330" s="25">
        <v>103.39200000000002</v>
      </c>
      <c r="AC330" s="30">
        <v>0.97258657953348582</v>
      </c>
      <c r="AD330" s="30">
        <v>104.36458657953351</v>
      </c>
      <c r="AE330" s="30">
        <v>103.52622502062343</v>
      </c>
      <c r="AF330" s="30">
        <v>1.6459999999999997</v>
      </c>
      <c r="AG330" s="30">
        <v>1.5483572325829049E-2</v>
      </c>
      <c r="AH330" s="30">
        <v>1.6614835723258288</v>
      </c>
      <c r="AI330" s="30">
        <v>1.648136861497467</v>
      </c>
      <c r="AJ330" s="30">
        <v>7.695999999999998</v>
      </c>
      <c r="AK330" s="30">
        <v>7.2394637071433995E-2</v>
      </c>
      <c r="AL330" s="30">
        <v>7.7683946370714319</v>
      </c>
      <c r="AM330" s="30">
        <v>7.7059910608046804</v>
      </c>
      <c r="AN330" s="30">
        <v>0</v>
      </c>
      <c r="AO330" s="30">
        <v>0</v>
      </c>
      <c r="AP330" s="30">
        <v>0</v>
      </c>
      <c r="AQ330" s="30">
        <v>0</v>
      </c>
      <c r="AR330" s="30">
        <v>112.73400000000002</v>
      </c>
      <c r="AS330" s="31">
        <v>1.0604647889307488</v>
      </c>
      <c r="AT330" s="30">
        <v>113.79446478893078</v>
      </c>
      <c r="AU330" s="30">
        <v>112.88035294292557</v>
      </c>
    </row>
    <row r="331" spans="1:47" x14ac:dyDescent="0.25">
      <c r="A331" s="32">
        <v>43844</v>
      </c>
      <c r="B331" s="5">
        <v>16</v>
      </c>
      <c r="C331" s="5" t="s">
        <v>17</v>
      </c>
      <c r="D331" s="33">
        <v>20.064350999999998</v>
      </c>
      <c r="E331" s="34">
        <v>8.0292939999999993E-3</v>
      </c>
      <c r="G331" s="25">
        <v>238.14900000000003</v>
      </c>
      <c r="H331" s="25">
        <v>1.9535533489012447</v>
      </c>
      <c r="I331" s="30">
        <v>240.10255334890127</v>
      </c>
      <c r="J331" s="30">
        <v>238.17469935791226</v>
      </c>
      <c r="K331" s="30">
        <v>5.0580000000000007</v>
      </c>
      <c r="L331" s="30">
        <v>4.1491137223933314E-2</v>
      </c>
      <c r="M331" s="30">
        <v>5.099491137223934</v>
      </c>
      <c r="N331" s="30">
        <v>5.0585458236327687</v>
      </c>
      <c r="O331" s="30">
        <v>38.564999999999998</v>
      </c>
      <c r="P331" s="31">
        <v>0.316351464420915</v>
      </c>
      <c r="Q331" s="30">
        <v>38.881351464420909</v>
      </c>
      <c r="R331" s="30">
        <v>38.569161662395743</v>
      </c>
      <c r="S331" s="30">
        <v>0</v>
      </c>
      <c r="T331" s="31">
        <v>0</v>
      </c>
      <c r="U331" s="30">
        <v>0</v>
      </c>
      <c r="V331" s="30">
        <v>0</v>
      </c>
      <c r="W331" s="30">
        <v>281.77200000000005</v>
      </c>
      <c r="X331" s="31">
        <v>2.311395950546093</v>
      </c>
      <c r="Y331" s="30">
        <v>284.08339595054611</v>
      </c>
      <c r="Z331" s="30">
        <v>281.80240684394073</v>
      </c>
      <c r="AB331" s="25">
        <v>105.32799999999999</v>
      </c>
      <c r="AC331" s="30">
        <v>0.86401314779012395</v>
      </c>
      <c r="AD331" s="30">
        <v>106.19201314779011</v>
      </c>
      <c r="AE331" s="30">
        <v>105.33936625377464</v>
      </c>
      <c r="AF331" s="30">
        <v>1.6660000000000006</v>
      </c>
      <c r="AG331" s="30">
        <v>1.3666317638409038E-2</v>
      </c>
      <c r="AH331" s="30">
        <v>1.6796663176384097</v>
      </c>
      <c r="AI331" s="30">
        <v>1.6661797829521936</v>
      </c>
      <c r="AJ331" s="30">
        <v>7.5839999999999987</v>
      </c>
      <c r="AK331" s="30">
        <v>6.2212096620464646E-2</v>
      </c>
      <c r="AL331" s="30">
        <v>7.646212096620463</v>
      </c>
      <c r="AM331" s="30">
        <v>7.5848184117103408</v>
      </c>
      <c r="AN331" s="30">
        <v>4.0000000000000001E-3</v>
      </c>
      <c r="AO331" s="30">
        <v>3.2812287247080516E-5</v>
      </c>
      <c r="AP331" s="30">
        <v>4.0328122872470805E-3</v>
      </c>
      <c r="AQ331" s="30">
        <v>4.0004316517459615E-3</v>
      </c>
      <c r="AR331" s="30">
        <v>114.58199999999999</v>
      </c>
      <c r="AS331" s="31">
        <v>0.93992437433624476</v>
      </c>
      <c r="AT331" s="30">
        <v>115.52192437433622</v>
      </c>
      <c r="AU331" s="30">
        <v>114.59436488008893</v>
      </c>
    </row>
    <row r="332" spans="1:47" x14ac:dyDescent="0.25">
      <c r="A332" s="32">
        <v>43844</v>
      </c>
      <c r="B332" s="5">
        <v>17</v>
      </c>
      <c r="C332" s="5" t="s">
        <v>17</v>
      </c>
      <c r="D332" s="33">
        <v>20.320692999999999</v>
      </c>
      <c r="E332" s="34">
        <v>7.9481399999999994E-3</v>
      </c>
      <c r="G332" s="25">
        <v>262.58899999999994</v>
      </c>
      <c r="H332" s="25">
        <v>1.1163893642832297</v>
      </c>
      <c r="I332" s="30">
        <v>263.70538936428318</v>
      </c>
      <c r="J332" s="30">
        <v>261.60942201086135</v>
      </c>
      <c r="K332" s="30">
        <v>5.4820000000000011</v>
      </c>
      <c r="L332" s="30">
        <v>2.3306560804148946E-2</v>
      </c>
      <c r="M332" s="30">
        <v>5.5053065608041498</v>
      </c>
      <c r="N332" s="30">
        <v>5.4615496135159596</v>
      </c>
      <c r="O332" s="30">
        <v>41.771000000000015</v>
      </c>
      <c r="P332" s="31">
        <v>0.17758817062205504</v>
      </c>
      <c r="Q332" s="30">
        <v>41.948588170622067</v>
      </c>
      <c r="R332" s="30">
        <v>41.615174919039617</v>
      </c>
      <c r="S332" s="30">
        <v>0</v>
      </c>
      <c r="T332" s="31">
        <v>0</v>
      </c>
      <c r="U332" s="30">
        <v>0</v>
      </c>
      <c r="V332" s="30">
        <v>0</v>
      </c>
      <c r="W332" s="30">
        <v>309.84199999999998</v>
      </c>
      <c r="X332" s="31">
        <v>1.3172840957094336</v>
      </c>
      <c r="Y332" s="30">
        <v>311.15928409570944</v>
      </c>
      <c r="Z332" s="30">
        <v>308.68614654341695</v>
      </c>
      <c r="AB332" s="25">
        <v>116.56000000000002</v>
      </c>
      <c r="AC332" s="30">
        <v>0.49555139134104353</v>
      </c>
      <c r="AD332" s="30">
        <v>117.05555139134106</v>
      </c>
      <c r="AE332" s="30">
        <v>116.12517748110548</v>
      </c>
      <c r="AF332" s="30">
        <v>1.768</v>
      </c>
      <c r="AG332" s="30">
        <v>7.5165996902107485E-3</v>
      </c>
      <c r="AH332" s="30">
        <v>1.7755165996902107</v>
      </c>
      <c r="AI332" s="30">
        <v>1.7614045451835489</v>
      </c>
      <c r="AJ332" s="30">
        <v>8.104000000000001</v>
      </c>
      <c r="AK332" s="30">
        <v>3.4453916227074617E-2</v>
      </c>
      <c r="AL332" s="30">
        <v>8.1384539162270748</v>
      </c>
      <c r="AM332" s="30">
        <v>8.0737683451173545</v>
      </c>
      <c r="AN332" s="30">
        <v>2.1000000000000001E-2</v>
      </c>
      <c r="AO332" s="30">
        <v>8.9280878673317726E-5</v>
      </c>
      <c r="AP332" s="30">
        <v>2.108928087867332E-2</v>
      </c>
      <c r="AQ332" s="30">
        <v>2.0921660321750302E-2</v>
      </c>
      <c r="AR332" s="30">
        <v>126.45300000000002</v>
      </c>
      <c r="AS332" s="31">
        <v>0.53761118813700226</v>
      </c>
      <c r="AT332" s="30">
        <v>126.99061118813701</v>
      </c>
      <c r="AU332" s="30">
        <v>125.98127203172814</v>
      </c>
    </row>
    <row r="333" spans="1:47" x14ac:dyDescent="0.25">
      <c r="A333" s="32">
        <v>43844</v>
      </c>
      <c r="B333" s="5">
        <v>18</v>
      </c>
      <c r="C333" s="5" t="s">
        <v>17</v>
      </c>
      <c r="D333" s="33">
        <v>28.030823000000002</v>
      </c>
      <c r="E333" s="34">
        <v>8.0538989999999998E-3</v>
      </c>
      <c r="G333" s="25">
        <v>300.46999999999991</v>
      </c>
      <c r="H333" s="25">
        <v>1.4662099848121162</v>
      </c>
      <c r="I333" s="30">
        <v>301.93620998481202</v>
      </c>
      <c r="J333" s="30">
        <v>299.50444624515154</v>
      </c>
      <c r="K333" s="30">
        <v>6.1660000000000004</v>
      </c>
      <c r="L333" s="30">
        <v>3.0088364117387797E-2</v>
      </c>
      <c r="M333" s="30">
        <v>6.1960883641173883</v>
      </c>
      <c r="N333" s="30">
        <v>6.1461856942377118</v>
      </c>
      <c r="O333" s="30">
        <v>47.167999999999992</v>
      </c>
      <c r="P333" s="31">
        <v>0.23016671402675112</v>
      </c>
      <c r="Q333" s="30">
        <v>47.398166714026743</v>
      </c>
      <c r="R333" s="30">
        <v>47.016426666526812</v>
      </c>
      <c r="S333" s="30">
        <v>1.3530000000000002</v>
      </c>
      <c r="T333" s="31">
        <v>6.6022634853755589E-3</v>
      </c>
      <c r="U333" s="30">
        <v>1.3596022634853757</v>
      </c>
      <c r="V333" s="30">
        <v>1.348652164175093</v>
      </c>
      <c r="W333" s="30">
        <v>355.15699999999993</v>
      </c>
      <c r="X333" s="31">
        <v>1.7330673264416305</v>
      </c>
      <c r="Y333" s="30">
        <v>356.89006732644151</v>
      </c>
      <c r="Z333" s="30">
        <v>354.01571077009118</v>
      </c>
      <c r="AB333" s="25">
        <v>133.98400000000001</v>
      </c>
      <c r="AC333" s="30">
        <v>0.65380463475577155</v>
      </c>
      <c r="AD333" s="30">
        <v>134.63780463475578</v>
      </c>
      <c r="AE333" s="30">
        <v>133.55344535464573</v>
      </c>
      <c r="AF333" s="30">
        <v>2.0299999999999994</v>
      </c>
      <c r="AG333" s="30">
        <v>9.9058350889226748E-3</v>
      </c>
      <c r="AH333" s="30">
        <v>2.0399058350889221</v>
      </c>
      <c r="AI333" s="30">
        <v>2.0234766395236052</v>
      </c>
      <c r="AJ333" s="30">
        <v>9.1220000000000017</v>
      </c>
      <c r="AK333" s="30">
        <v>4.4512821517809199E-2</v>
      </c>
      <c r="AL333" s="30">
        <v>9.1665128215178111</v>
      </c>
      <c r="AM333" s="30">
        <v>9.0926866530711017</v>
      </c>
      <c r="AN333" s="30">
        <v>4.4990000000000006</v>
      </c>
      <c r="AO333" s="30">
        <v>2.1953868012346372E-2</v>
      </c>
      <c r="AP333" s="30">
        <v>4.5209538680123469</v>
      </c>
      <c r="AQ333" s="30">
        <v>4.484542562175716</v>
      </c>
      <c r="AR333" s="30">
        <v>149.63500000000002</v>
      </c>
      <c r="AS333" s="31">
        <v>0.73017715937484973</v>
      </c>
      <c r="AT333" s="30">
        <v>150.36517715937487</v>
      </c>
      <c r="AU333" s="30">
        <v>149.15415120941614</v>
      </c>
    </row>
    <row r="334" spans="1:47" x14ac:dyDescent="0.25">
      <c r="A334" s="32">
        <v>43844</v>
      </c>
      <c r="B334" s="5">
        <v>19</v>
      </c>
      <c r="C334" s="5" t="s">
        <v>17</v>
      </c>
      <c r="D334" s="33">
        <v>27.582291999999999</v>
      </c>
      <c r="E334" s="34">
        <v>8.3566890000000005E-3</v>
      </c>
      <c r="G334" s="25">
        <v>326.05799999999994</v>
      </c>
      <c r="H334" s="25">
        <v>3.0613060636820779</v>
      </c>
      <c r="I334" s="30">
        <v>329.11930606368202</v>
      </c>
      <c r="J334" s="30">
        <v>326.36895837901204</v>
      </c>
      <c r="K334" s="30">
        <v>6.668000000000001</v>
      </c>
      <c r="L334" s="30">
        <v>6.2604778391059573E-2</v>
      </c>
      <c r="M334" s="30">
        <v>6.7306047783910605</v>
      </c>
      <c r="N334" s="30">
        <v>6.6743592074761331</v>
      </c>
      <c r="O334" s="30">
        <v>50.501999999999988</v>
      </c>
      <c r="P334" s="31">
        <v>0.47415514671645009</v>
      </c>
      <c r="Q334" s="30">
        <v>50.976155146716437</v>
      </c>
      <c r="R334" s="30">
        <v>50.550163271739578</v>
      </c>
      <c r="S334" s="30">
        <v>1.4809999999999999</v>
      </c>
      <c r="T334" s="31">
        <v>1.3904870545464786E-2</v>
      </c>
      <c r="U334" s="30">
        <v>1.4949048705454646</v>
      </c>
      <c r="V334" s="30">
        <v>1.4824124154577309</v>
      </c>
      <c r="W334" s="30">
        <v>384.70899999999995</v>
      </c>
      <c r="X334" s="31">
        <v>3.6119708593350524</v>
      </c>
      <c r="Y334" s="30">
        <v>388.32097085933498</v>
      </c>
      <c r="Z334" s="30">
        <v>385.07589327368549</v>
      </c>
      <c r="AB334" s="25">
        <v>143.54399999999998</v>
      </c>
      <c r="AC334" s="30">
        <v>1.347711504104117</v>
      </c>
      <c r="AD334" s="30">
        <v>144.89171150410411</v>
      </c>
      <c r="AE334" s="30">
        <v>143.68089653238658</v>
      </c>
      <c r="AF334" s="30">
        <v>2.2039999999999993</v>
      </c>
      <c r="AG334" s="30">
        <v>2.0693001135857113E-2</v>
      </c>
      <c r="AH334" s="30">
        <v>2.2246930011358566</v>
      </c>
      <c r="AI334" s="30">
        <v>2.2061019336048875</v>
      </c>
      <c r="AJ334" s="30">
        <v>9.6879999999999988</v>
      </c>
      <c r="AK334" s="30">
        <v>9.0959072143459038E-2</v>
      </c>
      <c r="AL334" s="30">
        <v>9.7789590721434578</v>
      </c>
      <c r="AM334" s="30">
        <v>9.6972393524338258</v>
      </c>
      <c r="AN334" s="30">
        <v>4.8659999999999997</v>
      </c>
      <c r="AO334" s="30">
        <v>4.5686090529528461E-2</v>
      </c>
      <c r="AP334" s="30">
        <v>4.9116860905295283</v>
      </c>
      <c r="AQ334" s="30">
        <v>4.8706406574053469</v>
      </c>
      <c r="AR334" s="30">
        <v>160.30199999999996</v>
      </c>
      <c r="AS334" s="31">
        <v>1.5050496679129615</v>
      </c>
      <c r="AT334" s="30">
        <v>161.80704966791296</v>
      </c>
      <c r="AU334" s="30">
        <v>160.45487847583064</v>
      </c>
    </row>
    <row r="335" spans="1:47" x14ac:dyDescent="0.25">
      <c r="A335" s="32">
        <v>43844</v>
      </c>
      <c r="B335" s="5">
        <v>20</v>
      </c>
      <c r="C335" s="5" t="s">
        <v>17</v>
      </c>
      <c r="D335" s="33">
        <v>25.376816000000002</v>
      </c>
      <c r="E335" s="34">
        <v>8.3011230000000005E-3</v>
      </c>
      <c r="G335" s="25">
        <v>330.28599999999994</v>
      </c>
      <c r="H335" s="25">
        <v>1.088613136604117</v>
      </c>
      <c r="I335" s="30">
        <v>331.37461313660407</v>
      </c>
      <c r="J335" s="30">
        <v>328.62383171387972</v>
      </c>
      <c r="K335" s="30">
        <v>6.7010000000000005</v>
      </c>
      <c r="L335" s="30">
        <v>2.2086302865953113E-2</v>
      </c>
      <c r="M335" s="30">
        <v>6.723086302865954</v>
      </c>
      <c r="N335" s="30">
        <v>6.6672771365262484</v>
      </c>
      <c r="O335" s="30">
        <v>51.817999999999991</v>
      </c>
      <c r="P335" s="31">
        <v>0.17079063451842383</v>
      </c>
      <c r="Q335" s="30">
        <v>51.988790634518416</v>
      </c>
      <c r="R335" s="30">
        <v>51.55722528884003</v>
      </c>
      <c r="S335" s="30">
        <v>2.8290000000000002</v>
      </c>
      <c r="T335" s="31">
        <v>9.3243024634802798E-3</v>
      </c>
      <c r="U335" s="30">
        <v>2.8383243024634806</v>
      </c>
      <c r="V335" s="30">
        <v>2.8147630233148422</v>
      </c>
      <c r="W335" s="30">
        <v>391.63399999999996</v>
      </c>
      <c r="X335" s="31">
        <v>1.2908143764519742</v>
      </c>
      <c r="Y335" s="30">
        <v>392.92481437645193</v>
      </c>
      <c r="Z335" s="30">
        <v>389.66309716256086</v>
      </c>
      <c r="AB335" s="25">
        <v>144.59300000000002</v>
      </c>
      <c r="AC335" s="30">
        <v>0.4765743605874882</v>
      </c>
      <c r="AD335" s="30">
        <v>145.0695743605875</v>
      </c>
      <c r="AE335" s="30">
        <v>143.86533398026262</v>
      </c>
      <c r="AF335" s="30">
        <v>2.1969999999999996</v>
      </c>
      <c r="AG335" s="30">
        <v>7.2412486787791341E-3</v>
      </c>
      <c r="AH335" s="30">
        <v>2.2042412486787786</v>
      </c>
      <c r="AI335" s="30">
        <v>2.1859435709518227</v>
      </c>
      <c r="AJ335" s="30">
        <v>9.8240000000000016</v>
      </c>
      <c r="AK335" s="30">
        <v>3.2379620855860825E-2</v>
      </c>
      <c r="AL335" s="30">
        <v>9.8563796208558632</v>
      </c>
      <c r="AM335" s="30">
        <v>9.7745606012884458</v>
      </c>
      <c r="AN335" s="30">
        <v>9.34</v>
      </c>
      <c r="AO335" s="30">
        <v>3.0784370805551717E-2</v>
      </c>
      <c r="AP335" s="30">
        <v>9.370784370805552</v>
      </c>
      <c r="AQ335" s="30">
        <v>9.2929963371370174</v>
      </c>
      <c r="AR335" s="30">
        <v>165.95400000000004</v>
      </c>
      <c r="AS335" s="31">
        <v>0.54697960092767994</v>
      </c>
      <c r="AT335" s="30">
        <v>166.50097960092771</v>
      </c>
      <c r="AU335" s="30">
        <v>165.11883448963991</v>
      </c>
    </row>
    <row r="336" spans="1:47" x14ac:dyDescent="0.25">
      <c r="A336" s="32">
        <v>43844</v>
      </c>
      <c r="B336" s="5">
        <v>21</v>
      </c>
      <c r="C336" s="5" t="s">
        <v>17</v>
      </c>
      <c r="D336" s="33">
        <v>22.560637</v>
      </c>
      <c r="E336" s="34">
        <v>8.2120890000000005E-3</v>
      </c>
      <c r="G336" s="25">
        <v>326.97899999999998</v>
      </c>
      <c r="H336" s="25">
        <v>2.1700577217062418</v>
      </c>
      <c r="I336" s="30">
        <v>329.14905772170624</v>
      </c>
      <c r="J336" s="30">
        <v>326.44605636542946</v>
      </c>
      <c r="K336" s="30">
        <v>6.7380000000000004</v>
      </c>
      <c r="L336" s="30">
        <v>4.4718006137570487E-2</v>
      </c>
      <c r="M336" s="30">
        <v>6.7827180061375714</v>
      </c>
      <c r="N336" s="30">
        <v>6.7270177222092666</v>
      </c>
      <c r="O336" s="30">
        <v>51.684000000000005</v>
      </c>
      <c r="P336" s="31">
        <v>0.34301060095194319</v>
      </c>
      <c r="Q336" s="30">
        <v>52.027010600951947</v>
      </c>
      <c r="R336" s="30">
        <v>51.599760159492988</v>
      </c>
      <c r="S336" s="30">
        <v>2.83</v>
      </c>
      <c r="T336" s="31">
        <v>1.8781828045313812E-2</v>
      </c>
      <c r="U336" s="30">
        <v>2.8487818280453139</v>
      </c>
      <c r="V336" s="30">
        <v>2.8253873781318228</v>
      </c>
      <c r="W336" s="30">
        <v>388.23099999999999</v>
      </c>
      <c r="X336" s="31">
        <v>2.5765681568410694</v>
      </c>
      <c r="Y336" s="30">
        <v>390.80756815684111</v>
      </c>
      <c r="Z336" s="30">
        <v>387.59822162526353</v>
      </c>
      <c r="AB336" s="25">
        <v>142.67600000000002</v>
      </c>
      <c r="AC336" s="30">
        <v>0.94689614777144659</v>
      </c>
      <c r="AD336" s="30">
        <v>143.62289614777146</v>
      </c>
      <c r="AE336" s="30">
        <v>142.44345214216818</v>
      </c>
      <c r="AF336" s="30">
        <v>2.1929999999999992</v>
      </c>
      <c r="AG336" s="30">
        <v>1.455425756302939E-2</v>
      </c>
      <c r="AH336" s="30">
        <v>2.2075542575630287</v>
      </c>
      <c r="AI336" s="30">
        <v>2.1894256255275919</v>
      </c>
      <c r="AJ336" s="30">
        <v>9.8890000000000011</v>
      </c>
      <c r="AK336" s="30">
        <v>6.5630211144914602E-2</v>
      </c>
      <c r="AL336" s="30">
        <v>9.9546302111449165</v>
      </c>
      <c r="AM336" s="30">
        <v>9.8728819018889045</v>
      </c>
      <c r="AN336" s="30">
        <v>9.34</v>
      </c>
      <c r="AO336" s="30">
        <v>6.1986669237890812E-2</v>
      </c>
      <c r="AP336" s="30">
        <v>9.4019866692378908</v>
      </c>
      <c r="AQ336" s="30">
        <v>9.324776717933295</v>
      </c>
      <c r="AR336" s="30">
        <v>164.09800000000004</v>
      </c>
      <c r="AS336" s="31">
        <v>1.0890672857172814</v>
      </c>
      <c r="AT336" s="30">
        <v>165.18706728571729</v>
      </c>
      <c r="AU336" s="30">
        <v>163.83053638751801</v>
      </c>
    </row>
    <row r="337" spans="1:47" x14ac:dyDescent="0.25">
      <c r="A337" s="32">
        <v>43844</v>
      </c>
      <c r="B337" s="5">
        <v>22</v>
      </c>
      <c r="C337" s="5" t="s">
        <v>17</v>
      </c>
      <c r="D337" s="33">
        <v>21.425649</v>
      </c>
      <c r="E337" s="34">
        <v>8.2358020000000004E-3</v>
      </c>
      <c r="G337" s="25">
        <v>312.70399999999989</v>
      </c>
      <c r="H337" s="25">
        <v>1.9707526862692366</v>
      </c>
      <c r="I337" s="30">
        <v>314.67475268626913</v>
      </c>
      <c r="J337" s="30">
        <v>312.08315372874608</v>
      </c>
      <c r="K337" s="30">
        <v>6.6279999999999992</v>
      </c>
      <c r="L337" s="30">
        <v>4.1771607669209551E-2</v>
      </c>
      <c r="M337" s="30">
        <v>6.6697716076692091</v>
      </c>
      <c r="N337" s="30">
        <v>6.6148406893232243</v>
      </c>
      <c r="O337" s="30">
        <v>50.563999999999993</v>
      </c>
      <c r="P337" s="31">
        <v>0.31866921698640793</v>
      </c>
      <c r="Q337" s="30">
        <v>50.8826692169864</v>
      </c>
      <c r="R337" s="30">
        <v>50.463609628083809</v>
      </c>
      <c r="S337" s="30">
        <v>2.8290000000000002</v>
      </c>
      <c r="T337" s="31">
        <v>1.7829191022358755E-2</v>
      </c>
      <c r="U337" s="30">
        <v>2.8468291910223589</v>
      </c>
      <c r="V337" s="30">
        <v>2.8233832694772785</v>
      </c>
      <c r="W337" s="30">
        <v>372.72499999999985</v>
      </c>
      <c r="X337" s="31">
        <v>2.3490227019472125</v>
      </c>
      <c r="Y337" s="30">
        <v>375.07402270194711</v>
      </c>
      <c r="Z337" s="30">
        <v>371.98498731563041</v>
      </c>
      <c r="AB337" s="25">
        <v>136.45100000000002</v>
      </c>
      <c r="AC337" s="30">
        <v>0.85995438112120015</v>
      </c>
      <c r="AD337" s="30">
        <v>137.31095438112123</v>
      </c>
      <c r="AE337" s="30">
        <v>136.1800885484073</v>
      </c>
      <c r="AF337" s="30">
        <v>2.1329999999999996</v>
      </c>
      <c r="AG337" s="30">
        <v>1.3442794079424256E-2</v>
      </c>
      <c r="AH337" s="30">
        <v>2.146442794079424</v>
      </c>
      <c r="AI337" s="30">
        <v>2.1287651162230592</v>
      </c>
      <c r="AJ337" s="30">
        <v>9.6970000000000027</v>
      </c>
      <c r="AK337" s="30">
        <v>6.1113349361545742E-2</v>
      </c>
      <c r="AL337" s="30">
        <v>9.7581133493615493</v>
      </c>
      <c r="AM337" s="30">
        <v>9.6777474599226512</v>
      </c>
      <c r="AN337" s="30">
        <v>9.34</v>
      </c>
      <c r="AO337" s="30">
        <v>5.8863430239954329E-2</v>
      </c>
      <c r="AP337" s="30">
        <v>9.3988634302399543</v>
      </c>
      <c r="AQ337" s="30">
        <v>9.3214562520034576</v>
      </c>
      <c r="AR337" s="30">
        <v>157.62100000000004</v>
      </c>
      <c r="AS337" s="31">
        <v>0.99337395480212454</v>
      </c>
      <c r="AT337" s="30">
        <v>158.61437395480215</v>
      </c>
      <c r="AU337" s="30">
        <v>157.30805737655646</v>
      </c>
    </row>
    <row r="338" spans="1:47" x14ac:dyDescent="0.25">
      <c r="A338" s="32">
        <v>43844</v>
      </c>
      <c r="B338" s="5">
        <v>23</v>
      </c>
      <c r="C338" s="5" t="s">
        <v>17</v>
      </c>
      <c r="D338" s="33">
        <v>19.261503999999999</v>
      </c>
      <c r="E338" s="34">
        <v>8.464849E-3</v>
      </c>
      <c r="G338" s="25">
        <v>285.38799999999986</v>
      </c>
      <c r="H338" s="25">
        <v>1.0091145068047171</v>
      </c>
      <c r="I338" s="30">
        <v>286.3971145068046</v>
      </c>
      <c r="J338" s="30">
        <v>283.97280617846877</v>
      </c>
      <c r="K338" s="30">
        <v>6.270999999999999</v>
      </c>
      <c r="L338" s="30">
        <v>2.2173872314786829E-2</v>
      </c>
      <c r="M338" s="30">
        <v>6.2931738723147861</v>
      </c>
      <c r="N338" s="30">
        <v>6.2399031057548964</v>
      </c>
      <c r="O338" s="30">
        <v>47.778999999999989</v>
      </c>
      <c r="P338" s="31">
        <v>0.16894362068700364</v>
      </c>
      <c r="Q338" s="30">
        <v>47.947943620686992</v>
      </c>
      <c r="R338" s="30">
        <v>47.542071518077364</v>
      </c>
      <c r="S338" s="30">
        <v>2.8290000000000002</v>
      </c>
      <c r="T338" s="31">
        <v>1.0003170910306482E-2</v>
      </c>
      <c r="U338" s="30">
        <v>2.8390031709103067</v>
      </c>
      <c r="V338" s="30">
        <v>2.8149714377580297</v>
      </c>
      <c r="W338" s="30">
        <v>342.26699999999988</v>
      </c>
      <c r="X338" s="31">
        <v>1.2102351707168142</v>
      </c>
      <c r="Y338" s="30">
        <v>343.47723517071671</v>
      </c>
      <c r="Z338" s="30">
        <v>340.56975224005902</v>
      </c>
      <c r="AB338" s="25">
        <v>124.211</v>
      </c>
      <c r="AC338" s="30">
        <v>0.43920249626725993</v>
      </c>
      <c r="AD338" s="30">
        <v>124.65020249626726</v>
      </c>
      <c r="AE338" s="30">
        <v>123.59505735431694</v>
      </c>
      <c r="AF338" s="30">
        <v>1.9009999999999994</v>
      </c>
      <c r="AG338" s="30">
        <v>6.7218196891101496E-3</v>
      </c>
      <c r="AH338" s="30">
        <v>1.9077218196891095</v>
      </c>
      <c r="AI338" s="30">
        <v>1.891573242551436</v>
      </c>
      <c r="AJ338" s="30">
        <v>8.9269999999999996</v>
      </c>
      <c r="AK338" s="30">
        <v>3.1565325809934944E-2</v>
      </c>
      <c r="AL338" s="30">
        <v>8.9585653258099338</v>
      </c>
      <c r="AM338" s="30">
        <v>8.8827324230703173</v>
      </c>
      <c r="AN338" s="30">
        <v>9.34</v>
      </c>
      <c r="AO338" s="30">
        <v>3.3025668540919949E-2</v>
      </c>
      <c r="AP338" s="30">
        <v>9.3730256685409206</v>
      </c>
      <c r="AQ338" s="30">
        <v>9.2936844215835972</v>
      </c>
      <c r="AR338" s="30">
        <v>144.37899999999999</v>
      </c>
      <c r="AS338" s="31">
        <v>0.51051531030722497</v>
      </c>
      <c r="AT338" s="30">
        <v>144.88951531030722</v>
      </c>
      <c r="AU338" s="30">
        <v>143.66304744152228</v>
      </c>
    </row>
    <row r="339" spans="1:47" x14ac:dyDescent="0.25">
      <c r="A339" s="32">
        <v>43844</v>
      </c>
      <c r="B339" s="5">
        <v>24</v>
      </c>
      <c r="C339" s="5" t="s">
        <v>16</v>
      </c>
      <c r="D339" s="33">
        <v>18.053796999999999</v>
      </c>
      <c r="E339" s="34">
        <v>8.4646900000000004E-3</v>
      </c>
      <c r="G339" s="25">
        <v>252.55700000000004</v>
      </c>
      <c r="H339" s="25">
        <v>2.9753480761452993</v>
      </c>
      <c r="I339" s="30">
        <v>255.53234807614535</v>
      </c>
      <c r="J339" s="30">
        <v>253.36934596470869</v>
      </c>
      <c r="K339" s="30">
        <v>5.6719999999999997</v>
      </c>
      <c r="L339" s="30">
        <v>6.6821249412592529E-2</v>
      </c>
      <c r="M339" s="30">
        <v>5.7388212494125925</v>
      </c>
      <c r="N339" s="30">
        <v>5.6902439065709016</v>
      </c>
      <c r="O339" s="30">
        <v>44.384999999999998</v>
      </c>
      <c r="P339" s="31">
        <v>0.52289512608919608</v>
      </c>
      <c r="Q339" s="30">
        <v>44.907895126089194</v>
      </c>
      <c r="R339" s="30">
        <v>44.527763715294334</v>
      </c>
      <c r="S339" s="30">
        <v>2.8290000000000002</v>
      </c>
      <c r="T339" s="31">
        <v>3.3328158425286372E-2</v>
      </c>
      <c r="U339" s="30">
        <v>2.8623281584252864</v>
      </c>
      <c r="V339" s="30">
        <v>2.8380994378859454</v>
      </c>
      <c r="W339" s="30">
        <v>305.44300000000004</v>
      </c>
      <c r="X339" s="31">
        <v>3.598392610072374</v>
      </c>
      <c r="Y339" s="30">
        <v>309.04139261007242</v>
      </c>
      <c r="Z339" s="30">
        <v>306.42545302445984</v>
      </c>
      <c r="AB339" s="25">
        <v>109.024</v>
      </c>
      <c r="AC339" s="30">
        <v>1.2844005458318917</v>
      </c>
      <c r="AD339" s="30">
        <v>110.30840054583189</v>
      </c>
      <c r="AE339" s="30">
        <v>109.37467413081558</v>
      </c>
      <c r="AF339" s="30">
        <v>1.6559999999999997</v>
      </c>
      <c r="AG339" s="30">
        <v>1.9509165907484704E-2</v>
      </c>
      <c r="AH339" s="30">
        <v>1.6755091659074843</v>
      </c>
      <c r="AI339" s="30">
        <v>1.6613265002259188</v>
      </c>
      <c r="AJ339" s="30">
        <v>8.2590000000000057</v>
      </c>
      <c r="AK339" s="30">
        <v>9.7298430694393895E-2</v>
      </c>
      <c r="AL339" s="30">
        <v>8.3562984306943999</v>
      </c>
      <c r="AM339" s="30">
        <v>8.2855649549310844</v>
      </c>
      <c r="AN339" s="30">
        <v>9.34</v>
      </c>
      <c r="AO339" s="30">
        <v>0.11003358066177968</v>
      </c>
      <c r="AP339" s="30">
        <v>9.4500335806617795</v>
      </c>
      <c r="AQ339" s="30">
        <v>9.3700419759118869</v>
      </c>
      <c r="AR339" s="30">
        <v>128.279</v>
      </c>
      <c r="AS339" s="31">
        <v>1.5112417230955497</v>
      </c>
      <c r="AT339" s="30">
        <v>129.79024172309553</v>
      </c>
      <c r="AU339" s="30">
        <v>128.69160756188447</v>
      </c>
    </row>
    <row r="340" spans="1:47" x14ac:dyDescent="0.25">
      <c r="A340" s="32">
        <v>43845</v>
      </c>
      <c r="B340" s="5">
        <v>1</v>
      </c>
      <c r="C340" s="5" t="s">
        <v>16</v>
      </c>
      <c r="D340" s="33">
        <v>18.267385000000001</v>
      </c>
      <c r="E340" s="34">
        <v>8.4591630000000004E-3</v>
      </c>
      <c r="G340" s="25">
        <v>227.84699999999998</v>
      </c>
      <c r="H340" s="25">
        <v>2.6051038562434283</v>
      </c>
      <c r="I340" s="30">
        <v>230.45210385624341</v>
      </c>
      <c r="J340" s="30">
        <v>228.50267194603052</v>
      </c>
      <c r="K340" s="30">
        <v>5.1680000000000001</v>
      </c>
      <c r="L340" s="30">
        <v>5.9088672350595089E-2</v>
      </c>
      <c r="M340" s="30">
        <v>5.2270886723505949</v>
      </c>
      <c r="N340" s="30">
        <v>5.1828718772557272</v>
      </c>
      <c r="O340" s="30">
        <v>41.853000000000016</v>
      </c>
      <c r="P340" s="31">
        <v>0.47852906422009617</v>
      </c>
      <c r="Q340" s="30">
        <v>42.331529064220113</v>
      </c>
      <c r="R340" s="30">
        <v>41.973439759826633</v>
      </c>
      <c r="S340" s="30">
        <v>2.8290000000000002</v>
      </c>
      <c r="T340" s="31">
        <v>3.2345559999967785E-2</v>
      </c>
      <c r="U340" s="30">
        <v>2.8613455599999678</v>
      </c>
      <c r="V340" s="30">
        <v>2.8371409715086018</v>
      </c>
      <c r="W340" s="30">
        <v>277.697</v>
      </c>
      <c r="X340" s="31">
        <v>3.1750671528140875</v>
      </c>
      <c r="Y340" s="30">
        <v>280.87206715281405</v>
      </c>
      <c r="Z340" s="30">
        <v>278.49612455462147</v>
      </c>
      <c r="AB340" s="25">
        <v>97.807999999999979</v>
      </c>
      <c r="AC340" s="30">
        <v>1.1182942850748845</v>
      </c>
      <c r="AD340" s="30">
        <v>98.92629428507486</v>
      </c>
      <c r="AE340" s="30">
        <v>98.089460636731445</v>
      </c>
      <c r="AF340" s="30">
        <v>1.5259999999999996</v>
      </c>
      <c r="AG340" s="30">
        <v>1.7447622679374629E-2</v>
      </c>
      <c r="AH340" s="30">
        <v>1.5434476226793743</v>
      </c>
      <c r="AI340" s="30">
        <v>1.5303913476571669</v>
      </c>
      <c r="AJ340" s="30">
        <v>7.875</v>
      </c>
      <c r="AK340" s="30">
        <v>9.0039337221543406E-2</v>
      </c>
      <c r="AL340" s="30">
        <v>7.9650393372215431</v>
      </c>
      <c r="AM340" s="30">
        <v>7.8976617711665735</v>
      </c>
      <c r="AN340" s="30">
        <v>9.34</v>
      </c>
      <c r="AO340" s="30">
        <v>0.10678951233640831</v>
      </c>
      <c r="AP340" s="30">
        <v>9.4467895123364087</v>
      </c>
      <c r="AQ340" s="30">
        <v>9.3668775800248643</v>
      </c>
      <c r="AR340" s="30">
        <v>116.54899999999998</v>
      </c>
      <c r="AS340" s="31">
        <v>1.3325707573122108</v>
      </c>
      <c r="AT340" s="30">
        <v>117.88157075731219</v>
      </c>
      <c r="AU340" s="30">
        <v>116.88439133558005</v>
      </c>
    </row>
    <row r="341" spans="1:47" x14ac:dyDescent="0.25">
      <c r="A341" s="32">
        <v>43845</v>
      </c>
      <c r="B341" s="5">
        <v>2</v>
      </c>
      <c r="C341" s="5" t="s">
        <v>16</v>
      </c>
      <c r="D341" s="33">
        <v>17.779152</v>
      </c>
      <c r="E341" s="34">
        <v>8.5995259999999997E-3</v>
      </c>
      <c r="G341" s="25">
        <v>214.047</v>
      </c>
      <c r="H341" s="25">
        <v>3.7106069673648943</v>
      </c>
      <c r="I341" s="30">
        <v>217.75760696736489</v>
      </c>
      <c r="J341" s="30">
        <v>215.88499476455127</v>
      </c>
      <c r="K341" s="30">
        <v>4.8839999999999995</v>
      </c>
      <c r="L341" s="30">
        <v>8.4666472450490513E-2</v>
      </c>
      <c r="M341" s="30">
        <v>4.9686664724504901</v>
      </c>
      <c r="N341" s="30">
        <v>4.9259382959353237</v>
      </c>
      <c r="O341" s="30">
        <v>40.454000000000015</v>
      </c>
      <c r="P341" s="31">
        <v>0.70128940960527131</v>
      </c>
      <c r="Q341" s="30">
        <v>41.155289409605288</v>
      </c>
      <c r="R341" s="30">
        <v>40.801373428289864</v>
      </c>
      <c r="S341" s="30">
        <v>2.8260000000000001</v>
      </c>
      <c r="T341" s="31">
        <v>4.8990059612016017E-2</v>
      </c>
      <c r="U341" s="30">
        <v>2.8749900596120161</v>
      </c>
      <c r="V341" s="30">
        <v>2.850266507844641</v>
      </c>
      <c r="W341" s="30">
        <v>262.21100000000001</v>
      </c>
      <c r="X341" s="31">
        <v>4.5455529090326721</v>
      </c>
      <c r="Y341" s="30">
        <v>266.75655290903268</v>
      </c>
      <c r="Z341" s="30">
        <v>264.46257299662108</v>
      </c>
      <c r="AB341" s="25">
        <v>91.64700000000002</v>
      </c>
      <c r="AC341" s="30">
        <v>1.5887445128317172</v>
      </c>
      <c r="AD341" s="30">
        <v>93.235744512831744</v>
      </c>
      <c r="AE341" s="30">
        <v>92.433961303764292</v>
      </c>
      <c r="AF341" s="30">
        <v>1.4360000000000004</v>
      </c>
      <c r="AG341" s="30">
        <v>2.4893745790111468E-2</v>
      </c>
      <c r="AH341" s="30">
        <v>1.4608937457901119</v>
      </c>
      <c r="AI341" s="30">
        <v>1.4483307520399524</v>
      </c>
      <c r="AJ341" s="30">
        <v>7.6520000000000019</v>
      </c>
      <c r="AK341" s="30">
        <v>0.13265107436346307</v>
      </c>
      <c r="AL341" s="30">
        <v>7.7846510743634649</v>
      </c>
      <c r="AM341" s="30">
        <v>7.7177067650485478</v>
      </c>
      <c r="AN341" s="30">
        <v>9.34</v>
      </c>
      <c r="AO341" s="30">
        <v>0.16191336050114283</v>
      </c>
      <c r="AP341" s="30">
        <v>9.5019133605011419</v>
      </c>
      <c r="AQ341" s="30">
        <v>9.4202014095077651</v>
      </c>
      <c r="AR341" s="30">
        <v>110.07500000000003</v>
      </c>
      <c r="AS341" s="31">
        <v>1.9082026934864347</v>
      </c>
      <c r="AT341" s="30">
        <v>111.98320269348648</v>
      </c>
      <c r="AU341" s="30">
        <v>111.02020023036056</v>
      </c>
    </row>
    <row r="342" spans="1:47" x14ac:dyDescent="0.25">
      <c r="A342" s="32">
        <v>43845</v>
      </c>
      <c r="B342" s="5">
        <v>3</v>
      </c>
      <c r="C342" s="5" t="s">
        <v>16</v>
      </c>
      <c r="D342" s="33">
        <v>16.968391</v>
      </c>
      <c r="E342" s="34">
        <v>8.6571010000000004E-3</v>
      </c>
      <c r="G342" s="25">
        <v>207.33</v>
      </c>
      <c r="H342" s="25">
        <v>3.1523798117181556</v>
      </c>
      <c r="I342" s="30">
        <v>210.48237981171818</v>
      </c>
      <c r="J342" s="30">
        <v>208.66021259096775</v>
      </c>
      <c r="K342" s="30">
        <v>4.7659999999999982</v>
      </c>
      <c r="L342" s="30">
        <v>7.2465355629425174E-2</v>
      </c>
      <c r="M342" s="30">
        <v>4.838465355629423</v>
      </c>
      <c r="N342" s="30">
        <v>4.7965782723607377</v>
      </c>
      <c r="O342" s="30">
        <v>40.296000000000006</v>
      </c>
      <c r="P342" s="31">
        <v>0.61268652338298757</v>
      </c>
      <c r="Q342" s="30">
        <v>40.908686523382997</v>
      </c>
      <c r="R342" s="30">
        <v>40.554535892372726</v>
      </c>
      <c r="S342" s="30">
        <v>2.8260000000000001</v>
      </c>
      <c r="T342" s="31">
        <v>4.2968337181862278E-2</v>
      </c>
      <c r="U342" s="30">
        <v>2.8689683371818622</v>
      </c>
      <c r="V342" s="30">
        <v>2.8441313885210766</v>
      </c>
      <c r="W342" s="30">
        <v>255.21799999999999</v>
      </c>
      <c r="X342" s="31">
        <v>3.8805000279124306</v>
      </c>
      <c r="Y342" s="30">
        <v>259.09850002791245</v>
      </c>
      <c r="Z342" s="30">
        <v>256.85545814422227</v>
      </c>
      <c r="AB342" s="25">
        <v>88.611000000000004</v>
      </c>
      <c r="AC342" s="30">
        <v>1.3472991245654633</v>
      </c>
      <c r="AD342" s="30">
        <v>89.958299124565471</v>
      </c>
      <c r="AE342" s="30">
        <v>89.179521043255889</v>
      </c>
      <c r="AF342" s="30">
        <v>1.484</v>
      </c>
      <c r="AG342" s="30">
        <v>2.2563698647517207E-2</v>
      </c>
      <c r="AH342" s="30">
        <v>1.5065636986475173</v>
      </c>
      <c r="AI342" s="30">
        <v>1.4935212245453922</v>
      </c>
      <c r="AJ342" s="30">
        <v>7.7060000000000004</v>
      </c>
      <c r="AK342" s="30">
        <v>0.11716702276129892</v>
      </c>
      <c r="AL342" s="30">
        <v>7.8231670227612993</v>
      </c>
      <c r="AM342" s="30">
        <v>7.7554410757053853</v>
      </c>
      <c r="AN342" s="30">
        <v>9.34</v>
      </c>
      <c r="AO342" s="30">
        <v>0.14201141871146275</v>
      </c>
      <c r="AP342" s="30">
        <v>9.4820114187114619</v>
      </c>
      <c r="AQ342" s="30">
        <v>9.3999246881765224</v>
      </c>
      <c r="AR342" s="30">
        <v>107.14100000000001</v>
      </c>
      <c r="AS342" s="31">
        <v>1.6290412646857422</v>
      </c>
      <c r="AT342" s="30">
        <v>108.77004126468574</v>
      </c>
      <c r="AU342" s="30">
        <v>107.8284080316832</v>
      </c>
    </row>
    <row r="343" spans="1:47" x14ac:dyDescent="0.25">
      <c r="A343" s="32">
        <v>43845</v>
      </c>
      <c r="B343" s="5">
        <v>4</v>
      </c>
      <c r="C343" s="5" t="s">
        <v>16</v>
      </c>
      <c r="D343" s="33">
        <v>17.290811999999999</v>
      </c>
      <c r="E343" s="34">
        <v>8.6487279999999996E-3</v>
      </c>
      <c r="G343" s="25">
        <v>205.369</v>
      </c>
      <c r="H343" s="25">
        <v>2.7712089371563131</v>
      </c>
      <c r="I343" s="30">
        <v>208.1402089371563</v>
      </c>
      <c r="J343" s="30">
        <v>206.34006088419565</v>
      </c>
      <c r="K343" s="30">
        <v>4.7429999999999977</v>
      </c>
      <c r="L343" s="30">
        <v>6.4001110142876419E-2</v>
      </c>
      <c r="M343" s="30">
        <v>4.807001110142874</v>
      </c>
      <c r="N343" s="30">
        <v>4.7654266650455499</v>
      </c>
      <c r="O343" s="30">
        <v>40.789999999999992</v>
      </c>
      <c r="P343" s="31">
        <v>0.55041224598944327</v>
      </c>
      <c r="Q343" s="30">
        <v>41.340412245989434</v>
      </c>
      <c r="R343" s="30">
        <v>40.982870265065998</v>
      </c>
      <c r="S343" s="30">
        <v>2.8260000000000001</v>
      </c>
      <c r="T343" s="31">
        <v>3.8133488775831503E-2</v>
      </c>
      <c r="U343" s="30">
        <v>2.8641334887758316</v>
      </c>
      <c r="V343" s="30">
        <v>2.8393623772757182</v>
      </c>
      <c r="W343" s="30">
        <v>253.72799999999998</v>
      </c>
      <c r="X343" s="31">
        <v>3.4237557820644642</v>
      </c>
      <c r="Y343" s="30">
        <v>257.15175578206441</v>
      </c>
      <c r="Z343" s="30">
        <v>254.92772019158289</v>
      </c>
      <c r="AB343" s="25">
        <v>88.004000000000005</v>
      </c>
      <c r="AC343" s="30">
        <v>1.187508685855724</v>
      </c>
      <c r="AD343" s="30">
        <v>89.191508685855723</v>
      </c>
      <c r="AE343" s="30">
        <v>88.420115587322115</v>
      </c>
      <c r="AF343" s="30">
        <v>1.4909999999999997</v>
      </c>
      <c r="AG343" s="30">
        <v>2.011926106325717E-2</v>
      </c>
      <c r="AH343" s="30">
        <v>1.5111192610632569</v>
      </c>
      <c r="AI343" s="30">
        <v>1.4980500015987597</v>
      </c>
      <c r="AJ343" s="30">
        <v>7.8150000000000013</v>
      </c>
      <c r="AK343" s="30">
        <v>0.10545407458709245</v>
      </c>
      <c r="AL343" s="30">
        <v>7.9204540745870942</v>
      </c>
      <c r="AM343" s="30">
        <v>7.8519522216594986</v>
      </c>
      <c r="AN343" s="30">
        <v>9.34</v>
      </c>
      <c r="AO343" s="30">
        <v>0.12603212497037022</v>
      </c>
      <c r="AP343" s="30">
        <v>9.4660321249703703</v>
      </c>
      <c r="AQ343" s="30">
        <v>9.3841629878822399</v>
      </c>
      <c r="AR343" s="30">
        <v>106.65</v>
      </c>
      <c r="AS343" s="31">
        <v>1.4391141464764439</v>
      </c>
      <c r="AT343" s="30">
        <v>108.08911414647645</v>
      </c>
      <c r="AU343" s="30">
        <v>107.15428079846261</v>
      </c>
    </row>
    <row r="344" spans="1:47" x14ac:dyDescent="0.25">
      <c r="A344" s="32">
        <v>43845</v>
      </c>
      <c r="B344" s="5">
        <v>5</v>
      </c>
      <c r="C344" s="5" t="s">
        <v>16</v>
      </c>
      <c r="D344" s="33">
        <v>17.521006</v>
      </c>
      <c r="E344" s="34">
        <v>8.5312419999999996E-3</v>
      </c>
      <c r="G344" s="25">
        <v>209.649</v>
      </c>
      <c r="H344" s="25">
        <v>2.3365084875393087</v>
      </c>
      <c r="I344" s="30">
        <v>211.98550848753931</v>
      </c>
      <c r="J344" s="30">
        <v>210.17700881413904</v>
      </c>
      <c r="K344" s="30">
        <v>4.9810000000000008</v>
      </c>
      <c r="L344" s="30">
        <v>5.5512541325898522E-2</v>
      </c>
      <c r="M344" s="30">
        <v>5.0365125413258989</v>
      </c>
      <c r="N344" s="30">
        <v>4.9935448339998123</v>
      </c>
      <c r="O344" s="30">
        <v>42.91</v>
      </c>
      <c r="P344" s="31">
        <v>0.47822588803338789</v>
      </c>
      <c r="Q344" s="30">
        <v>43.388225888033382</v>
      </c>
      <c r="R344" s="30">
        <v>43.018070433031902</v>
      </c>
      <c r="S344" s="30">
        <v>2.8260000000000001</v>
      </c>
      <c r="T344" s="31">
        <v>3.1495370766309816E-2</v>
      </c>
      <c r="U344" s="30">
        <v>2.8574953707663098</v>
      </c>
      <c r="V344" s="30">
        <v>2.8331173862444228</v>
      </c>
      <c r="W344" s="30">
        <v>260.36599999999999</v>
      </c>
      <c r="X344" s="31">
        <v>2.9017422876649048</v>
      </c>
      <c r="Y344" s="30">
        <v>263.26774228766487</v>
      </c>
      <c r="Z344" s="30">
        <v>261.02174146741515</v>
      </c>
      <c r="AB344" s="25">
        <v>90.191999999999993</v>
      </c>
      <c r="AC344" s="30">
        <v>1.0051770984271107</v>
      </c>
      <c r="AD344" s="30">
        <v>91.197177098427105</v>
      </c>
      <c r="AE344" s="30">
        <v>90.419151910883571</v>
      </c>
      <c r="AF344" s="30">
        <v>1.5620000000000001</v>
      </c>
      <c r="AG344" s="30">
        <v>1.7408269333678675E-2</v>
      </c>
      <c r="AH344" s="30">
        <v>1.5794082693336788</v>
      </c>
      <c r="AI344" s="30">
        <v>1.5659339551711922</v>
      </c>
      <c r="AJ344" s="30">
        <v>8.2609999999999975</v>
      </c>
      <c r="AK344" s="30">
        <v>9.2067677954878038E-2</v>
      </c>
      <c r="AL344" s="30">
        <v>8.3530676779548756</v>
      </c>
      <c r="AM344" s="30">
        <v>8.2818056361518639</v>
      </c>
      <c r="AN344" s="30">
        <v>9.34</v>
      </c>
      <c r="AO344" s="30">
        <v>0.10409298052276492</v>
      </c>
      <c r="AP344" s="30">
        <v>9.4440929805227647</v>
      </c>
      <c r="AQ344" s="30">
        <v>9.3635231378354238</v>
      </c>
      <c r="AR344" s="30">
        <v>109.35499999999999</v>
      </c>
      <c r="AS344" s="31">
        <v>1.2187460262384324</v>
      </c>
      <c r="AT344" s="30">
        <v>110.57374602623842</v>
      </c>
      <c r="AU344" s="30">
        <v>109.63041464004205</v>
      </c>
    </row>
    <row r="345" spans="1:47" x14ac:dyDescent="0.25">
      <c r="A345" s="32">
        <v>43845</v>
      </c>
      <c r="B345" s="5">
        <v>6</v>
      </c>
      <c r="C345" s="5" t="s">
        <v>16</v>
      </c>
      <c r="D345" s="33">
        <v>18.355312000000001</v>
      </c>
      <c r="E345" s="34">
        <v>8.6461509999999995E-3</v>
      </c>
      <c r="G345" s="25">
        <v>224.71700000000004</v>
      </c>
      <c r="H345" s="25">
        <v>2.5614442601099525</v>
      </c>
      <c r="I345" s="30">
        <v>227.27844426011001</v>
      </c>
      <c r="J345" s="30">
        <v>225.31336051199202</v>
      </c>
      <c r="K345" s="30">
        <v>5.3660000000000005</v>
      </c>
      <c r="L345" s="30">
        <v>6.1164530942251827E-2</v>
      </c>
      <c r="M345" s="30">
        <v>5.4271645309422523</v>
      </c>
      <c r="N345" s="30">
        <v>5.3802404469058818</v>
      </c>
      <c r="O345" s="30">
        <v>47.088000000000008</v>
      </c>
      <c r="P345" s="31">
        <v>0.5367341470385304</v>
      </c>
      <c r="Q345" s="30">
        <v>47.624734147038538</v>
      </c>
      <c r="R345" s="30">
        <v>47.212963504268387</v>
      </c>
      <c r="S345" s="30">
        <v>2.8260000000000001</v>
      </c>
      <c r="T345" s="31">
        <v>3.2212255766456144E-2</v>
      </c>
      <c r="U345" s="30">
        <v>2.858212255766456</v>
      </c>
      <c r="V345" s="30">
        <v>2.8334997210130486</v>
      </c>
      <c r="W345" s="30">
        <v>279.99700000000007</v>
      </c>
      <c r="X345" s="31">
        <v>3.1915551938571909</v>
      </c>
      <c r="Y345" s="30">
        <v>283.18855519385721</v>
      </c>
      <c r="Z345" s="30">
        <v>280.74006418417929</v>
      </c>
      <c r="AB345" s="25">
        <v>97.583999999999989</v>
      </c>
      <c r="AC345" s="30">
        <v>1.1123144963601754</v>
      </c>
      <c r="AD345" s="30">
        <v>98.696314496360159</v>
      </c>
      <c r="AE345" s="30">
        <v>97.842971258081135</v>
      </c>
      <c r="AF345" s="30">
        <v>1.6469999999999998</v>
      </c>
      <c r="AG345" s="30">
        <v>1.8773384730132077E-2</v>
      </c>
      <c r="AH345" s="30">
        <v>1.6657733847301319</v>
      </c>
      <c r="AI345" s="30">
        <v>1.6513708565139742</v>
      </c>
      <c r="AJ345" s="30">
        <v>9.1359999999999975</v>
      </c>
      <c r="AK345" s="30">
        <v>0.10413700236459419</v>
      </c>
      <c r="AL345" s="30">
        <v>9.240137002364591</v>
      </c>
      <c r="AM345" s="30">
        <v>9.1602453825814596</v>
      </c>
      <c r="AN345" s="30">
        <v>9.3389999999999986</v>
      </c>
      <c r="AO345" s="30">
        <v>0.1064509046719511</v>
      </c>
      <c r="AP345" s="30">
        <v>9.445450904671949</v>
      </c>
      <c r="AQ345" s="30">
        <v>9.3637841098870691</v>
      </c>
      <c r="AR345" s="30">
        <v>117.70599999999999</v>
      </c>
      <c r="AS345" s="31">
        <v>1.3416757881268528</v>
      </c>
      <c r="AT345" s="30">
        <v>119.04767578812682</v>
      </c>
      <c r="AU345" s="30">
        <v>118.01837160706364</v>
      </c>
    </row>
    <row r="346" spans="1:47" x14ac:dyDescent="0.25">
      <c r="A346" s="32">
        <v>43845</v>
      </c>
      <c r="B346" s="5">
        <v>7</v>
      </c>
      <c r="C346" s="5" t="s">
        <v>16</v>
      </c>
      <c r="D346" s="33">
        <v>26.282678000000001</v>
      </c>
      <c r="E346" s="34">
        <v>8.4986590000000004E-3</v>
      </c>
      <c r="G346" s="25">
        <v>250.64000000000001</v>
      </c>
      <c r="H346" s="25">
        <v>2.0559055202932082</v>
      </c>
      <c r="I346" s="30">
        <v>252.69590552029322</v>
      </c>
      <c r="J346" s="30">
        <v>250.54832918858003</v>
      </c>
      <c r="K346" s="30">
        <v>5.9389999999999992</v>
      </c>
      <c r="L346" s="30">
        <v>4.8715380166858287E-2</v>
      </c>
      <c r="M346" s="30">
        <v>5.9877153801668577</v>
      </c>
      <c r="N346" s="30">
        <v>5.9368278289617642</v>
      </c>
      <c r="O346" s="30">
        <v>52.079000000000008</v>
      </c>
      <c r="P346" s="31">
        <v>0.42718442224445419</v>
      </c>
      <c r="Q346" s="30">
        <v>52.506184422244459</v>
      </c>
      <c r="R346" s="30">
        <v>52.059952265448693</v>
      </c>
      <c r="S346" s="30">
        <v>2.8260000000000001</v>
      </c>
      <c r="T346" s="31">
        <v>2.3180613630500342E-2</v>
      </c>
      <c r="U346" s="30">
        <v>2.8491806136305002</v>
      </c>
      <c r="V346" s="30">
        <v>2.8249663991658438</v>
      </c>
      <c r="W346" s="30">
        <v>311.48400000000004</v>
      </c>
      <c r="X346" s="31">
        <v>2.5549859363350209</v>
      </c>
      <c r="Y346" s="30">
        <v>314.03898593633505</v>
      </c>
      <c r="Z346" s="30">
        <v>311.37007568215631</v>
      </c>
      <c r="AB346" s="25">
        <v>109.06699999999996</v>
      </c>
      <c r="AC346" s="30">
        <v>0.89463552258944801</v>
      </c>
      <c r="AD346" s="30">
        <v>109.96163552258942</v>
      </c>
      <c r="AE346" s="30">
        <v>109.02710907920064</v>
      </c>
      <c r="AF346" s="30">
        <v>1.8989999999999998</v>
      </c>
      <c r="AG346" s="30">
        <v>1.5576781770813923E-2</v>
      </c>
      <c r="AH346" s="30">
        <v>1.9145767817708137</v>
      </c>
      <c r="AI346" s="30">
        <v>1.8983054465732261</v>
      </c>
      <c r="AJ346" s="30">
        <v>10.290999999999997</v>
      </c>
      <c r="AK346" s="30">
        <v>8.4413197052894184E-2</v>
      </c>
      <c r="AL346" s="30">
        <v>10.375413197052891</v>
      </c>
      <c r="AM346" s="30">
        <v>10.287236098307039</v>
      </c>
      <c r="AN346" s="30">
        <v>9.34</v>
      </c>
      <c r="AO346" s="30">
        <v>7.6612502232439206E-2</v>
      </c>
      <c r="AP346" s="30">
        <v>9.4166125022324394</v>
      </c>
      <c r="AQ346" s="30">
        <v>9.3365839236408288</v>
      </c>
      <c r="AR346" s="30">
        <v>130.59699999999995</v>
      </c>
      <c r="AS346" s="31">
        <v>1.0712380036455953</v>
      </c>
      <c r="AT346" s="30">
        <v>131.66823800364557</v>
      </c>
      <c r="AU346" s="30">
        <v>130.54923454772174</v>
      </c>
    </row>
    <row r="347" spans="1:47" x14ac:dyDescent="0.25">
      <c r="A347" s="32">
        <v>43845</v>
      </c>
      <c r="B347" s="5">
        <v>8</v>
      </c>
      <c r="C347" s="5" t="s">
        <v>17</v>
      </c>
      <c r="D347" s="33">
        <v>21.586244000000001</v>
      </c>
      <c r="E347" s="34">
        <v>8.3680130000000005E-3</v>
      </c>
      <c r="G347" s="25">
        <v>261.12399999999991</v>
      </c>
      <c r="H347" s="25">
        <v>2.5849143902096321</v>
      </c>
      <c r="I347" s="30">
        <v>263.70891439020954</v>
      </c>
      <c r="J347" s="30">
        <v>261.50219476637636</v>
      </c>
      <c r="K347" s="30">
        <v>6.1779999999999982</v>
      </c>
      <c r="L347" s="30">
        <v>6.1157155614631767E-2</v>
      </c>
      <c r="M347" s="30">
        <v>6.2391571556146301</v>
      </c>
      <c r="N347" s="30">
        <v>6.186947807427404</v>
      </c>
      <c r="O347" s="30">
        <v>55.141999999999996</v>
      </c>
      <c r="P347" s="31">
        <v>0.54586077612528749</v>
      </c>
      <c r="Q347" s="30">
        <v>55.687860776125284</v>
      </c>
      <c r="R347" s="30">
        <v>55.221864033208476</v>
      </c>
      <c r="S347" s="30">
        <v>0.41599999999999998</v>
      </c>
      <c r="T347" s="31">
        <v>4.1180603327430924E-3</v>
      </c>
      <c r="U347" s="30">
        <v>0.42011806033274307</v>
      </c>
      <c r="V347" s="30">
        <v>0.41660250694234391</v>
      </c>
      <c r="W347" s="30">
        <v>322.8599999999999</v>
      </c>
      <c r="X347" s="31">
        <v>3.1960503822822948</v>
      </c>
      <c r="Y347" s="30">
        <v>326.05605038228219</v>
      </c>
      <c r="Z347" s="30">
        <v>323.32760911395462</v>
      </c>
      <c r="AB347" s="25">
        <v>113.62299999999995</v>
      </c>
      <c r="AC347" s="30">
        <v>1.124774925930933</v>
      </c>
      <c r="AD347" s="30">
        <v>114.74777492593088</v>
      </c>
      <c r="AE347" s="30">
        <v>113.78756405362962</v>
      </c>
      <c r="AF347" s="30">
        <v>1.9789999999999996</v>
      </c>
      <c r="AG347" s="30">
        <v>1.9590484131006197E-2</v>
      </c>
      <c r="AH347" s="30">
        <v>1.9985904841310058</v>
      </c>
      <c r="AI347" s="30">
        <v>1.9818662529781212</v>
      </c>
      <c r="AJ347" s="30">
        <v>10.863000000000001</v>
      </c>
      <c r="AK347" s="30">
        <v>0.10753483027545245</v>
      </c>
      <c r="AL347" s="30">
        <v>10.970534830275454</v>
      </c>
      <c r="AM347" s="30">
        <v>10.878733252198757</v>
      </c>
      <c r="AN347" s="30">
        <v>1.3850000000000002</v>
      </c>
      <c r="AO347" s="30">
        <v>1.3710369136656691E-2</v>
      </c>
      <c r="AP347" s="30">
        <v>1.3987103691366569</v>
      </c>
      <c r="AQ347" s="30">
        <v>1.3870059425844865</v>
      </c>
      <c r="AR347" s="30">
        <v>127.84999999999995</v>
      </c>
      <c r="AS347" s="31">
        <v>1.2656106094740482</v>
      </c>
      <c r="AT347" s="30">
        <v>129.115610609474</v>
      </c>
      <c r="AU347" s="30">
        <v>128.03516950139098</v>
      </c>
    </row>
    <row r="348" spans="1:47" x14ac:dyDescent="0.25">
      <c r="A348" s="32">
        <v>43845</v>
      </c>
      <c r="B348" s="5">
        <v>9</v>
      </c>
      <c r="C348" s="5" t="s">
        <v>17</v>
      </c>
      <c r="D348" s="33">
        <v>22.983948999999999</v>
      </c>
      <c r="E348" s="34">
        <v>8.4140710000000004E-3</v>
      </c>
      <c r="G348" s="25">
        <v>249.17200000000003</v>
      </c>
      <c r="H348" s="25">
        <v>1.2585559012955196</v>
      </c>
      <c r="I348" s="30">
        <v>250.43055590129555</v>
      </c>
      <c r="J348" s="30">
        <v>248.32341542337258</v>
      </c>
      <c r="K348" s="30">
        <v>6.1159999999999997</v>
      </c>
      <c r="L348" s="30">
        <v>3.0891624630068368E-2</v>
      </c>
      <c r="M348" s="30">
        <v>6.1468916246300678</v>
      </c>
      <c r="N348" s="30">
        <v>6.0951712420711246</v>
      </c>
      <c r="O348" s="30">
        <v>52.737000000000002</v>
      </c>
      <c r="P348" s="31">
        <v>0.26637207457748785</v>
      </c>
      <c r="Q348" s="30">
        <v>53.003372074577491</v>
      </c>
      <c r="R348" s="30">
        <v>52.557397938702579</v>
      </c>
      <c r="S348" s="30">
        <v>0</v>
      </c>
      <c r="T348" s="31">
        <v>0</v>
      </c>
      <c r="U348" s="30">
        <v>0</v>
      </c>
      <c r="V348" s="30">
        <v>0</v>
      </c>
      <c r="W348" s="30">
        <v>308.02500000000003</v>
      </c>
      <c r="X348" s="31">
        <v>1.5558196005030758</v>
      </c>
      <c r="Y348" s="30">
        <v>309.5808196005031</v>
      </c>
      <c r="Z348" s="30">
        <v>306.97598460414628</v>
      </c>
      <c r="AB348" s="25">
        <v>108.964</v>
      </c>
      <c r="AC348" s="30">
        <v>0.55037197288926909</v>
      </c>
      <c r="AD348" s="30">
        <v>109.51437197288926</v>
      </c>
      <c r="AE348" s="30">
        <v>108.59291027158896</v>
      </c>
      <c r="AF348" s="30">
        <v>1.9380000000000002</v>
      </c>
      <c r="AG348" s="30">
        <v>9.7887456725102209E-3</v>
      </c>
      <c r="AH348" s="30">
        <v>1.9477887456725105</v>
      </c>
      <c r="AI348" s="30">
        <v>1.9313999128734209</v>
      </c>
      <c r="AJ348" s="30">
        <v>10.446999999999999</v>
      </c>
      <c r="AK348" s="30">
        <v>5.2767299298614172E-2</v>
      </c>
      <c r="AL348" s="30">
        <v>10.499767299298613</v>
      </c>
      <c r="AM348" s="30">
        <v>10.411421511758835</v>
      </c>
      <c r="AN348" s="30">
        <v>4.0000000000000001E-3</v>
      </c>
      <c r="AO348" s="30">
        <v>2.0203809437585595E-5</v>
      </c>
      <c r="AP348" s="30">
        <v>4.0202038094375855E-3</v>
      </c>
      <c r="AQ348" s="30">
        <v>3.9863775291505074E-3</v>
      </c>
      <c r="AR348" s="30">
        <v>121.35300000000001</v>
      </c>
      <c r="AS348" s="31">
        <v>0.61294822166983098</v>
      </c>
      <c r="AT348" s="30">
        <v>121.96594822166982</v>
      </c>
      <c r="AU348" s="30">
        <v>120.93971807375036</v>
      </c>
    </row>
    <row r="349" spans="1:47" x14ac:dyDescent="0.25">
      <c r="A349" s="32">
        <v>43845</v>
      </c>
      <c r="B349" s="5">
        <v>10</v>
      </c>
      <c r="C349" s="5" t="s">
        <v>17</v>
      </c>
      <c r="D349" s="33">
        <v>21.407539</v>
      </c>
      <c r="E349" s="34">
        <v>8.5616830000000005E-3</v>
      </c>
      <c r="G349" s="25">
        <v>237.48700000000005</v>
      </c>
      <c r="H349" s="25">
        <v>0.19739237815922733</v>
      </c>
      <c r="I349" s="30">
        <v>237.68439237815929</v>
      </c>
      <c r="J349" s="30">
        <v>235.64941395656987</v>
      </c>
      <c r="K349" s="30">
        <v>5.7400000000000011</v>
      </c>
      <c r="L349" s="30">
        <v>4.7709232532052899E-3</v>
      </c>
      <c r="M349" s="30">
        <v>5.7447709232532063</v>
      </c>
      <c r="N349" s="30">
        <v>5.6955860157006946</v>
      </c>
      <c r="O349" s="30">
        <v>47.31600000000001</v>
      </c>
      <c r="P349" s="31">
        <v>3.9327701158303398E-2</v>
      </c>
      <c r="Q349" s="30">
        <v>47.355327701158316</v>
      </c>
      <c r="R349" s="30">
        <v>46.949886397019881</v>
      </c>
      <c r="S349" s="30">
        <v>0</v>
      </c>
      <c r="T349" s="31">
        <v>0</v>
      </c>
      <c r="U349" s="30">
        <v>0</v>
      </c>
      <c r="V349" s="30">
        <v>0</v>
      </c>
      <c r="W349" s="30">
        <v>290.54300000000006</v>
      </c>
      <c r="X349" s="31">
        <v>0.24149100257073602</v>
      </c>
      <c r="Y349" s="30">
        <v>290.7844910025708</v>
      </c>
      <c r="Z349" s="30">
        <v>288.29488636929045</v>
      </c>
      <c r="AB349" s="25">
        <v>104.11800000000002</v>
      </c>
      <c r="AC349" s="30">
        <v>8.6539893253872555E-2</v>
      </c>
      <c r="AD349" s="30">
        <v>104.20453989325389</v>
      </c>
      <c r="AE349" s="30">
        <v>103.312373655527</v>
      </c>
      <c r="AF349" s="30">
        <v>1.7730000000000001</v>
      </c>
      <c r="AG349" s="30">
        <v>1.4736667121834457E-3</v>
      </c>
      <c r="AH349" s="30">
        <v>1.7744736667121837</v>
      </c>
      <c r="AI349" s="30">
        <v>1.7592811856859463</v>
      </c>
      <c r="AJ349" s="30">
        <v>9.43</v>
      </c>
      <c r="AK349" s="30">
        <v>7.837945344551546E-3</v>
      </c>
      <c r="AL349" s="30">
        <v>9.4378379453445511</v>
      </c>
      <c r="AM349" s="30">
        <v>9.3570341686511398</v>
      </c>
      <c r="AN349" s="30">
        <v>0</v>
      </c>
      <c r="AO349" s="30">
        <v>0</v>
      </c>
      <c r="AP349" s="30">
        <v>0</v>
      </c>
      <c r="AQ349" s="30">
        <v>0</v>
      </c>
      <c r="AR349" s="30">
        <v>115.32100000000003</v>
      </c>
      <c r="AS349" s="31">
        <v>9.5851505310607543E-2</v>
      </c>
      <c r="AT349" s="30">
        <v>115.41685150531063</v>
      </c>
      <c r="AU349" s="30">
        <v>114.42868900986409</v>
      </c>
    </row>
    <row r="350" spans="1:47" x14ac:dyDescent="0.25">
      <c r="A350" s="32">
        <v>43845</v>
      </c>
      <c r="B350" s="5">
        <v>11</v>
      </c>
      <c r="C350" s="5" t="s">
        <v>17</v>
      </c>
      <c r="D350" s="33">
        <v>29.992039999999999</v>
      </c>
      <c r="E350" s="34">
        <v>8.7557720000000002E-3</v>
      </c>
      <c r="G350" s="25">
        <v>232.04500000000002</v>
      </c>
      <c r="H350" s="25">
        <v>-0.55895201048435716</v>
      </c>
      <c r="I350" s="30">
        <v>231.48604798951567</v>
      </c>
      <c r="J350" s="30">
        <v>229.45920893213841</v>
      </c>
      <c r="K350" s="30">
        <v>5.3850000000000016</v>
      </c>
      <c r="L350" s="30">
        <v>-1.2971434749545407E-2</v>
      </c>
      <c r="M350" s="30">
        <v>5.3720285652504565</v>
      </c>
      <c r="N350" s="30">
        <v>5.3249923079556361</v>
      </c>
      <c r="O350" s="30">
        <v>43.12</v>
      </c>
      <c r="P350" s="31">
        <v>-0.10386783034362077</v>
      </c>
      <c r="Q350" s="30">
        <v>43.016132169656373</v>
      </c>
      <c r="R350" s="30">
        <v>42.639492724057</v>
      </c>
      <c r="S350" s="30">
        <v>0</v>
      </c>
      <c r="T350" s="31">
        <v>0</v>
      </c>
      <c r="U350" s="30">
        <v>0</v>
      </c>
      <c r="V350" s="30">
        <v>0</v>
      </c>
      <c r="W350" s="30">
        <v>280.55</v>
      </c>
      <c r="X350" s="31">
        <v>-0.67579127557752339</v>
      </c>
      <c r="Y350" s="30">
        <v>279.87420872442249</v>
      </c>
      <c r="Z350" s="30">
        <v>277.42369396415103</v>
      </c>
      <c r="AB350" s="25">
        <v>101.47500000000001</v>
      </c>
      <c r="AC350" s="30">
        <v>-0.24443386094895453</v>
      </c>
      <c r="AD350" s="30">
        <v>101.23056613905105</v>
      </c>
      <c r="AE350" s="30">
        <v>100.34421438250659</v>
      </c>
      <c r="AF350" s="30">
        <v>1.65</v>
      </c>
      <c r="AG350" s="30">
        <v>-3.9745343243732436E-3</v>
      </c>
      <c r="AH350" s="30">
        <v>1.6460254656756266</v>
      </c>
      <c r="AI350" s="30">
        <v>1.6316132419919769</v>
      </c>
      <c r="AJ350" s="30">
        <v>8.3750000000000018</v>
      </c>
      <c r="AK350" s="30">
        <v>-2.0173772707046015E-2</v>
      </c>
      <c r="AL350" s="30">
        <v>8.3548262272929552</v>
      </c>
      <c r="AM350" s="30">
        <v>8.2816732737471579</v>
      </c>
      <c r="AN350" s="30">
        <v>0</v>
      </c>
      <c r="AO350" s="30">
        <v>0</v>
      </c>
      <c r="AP350" s="30">
        <v>0</v>
      </c>
      <c r="AQ350" s="30">
        <v>0</v>
      </c>
      <c r="AR350" s="30">
        <v>111.50000000000001</v>
      </c>
      <c r="AS350" s="31">
        <v>-0.26858216798037382</v>
      </c>
      <c r="AT350" s="30">
        <v>111.23141783201963</v>
      </c>
      <c r="AU350" s="30">
        <v>110.25750089824572</v>
      </c>
    </row>
    <row r="351" spans="1:47" x14ac:dyDescent="0.25">
      <c r="A351" s="32">
        <v>43845</v>
      </c>
      <c r="B351" s="5">
        <v>12</v>
      </c>
      <c r="C351" s="5" t="s">
        <v>17</v>
      </c>
      <c r="D351" s="33">
        <v>21.767033999999999</v>
      </c>
      <c r="E351" s="34">
        <v>8.7583339999999996E-3</v>
      </c>
      <c r="G351" s="25">
        <v>228.86099999999999</v>
      </c>
      <c r="H351" s="25">
        <v>-0.9377489862156948</v>
      </c>
      <c r="I351" s="30">
        <v>227.9232510137843</v>
      </c>
      <c r="J351" s="30">
        <v>225.92702305503974</v>
      </c>
      <c r="K351" s="30">
        <v>5.0929999999999991</v>
      </c>
      <c r="L351" s="30">
        <v>-2.0868368078425473E-2</v>
      </c>
      <c r="M351" s="30">
        <v>5.0721316319215735</v>
      </c>
      <c r="N351" s="30">
        <v>5.0277082089972387</v>
      </c>
      <c r="O351" s="30">
        <v>40.441000000000003</v>
      </c>
      <c r="P351" s="31">
        <v>-0.16570541399167579</v>
      </c>
      <c r="Q351" s="30">
        <v>40.275294586008329</v>
      </c>
      <c r="R351" s="30">
        <v>39.922550104075675</v>
      </c>
      <c r="S351" s="30">
        <v>0</v>
      </c>
      <c r="T351" s="31">
        <v>0</v>
      </c>
      <c r="U351" s="30">
        <v>0</v>
      </c>
      <c r="V351" s="30">
        <v>0</v>
      </c>
      <c r="W351" s="30">
        <v>274.39499999999998</v>
      </c>
      <c r="X351" s="31">
        <v>-1.1243227682857961</v>
      </c>
      <c r="Y351" s="30">
        <v>273.27067723171422</v>
      </c>
      <c r="Z351" s="30">
        <v>270.87728136811268</v>
      </c>
      <c r="AB351" s="25">
        <v>100.43700000000001</v>
      </c>
      <c r="AC351" s="30">
        <v>-0.41153667478751615</v>
      </c>
      <c r="AD351" s="30">
        <v>100.0254633252125</v>
      </c>
      <c r="AE351" s="30">
        <v>99.149406908905533</v>
      </c>
      <c r="AF351" s="30">
        <v>1.5399999999999998</v>
      </c>
      <c r="AG351" s="30">
        <v>-6.3100896997398846E-3</v>
      </c>
      <c r="AH351" s="30">
        <v>1.5336899103002599</v>
      </c>
      <c r="AI351" s="30">
        <v>1.5202573418134202</v>
      </c>
      <c r="AJ351" s="30">
        <v>7.8960000000000017</v>
      </c>
      <c r="AK351" s="30">
        <v>-3.2353550824120877E-2</v>
      </c>
      <c r="AL351" s="30">
        <v>7.8636464491758806</v>
      </c>
      <c r="AM351" s="30">
        <v>7.794774007116084</v>
      </c>
      <c r="AN351" s="30">
        <v>0</v>
      </c>
      <c r="AO351" s="30">
        <v>0</v>
      </c>
      <c r="AP351" s="30">
        <v>0</v>
      </c>
      <c r="AQ351" s="30">
        <v>0</v>
      </c>
      <c r="AR351" s="30">
        <v>109.87300000000002</v>
      </c>
      <c r="AS351" s="31">
        <v>-0.45020031531137694</v>
      </c>
      <c r="AT351" s="30">
        <v>109.42279968468863</v>
      </c>
      <c r="AU351" s="30">
        <v>108.46443825783504</v>
      </c>
    </row>
    <row r="352" spans="1:47" x14ac:dyDescent="0.25">
      <c r="A352" s="32">
        <v>43845</v>
      </c>
      <c r="B352" s="5">
        <v>13</v>
      </c>
      <c r="C352" s="5" t="s">
        <v>17</v>
      </c>
      <c r="D352" s="33">
        <v>20.031876</v>
      </c>
      <c r="E352" s="34">
        <v>8.7641469999999999E-3</v>
      </c>
      <c r="G352" s="25">
        <v>223.69400000000002</v>
      </c>
      <c r="H352" s="25">
        <v>-1.8300003212101259</v>
      </c>
      <c r="I352" s="30">
        <v>221.8639996787899</v>
      </c>
      <c r="J352" s="30">
        <v>219.91955097159703</v>
      </c>
      <c r="K352" s="30">
        <v>4.6909999999999998</v>
      </c>
      <c r="L352" s="30">
        <v>-3.8376226035551693E-2</v>
      </c>
      <c r="M352" s="30">
        <v>4.6526237739644483</v>
      </c>
      <c r="N352" s="30">
        <v>4.6118474952737296</v>
      </c>
      <c r="O352" s="30">
        <v>37.28</v>
      </c>
      <c r="P352" s="31">
        <v>-0.30498096495531168</v>
      </c>
      <c r="Q352" s="30">
        <v>36.975019035044689</v>
      </c>
      <c r="R352" s="30">
        <v>36.650964532893759</v>
      </c>
      <c r="S352" s="30">
        <v>0</v>
      </c>
      <c r="T352" s="31">
        <v>0</v>
      </c>
      <c r="U352" s="30">
        <v>0</v>
      </c>
      <c r="V352" s="30">
        <v>0</v>
      </c>
      <c r="W352" s="30">
        <v>265.66500000000002</v>
      </c>
      <c r="X352" s="31">
        <v>-2.1733575122009894</v>
      </c>
      <c r="Y352" s="30">
        <v>263.49164248779903</v>
      </c>
      <c r="Z352" s="30">
        <v>261.18236299976451</v>
      </c>
      <c r="AB352" s="25">
        <v>98.050000000000011</v>
      </c>
      <c r="AC352" s="30">
        <v>-0.80212938878402129</v>
      </c>
      <c r="AD352" s="30">
        <v>97.247870611215987</v>
      </c>
      <c r="AE352" s="30">
        <v>96.395575977742311</v>
      </c>
      <c r="AF352" s="30">
        <v>1.5060000000000002</v>
      </c>
      <c r="AG352" s="30">
        <v>-1.2320314732368548E-2</v>
      </c>
      <c r="AH352" s="30">
        <v>1.4936796852676317</v>
      </c>
      <c r="AI352" s="30">
        <v>1.4805888569350325</v>
      </c>
      <c r="AJ352" s="30">
        <v>7.2770000000000019</v>
      </c>
      <c r="AK352" s="30">
        <v>-5.9531826233363831E-2</v>
      </c>
      <c r="AL352" s="30">
        <v>7.2174681737666377</v>
      </c>
      <c r="AM352" s="30">
        <v>7.1542132217239258</v>
      </c>
      <c r="AN352" s="30">
        <v>0</v>
      </c>
      <c r="AO352" s="30">
        <v>0</v>
      </c>
      <c r="AP352" s="30">
        <v>0</v>
      </c>
      <c r="AQ352" s="30">
        <v>0</v>
      </c>
      <c r="AR352" s="30">
        <v>106.83300000000001</v>
      </c>
      <c r="AS352" s="31">
        <v>-0.87398152974975363</v>
      </c>
      <c r="AT352" s="30">
        <v>105.95901847025026</v>
      </c>
      <c r="AU352" s="30">
        <v>105.03037805640126</v>
      </c>
    </row>
    <row r="353" spans="1:47" x14ac:dyDescent="0.25">
      <c r="A353" s="32">
        <v>43845</v>
      </c>
      <c r="B353" s="5">
        <v>14</v>
      </c>
      <c r="C353" s="5" t="s">
        <v>17</v>
      </c>
      <c r="D353" s="33">
        <v>19.105965000000001</v>
      </c>
      <c r="E353" s="34">
        <v>8.8588260000000002E-3</v>
      </c>
      <c r="G353" s="25">
        <v>217.16600000000003</v>
      </c>
      <c r="H353" s="25">
        <v>-1.4187018632909205</v>
      </c>
      <c r="I353" s="30">
        <v>215.74729813670911</v>
      </c>
      <c r="J353" s="30">
        <v>213.83603036254587</v>
      </c>
      <c r="K353" s="30">
        <v>4.4369999999999994</v>
      </c>
      <c r="L353" s="30">
        <v>-2.898602989151991E-2</v>
      </c>
      <c r="M353" s="30">
        <v>4.4080139701084793</v>
      </c>
      <c r="N353" s="30">
        <v>4.3689641413417188</v>
      </c>
      <c r="O353" s="30">
        <v>34.68</v>
      </c>
      <c r="P353" s="31">
        <v>-0.22655747501417864</v>
      </c>
      <c r="Q353" s="30">
        <v>34.453442524985824</v>
      </c>
      <c r="R353" s="30">
        <v>34.148225472555978</v>
      </c>
      <c r="S353" s="30">
        <v>0</v>
      </c>
      <c r="T353" s="31">
        <v>0</v>
      </c>
      <c r="U353" s="30">
        <v>0</v>
      </c>
      <c r="V353" s="30">
        <v>0</v>
      </c>
      <c r="W353" s="30">
        <v>256.28300000000002</v>
      </c>
      <c r="X353" s="31">
        <v>-1.674245368196619</v>
      </c>
      <c r="Y353" s="30">
        <v>254.60875463180341</v>
      </c>
      <c r="Z353" s="30">
        <v>252.35321997644354</v>
      </c>
      <c r="AB353" s="25">
        <v>95.426999999999978</v>
      </c>
      <c r="AC353" s="30">
        <v>-0.62340542584135006</v>
      </c>
      <c r="AD353" s="30">
        <v>94.803594574158623</v>
      </c>
      <c r="AE353" s="30">
        <v>93.963746025651602</v>
      </c>
      <c r="AF353" s="30">
        <v>1.4080000000000001</v>
      </c>
      <c r="AG353" s="30">
        <v>-9.1981812231823404E-3</v>
      </c>
      <c r="AH353" s="30">
        <v>1.3988018187768179</v>
      </c>
      <c r="AI353" s="30">
        <v>1.3864100768557905</v>
      </c>
      <c r="AJ353" s="30">
        <v>6.6919999999999984</v>
      </c>
      <c r="AK353" s="30">
        <v>-4.3717492006772871E-2</v>
      </c>
      <c r="AL353" s="30">
        <v>6.6482825079932253</v>
      </c>
      <c r="AM353" s="30">
        <v>6.5893865300560694</v>
      </c>
      <c r="AN353" s="30">
        <v>0</v>
      </c>
      <c r="AO353" s="30">
        <v>0</v>
      </c>
      <c r="AP353" s="30">
        <v>0</v>
      </c>
      <c r="AQ353" s="30">
        <v>0</v>
      </c>
      <c r="AR353" s="30">
        <v>103.52699999999997</v>
      </c>
      <c r="AS353" s="31">
        <v>-0.67632109907130533</v>
      </c>
      <c r="AT353" s="30">
        <v>102.85067890092867</v>
      </c>
      <c r="AU353" s="30">
        <v>101.93954263256347</v>
      </c>
    </row>
    <row r="354" spans="1:47" x14ac:dyDescent="0.25">
      <c r="A354" s="32">
        <v>43845</v>
      </c>
      <c r="B354" s="5">
        <v>15</v>
      </c>
      <c r="C354" s="5" t="s">
        <v>17</v>
      </c>
      <c r="D354" s="33">
        <v>18.645548999999999</v>
      </c>
      <c r="E354" s="34">
        <v>8.7346420000000008E-3</v>
      </c>
      <c r="G354" s="25">
        <v>214.05600000000004</v>
      </c>
      <c r="H354" s="25">
        <v>-0.98229409250152189</v>
      </c>
      <c r="I354" s="30">
        <v>213.07370590749852</v>
      </c>
      <c r="J354" s="30">
        <v>211.21258336678324</v>
      </c>
      <c r="K354" s="30">
        <v>4.2589999999999995</v>
      </c>
      <c r="L354" s="30">
        <v>-1.9544374088855166E-2</v>
      </c>
      <c r="M354" s="30">
        <v>4.2394556259111447</v>
      </c>
      <c r="N354" s="30">
        <v>4.2024254987439251</v>
      </c>
      <c r="O354" s="30">
        <v>32.894999999999996</v>
      </c>
      <c r="P354" s="31">
        <v>-0.15095378860128916</v>
      </c>
      <c r="Q354" s="30">
        <v>32.744046211398704</v>
      </c>
      <c r="R354" s="30">
        <v>32.458038690110683</v>
      </c>
      <c r="S354" s="30">
        <v>0</v>
      </c>
      <c r="T354" s="31">
        <v>0</v>
      </c>
      <c r="U354" s="30">
        <v>0</v>
      </c>
      <c r="V354" s="30">
        <v>0</v>
      </c>
      <c r="W354" s="30">
        <v>251.21000000000004</v>
      </c>
      <c r="X354" s="31">
        <v>-1.1527922551916663</v>
      </c>
      <c r="Y354" s="30">
        <v>250.05720774480838</v>
      </c>
      <c r="Z354" s="30">
        <v>247.87304755563787</v>
      </c>
      <c r="AB354" s="25">
        <v>94.145000000000024</v>
      </c>
      <c r="AC354" s="30">
        <v>-0.43202749438724353</v>
      </c>
      <c r="AD354" s="30">
        <v>93.712972505612782</v>
      </c>
      <c r="AE354" s="30">
        <v>92.894423240020416</v>
      </c>
      <c r="AF354" s="30">
        <v>1.379</v>
      </c>
      <c r="AG354" s="30">
        <v>-6.3281737188380545E-3</v>
      </c>
      <c r="AH354" s="30">
        <v>1.3726718262811619</v>
      </c>
      <c r="AI354" s="30">
        <v>1.3606820292951098</v>
      </c>
      <c r="AJ354" s="30">
        <v>6.3759999999999986</v>
      </c>
      <c r="AK354" s="30">
        <v>-2.9259199152510098E-2</v>
      </c>
      <c r="AL354" s="30">
        <v>6.3467408008474884</v>
      </c>
      <c r="AM354" s="30">
        <v>6.2913042920852922</v>
      </c>
      <c r="AN354" s="30">
        <v>0</v>
      </c>
      <c r="AO354" s="30">
        <v>0</v>
      </c>
      <c r="AP354" s="30">
        <v>0</v>
      </c>
      <c r="AQ354" s="30">
        <v>0</v>
      </c>
      <c r="AR354" s="30">
        <v>101.90000000000003</v>
      </c>
      <c r="AS354" s="31">
        <v>-0.46761486725859164</v>
      </c>
      <c r="AT354" s="30">
        <v>101.43238513274143</v>
      </c>
      <c r="AU354" s="30">
        <v>100.54640956140081</v>
      </c>
    </row>
    <row r="355" spans="1:47" x14ac:dyDescent="0.25">
      <c r="A355" s="32">
        <v>43845</v>
      </c>
      <c r="B355" s="5">
        <v>16</v>
      </c>
      <c r="C355" s="5" t="s">
        <v>17</v>
      </c>
      <c r="D355" s="33">
        <v>18.724941000000001</v>
      </c>
      <c r="E355" s="34">
        <v>8.5766279999999993E-3</v>
      </c>
      <c r="G355" s="25">
        <v>221.208</v>
      </c>
      <c r="H355" s="25">
        <v>0.38643881453630102</v>
      </c>
      <c r="I355" s="30">
        <v>221.59443881453629</v>
      </c>
      <c r="J355" s="30">
        <v>219.69390574595525</v>
      </c>
      <c r="K355" s="30">
        <v>4.3970000000000002</v>
      </c>
      <c r="L355" s="30">
        <v>7.6813291902468077E-3</v>
      </c>
      <c r="M355" s="30">
        <v>4.4046813291902467</v>
      </c>
      <c r="N355" s="30">
        <v>4.3669040159712367</v>
      </c>
      <c r="O355" s="30">
        <v>33.001000000000005</v>
      </c>
      <c r="P355" s="31">
        <v>5.765102219862063E-2</v>
      </c>
      <c r="Q355" s="30">
        <v>33.058651022198625</v>
      </c>
      <c r="R355" s="30">
        <v>32.775119270199404</v>
      </c>
      <c r="S355" s="30">
        <v>0</v>
      </c>
      <c r="T355" s="31">
        <v>0</v>
      </c>
      <c r="U355" s="30">
        <v>0</v>
      </c>
      <c r="V355" s="30">
        <v>0</v>
      </c>
      <c r="W355" s="30">
        <v>258.60599999999999</v>
      </c>
      <c r="X355" s="31">
        <v>0.45177116592516847</v>
      </c>
      <c r="Y355" s="30">
        <v>259.05777116592515</v>
      </c>
      <c r="Z355" s="30">
        <v>256.83592903212588</v>
      </c>
      <c r="AB355" s="25">
        <v>97.677000000000035</v>
      </c>
      <c r="AC355" s="30">
        <v>0.17063661389941726</v>
      </c>
      <c r="AD355" s="30">
        <v>97.847636613899454</v>
      </c>
      <c r="AE355" s="30">
        <v>97.008433833982849</v>
      </c>
      <c r="AF355" s="30">
        <v>1.415</v>
      </c>
      <c r="AG355" s="30">
        <v>2.4719310448485859E-3</v>
      </c>
      <c r="AH355" s="30">
        <v>1.4174719310448487</v>
      </c>
      <c r="AI355" s="30">
        <v>1.4053148015918353</v>
      </c>
      <c r="AJ355" s="30">
        <v>6.477999999999998</v>
      </c>
      <c r="AK355" s="30">
        <v>1.1316727426522356E-2</v>
      </c>
      <c r="AL355" s="30">
        <v>6.4893167274265204</v>
      </c>
      <c r="AM355" s="30">
        <v>6.4336602718812053</v>
      </c>
      <c r="AN355" s="30">
        <v>0</v>
      </c>
      <c r="AO355" s="30">
        <v>0</v>
      </c>
      <c r="AP355" s="30">
        <v>0</v>
      </c>
      <c r="AQ355" s="30">
        <v>0</v>
      </c>
      <c r="AR355" s="30">
        <v>105.57000000000004</v>
      </c>
      <c r="AS355" s="31">
        <v>0.18442527237078818</v>
      </c>
      <c r="AT355" s="30">
        <v>105.75442527237082</v>
      </c>
      <c r="AU355" s="30">
        <v>104.84740890745589</v>
      </c>
    </row>
    <row r="356" spans="1:47" x14ac:dyDescent="0.25">
      <c r="A356" s="32">
        <v>43845</v>
      </c>
      <c r="B356" s="5">
        <v>17</v>
      </c>
      <c r="C356" s="5" t="s">
        <v>17</v>
      </c>
      <c r="D356" s="33">
        <v>19.932134000000001</v>
      </c>
      <c r="E356" s="34">
        <v>8.3396449999999997E-3</v>
      </c>
      <c r="G356" s="25">
        <v>252.16400000000002</v>
      </c>
      <c r="H356" s="25">
        <v>1.2332027578155211</v>
      </c>
      <c r="I356" s="30">
        <v>253.39720275781553</v>
      </c>
      <c r="J356" s="30">
        <v>251.28396004282234</v>
      </c>
      <c r="K356" s="30">
        <v>5.0919999999999987</v>
      </c>
      <c r="L356" s="30">
        <v>2.4902319295365839E-2</v>
      </c>
      <c r="M356" s="30">
        <v>5.1169023192953649</v>
      </c>
      <c r="N356" s="30">
        <v>5.0742291704527656</v>
      </c>
      <c r="O356" s="30">
        <v>37.096999999999994</v>
      </c>
      <c r="P356" s="31">
        <v>0.18142210111943963</v>
      </c>
      <c r="Q356" s="30">
        <v>37.278422101119432</v>
      </c>
      <c r="R356" s="30">
        <v>36.967533294635942</v>
      </c>
      <c r="S356" s="30">
        <v>0</v>
      </c>
      <c r="T356" s="31">
        <v>0</v>
      </c>
      <c r="U356" s="30">
        <v>0</v>
      </c>
      <c r="V356" s="30">
        <v>0</v>
      </c>
      <c r="W356" s="30">
        <v>294.35300000000001</v>
      </c>
      <c r="X356" s="31">
        <v>1.4395271782303267</v>
      </c>
      <c r="Y356" s="30">
        <v>295.79252717823033</v>
      </c>
      <c r="Z356" s="30">
        <v>293.32572250791105</v>
      </c>
      <c r="AB356" s="25">
        <v>112.123</v>
      </c>
      <c r="AC356" s="30">
        <v>0.54833518192346908</v>
      </c>
      <c r="AD356" s="30">
        <v>112.67133518192347</v>
      </c>
      <c r="AE356" s="30">
        <v>111.73169624483022</v>
      </c>
      <c r="AF356" s="30">
        <v>1.6270000000000002</v>
      </c>
      <c r="AG356" s="30">
        <v>7.9568094056481214E-3</v>
      </c>
      <c r="AH356" s="30">
        <v>1.6349568094056484</v>
      </c>
      <c r="AI356" s="30">
        <v>1.6213218500248727</v>
      </c>
      <c r="AJ356" s="30">
        <v>7.2440000000000015</v>
      </c>
      <c r="AK356" s="30">
        <v>3.542663019945605E-2</v>
      </c>
      <c r="AL356" s="30">
        <v>7.2794266301994579</v>
      </c>
      <c r="AM356" s="30">
        <v>7.2187187963000481</v>
      </c>
      <c r="AN356" s="30">
        <v>0</v>
      </c>
      <c r="AO356" s="30">
        <v>0</v>
      </c>
      <c r="AP356" s="30">
        <v>0</v>
      </c>
      <c r="AQ356" s="30">
        <v>0</v>
      </c>
      <c r="AR356" s="30">
        <v>120.994</v>
      </c>
      <c r="AS356" s="31">
        <v>0.59171862152857324</v>
      </c>
      <c r="AT356" s="30">
        <v>121.58571862152857</v>
      </c>
      <c r="AU356" s="30">
        <v>120.57173689115514</v>
      </c>
    </row>
    <row r="357" spans="1:47" x14ac:dyDescent="0.25">
      <c r="A357" s="32">
        <v>43845</v>
      </c>
      <c r="B357" s="5">
        <v>18</v>
      </c>
      <c r="C357" s="5" t="s">
        <v>17</v>
      </c>
      <c r="D357" s="33">
        <v>21.498000999999999</v>
      </c>
      <c r="E357" s="34">
        <v>8.2186849999999999E-3</v>
      </c>
      <c r="G357" s="25">
        <v>290.04199999999992</v>
      </c>
      <c r="H357" s="25">
        <v>1.9493028127822596</v>
      </c>
      <c r="I357" s="30">
        <v>291.99130281278218</v>
      </c>
      <c r="J357" s="30">
        <v>289.59151827222433</v>
      </c>
      <c r="K357" s="30">
        <v>5.7960000000000003</v>
      </c>
      <c r="L357" s="30">
        <v>3.8953527774894602E-2</v>
      </c>
      <c r="M357" s="30">
        <v>5.8349535277748945</v>
      </c>
      <c r="N357" s="30">
        <v>5.786997882740474</v>
      </c>
      <c r="O357" s="30">
        <v>41.69100000000001</v>
      </c>
      <c r="P357" s="31">
        <v>0.28019522540771757</v>
      </c>
      <c r="Q357" s="30">
        <v>41.971195225407726</v>
      </c>
      <c r="R357" s="30">
        <v>41.626247192776596</v>
      </c>
      <c r="S357" s="30">
        <v>1.3530000000000002</v>
      </c>
      <c r="T357" s="31">
        <v>9.0931889371001391E-3</v>
      </c>
      <c r="U357" s="30">
        <v>1.3620931889371004</v>
      </c>
      <c r="V357" s="30">
        <v>1.3508985740765809</v>
      </c>
      <c r="W357" s="30">
        <v>338.88199999999995</v>
      </c>
      <c r="X357" s="31">
        <v>2.2775447549019723</v>
      </c>
      <c r="Y357" s="30">
        <v>341.15954475490184</v>
      </c>
      <c r="Z357" s="30">
        <v>338.35566192181795</v>
      </c>
      <c r="AB357" s="25">
        <v>129.65</v>
      </c>
      <c r="AC357" s="30">
        <v>0.87134659696602568</v>
      </c>
      <c r="AD357" s="30">
        <v>130.52134659696603</v>
      </c>
      <c r="AE357" s="30">
        <v>129.44863276350975</v>
      </c>
      <c r="AF357" s="30">
        <v>1.9239999999999995</v>
      </c>
      <c r="AG357" s="30">
        <v>1.2930743174412904E-2</v>
      </c>
      <c r="AH357" s="30">
        <v>1.9369307431744125</v>
      </c>
      <c r="AI357" s="30">
        <v>1.921011719529446</v>
      </c>
      <c r="AJ357" s="30">
        <v>8.0799999999999983</v>
      </c>
      <c r="AK357" s="30">
        <v>5.4303744724145668E-2</v>
      </c>
      <c r="AL357" s="30">
        <v>8.1343037447241446</v>
      </c>
      <c r="AM357" s="30">
        <v>8.0674504645519356</v>
      </c>
      <c r="AN357" s="30">
        <v>4.4779999999999998</v>
      </c>
      <c r="AO357" s="30">
        <v>3.0095565454792614E-2</v>
      </c>
      <c r="AP357" s="30">
        <v>4.5080955654547923</v>
      </c>
      <c r="AQ357" s="30">
        <v>4.4710449480524224</v>
      </c>
      <c r="AR357" s="30">
        <v>144.13200000000001</v>
      </c>
      <c r="AS357" s="31">
        <v>0.96867665031937689</v>
      </c>
      <c r="AT357" s="30">
        <v>145.10067665031937</v>
      </c>
      <c r="AU357" s="30">
        <v>143.90813989564356</v>
      </c>
    </row>
    <row r="358" spans="1:47" x14ac:dyDescent="0.25">
      <c r="A358" s="32">
        <v>43845</v>
      </c>
      <c r="B358" s="5">
        <v>19</v>
      </c>
      <c r="C358" s="5" t="s">
        <v>17</v>
      </c>
      <c r="D358" s="33">
        <v>24.836651</v>
      </c>
      <c r="E358" s="34">
        <v>8.1579430000000008E-3</v>
      </c>
      <c r="G358" s="25">
        <v>310.73199999999986</v>
      </c>
      <c r="H358" s="25">
        <v>3.6861318318305072</v>
      </c>
      <c r="I358" s="30">
        <v>314.41813183183035</v>
      </c>
      <c r="J358" s="30">
        <v>311.85312663417977</v>
      </c>
      <c r="K358" s="30">
        <v>6.1529999999999987</v>
      </c>
      <c r="L358" s="30">
        <v>7.2991417559997412E-2</v>
      </c>
      <c r="M358" s="30">
        <v>6.225991417559996</v>
      </c>
      <c r="N358" s="30">
        <v>6.175200134457052</v>
      </c>
      <c r="O358" s="30">
        <v>44.614999999999988</v>
      </c>
      <c r="P358" s="31">
        <v>0.52925598804473983</v>
      </c>
      <c r="Q358" s="30">
        <v>45.144255988044726</v>
      </c>
      <c r="R358" s="30">
        <v>44.775971720916843</v>
      </c>
      <c r="S358" s="30">
        <v>1.478</v>
      </c>
      <c r="T358" s="31">
        <v>1.7533124517093483E-2</v>
      </c>
      <c r="U358" s="30">
        <v>1.4955331245170935</v>
      </c>
      <c r="V358" s="30">
        <v>1.4833326505326712</v>
      </c>
      <c r="W358" s="30">
        <v>362.97799999999989</v>
      </c>
      <c r="X358" s="31">
        <v>4.3059123619523376</v>
      </c>
      <c r="Y358" s="30">
        <v>367.28391236195216</v>
      </c>
      <c r="Z358" s="30">
        <v>364.28763114008632</v>
      </c>
      <c r="AB358" s="25">
        <v>137.08099999999993</v>
      </c>
      <c r="AC358" s="30">
        <v>1.6261557793827406</v>
      </c>
      <c r="AD358" s="30">
        <v>138.70715577938267</v>
      </c>
      <c r="AE358" s="30">
        <v>137.57559070884236</v>
      </c>
      <c r="AF358" s="30">
        <v>2.0269999999999992</v>
      </c>
      <c r="AG358" s="30">
        <v>2.404576684448476E-2</v>
      </c>
      <c r="AH358" s="30">
        <v>2.0510457668444841</v>
      </c>
      <c r="AI358" s="30">
        <v>2.0343134523881754</v>
      </c>
      <c r="AJ358" s="30">
        <v>8.6710000000000012</v>
      </c>
      <c r="AK358" s="30">
        <v>0.1028617880160471</v>
      </c>
      <c r="AL358" s="30">
        <v>8.773861788016049</v>
      </c>
      <c r="AM358" s="30">
        <v>8.7022851236595358</v>
      </c>
      <c r="AN358" s="30">
        <v>4.8449999999999998</v>
      </c>
      <c r="AO358" s="30">
        <v>5.7474958244464087E-2</v>
      </c>
      <c r="AP358" s="30">
        <v>4.902474958244464</v>
      </c>
      <c r="AQ358" s="30">
        <v>4.8624808469761778</v>
      </c>
      <c r="AR358" s="30">
        <v>152.62399999999991</v>
      </c>
      <c r="AS358" s="31">
        <v>1.8105382924877365</v>
      </c>
      <c r="AT358" s="30">
        <v>154.43453829248767</v>
      </c>
      <c r="AU358" s="30">
        <v>153.17467013186624</v>
      </c>
    </row>
    <row r="359" spans="1:47" x14ac:dyDescent="0.25">
      <c r="A359" s="32">
        <v>43845</v>
      </c>
      <c r="B359" s="5">
        <v>20</v>
      </c>
      <c r="C359" s="5" t="s">
        <v>17</v>
      </c>
      <c r="D359" s="33">
        <v>19.137955999999999</v>
      </c>
      <c r="E359" s="34">
        <v>8.1538280000000001E-3</v>
      </c>
      <c r="G359" s="25">
        <v>313.03599999999989</v>
      </c>
      <c r="H359" s="25">
        <v>2.3573358869714522</v>
      </c>
      <c r="I359" s="30">
        <v>315.39333588697133</v>
      </c>
      <c r="J359" s="30">
        <v>312.82167287380275</v>
      </c>
      <c r="K359" s="30">
        <v>6.2059999999999995</v>
      </c>
      <c r="L359" s="30">
        <v>4.6734645582440483E-2</v>
      </c>
      <c r="M359" s="30">
        <v>6.2527346455824402</v>
      </c>
      <c r="N359" s="30">
        <v>6.2017509227527201</v>
      </c>
      <c r="O359" s="30">
        <v>44.82</v>
      </c>
      <c r="P359" s="31">
        <v>0.33751962858604295</v>
      </c>
      <c r="Q359" s="30">
        <v>45.157519628586044</v>
      </c>
      <c r="R359" s="30">
        <v>44.789312980627933</v>
      </c>
      <c r="S359" s="30">
        <v>2.8290000000000002</v>
      </c>
      <c r="T359" s="31">
        <v>2.1303949782907533E-2</v>
      </c>
      <c r="U359" s="30">
        <v>2.8503039497829077</v>
      </c>
      <c r="V359" s="30">
        <v>2.8270630616286572</v>
      </c>
      <c r="W359" s="30">
        <v>366.89099999999991</v>
      </c>
      <c r="X359" s="31">
        <v>2.7628941109228435</v>
      </c>
      <c r="Y359" s="30">
        <v>369.65389411092275</v>
      </c>
      <c r="Z359" s="30">
        <v>366.63979983881205</v>
      </c>
      <c r="AB359" s="25">
        <v>136.79900000000006</v>
      </c>
      <c r="AC359" s="30">
        <v>1.0301728619130324</v>
      </c>
      <c r="AD359" s="30">
        <v>137.82917286191309</v>
      </c>
      <c r="AE359" s="30">
        <v>136.70533749301478</v>
      </c>
      <c r="AF359" s="30">
        <v>2.0089999999999999</v>
      </c>
      <c r="AG359" s="30">
        <v>1.5128891874818392E-2</v>
      </c>
      <c r="AH359" s="30">
        <v>2.0241288918748181</v>
      </c>
      <c r="AI359" s="30">
        <v>2.0076244930406402</v>
      </c>
      <c r="AJ359" s="30">
        <v>8.7490000000000059</v>
      </c>
      <c r="AK359" s="30">
        <v>6.5884855655941363E-2</v>
      </c>
      <c r="AL359" s="30">
        <v>8.8148848556559471</v>
      </c>
      <c r="AM359" s="30">
        <v>8.7430098007031241</v>
      </c>
      <c r="AN359" s="30">
        <v>9.3189999999999991</v>
      </c>
      <c r="AO359" s="30">
        <v>7.0177273957905711E-2</v>
      </c>
      <c r="AP359" s="30">
        <v>9.3891772739579054</v>
      </c>
      <c r="AQ359" s="30">
        <v>9.3126195374045437</v>
      </c>
      <c r="AR359" s="30">
        <v>156.87600000000003</v>
      </c>
      <c r="AS359" s="31">
        <v>1.1813638834016977</v>
      </c>
      <c r="AT359" s="30">
        <v>158.05736388340176</v>
      </c>
      <c r="AU359" s="30">
        <v>156.76859132416311</v>
      </c>
    </row>
    <row r="360" spans="1:47" x14ac:dyDescent="0.25">
      <c r="A360" s="32">
        <v>43845</v>
      </c>
      <c r="B360" s="5">
        <v>21</v>
      </c>
      <c r="C360" s="5" t="s">
        <v>17</v>
      </c>
      <c r="D360" s="33">
        <v>18.940038999999999</v>
      </c>
      <c r="E360" s="34">
        <v>8.1888550000000001E-3</v>
      </c>
      <c r="G360" s="25">
        <v>308.02399999999989</v>
      </c>
      <c r="H360" s="25">
        <v>2.5788012756543663</v>
      </c>
      <c r="I360" s="30">
        <v>310.60280127565426</v>
      </c>
      <c r="J360" s="30">
        <v>308.05931997341412</v>
      </c>
      <c r="K360" s="30">
        <v>6.0499999999999989</v>
      </c>
      <c r="L360" s="30">
        <v>5.065107822023257E-2</v>
      </c>
      <c r="M360" s="30">
        <v>6.1006510782202312</v>
      </c>
      <c r="N360" s="30">
        <v>6.0506937311350919</v>
      </c>
      <c r="O360" s="30">
        <v>44.144000000000005</v>
      </c>
      <c r="P360" s="31">
        <v>0.36957705734775986</v>
      </c>
      <c r="Q360" s="30">
        <v>44.513577057347767</v>
      </c>
      <c r="R360" s="30">
        <v>44.149061829293821</v>
      </c>
      <c r="S360" s="30">
        <v>2.83</v>
      </c>
      <c r="T360" s="31">
        <v>2.3692983696406315E-2</v>
      </c>
      <c r="U360" s="30">
        <v>2.8536929836964062</v>
      </c>
      <c r="V360" s="30">
        <v>2.8303245056383992</v>
      </c>
      <c r="W360" s="30">
        <v>361.04799999999989</v>
      </c>
      <c r="X360" s="31">
        <v>3.0227223949187652</v>
      </c>
      <c r="Y360" s="30">
        <v>364.07072239491868</v>
      </c>
      <c r="Z360" s="30">
        <v>361.0894000394814</v>
      </c>
      <c r="AB360" s="25">
        <v>134.45899999999997</v>
      </c>
      <c r="AC360" s="30">
        <v>1.1257013762668184</v>
      </c>
      <c r="AD360" s="30">
        <v>135.58470137626679</v>
      </c>
      <c r="AE360" s="30">
        <v>134.47441791647825</v>
      </c>
      <c r="AF360" s="30">
        <v>1.9579999999999997</v>
      </c>
      <c r="AG360" s="30">
        <v>1.6392530769457087E-2</v>
      </c>
      <c r="AH360" s="30">
        <v>1.9743925307694568</v>
      </c>
      <c r="AI360" s="30">
        <v>1.9582245166219026</v>
      </c>
      <c r="AJ360" s="30">
        <v>8.5750000000000046</v>
      </c>
      <c r="AK360" s="30">
        <v>7.1790577808015649E-2</v>
      </c>
      <c r="AL360" s="30">
        <v>8.6467905778080194</v>
      </c>
      <c r="AM360" s="30">
        <v>8.5759832635509827</v>
      </c>
      <c r="AN360" s="30">
        <v>9.3189999999999991</v>
      </c>
      <c r="AO360" s="30">
        <v>7.8019404617247504E-2</v>
      </c>
      <c r="AP360" s="30">
        <v>9.3970194046172466</v>
      </c>
      <c r="AQ360" s="30">
        <v>9.3200685752806489</v>
      </c>
      <c r="AR360" s="30">
        <v>154.31099999999998</v>
      </c>
      <c r="AS360" s="31">
        <v>1.2919038894615387</v>
      </c>
      <c r="AT360" s="30">
        <v>155.60290388946152</v>
      </c>
      <c r="AU360" s="30">
        <v>154.32869427193179</v>
      </c>
    </row>
    <row r="361" spans="1:47" x14ac:dyDescent="0.25">
      <c r="A361" s="32">
        <v>43845</v>
      </c>
      <c r="B361" s="5">
        <v>22</v>
      </c>
      <c r="C361" s="5" t="s">
        <v>17</v>
      </c>
      <c r="D361" s="33">
        <v>17.959703999999999</v>
      </c>
      <c r="E361" s="34">
        <v>8.2733919999999992E-3</v>
      </c>
      <c r="G361" s="25">
        <v>291.1219999999999</v>
      </c>
      <c r="H361" s="25">
        <v>2.3281851231980735</v>
      </c>
      <c r="I361" s="30">
        <v>293.45018512319797</v>
      </c>
      <c r="J361" s="30">
        <v>291.02235670920118</v>
      </c>
      <c r="K361" s="30">
        <v>5.8639999999999999</v>
      </c>
      <c r="L361" s="30">
        <v>4.689606955995599E-2</v>
      </c>
      <c r="M361" s="30">
        <v>5.9108960695599562</v>
      </c>
      <c r="N361" s="30">
        <v>5.8619929093052274</v>
      </c>
      <c r="O361" s="30">
        <v>41.734999999999999</v>
      </c>
      <c r="P361" s="31">
        <v>0.33376662058062129</v>
      </c>
      <c r="Q361" s="30">
        <v>42.068766620580618</v>
      </c>
      <c r="R361" s="30">
        <v>41.720715223372039</v>
      </c>
      <c r="S361" s="30">
        <v>2.8290000000000002</v>
      </c>
      <c r="T361" s="31">
        <v>2.2624314595006054E-2</v>
      </c>
      <c r="U361" s="30">
        <v>2.8516243145950062</v>
      </c>
      <c r="V361" s="30">
        <v>2.8280317088036306</v>
      </c>
      <c r="W361" s="30">
        <v>341.5499999999999</v>
      </c>
      <c r="X361" s="31">
        <v>2.7314721279336567</v>
      </c>
      <c r="Y361" s="30">
        <v>344.28147212793357</v>
      </c>
      <c r="Z361" s="30">
        <v>341.43309655068208</v>
      </c>
      <c r="AB361" s="25">
        <v>127.21400000000001</v>
      </c>
      <c r="AC361" s="30">
        <v>1.0173664039904915</v>
      </c>
      <c r="AD361" s="30">
        <v>128.23136640399051</v>
      </c>
      <c r="AE361" s="30">
        <v>127.17045804303466</v>
      </c>
      <c r="AF361" s="30">
        <v>1.8349999999999997</v>
      </c>
      <c r="AG361" s="30">
        <v>1.4675014945859353E-2</v>
      </c>
      <c r="AH361" s="30">
        <v>1.8496750149458592</v>
      </c>
      <c r="AI361" s="30">
        <v>1.8343719284746063</v>
      </c>
      <c r="AJ361" s="30">
        <v>8.0069999999999997</v>
      </c>
      <c r="AK361" s="30">
        <v>6.4034247777381925E-2</v>
      </c>
      <c r="AL361" s="30">
        <v>8.0710342477773818</v>
      </c>
      <c r="AM361" s="30">
        <v>8.0042594176000943</v>
      </c>
      <c r="AN361" s="30">
        <v>9.3189999999999991</v>
      </c>
      <c r="AO361" s="30">
        <v>7.4526683531587631E-2</v>
      </c>
      <c r="AP361" s="30">
        <v>9.3935266835315865</v>
      </c>
      <c r="AQ361" s="30">
        <v>9.3158103550162696</v>
      </c>
      <c r="AR361" s="30">
        <v>146.375</v>
      </c>
      <c r="AS361" s="31">
        <v>1.1706023502453204</v>
      </c>
      <c r="AT361" s="30">
        <v>147.54560235024533</v>
      </c>
      <c r="AU361" s="30">
        <v>146.32489974412562</v>
      </c>
    </row>
    <row r="362" spans="1:47" x14ac:dyDescent="0.25">
      <c r="A362" s="32">
        <v>43845</v>
      </c>
      <c r="B362" s="5">
        <v>23</v>
      </c>
      <c r="C362" s="5" t="s">
        <v>17</v>
      </c>
      <c r="D362" s="33">
        <v>16.471226000000001</v>
      </c>
      <c r="E362" s="34">
        <v>8.4993399999999993E-3</v>
      </c>
      <c r="G362" s="25">
        <v>261.88199999999989</v>
      </c>
      <c r="H362" s="25">
        <v>2.9986617934948647</v>
      </c>
      <c r="I362" s="30">
        <v>264.88066179349477</v>
      </c>
      <c r="J362" s="30">
        <v>262.62935098948685</v>
      </c>
      <c r="K362" s="30">
        <v>5.3309999999999977</v>
      </c>
      <c r="L362" s="30">
        <v>6.1042248116026016E-2</v>
      </c>
      <c r="M362" s="30">
        <v>5.3920422481160237</v>
      </c>
      <c r="N362" s="30">
        <v>5.3462134477549217</v>
      </c>
      <c r="O362" s="30">
        <v>38.409000000000006</v>
      </c>
      <c r="P362" s="31">
        <v>0.43979960755738967</v>
      </c>
      <c r="Q362" s="30">
        <v>38.848799607557396</v>
      </c>
      <c r="R362" s="30">
        <v>38.518610451100898</v>
      </c>
      <c r="S362" s="30">
        <v>2.8290000000000002</v>
      </c>
      <c r="T362" s="31">
        <v>3.2393269540468519E-2</v>
      </c>
      <c r="U362" s="30">
        <v>2.8613932695404687</v>
      </c>
      <c r="V362" s="30">
        <v>2.8370733152689329</v>
      </c>
      <c r="W362" s="30">
        <v>308.45099999999991</v>
      </c>
      <c r="X362" s="31">
        <v>3.5318969187087488</v>
      </c>
      <c r="Y362" s="30">
        <v>311.98289691870866</v>
      </c>
      <c r="Z362" s="30">
        <v>309.33124820361155</v>
      </c>
      <c r="AB362" s="25">
        <v>114.39699999999998</v>
      </c>
      <c r="AC362" s="30">
        <v>1.3098949648713243</v>
      </c>
      <c r="AD362" s="30">
        <v>115.7068949648713</v>
      </c>
      <c r="AE362" s="30">
        <v>114.72346272422057</v>
      </c>
      <c r="AF362" s="30">
        <v>1.6679999999999995</v>
      </c>
      <c r="AG362" s="30">
        <v>1.9099319050371676E-2</v>
      </c>
      <c r="AH362" s="30">
        <v>1.6870993190503711</v>
      </c>
      <c r="AI362" s="30">
        <v>1.6727600883239937</v>
      </c>
      <c r="AJ362" s="30">
        <v>7.2259999999999982</v>
      </c>
      <c r="AK362" s="30">
        <v>8.2740815022773209E-2</v>
      </c>
      <c r="AL362" s="30">
        <v>7.3087408150227713</v>
      </c>
      <c r="AM362" s="30">
        <v>7.2466213418640155</v>
      </c>
      <c r="AN362" s="30">
        <v>9.3189999999999991</v>
      </c>
      <c r="AO362" s="30">
        <v>0.10670656728442067</v>
      </c>
      <c r="AP362" s="30">
        <v>9.4257065672844202</v>
      </c>
      <c r="AQ362" s="30">
        <v>9.3455942824288378</v>
      </c>
      <c r="AR362" s="30">
        <v>132.60999999999999</v>
      </c>
      <c r="AS362" s="31">
        <v>1.51844166622889</v>
      </c>
      <c r="AT362" s="30">
        <v>134.12844166622887</v>
      </c>
      <c r="AU362" s="30">
        <v>132.98843843683741</v>
      </c>
    </row>
    <row r="363" spans="1:47" x14ac:dyDescent="0.25">
      <c r="A363" s="32">
        <v>43845</v>
      </c>
      <c r="B363" s="5">
        <v>24</v>
      </c>
      <c r="C363" s="5" t="s">
        <v>16</v>
      </c>
      <c r="D363" s="33">
        <v>15.071961999999999</v>
      </c>
      <c r="E363" s="34">
        <v>8.5037259999999996E-3</v>
      </c>
      <c r="G363" s="25">
        <v>231.69</v>
      </c>
      <c r="H363" s="25">
        <v>1.8745596562889253</v>
      </c>
      <c r="I363" s="30">
        <v>233.56455965628894</v>
      </c>
      <c r="J363" s="30">
        <v>231.57839063766119</v>
      </c>
      <c r="K363" s="30">
        <v>4.7049999999999992</v>
      </c>
      <c r="L363" s="30">
        <v>3.806725876317231E-2</v>
      </c>
      <c r="M363" s="30">
        <v>4.7430672587631717</v>
      </c>
      <c r="N363" s="30">
        <v>4.7027335143950788</v>
      </c>
      <c r="O363" s="30">
        <v>35.346000000000004</v>
      </c>
      <c r="P363" s="31">
        <v>0.28597775308035894</v>
      </c>
      <c r="Q363" s="30">
        <v>35.631977753080363</v>
      </c>
      <c r="R363" s="30">
        <v>35.328973177430072</v>
      </c>
      <c r="S363" s="30">
        <v>2.8290000000000002</v>
      </c>
      <c r="T363" s="31">
        <v>2.2888900114987138E-2</v>
      </c>
      <c r="U363" s="30">
        <v>2.8518889001149872</v>
      </c>
      <c r="V363" s="30">
        <v>2.8276372183259677</v>
      </c>
      <c r="W363" s="30">
        <v>274.57</v>
      </c>
      <c r="X363" s="31">
        <v>2.2214935682474435</v>
      </c>
      <c r="Y363" s="30">
        <v>276.79149356824746</v>
      </c>
      <c r="Z363" s="30">
        <v>274.43773454781228</v>
      </c>
      <c r="AB363" s="25">
        <v>100.30100000000002</v>
      </c>
      <c r="AC363" s="30">
        <v>0.8115162850594998</v>
      </c>
      <c r="AD363" s="30">
        <v>101.11251628505951</v>
      </c>
      <c r="AE363" s="30">
        <v>100.25268315140083</v>
      </c>
      <c r="AF363" s="30">
        <v>1.488</v>
      </c>
      <c r="AG363" s="30">
        <v>1.2039124556769478E-2</v>
      </c>
      <c r="AH363" s="30">
        <v>1.5000391245567695</v>
      </c>
      <c r="AI363" s="30">
        <v>1.4872832028522587</v>
      </c>
      <c r="AJ363" s="30">
        <v>6.6339999999999995</v>
      </c>
      <c r="AK363" s="30">
        <v>5.3674430315597259E-2</v>
      </c>
      <c r="AL363" s="30">
        <v>6.6876744303155968</v>
      </c>
      <c r="AM363" s="30">
        <v>6.6308042793829864</v>
      </c>
      <c r="AN363" s="30">
        <v>9.3189999999999991</v>
      </c>
      <c r="AO363" s="30">
        <v>7.5398253860574443E-2</v>
      </c>
      <c r="AP363" s="30">
        <v>9.3943982538605741</v>
      </c>
      <c r="AQ363" s="30">
        <v>9.3145108651748654</v>
      </c>
      <c r="AR363" s="30">
        <v>117.74200000000002</v>
      </c>
      <c r="AS363" s="31">
        <v>0.95262809379244096</v>
      </c>
      <c r="AT363" s="30">
        <v>118.69462809379245</v>
      </c>
      <c r="AU363" s="30">
        <v>117.68528149881094</v>
      </c>
    </row>
    <row r="364" spans="1:47" x14ac:dyDescent="0.25">
      <c r="A364" s="32">
        <v>43846</v>
      </c>
      <c r="B364" s="5">
        <v>1</v>
      </c>
      <c r="C364" s="5" t="s">
        <v>16</v>
      </c>
      <c r="D364" s="33">
        <v>14.819051999999999</v>
      </c>
      <c r="E364" s="34">
        <v>8.2189120000000001E-3</v>
      </c>
      <c r="G364" s="25">
        <v>208.89400000000003</v>
      </c>
      <c r="H364" s="25">
        <v>2.0571243355365931</v>
      </c>
      <c r="I364" s="30">
        <v>210.95112433553663</v>
      </c>
      <c r="J364" s="30">
        <v>209.2173356083218</v>
      </c>
      <c r="K364" s="30">
        <v>4.4049999999999985</v>
      </c>
      <c r="L364" s="30">
        <v>4.3379095129772449E-2</v>
      </c>
      <c r="M364" s="30">
        <v>4.4483790951297708</v>
      </c>
      <c r="N364" s="30">
        <v>4.4118182588042592</v>
      </c>
      <c r="O364" s="30">
        <v>32.937999999999995</v>
      </c>
      <c r="P364" s="31">
        <v>0.32436336785117942</v>
      </c>
      <c r="Q364" s="30">
        <v>33.262363367851172</v>
      </c>
      <c r="R364" s="30">
        <v>32.988982930418778</v>
      </c>
      <c r="S364" s="30">
        <v>2.8290000000000002</v>
      </c>
      <c r="T364" s="31">
        <v>2.7859128291061595E-2</v>
      </c>
      <c r="U364" s="30">
        <v>2.8568591282910618</v>
      </c>
      <c r="V364" s="30">
        <v>2.8333788545192409</v>
      </c>
      <c r="W364" s="30">
        <v>249.06600000000003</v>
      </c>
      <c r="X364" s="31">
        <v>2.4527259268086063</v>
      </c>
      <c r="Y364" s="30">
        <v>251.51872592680866</v>
      </c>
      <c r="Z364" s="30">
        <v>249.4515156520641</v>
      </c>
      <c r="AB364" s="25">
        <v>89.853000000000009</v>
      </c>
      <c r="AC364" s="30">
        <v>0.8848449113951069</v>
      </c>
      <c r="AD364" s="30">
        <v>90.737844911395115</v>
      </c>
      <c r="AE364" s="30">
        <v>89.992078548998705</v>
      </c>
      <c r="AF364" s="30">
        <v>1.3239999999999998</v>
      </c>
      <c r="AG364" s="30">
        <v>1.3038347775668273E-2</v>
      </c>
      <c r="AH364" s="30">
        <v>1.3370383477756682</v>
      </c>
      <c r="AI364" s="30">
        <v>1.3260493472546746</v>
      </c>
      <c r="AJ364" s="30">
        <v>6.3289999999999997</v>
      </c>
      <c r="AK364" s="30">
        <v>6.2326059722208837E-2</v>
      </c>
      <c r="AL364" s="30">
        <v>6.3913260597222088</v>
      </c>
      <c r="AM364" s="30">
        <v>6.3387963132740452</v>
      </c>
      <c r="AN364" s="30">
        <v>9.3189999999999991</v>
      </c>
      <c r="AO364" s="30">
        <v>9.1770666859103206E-2</v>
      </c>
      <c r="AP364" s="30">
        <v>9.4107706668591025</v>
      </c>
      <c r="AQ364" s="30">
        <v>9.3334243708960063</v>
      </c>
      <c r="AR364" s="30">
        <v>106.825</v>
      </c>
      <c r="AS364" s="31">
        <v>1.0519799857520873</v>
      </c>
      <c r="AT364" s="30">
        <v>107.8769799857521</v>
      </c>
      <c r="AU364" s="30">
        <v>106.99034858042344</v>
      </c>
    </row>
    <row r="365" spans="1:47" x14ac:dyDescent="0.25">
      <c r="A365" s="32">
        <v>43846</v>
      </c>
      <c r="B365" s="5">
        <v>2</v>
      </c>
      <c r="C365" s="5" t="s">
        <v>16</v>
      </c>
      <c r="D365" s="33">
        <v>14.203664</v>
      </c>
      <c r="E365" s="34">
        <v>8.1909470000000005E-3</v>
      </c>
      <c r="G365" s="25">
        <v>196.03000000000003</v>
      </c>
      <c r="H365" s="25">
        <v>1.9988797287825324</v>
      </c>
      <c r="I365" s="30">
        <v>198.02887972878256</v>
      </c>
      <c r="J365" s="30">
        <v>196.40683567045471</v>
      </c>
      <c r="K365" s="30">
        <v>4.073999999999999</v>
      </c>
      <c r="L365" s="30">
        <v>4.1541784497577075E-2</v>
      </c>
      <c r="M365" s="30">
        <v>4.1155417844975757</v>
      </c>
      <c r="N365" s="30">
        <v>4.0818315998644703</v>
      </c>
      <c r="O365" s="30">
        <v>31.710999999999999</v>
      </c>
      <c r="P365" s="31">
        <v>0.32335089057502869</v>
      </c>
      <c r="Q365" s="30">
        <v>32.034350890575027</v>
      </c>
      <c r="R365" s="30">
        <v>31.771959220250924</v>
      </c>
      <c r="S365" s="30">
        <v>2.8260000000000001</v>
      </c>
      <c r="T365" s="31">
        <v>2.8816171573429757E-2</v>
      </c>
      <c r="U365" s="30">
        <v>2.8548161715734297</v>
      </c>
      <c r="V365" s="30">
        <v>2.831432523617329</v>
      </c>
      <c r="W365" s="30">
        <v>234.64100000000005</v>
      </c>
      <c r="X365" s="31">
        <v>2.3925885754285678</v>
      </c>
      <c r="Y365" s="30">
        <v>237.03358857542855</v>
      </c>
      <c r="Z365" s="30">
        <v>235.09205901418744</v>
      </c>
      <c r="AB365" s="25">
        <v>84.119</v>
      </c>
      <c r="AC365" s="30">
        <v>0.85774505894739472</v>
      </c>
      <c r="AD365" s="30">
        <v>84.976745058947401</v>
      </c>
      <c r="AE365" s="30">
        <v>84.280705043937047</v>
      </c>
      <c r="AF365" s="30">
        <v>1.2769999999999999</v>
      </c>
      <c r="AG365" s="30">
        <v>1.3021320275750106E-2</v>
      </c>
      <c r="AH365" s="30">
        <v>1.29002132027575</v>
      </c>
      <c r="AI365" s="30">
        <v>1.2794548240125012</v>
      </c>
      <c r="AJ365" s="30">
        <v>6.0879999999999974</v>
      </c>
      <c r="AK365" s="30">
        <v>6.2078150226128906E-2</v>
      </c>
      <c r="AL365" s="30">
        <v>6.1500781502261264</v>
      </c>
      <c r="AM365" s="30">
        <v>6.0997031860517659</v>
      </c>
      <c r="AN365" s="30">
        <v>9.3189999999999991</v>
      </c>
      <c r="AO365" s="30">
        <v>9.5024027916769963E-2</v>
      </c>
      <c r="AP365" s="30">
        <v>9.4140240279167688</v>
      </c>
      <c r="AQ365" s="30">
        <v>9.3369142560473755</v>
      </c>
      <c r="AR365" s="30">
        <v>100.803</v>
      </c>
      <c r="AS365" s="31">
        <v>1.0278685573660438</v>
      </c>
      <c r="AT365" s="30">
        <v>101.83086855736605</v>
      </c>
      <c r="AU365" s="30">
        <v>100.9967773100487</v>
      </c>
    </row>
    <row r="366" spans="1:47" x14ac:dyDescent="0.25">
      <c r="A366" s="32">
        <v>43846</v>
      </c>
      <c r="B366" s="5">
        <v>3</v>
      </c>
      <c r="C366" s="5" t="s">
        <v>16</v>
      </c>
      <c r="D366" s="33">
        <v>14.299329</v>
      </c>
      <c r="E366" s="34">
        <v>8.2711130000000001E-3</v>
      </c>
      <c r="G366" s="25">
        <v>190.59400000000005</v>
      </c>
      <c r="H366" s="25">
        <v>2.8025169550178792</v>
      </c>
      <c r="I366" s="30">
        <v>193.39651695501794</v>
      </c>
      <c r="J366" s="30">
        <v>191.79691250947656</v>
      </c>
      <c r="K366" s="30">
        <v>3.9879999999999995</v>
      </c>
      <c r="L366" s="30">
        <v>5.8640028629501975E-2</v>
      </c>
      <c r="M366" s="30">
        <v>4.0466400286295015</v>
      </c>
      <c r="N366" s="30">
        <v>4.0131698116823831</v>
      </c>
      <c r="O366" s="30">
        <v>32.213999999999984</v>
      </c>
      <c r="P366" s="31">
        <v>0.4736785060859518</v>
      </c>
      <c r="Q366" s="30">
        <v>32.687678506085938</v>
      </c>
      <c r="R366" s="30">
        <v>32.417315023454428</v>
      </c>
      <c r="S366" s="30">
        <v>2.8260000000000001</v>
      </c>
      <c r="T366" s="31">
        <v>4.1553841751999152E-2</v>
      </c>
      <c r="U366" s="30">
        <v>2.8675538417519992</v>
      </c>
      <c r="V366" s="30">
        <v>2.8438359798932842</v>
      </c>
      <c r="W366" s="30">
        <v>229.62200000000004</v>
      </c>
      <c r="X366" s="31">
        <v>3.3763893314853322</v>
      </c>
      <c r="Y366" s="30">
        <v>232.99838933148538</v>
      </c>
      <c r="Z366" s="30">
        <v>231.07123332450664</v>
      </c>
      <c r="AB366" s="25">
        <v>81.995999999999967</v>
      </c>
      <c r="AC366" s="30">
        <v>1.2056789838276436</v>
      </c>
      <c r="AD366" s="30">
        <v>83.201678983827605</v>
      </c>
      <c r="AE366" s="30">
        <v>82.51350849516264</v>
      </c>
      <c r="AF366" s="30">
        <v>1.2929999999999997</v>
      </c>
      <c r="AG366" s="30">
        <v>1.9012426534088776E-2</v>
      </c>
      <c r="AH366" s="30">
        <v>1.3120124265340884</v>
      </c>
      <c r="AI366" s="30">
        <v>1.3011606234968207</v>
      </c>
      <c r="AJ366" s="30">
        <v>6.3150000000000013</v>
      </c>
      <c r="AK366" s="30">
        <v>9.2856514743055438E-2</v>
      </c>
      <c r="AL366" s="30">
        <v>6.4078565147430568</v>
      </c>
      <c r="AM366" s="30">
        <v>6.3548564094218305</v>
      </c>
      <c r="AN366" s="30">
        <v>9.3189999999999991</v>
      </c>
      <c r="AO366" s="30">
        <v>0.13702768976888888</v>
      </c>
      <c r="AP366" s="30">
        <v>9.456027689768888</v>
      </c>
      <c r="AQ366" s="30">
        <v>9.3778158162156799</v>
      </c>
      <c r="AR366" s="30">
        <v>98.922999999999973</v>
      </c>
      <c r="AS366" s="31">
        <v>1.4545756148736766</v>
      </c>
      <c r="AT366" s="30">
        <v>100.37757561487363</v>
      </c>
      <c r="AU366" s="30">
        <v>99.547341344296967</v>
      </c>
    </row>
    <row r="367" spans="1:47" x14ac:dyDescent="0.25">
      <c r="A367" s="32">
        <v>43846</v>
      </c>
      <c r="B367" s="5">
        <v>4</v>
      </c>
      <c r="C367" s="5" t="s">
        <v>16</v>
      </c>
      <c r="D367" s="33">
        <v>13.674322999999999</v>
      </c>
      <c r="E367" s="34">
        <v>8.1279249999999994E-3</v>
      </c>
      <c r="G367" s="25">
        <v>190.51500000000004</v>
      </c>
      <c r="H367" s="25">
        <v>2.2748631337052383</v>
      </c>
      <c r="I367" s="30">
        <v>192.78986313370527</v>
      </c>
      <c r="J367" s="30">
        <v>191.22288158539425</v>
      </c>
      <c r="K367" s="30">
        <v>4.1879999999999997</v>
      </c>
      <c r="L367" s="30">
        <v>5.0007226748327083E-2</v>
      </c>
      <c r="M367" s="30">
        <v>4.2380072267483264</v>
      </c>
      <c r="N367" s="30">
        <v>4.2035610218598576</v>
      </c>
      <c r="O367" s="30">
        <v>33.713999999999992</v>
      </c>
      <c r="P367" s="31">
        <v>0.40256533968316593</v>
      </c>
      <c r="Q367" s="30">
        <v>34.116565339683156</v>
      </c>
      <c r="R367" s="30">
        <v>33.839268455344609</v>
      </c>
      <c r="S367" s="30">
        <v>2.8260000000000001</v>
      </c>
      <c r="T367" s="31">
        <v>3.3744131516421291E-2</v>
      </c>
      <c r="U367" s="30">
        <v>2.8597441315164214</v>
      </c>
      <c r="V367" s="30">
        <v>2.8365003456962659</v>
      </c>
      <c r="W367" s="30">
        <v>231.24300000000002</v>
      </c>
      <c r="X367" s="31">
        <v>2.7611798316531528</v>
      </c>
      <c r="Y367" s="30">
        <v>234.00417983165315</v>
      </c>
      <c r="Z367" s="30">
        <v>232.10221140829498</v>
      </c>
      <c r="AB367" s="25">
        <v>82.182999999999993</v>
      </c>
      <c r="AC367" s="30">
        <v>0.98131421104531158</v>
      </c>
      <c r="AD367" s="30">
        <v>83.164314211045308</v>
      </c>
      <c r="AE367" s="30">
        <v>82.488360902461494</v>
      </c>
      <c r="AF367" s="30">
        <v>1.367</v>
      </c>
      <c r="AG367" s="30">
        <v>1.6322798224680784E-2</v>
      </c>
      <c r="AH367" s="30">
        <v>1.3833227982246807</v>
      </c>
      <c r="AI367" s="30">
        <v>1.3720792542699203</v>
      </c>
      <c r="AJ367" s="30">
        <v>6.570999999999998</v>
      </c>
      <c r="AK367" s="30">
        <v>7.8461673104884722E-2</v>
      </c>
      <c r="AL367" s="30">
        <v>6.6494616731048826</v>
      </c>
      <c r="AM367" s="30">
        <v>6.5954153473355115</v>
      </c>
      <c r="AN367" s="30">
        <v>9.3189999999999991</v>
      </c>
      <c r="AO367" s="30">
        <v>0.11127443793401626</v>
      </c>
      <c r="AP367" s="30">
        <v>9.4302744379340151</v>
      </c>
      <c r="AQ367" s="30">
        <v>9.3536258745730692</v>
      </c>
      <c r="AR367" s="30">
        <v>99.44</v>
      </c>
      <c r="AS367" s="31">
        <v>1.1873731203088933</v>
      </c>
      <c r="AT367" s="30">
        <v>100.62737312030889</v>
      </c>
      <c r="AU367" s="30">
        <v>99.809481378640001</v>
      </c>
    </row>
    <row r="368" spans="1:47" x14ac:dyDescent="0.25">
      <c r="A368" s="32">
        <v>43846</v>
      </c>
      <c r="B368" s="5">
        <v>5</v>
      </c>
      <c r="C368" s="5" t="s">
        <v>16</v>
      </c>
      <c r="D368" s="33">
        <v>14.176088</v>
      </c>
      <c r="E368" s="34">
        <v>8.2091419999999991E-3</v>
      </c>
      <c r="G368" s="25">
        <v>197.02300000000002</v>
      </c>
      <c r="H368" s="25">
        <v>1.58581343749651</v>
      </c>
      <c r="I368" s="30">
        <v>198.60881343749654</v>
      </c>
      <c r="J368" s="30">
        <v>196.97840548553663</v>
      </c>
      <c r="K368" s="30">
        <v>4.4809999999999981</v>
      </c>
      <c r="L368" s="30">
        <v>3.60670074733501E-2</v>
      </c>
      <c r="M368" s="30">
        <v>4.5170670074733481</v>
      </c>
      <c r="N368" s="30">
        <v>4.4799857629854847</v>
      </c>
      <c r="O368" s="30">
        <v>36.661999999999999</v>
      </c>
      <c r="P368" s="31">
        <v>0.295087843782183</v>
      </c>
      <c r="Q368" s="30">
        <v>36.957087843782183</v>
      </c>
      <c r="R368" s="30">
        <v>36.653701861766102</v>
      </c>
      <c r="S368" s="30">
        <v>2.8260000000000001</v>
      </c>
      <c r="T368" s="31">
        <v>2.2746119866031565E-2</v>
      </c>
      <c r="U368" s="30">
        <v>2.8487461198660315</v>
      </c>
      <c r="V368" s="30">
        <v>2.8253603584461024</v>
      </c>
      <c r="W368" s="30">
        <v>240.99200000000002</v>
      </c>
      <c r="X368" s="31">
        <v>1.9397144086180744</v>
      </c>
      <c r="Y368" s="30">
        <v>242.93171440861809</v>
      </c>
      <c r="Z368" s="30">
        <v>240.9374534687343</v>
      </c>
      <c r="AB368" s="25">
        <v>85.314000000000007</v>
      </c>
      <c r="AC368" s="30">
        <v>0.68668169506391252</v>
      </c>
      <c r="AD368" s="30">
        <v>86.000681695063918</v>
      </c>
      <c r="AE368" s="30">
        <v>85.294689886932332</v>
      </c>
      <c r="AF368" s="30">
        <v>1.4119999999999997</v>
      </c>
      <c r="AG368" s="30">
        <v>1.1365011058328578E-2</v>
      </c>
      <c r="AH368" s="30">
        <v>1.4233650110583282</v>
      </c>
      <c r="AI368" s="30">
        <v>1.4116804055647187</v>
      </c>
      <c r="AJ368" s="30">
        <v>7.0409999999999959</v>
      </c>
      <c r="AK368" s="30">
        <v>5.6672126672586039E-2</v>
      </c>
      <c r="AL368" s="30">
        <v>7.097672126672582</v>
      </c>
      <c r="AM368" s="30">
        <v>7.0394063283152848</v>
      </c>
      <c r="AN368" s="30">
        <v>9.3189999999999991</v>
      </c>
      <c r="AO368" s="30">
        <v>7.5007463210031183E-2</v>
      </c>
      <c r="AP368" s="30">
        <v>9.3940074632100306</v>
      </c>
      <c r="AQ368" s="30">
        <v>9.3168907219954793</v>
      </c>
      <c r="AR368" s="30">
        <v>103.08600000000001</v>
      </c>
      <c r="AS368" s="31">
        <v>0.82972629600485825</v>
      </c>
      <c r="AT368" s="30">
        <v>103.91572629600485</v>
      </c>
      <c r="AU368" s="30">
        <v>103.06266734280781</v>
      </c>
    </row>
    <row r="369" spans="1:47" x14ac:dyDescent="0.25">
      <c r="A369" s="32">
        <v>43846</v>
      </c>
      <c r="B369" s="5">
        <v>6</v>
      </c>
      <c r="C369" s="5" t="s">
        <v>16</v>
      </c>
      <c r="D369" s="33">
        <v>15.004611000000001</v>
      </c>
      <c r="E369" s="34">
        <v>8.3765079999999995E-3</v>
      </c>
      <c r="G369" s="25">
        <v>214.22300000000004</v>
      </c>
      <c r="H369" s="25">
        <v>1.8032512601961319</v>
      </c>
      <c r="I369" s="30">
        <v>216.02625126019618</v>
      </c>
      <c r="J369" s="30">
        <v>214.21670563830514</v>
      </c>
      <c r="K369" s="30">
        <v>4.9740000000000002</v>
      </c>
      <c r="L369" s="30">
        <v>4.1869322006579869E-2</v>
      </c>
      <c r="M369" s="30">
        <v>5.01586932200658</v>
      </c>
      <c r="N369" s="30">
        <v>4.9738538525038374</v>
      </c>
      <c r="O369" s="30">
        <v>41.254999999999981</v>
      </c>
      <c r="P369" s="31">
        <v>0.34726957768022748</v>
      </c>
      <c r="Q369" s="30">
        <v>41.602269577680211</v>
      </c>
      <c r="R369" s="30">
        <v>41.253787833744617</v>
      </c>
      <c r="S369" s="30">
        <v>2.8260000000000001</v>
      </c>
      <c r="T369" s="31">
        <v>2.3788239644269137E-2</v>
      </c>
      <c r="U369" s="30">
        <v>2.8497882396442691</v>
      </c>
      <c r="V369" s="30">
        <v>2.825916965656583</v>
      </c>
      <c r="W369" s="30">
        <v>263.27800000000002</v>
      </c>
      <c r="X369" s="31">
        <v>2.2161783995272084</v>
      </c>
      <c r="Y369" s="30">
        <v>265.49417839952724</v>
      </c>
      <c r="Z369" s="30">
        <v>263.27026429021021</v>
      </c>
      <c r="AB369" s="25">
        <v>93.348999999999975</v>
      </c>
      <c r="AC369" s="30">
        <v>0.78577791314680789</v>
      </c>
      <c r="AD369" s="30">
        <v>94.134777913146777</v>
      </c>
      <c r="AE369" s="30">
        <v>93.346257192879079</v>
      </c>
      <c r="AF369" s="30">
        <v>1.5879999999999996</v>
      </c>
      <c r="AG369" s="30">
        <v>1.3367206141224127E-2</v>
      </c>
      <c r="AH369" s="30">
        <v>1.6013672061412239</v>
      </c>
      <c r="AI369" s="30">
        <v>1.5879533409280442</v>
      </c>
      <c r="AJ369" s="30">
        <v>8.1230000000000011</v>
      </c>
      <c r="AK369" s="30">
        <v>6.8376458114082883E-2</v>
      </c>
      <c r="AL369" s="30">
        <v>8.1913764581140835</v>
      </c>
      <c r="AM369" s="30">
        <v>8.1227613276816797</v>
      </c>
      <c r="AN369" s="30">
        <v>9.3189999999999991</v>
      </c>
      <c r="AO369" s="30">
        <v>7.8443950900546386E-2</v>
      </c>
      <c r="AP369" s="30">
        <v>9.397443950900545</v>
      </c>
      <c r="AQ369" s="30">
        <v>9.3187261864662752</v>
      </c>
      <c r="AR369" s="30">
        <v>112.37899999999998</v>
      </c>
      <c r="AS369" s="31">
        <v>0.94596552830266123</v>
      </c>
      <c r="AT369" s="30">
        <v>113.32496552830261</v>
      </c>
      <c r="AU369" s="30">
        <v>112.37569804795507</v>
      </c>
    </row>
    <row r="370" spans="1:47" x14ac:dyDescent="0.25">
      <c r="A370" s="32">
        <v>43846</v>
      </c>
      <c r="B370" s="5">
        <v>7</v>
      </c>
      <c r="C370" s="5" t="s">
        <v>16</v>
      </c>
      <c r="D370" s="33">
        <v>18.738</v>
      </c>
      <c r="E370" s="34">
        <v>8.2998150000000003E-3</v>
      </c>
      <c r="G370" s="25">
        <v>241.66800000000003</v>
      </c>
      <c r="H370" s="25">
        <v>2.7438906520938571</v>
      </c>
      <c r="I370" s="30">
        <v>244.41189065209389</v>
      </c>
      <c r="J370" s="30">
        <v>242.38331717588127</v>
      </c>
      <c r="K370" s="30">
        <v>5.5490000000000004</v>
      </c>
      <c r="L370" s="30">
        <v>6.3003166445159506E-2</v>
      </c>
      <c r="M370" s="30">
        <v>5.6120031664451595</v>
      </c>
      <c r="N370" s="30">
        <v>5.5654245783842509</v>
      </c>
      <c r="O370" s="30">
        <v>47.448999999999991</v>
      </c>
      <c r="P370" s="31">
        <v>0.53873441064270555</v>
      </c>
      <c r="Q370" s="30">
        <v>47.987734410642695</v>
      </c>
      <c r="R370" s="30">
        <v>47.589445092765224</v>
      </c>
      <c r="S370" s="30">
        <v>2.8260000000000001</v>
      </c>
      <c r="T370" s="31">
        <v>3.2086312556139987E-2</v>
      </c>
      <c r="U370" s="30">
        <v>2.8580863125561402</v>
      </c>
      <c r="V370" s="30">
        <v>2.8343647249078923</v>
      </c>
      <c r="W370" s="30">
        <v>297.49200000000008</v>
      </c>
      <c r="X370" s="31">
        <v>3.3777145417378622</v>
      </c>
      <c r="Y370" s="30">
        <v>300.86971454173789</v>
      </c>
      <c r="Z370" s="30">
        <v>298.37255157193863</v>
      </c>
      <c r="AB370" s="25">
        <v>105.37700000000001</v>
      </c>
      <c r="AC370" s="30">
        <v>1.1964470482053657</v>
      </c>
      <c r="AD370" s="30">
        <v>106.57344704820538</v>
      </c>
      <c r="AE370" s="30">
        <v>105.68890715379298</v>
      </c>
      <c r="AF370" s="30">
        <v>1.7569999999999999</v>
      </c>
      <c r="AG370" s="30">
        <v>1.9948921146899487E-2</v>
      </c>
      <c r="AH370" s="30">
        <v>1.7769489211468994</v>
      </c>
      <c r="AI370" s="30">
        <v>1.7622005738369306</v>
      </c>
      <c r="AJ370" s="30">
        <v>9.269999999999996</v>
      </c>
      <c r="AK370" s="30">
        <v>0.10525128004084131</v>
      </c>
      <c r="AL370" s="30">
        <v>9.3752512800408372</v>
      </c>
      <c r="AM370" s="30">
        <v>9.2974384288379852</v>
      </c>
      <c r="AN370" s="30">
        <v>9.3189999999999991</v>
      </c>
      <c r="AO370" s="30">
        <v>0.10580762445529671</v>
      </c>
      <c r="AP370" s="30">
        <v>9.4248076244552959</v>
      </c>
      <c r="AQ370" s="30">
        <v>9.3465834647617267</v>
      </c>
      <c r="AR370" s="30">
        <v>125.72300000000001</v>
      </c>
      <c r="AS370" s="31">
        <v>1.4274548738484034</v>
      </c>
      <c r="AT370" s="30">
        <v>127.15045487384842</v>
      </c>
      <c r="AU370" s="30">
        <v>126.09512962122963</v>
      </c>
    </row>
    <row r="371" spans="1:47" x14ac:dyDescent="0.25">
      <c r="A371" s="32">
        <v>43846</v>
      </c>
      <c r="B371" s="5">
        <v>8</v>
      </c>
      <c r="C371" s="5" t="s">
        <v>17</v>
      </c>
      <c r="D371" s="33">
        <v>20.918915999999999</v>
      </c>
      <c r="E371" s="34">
        <v>8.5235039999999995E-3</v>
      </c>
      <c r="G371" s="25">
        <v>256.2399999999999</v>
      </c>
      <c r="H371" s="25">
        <v>3.1728046636612546</v>
      </c>
      <c r="I371" s="30">
        <v>259.41280466366118</v>
      </c>
      <c r="J371" s="30">
        <v>257.20169858545921</v>
      </c>
      <c r="K371" s="30">
        <v>5.9679999999999991</v>
      </c>
      <c r="L371" s="30">
        <v>7.3896730536724839E-2</v>
      </c>
      <c r="M371" s="30">
        <v>6.0418967305367239</v>
      </c>
      <c r="N371" s="30">
        <v>5.9903985995864071</v>
      </c>
      <c r="O371" s="30">
        <v>51.272999999999996</v>
      </c>
      <c r="P371" s="31">
        <v>0.63487048673081325</v>
      </c>
      <c r="Q371" s="30">
        <v>51.907870486730808</v>
      </c>
      <c r="R371" s="30">
        <v>51.465433545005673</v>
      </c>
      <c r="S371" s="30">
        <v>0.41599999999999998</v>
      </c>
      <c r="T371" s="31">
        <v>5.1509785360719738E-3</v>
      </c>
      <c r="U371" s="30">
        <v>0.42115097853607197</v>
      </c>
      <c r="V371" s="30">
        <v>0.41756129648591583</v>
      </c>
      <c r="W371" s="30">
        <v>313.89699999999988</v>
      </c>
      <c r="X371" s="31">
        <v>3.8867228594648648</v>
      </c>
      <c r="Y371" s="30">
        <v>317.78372285946477</v>
      </c>
      <c r="Z371" s="30">
        <v>315.07509202653722</v>
      </c>
      <c r="AB371" s="25">
        <v>111.73499999999999</v>
      </c>
      <c r="AC371" s="30">
        <v>1.3835206411730816</v>
      </c>
      <c r="AD371" s="30">
        <v>113.11852064117306</v>
      </c>
      <c r="AE371" s="30">
        <v>112.15435447801394</v>
      </c>
      <c r="AF371" s="30">
        <v>1.9319999999999995</v>
      </c>
      <c r="AG371" s="30">
        <v>2.3922333008872719E-2</v>
      </c>
      <c r="AH371" s="30">
        <v>1.9559223330088722</v>
      </c>
      <c r="AI371" s="30">
        <v>1.9392510211797818</v>
      </c>
      <c r="AJ371" s="30">
        <v>10.182999999999991</v>
      </c>
      <c r="AK371" s="30">
        <v>0.12608753469428094</v>
      </c>
      <c r="AL371" s="30">
        <v>10.309087534694273</v>
      </c>
      <c r="AM371" s="30">
        <v>10.221217985855956</v>
      </c>
      <c r="AN371" s="30">
        <v>1.3650000000000002</v>
      </c>
      <c r="AO371" s="30">
        <v>1.6901648321486169E-2</v>
      </c>
      <c r="AP371" s="30">
        <v>1.3819016483214863</v>
      </c>
      <c r="AQ371" s="30">
        <v>1.3701230040944115</v>
      </c>
      <c r="AR371" s="30">
        <v>125.21499999999997</v>
      </c>
      <c r="AS371" s="31">
        <v>1.5504321571977213</v>
      </c>
      <c r="AT371" s="30">
        <v>126.76543215719769</v>
      </c>
      <c r="AU371" s="30">
        <v>125.6849464891441</v>
      </c>
    </row>
    <row r="372" spans="1:47" x14ac:dyDescent="0.25">
      <c r="A372" s="32">
        <v>43846</v>
      </c>
      <c r="B372" s="5">
        <v>9</v>
      </c>
      <c r="C372" s="5" t="s">
        <v>17</v>
      </c>
      <c r="D372" s="33">
        <v>20.344024999999998</v>
      </c>
      <c r="E372" s="34">
        <v>8.5947520000000006E-3</v>
      </c>
      <c r="G372" s="25">
        <v>250.62800000000004</v>
      </c>
      <c r="H372" s="25">
        <v>1.5155032925164271</v>
      </c>
      <c r="I372" s="30">
        <v>252.14350329251647</v>
      </c>
      <c r="J372" s="30">
        <v>249.97639241330609</v>
      </c>
      <c r="K372" s="30">
        <v>6.1110000000000007</v>
      </c>
      <c r="L372" s="30">
        <v>3.6952138709832438E-2</v>
      </c>
      <c r="M372" s="30">
        <v>6.147952138709833</v>
      </c>
      <c r="N372" s="30">
        <v>6.095112014769752</v>
      </c>
      <c r="O372" s="30">
        <v>51.118000000000002</v>
      </c>
      <c r="P372" s="31">
        <v>0.30910152619362041</v>
      </c>
      <c r="Q372" s="30">
        <v>51.427101526193624</v>
      </c>
      <c r="R372" s="30">
        <v>50.985098342497167</v>
      </c>
      <c r="S372" s="30">
        <v>0</v>
      </c>
      <c r="T372" s="31">
        <v>0</v>
      </c>
      <c r="U372" s="30">
        <v>0</v>
      </c>
      <c r="V372" s="30">
        <v>0</v>
      </c>
      <c r="W372" s="30">
        <v>307.85700000000003</v>
      </c>
      <c r="X372" s="31">
        <v>1.86155695741988</v>
      </c>
      <c r="Y372" s="30">
        <v>309.71855695741993</v>
      </c>
      <c r="Z372" s="30">
        <v>307.05660277057302</v>
      </c>
      <c r="AB372" s="25">
        <v>109.73500000000004</v>
      </c>
      <c r="AC372" s="30">
        <v>0.66354818218351563</v>
      </c>
      <c r="AD372" s="30">
        <v>110.39854818218356</v>
      </c>
      <c r="AE372" s="30">
        <v>109.44970003939764</v>
      </c>
      <c r="AF372" s="30">
        <v>1.8999999999999995</v>
      </c>
      <c r="AG372" s="30">
        <v>1.1488964743688693E-2</v>
      </c>
      <c r="AH372" s="30">
        <v>1.9114889647436881</v>
      </c>
      <c r="AI372" s="30">
        <v>1.8950601911409792</v>
      </c>
      <c r="AJ372" s="30">
        <v>10.068999999999997</v>
      </c>
      <c r="AK372" s="30">
        <v>6.0885466318000771E-2</v>
      </c>
      <c r="AL372" s="30">
        <v>10.129885466317997</v>
      </c>
      <c r="AM372" s="30">
        <v>10.042821612946589</v>
      </c>
      <c r="AN372" s="30">
        <v>0</v>
      </c>
      <c r="AO372" s="30">
        <v>0</v>
      </c>
      <c r="AP372" s="30">
        <v>0</v>
      </c>
      <c r="AQ372" s="30">
        <v>0</v>
      </c>
      <c r="AR372" s="30">
        <v>121.70400000000005</v>
      </c>
      <c r="AS372" s="31">
        <v>0.73592261324520503</v>
      </c>
      <c r="AT372" s="30">
        <v>122.43992261324524</v>
      </c>
      <c r="AU372" s="30">
        <v>121.38758184348521</v>
      </c>
    </row>
    <row r="373" spans="1:47" x14ac:dyDescent="0.25">
      <c r="A373" s="32">
        <v>43846</v>
      </c>
      <c r="B373" s="5">
        <v>10</v>
      </c>
      <c r="C373" s="5" t="s">
        <v>17</v>
      </c>
      <c r="D373" s="33">
        <v>18.797242000000001</v>
      </c>
      <c r="E373" s="34">
        <v>8.5804809999999992E-3</v>
      </c>
      <c r="G373" s="25">
        <v>245.46400000000006</v>
      </c>
      <c r="H373" s="25">
        <v>0.92383517226431211</v>
      </c>
      <c r="I373" s="30">
        <v>246.38783517226437</v>
      </c>
      <c r="J373" s="30">
        <v>244.27370903393762</v>
      </c>
      <c r="K373" s="30">
        <v>6.0289999999999999</v>
      </c>
      <c r="L373" s="30">
        <v>2.2690912938685658E-2</v>
      </c>
      <c r="M373" s="30">
        <v>6.0516909129386853</v>
      </c>
      <c r="N373" s="30">
        <v>5.999764494042342</v>
      </c>
      <c r="O373" s="30">
        <v>49.150999999999982</v>
      </c>
      <c r="P373" s="31">
        <v>0.18498607759982391</v>
      </c>
      <c r="Q373" s="30">
        <v>49.335986077599806</v>
      </c>
      <c r="R373" s="30">
        <v>48.912659586444697</v>
      </c>
      <c r="S373" s="30">
        <v>0</v>
      </c>
      <c r="T373" s="31">
        <v>0</v>
      </c>
      <c r="U373" s="30">
        <v>0</v>
      </c>
      <c r="V373" s="30">
        <v>0</v>
      </c>
      <c r="W373" s="30">
        <v>300.64400000000001</v>
      </c>
      <c r="X373" s="31">
        <v>1.1315121628028217</v>
      </c>
      <c r="Y373" s="30">
        <v>301.77551216280284</v>
      </c>
      <c r="Z373" s="30">
        <v>299.18613311442465</v>
      </c>
      <c r="AB373" s="25">
        <v>108.134</v>
      </c>
      <c r="AC373" s="30">
        <v>0.4069761452499312</v>
      </c>
      <c r="AD373" s="30">
        <v>108.54097614524993</v>
      </c>
      <c r="AE373" s="30">
        <v>107.60964236171417</v>
      </c>
      <c r="AF373" s="30">
        <v>1.8669999999999995</v>
      </c>
      <c r="AG373" s="30">
        <v>7.0266933913627648E-3</v>
      </c>
      <c r="AH373" s="30">
        <v>1.8740266933913623</v>
      </c>
      <c r="AI373" s="30">
        <v>1.8579466429552249</v>
      </c>
      <c r="AJ373" s="30">
        <v>9.9599999999999973</v>
      </c>
      <c r="AK373" s="30">
        <v>3.7485734428480522E-2</v>
      </c>
      <c r="AL373" s="30">
        <v>9.9974857344284782</v>
      </c>
      <c r="AM373" s="30">
        <v>9.9117024980364441</v>
      </c>
      <c r="AN373" s="30">
        <v>0</v>
      </c>
      <c r="AO373" s="30">
        <v>0</v>
      </c>
      <c r="AP373" s="30">
        <v>0</v>
      </c>
      <c r="AQ373" s="30">
        <v>0</v>
      </c>
      <c r="AR373" s="30">
        <v>119.961</v>
      </c>
      <c r="AS373" s="31">
        <v>0.45148857306977447</v>
      </c>
      <c r="AT373" s="30">
        <v>120.41248857306977</v>
      </c>
      <c r="AU373" s="30">
        <v>119.37929150270584</v>
      </c>
    </row>
    <row r="374" spans="1:47" x14ac:dyDescent="0.25">
      <c r="A374" s="32">
        <v>43846</v>
      </c>
      <c r="B374" s="5">
        <v>11</v>
      </c>
      <c r="C374" s="5" t="s">
        <v>17</v>
      </c>
      <c r="D374" s="33">
        <v>17.832837000000001</v>
      </c>
      <c r="E374" s="34">
        <v>8.6794479999999993E-3</v>
      </c>
      <c r="G374" s="25">
        <v>244.52800000000005</v>
      </c>
      <c r="H374" s="25">
        <v>0.56699730995216391</v>
      </c>
      <c r="I374" s="30">
        <v>245.09499730995222</v>
      </c>
      <c r="J374" s="30">
        <v>242.96770802574036</v>
      </c>
      <c r="K374" s="30">
        <v>5.9209999999999976</v>
      </c>
      <c r="L374" s="30">
        <v>1.3729270562989762E-2</v>
      </c>
      <c r="M374" s="30">
        <v>5.934729270562987</v>
      </c>
      <c r="N374" s="30">
        <v>5.8832190964650577</v>
      </c>
      <c r="O374" s="30">
        <v>48.004000000000005</v>
      </c>
      <c r="P374" s="31">
        <v>0.11130888432794475</v>
      </c>
      <c r="Q374" s="30">
        <v>48.115308884327952</v>
      </c>
      <c r="R374" s="30">
        <v>47.697694562862488</v>
      </c>
      <c r="S374" s="30">
        <v>0</v>
      </c>
      <c r="T374" s="31">
        <v>0</v>
      </c>
      <c r="U374" s="30">
        <v>0</v>
      </c>
      <c r="V374" s="30">
        <v>0</v>
      </c>
      <c r="W374" s="30">
        <v>298.45300000000003</v>
      </c>
      <c r="X374" s="31">
        <v>0.69203546484309841</v>
      </c>
      <c r="Y374" s="30">
        <v>299.14503546484315</v>
      </c>
      <c r="Z374" s="30">
        <v>296.54862168506793</v>
      </c>
      <c r="AB374" s="25">
        <v>107.56100000000001</v>
      </c>
      <c r="AC374" s="30">
        <v>0.24940619338384434</v>
      </c>
      <c r="AD374" s="30">
        <v>107.81040619338386</v>
      </c>
      <c r="AE374" s="30">
        <v>106.87467137896951</v>
      </c>
      <c r="AF374" s="30">
        <v>1.8499999999999999</v>
      </c>
      <c r="AG374" s="30">
        <v>4.2896724441025286E-3</v>
      </c>
      <c r="AH374" s="30">
        <v>1.8542896724441025</v>
      </c>
      <c r="AI374" s="30">
        <v>1.838195461655187</v>
      </c>
      <c r="AJ374" s="30">
        <v>9.6619999999999973</v>
      </c>
      <c r="AK374" s="30">
        <v>2.2403683867523578E-2</v>
      </c>
      <c r="AL374" s="30">
        <v>9.6844036838675205</v>
      </c>
      <c r="AM374" s="30">
        <v>9.600348405682384</v>
      </c>
      <c r="AN374" s="30">
        <v>1E-3</v>
      </c>
      <c r="AO374" s="30">
        <v>2.3187418616770424E-6</v>
      </c>
      <c r="AP374" s="30">
        <v>1.002318741861677E-3</v>
      </c>
      <c r="AQ374" s="30">
        <v>9.9361916846226308E-4</v>
      </c>
      <c r="AR374" s="30">
        <v>119.074</v>
      </c>
      <c r="AS374" s="31">
        <v>0.27610186843733214</v>
      </c>
      <c r="AT374" s="30">
        <v>119.35010186843733</v>
      </c>
      <c r="AU374" s="30">
        <v>118.31420886547555</v>
      </c>
    </row>
    <row r="375" spans="1:47" x14ac:dyDescent="0.25">
      <c r="A375" s="32">
        <v>43846</v>
      </c>
      <c r="B375" s="5">
        <v>12</v>
      </c>
      <c r="C375" s="5" t="s">
        <v>17</v>
      </c>
      <c r="D375" s="33">
        <v>17.918533</v>
      </c>
      <c r="E375" s="34">
        <v>8.7322649999999995E-3</v>
      </c>
      <c r="G375" s="25">
        <v>247.28700000000001</v>
      </c>
      <c r="H375" s="25">
        <v>0.44727459401979214</v>
      </c>
      <c r="I375" s="30">
        <v>247.73427459401981</v>
      </c>
      <c r="J375" s="30">
        <v>245.57099325868205</v>
      </c>
      <c r="K375" s="30">
        <v>5.9069999999999991</v>
      </c>
      <c r="L375" s="30">
        <v>1.0684148486879262E-2</v>
      </c>
      <c r="M375" s="30">
        <v>5.9176841484868783</v>
      </c>
      <c r="N375" s="30">
        <v>5.8660093623159915</v>
      </c>
      <c r="O375" s="30">
        <v>48.102999999999994</v>
      </c>
      <c r="P375" s="31">
        <v>8.7005179391290516E-2</v>
      </c>
      <c r="Q375" s="30">
        <v>48.190005179391285</v>
      </c>
      <c r="R375" s="30">
        <v>47.769197283813469</v>
      </c>
      <c r="S375" s="30">
        <v>0</v>
      </c>
      <c r="T375" s="31">
        <v>0</v>
      </c>
      <c r="U375" s="30">
        <v>0</v>
      </c>
      <c r="V375" s="30">
        <v>0</v>
      </c>
      <c r="W375" s="30">
        <v>301.29700000000003</v>
      </c>
      <c r="X375" s="31">
        <v>0.54496392189796194</v>
      </c>
      <c r="Y375" s="30">
        <v>301.84196392189796</v>
      </c>
      <c r="Z375" s="30">
        <v>299.20619990481151</v>
      </c>
      <c r="AB375" s="25">
        <v>109.01700000000002</v>
      </c>
      <c r="AC375" s="30">
        <v>0.19718195625429435</v>
      </c>
      <c r="AD375" s="30">
        <v>109.21418195625432</v>
      </c>
      <c r="AE375" s="30">
        <v>108.26049477765409</v>
      </c>
      <c r="AF375" s="30">
        <v>1.8699999999999999</v>
      </c>
      <c r="AG375" s="30">
        <v>3.3823188878388723E-3</v>
      </c>
      <c r="AH375" s="30">
        <v>1.8733823188878387</v>
      </c>
      <c r="AI375" s="30">
        <v>1.8570234480329955</v>
      </c>
      <c r="AJ375" s="30">
        <v>9.5559999999999974</v>
      </c>
      <c r="AK375" s="30">
        <v>1.7284192134860033E-2</v>
      </c>
      <c r="AL375" s="30">
        <v>9.5732841921348566</v>
      </c>
      <c r="AM375" s="30">
        <v>9.4896877376488238</v>
      </c>
      <c r="AN375" s="30">
        <v>8.9999999999999993E-3</v>
      </c>
      <c r="AO375" s="30">
        <v>1.6278540101898317E-5</v>
      </c>
      <c r="AP375" s="30">
        <v>9.0162785401018981E-3</v>
      </c>
      <c r="AQ375" s="30">
        <v>8.9375460065759145E-3</v>
      </c>
      <c r="AR375" s="30">
        <v>120.45200000000003</v>
      </c>
      <c r="AS375" s="31">
        <v>0.21786474581709517</v>
      </c>
      <c r="AT375" s="30">
        <v>120.66986474581712</v>
      </c>
      <c r="AU375" s="30">
        <v>119.61614350934248</v>
      </c>
    </row>
    <row r="376" spans="1:47" x14ac:dyDescent="0.25">
      <c r="A376" s="32">
        <v>43846</v>
      </c>
      <c r="B376" s="5">
        <v>13</v>
      </c>
      <c r="C376" s="5" t="s">
        <v>17</v>
      </c>
      <c r="D376" s="33">
        <v>17.065449999999998</v>
      </c>
      <c r="E376" s="34">
        <v>8.7945239999999997E-3</v>
      </c>
      <c r="G376" s="25">
        <v>249.53100000000003</v>
      </c>
      <c r="H376" s="25">
        <v>-0.15537805621218662</v>
      </c>
      <c r="I376" s="30">
        <v>249.37562194378785</v>
      </c>
      <c r="J376" s="30">
        <v>247.18248205158827</v>
      </c>
      <c r="K376" s="30">
        <v>5.8929999999999998</v>
      </c>
      <c r="L376" s="30">
        <v>-3.6694554394380483E-3</v>
      </c>
      <c r="M376" s="30">
        <v>5.8893305445605622</v>
      </c>
      <c r="N376" s="30">
        <v>5.8375366857424913</v>
      </c>
      <c r="O376" s="30">
        <v>47.954000000000015</v>
      </c>
      <c r="P376" s="31">
        <v>-2.9860014617819827E-2</v>
      </c>
      <c r="Q376" s="30">
        <v>47.924139985382197</v>
      </c>
      <c r="R376" s="30">
        <v>47.502669986101395</v>
      </c>
      <c r="S376" s="30">
        <v>0</v>
      </c>
      <c r="T376" s="31">
        <v>0</v>
      </c>
      <c r="U376" s="30">
        <v>0</v>
      </c>
      <c r="V376" s="30">
        <v>0</v>
      </c>
      <c r="W376" s="30">
        <v>303.37800000000004</v>
      </c>
      <c r="X376" s="31">
        <v>-0.18890752626944451</v>
      </c>
      <c r="Y376" s="30">
        <v>303.18909247373062</v>
      </c>
      <c r="Z376" s="30">
        <v>300.52268872343217</v>
      </c>
      <c r="AB376" s="25">
        <v>110.05400000000003</v>
      </c>
      <c r="AC376" s="30">
        <v>-6.8528465795336002E-2</v>
      </c>
      <c r="AD376" s="30">
        <v>109.98547153420469</v>
      </c>
      <c r="AE376" s="30">
        <v>109.01820166514581</v>
      </c>
      <c r="AF376" s="30">
        <v>1.8560000000000001</v>
      </c>
      <c r="AG376" s="30">
        <v>-1.1556947727128827E-3</v>
      </c>
      <c r="AH376" s="30">
        <v>1.8548443052272872</v>
      </c>
      <c r="AI376" s="30">
        <v>1.8385318324687023</v>
      </c>
      <c r="AJ376" s="30">
        <v>9.58</v>
      </c>
      <c r="AK376" s="30">
        <v>-5.9652779755330907E-3</v>
      </c>
      <c r="AL376" s="30">
        <v>9.5740347220244661</v>
      </c>
      <c r="AM376" s="30">
        <v>9.4898356438847884</v>
      </c>
      <c r="AN376" s="30">
        <v>0</v>
      </c>
      <c r="AO376" s="30">
        <v>0</v>
      </c>
      <c r="AP376" s="30">
        <v>0</v>
      </c>
      <c r="AQ376" s="30">
        <v>0</v>
      </c>
      <c r="AR376" s="30">
        <v>121.49000000000002</v>
      </c>
      <c r="AS376" s="31">
        <v>-7.5649438543581971E-2</v>
      </c>
      <c r="AT376" s="30">
        <v>121.41435056145644</v>
      </c>
      <c r="AU376" s="30">
        <v>120.3465691414993</v>
      </c>
    </row>
    <row r="377" spans="1:47" x14ac:dyDescent="0.25">
      <c r="A377" s="32">
        <v>43846</v>
      </c>
      <c r="B377" s="5">
        <v>14</v>
      </c>
      <c r="C377" s="5" t="s">
        <v>17</v>
      </c>
      <c r="D377" s="33">
        <v>17.935212</v>
      </c>
      <c r="E377" s="34">
        <v>8.9747879999999992E-3</v>
      </c>
      <c r="G377" s="25">
        <v>250.70600000000005</v>
      </c>
      <c r="H377" s="25">
        <v>0.72377989399867404</v>
      </c>
      <c r="I377" s="30">
        <v>251.42977989399873</v>
      </c>
      <c r="J377" s="30">
        <v>249.17325092256343</v>
      </c>
      <c r="K377" s="30">
        <v>5.8909999999999991</v>
      </c>
      <c r="L377" s="30">
        <v>1.700712131160079E-2</v>
      </c>
      <c r="M377" s="30">
        <v>5.9080071213116003</v>
      </c>
      <c r="N377" s="30">
        <v>5.8549840098953387</v>
      </c>
      <c r="O377" s="30">
        <v>48.938999999999986</v>
      </c>
      <c r="P377" s="31">
        <v>0.14128526733465133</v>
      </c>
      <c r="Q377" s="30">
        <v>49.080285267334638</v>
      </c>
      <c r="R377" s="30">
        <v>48.639800112080792</v>
      </c>
      <c r="S377" s="30">
        <v>0</v>
      </c>
      <c r="T377" s="31">
        <v>0</v>
      </c>
      <c r="U377" s="30">
        <v>0</v>
      </c>
      <c r="V377" s="30">
        <v>0</v>
      </c>
      <c r="W377" s="30">
        <v>305.536</v>
      </c>
      <c r="X377" s="31">
        <v>0.8820722826449261</v>
      </c>
      <c r="Y377" s="30">
        <v>306.41807228264497</v>
      </c>
      <c r="Z377" s="30">
        <v>303.66803504453958</v>
      </c>
      <c r="AB377" s="25">
        <v>110.29500000000003</v>
      </c>
      <c r="AC377" s="30">
        <v>0.31841800119894925</v>
      </c>
      <c r="AD377" s="30">
        <v>110.61341800119898</v>
      </c>
      <c r="AE377" s="30">
        <v>109.62068602468284</v>
      </c>
      <c r="AF377" s="30">
        <v>1.8750000000000002</v>
      </c>
      <c r="AG377" s="30">
        <v>5.4130627158804094E-3</v>
      </c>
      <c r="AH377" s="30">
        <v>1.8804130627158806</v>
      </c>
      <c r="AI377" s="30">
        <v>1.863536754125575</v>
      </c>
      <c r="AJ377" s="30">
        <v>9.7630000000000035</v>
      </c>
      <c r="AK377" s="30">
        <v>2.8185456690741573E-2</v>
      </c>
      <c r="AL377" s="30">
        <v>9.7911854566907444</v>
      </c>
      <c r="AM377" s="30">
        <v>9.7033116429482629</v>
      </c>
      <c r="AN377" s="30">
        <v>0</v>
      </c>
      <c r="AO377" s="30">
        <v>0</v>
      </c>
      <c r="AP377" s="30">
        <v>0</v>
      </c>
      <c r="AQ377" s="30">
        <v>0</v>
      </c>
      <c r="AR377" s="30">
        <v>121.93300000000004</v>
      </c>
      <c r="AS377" s="31">
        <v>0.35201652060557126</v>
      </c>
      <c r="AT377" s="30">
        <v>122.28501652060559</v>
      </c>
      <c r="AU377" s="30">
        <v>121.18753442175668</v>
      </c>
    </row>
    <row r="378" spans="1:47" x14ac:dyDescent="0.25">
      <c r="A378" s="32">
        <v>43846</v>
      </c>
      <c r="B378" s="5">
        <v>15</v>
      </c>
      <c r="C378" s="5" t="s">
        <v>17</v>
      </c>
      <c r="D378" s="33">
        <v>18.760881000000001</v>
      </c>
      <c r="E378" s="34">
        <v>8.9292060000000003E-3</v>
      </c>
      <c r="G378" s="25">
        <v>256.65199999999993</v>
      </c>
      <c r="H378" s="25">
        <v>1.5236933903169514</v>
      </c>
      <c r="I378" s="30">
        <v>258.17569339031689</v>
      </c>
      <c r="J378" s="30">
        <v>255.87038943984192</v>
      </c>
      <c r="K378" s="30">
        <v>6.0249999999999995</v>
      </c>
      <c r="L378" s="30">
        <v>3.5769262178590597E-2</v>
      </c>
      <c r="M378" s="30">
        <v>6.0607692621785905</v>
      </c>
      <c r="N378" s="30">
        <v>6.0066514049181299</v>
      </c>
      <c r="O378" s="30">
        <v>51.086000000000013</v>
      </c>
      <c r="P378" s="31">
        <v>0.30328772243244478</v>
      </c>
      <c r="Q378" s="30">
        <v>51.389287722432456</v>
      </c>
      <c r="R378" s="30">
        <v>50.930422186165586</v>
      </c>
      <c r="S378" s="30">
        <v>0</v>
      </c>
      <c r="T378" s="31">
        <v>0</v>
      </c>
      <c r="U378" s="30">
        <v>0</v>
      </c>
      <c r="V378" s="30">
        <v>0</v>
      </c>
      <c r="W378" s="30">
        <v>313.76299999999992</v>
      </c>
      <c r="X378" s="31">
        <v>1.8627503749279868</v>
      </c>
      <c r="Y378" s="30">
        <v>315.62575037492797</v>
      </c>
      <c r="Z378" s="30">
        <v>312.80746303092559</v>
      </c>
      <c r="AB378" s="25">
        <v>113.40099999999998</v>
      </c>
      <c r="AC378" s="30">
        <v>0.67323985067458125</v>
      </c>
      <c r="AD378" s="30">
        <v>114.07423985067456</v>
      </c>
      <c r="AE378" s="30">
        <v>113.05564746375447</v>
      </c>
      <c r="AF378" s="30">
        <v>1.8640000000000001</v>
      </c>
      <c r="AG378" s="30">
        <v>1.1066208249110853E-2</v>
      </c>
      <c r="AH378" s="30">
        <v>1.875066208249111</v>
      </c>
      <c r="AI378" s="30">
        <v>1.8583233558120158</v>
      </c>
      <c r="AJ378" s="30">
        <v>10.120000000000005</v>
      </c>
      <c r="AK378" s="30">
        <v>6.0080486846031053E-2</v>
      </c>
      <c r="AL378" s="30">
        <v>10.180080486846036</v>
      </c>
      <c r="AM378" s="30">
        <v>10.089180451082408</v>
      </c>
      <c r="AN378" s="30">
        <v>6.0000000000000001E-3</v>
      </c>
      <c r="AO378" s="30">
        <v>3.5620842003575703E-5</v>
      </c>
      <c r="AP378" s="30">
        <v>6.0356208420035756E-3</v>
      </c>
      <c r="AQ378" s="30">
        <v>5.9817275401674317E-3</v>
      </c>
      <c r="AR378" s="30">
        <v>125.39099999999999</v>
      </c>
      <c r="AS378" s="31">
        <v>0.74442216661172678</v>
      </c>
      <c r="AT378" s="30">
        <v>126.1354221666117</v>
      </c>
      <c r="AU378" s="30">
        <v>125.00913299818907</v>
      </c>
    </row>
    <row r="379" spans="1:47" x14ac:dyDescent="0.25">
      <c r="A379" s="32">
        <v>43846</v>
      </c>
      <c r="B379" s="5">
        <v>16</v>
      </c>
      <c r="C379" s="5" t="s">
        <v>17</v>
      </c>
      <c r="D379" s="33">
        <v>17.683081000000001</v>
      </c>
      <c r="E379" s="34">
        <v>8.7382310000000008E-3</v>
      </c>
      <c r="G379" s="25">
        <v>270.83699999999988</v>
      </c>
      <c r="H379" s="25">
        <v>1.8655374996226493</v>
      </c>
      <c r="I379" s="30">
        <v>272.70253749962251</v>
      </c>
      <c r="J379" s="30">
        <v>270.31959973266464</v>
      </c>
      <c r="K379" s="30">
        <v>6.3100000000000005</v>
      </c>
      <c r="L379" s="30">
        <v>4.3463565253709507E-2</v>
      </c>
      <c r="M379" s="30">
        <v>6.3534635652537101</v>
      </c>
      <c r="N379" s="30">
        <v>6.2979455329704397</v>
      </c>
      <c r="O379" s="30">
        <v>53.953999999999994</v>
      </c>
      <c r="P379" s="31">
        <v>0.37163759107743943</v>
      </c>
      <c r="Q379" s="30">
        <v>54.325637591077431</v>
      </c>
      <c r="R379" s="30">
        <v>53.850927620584308</v>
      </c>
      <c r="S379" s="30">
        <v>0</v>
      </c>
      <c r="T379" s="31">
        <v>0</v>
      </c>
      <c r="U379" s="30">
        <v>0</v>
      </c>
      <c r="V379" s="30">
        <v>0</v>
      </c>
      <c r="W379" s="30">
        <v>331.10099999999989</v>
      </c>
      <c r="X379" s="31">
        <v>2.2806386559537981</v>
      </c>
      <c r="Y379" s="30">
        <v>333.38163865595368</v>
      </c>
      <c r="Z379" s="30">
        <v>330.46847288621939</v>
      </c>
      <c r="AB379" s="25">
        <v>119.68699999999997</v>
      </c>
      <c r="AC379" s="30">
        <v>0.82440946664353865</v>
      </c>
      <c r="AD379" s="30">
        <v>120.51140946664351</v>
      </c>
      <c r="AE379" s="30">
        <v>119.4583529325884</v>
      </c>
      <c r="AF379" s="30">
        <v>2</v>
      </c>
      <c r="AG379" s="30">
        <v>1.377609041322013E-2</v>
      </c>
      <c r="AH379" s="30">
        <v>2.01377609041322</v>
      </c>
      <c r="AI379" s="30">
        <v>1.9961792497529123</v>
      </c>
      <c r="AJ379" s="30">
        <v>10.637999999999996</v>
      </c>
      <c r="AK379" s="30">
        <v>7.3275024907917846E-2</v>
      </c>
      <c r="AL379" s="30">
        <v>10.711275024907914</v>
      </c>
      <c r="AM379" s="30">
        <v>10.617677429435737</v>
      </c>
      <c r="AN379" s="30">
        <v>1.7000000000000001E-2</v>
      </c>
      <c r="AO379" s="30">
        <v>1.170967685123711E-4</v>
      </c>
      <c r="AP379" s="30">
        <v>1.7117096768512374E-2</v>
      </c>
      <c r="AQ379" s="30">
        <v>1.6967523622899758E-2</v>
      </c>
      <c r="AR379" s="30">
        <v>132.34199999999996</v>
      </c>
      <c r="AS379" s="31">
        <v>0.91157767873318896</v>
      </c>
      <c r="AT379" s="30">
        <v>133.25357767873317</v>
      </c>
      <c r="AU379" s="30">
        <v>132.08917713539995</v>
      </c>
    </row>
    <row r="380" spans="1:47" x14ac:dyDescent="0.25">
      <c r="A380" s="32">
        <v>43846</v>
      </c>
      <c r="B380" s="5">
        <v>17</v>
      </c>
      <c r="C380" s="5" t="s">
        <v>17</v>
      </c>
      <c r="D380" s="33">
        <v>18.888524</v>
      </c>
      <c r="E380" s="34">
        <v>8.6630300000000004E-3</v>
      </c>
      <c r="G380" s="25">
        <v>301.24299999999988</v>
      </c>
      <c r="H380" s="25">
        <v>0.79977135391499676</v>
      </c>
      <c r="I380" s="30">
        <v>302.04277135391487</v>
      </c>
      <c r="J380" s="30">
        <v>299.42616576439275</v>
      </c>
      <c r="K380" s="30">
        <v>6.8629999999999995</v>
      </c>
      <c r="L380" s="30">
        <v>1.8220608618021415E-2</v>
      </c>
      <c r="M380" s="30">
        <v>6.8812206086180208</v>
      </c>
      <c r="N380" s="30">
        <v>6.8216083880489444</v>
      </c>
      <c r="O380" s="30">
        <v>60.180999999999997</v>
      </c>
      <c r="P380" s="31">
        <v>0.15977479924830928</v>
      </c>
      <c r="Q380" s="30">
        <v>60.340774799248308</v>
      </c>
      <c r="R380" s="30">
        <v>59.818040856939177</v>
      </c>
      <c r="S380" s="30">
        <v>0</v>
      </c>
      <c r="T380" s="31">
        <v>0</v>
      </c>
      <c r="U380" s="30">
        <v>0</v>
      </c>
      <c r="V380" s="30">
        <v>0</v>
      </c>
      <c r="W380" s="30">
        <v>368.28699999999986</v>
      </c>
      <c r="X380" s="31">
        <v>0.97776676178132749</v>
      </c>
      <c r="Y380" s="30">
        <v>369.26476676178123</v>
      </c>
      <c r="Z380" s="30">
        <v>366.06581500938091</v>
      </c>
      <c r="AB380" s="25">
        <v>133.32500000000005</v>
      </c>
      <c r="AC380" s="30">
        <v>0.35396512370649946</v>
      </c>
      <c r="AD380" s="30">
        <v>133.67896512370655</v>
      </c>
      <c r="AE380" s="30">
        <v>132.52090023847092</v>
      </c>
      <c r="AF380" s="30">
        <v>2.1399999999999992</v>
      </c>
      <c r="AG380" s="30">
        <v>5.6814953289473719E-3</v>
      </c>
      <c r="AH380" s="30">
        <v>2.1456814953289465</v>
      </c>
      <c r="AI380" s="30">
        <v>2.127093392164467</v>
      </c>
      <c r="AJ380" s="30">
        <v>11.957000000000003</v>
      </c>
      <c r="AK380" s="30">
        <v>3.1744691424403629E-2</v>
      </c>
      <c r="AL380" s="30">
        <v>11.988744691424406</v>
      </c>
      <c r="AM380" s="30">
        <v>11.884885836500256</v>
      </c>
      <c r="AN380" s="30">
        <v>2.1000000000000001E-2</v>
      </c>
      <c r="AO380" s="30">
        <v>5.5752991545745261E-5</v>
      </c>
      <c r="AP380" s="30">
        <v>2.1055752991545745E-2</v>
      </c>
      <c r="AQ380" s="30">
        <v>2.0873346371707395E-2</v>
      </c>
      <c r="AR380" s="30">
        <v>147.44300000000001</v>
      </c>
      <c r="AS380" s="31">
        <v>0.39144706345139618</v>
      </c>
      <c r="AT380" s="30">
        <v>147.83444706345145</v>
      </c>
      <c r="AU380" s="30">
        <v>146.55375281350732</v>
      </c>
    </row>
    <row r="381" spans="1:47" x14ac:dyDescent="0.25">
      <c r="A381" s="32">
        <v>43846</v>
      </c>
      <c r="B381" s="5">
        <v>18</v>
      </c>
      <c r="C381" s="5" t="s">
        <v>17</v>
      </c>
      <c r="D381" s="33">
        <v>22.991793000000001</v>
      </c>
      <c r="E381" s="34">
        <v>8.6001089999999999E-3</v>
      </c>
      <c r="G381" s="25">
        <v>338.71199999999993</v>
      </c>
      <c r="H381" s="25">
        <v>2.5122367652534878</v>
      </c>
      <c r="I381" s="30">
        <v>341.22423676525341</v>
      </c>
      <c r="J381" s="30">
        <v>338.28967113563044</v>
      </c>
      <c r="K381" s="30">
        <v>7.695999999999998</v>
      </c>
      <c r="L381" s="30">
        <v>5.7081456061169489E-2</v>
      </c>
      <c r="M381" s="30">
        <v>7.7530814560611674</v>
      </c>
      <c r="N381" s="30">
        <v>7.6864041104531626</v>
      </c>
      <c r="O381" s="30">
        <v>66.404000000000025</v>
      </c>
      <c r="P381" s="31">
        <v>0.49252040128455055</v>
      </c>
      <c r="Q381" s="30">
        <v>66.896520401284576</v>
      </c>
      <c r="R381" s="30">
        <v>66.321203034112813</v>
      </c>
      <c r="S381" s="30">
        <v>1.3530000000000002</v>
      </c>
      <c r="T381" s="31">
        <v>1.0035240391211325E-2</v>
      </c>
      <c r="U381" s="30">
        <v>1.3630352403912116</v>
      </c>
      <c r="V381" s="30">
        <v>1.351312988753006</v>
      </c>
      <c r="W381" s="30">
        <v>414.16499999999991</v>
      </c>
      <c r="X381" s="31">
        <v>3.0718738629904188</v>
      </c>
      <c r="Y381" s="30">
        <v>417.23687386299036</v>
      </c>
      <c r="Z381" s="30">
        <v>413.64859126894947</v>
      </c>
      <c r="AB381" s="25">
        <v>150.35500000000005</v>
      </c>
      <c r="AC381" s="30">
        <v>1.1151874124320613</v>
      </c>
      <c r="AD381" s="30">
        <v>151.4701874124321</v>
      </c>
      <c r="AE381" s="30">
        <v>150.16752729043475</v>
      </c>
      <c r="AF381" s="30">
        <v>2.4679999999999995</v>
      </c>
      <c r="AG381" s="30">
        <v>1.8305227853296038E-2</v>
      </c>
      <c r="AH381" s="30">
        <v>2.4863052278532956</v>
      </c>
      <c r="AI381" s="30">
        <v>2.4649227318864875</v>
      </c>
      <c r="AJ381" s="30">
        <v>12.969999999999999</v>
      </c>
      <c r="AK381" s="30">
        <v>9.6198867608285929E-2</v>
      </c>
      <c r="AL381" s="30">
        <v>13.066198867608286</v>
      </c>
      <c r="AM381" s="30">
        <v>12.953828133131179</v>
      </c>
      <c r="AN381" s="30">
        <v>4.4990000000000006</v>
      </c>
      <c r="AO381" s="30">
        <v>3.3369213983784E-2</v>
      </c>
      <c r="AP381" s="30">
        <v>4.5323692139837846</v>
      </c>
      <c r="AQ381" s="30">
        <v>4.4933903447152801</v>
      </c>
      <c r="AR381" s="30">
        <v>170.29200000000003</v>
      </c>
      <c r="AS381" s="31">
        <v>1.2630607218774272</v>
      </c>
      <c r="AT381" s="30">
        <v>171.55506072187745</v>
      </c>
      <c r="AU381" s="30">
        <v>170.07966850016766</v>
      </c>
    </row>
    <row r="382" spans="1:47" x14ac:dyDescent="0.25">
      <c r="A382" s="32">
        <v>43846</v>
      </c>
      <c r="B382" s="5">
        <v>19</v>
      </c>
      <c r="C382" s="5" t="s">
        <v>17</v>
      </c>
      <c r="D382" s="33">
        <v>22.756482999999999</v>
      </c>
      <c r="E382" s="34">
        <v>8.634203E-3</v>
      </c>
      <c r="G382" s="25">
        <v>363.40599999999989</v>
      </c>
      <c r="H382" s="25">
        <v>2.9437010343626353</v>
      </c>
      <c r="I382" s="30">
        <v>366.34970103436251</v>
      </c>
      <c r="J382" s="30">
        <v>363.18656334664252</v>
      </c>
      <c r="K382" s="30">
        <v>8.0339999999999989</v>
      </c>
      <c r="L382" s="30">
        <v>6.5077885643245889E-2</v>
      </c>
      <c r="M382" s="30">
        <v>8.0990778856432453</v>
      </c>
      <c r="N382" s="30">
        <v>8.0291488030657909</v>
      </c>
      <c r="O382" s="30">
        <v>69.897000000000006</v>
      </c>
      <c r="P382" s="31">
        <v>0.56618732546750794</v>
      </c>
      <c r="Q382" s="30">
        <v>70.463187325467516</v>
      </c>
      <c r="R382" s="30">
        <v>69.854793862072412</v>
      </c>
      <c r="S382" s="30">
        <v>1.4790000000000001</v>
      </c>
      <c r="T382" s="31">
        <v>1.1980357588543775E-2</v>
      </c>
      <c r="U382" s="30">
        <v>1.4909803575885439</v>
      </c>
      <c r="V382" s="30">
        <v>1.4781069305121119</v>
      </c>
      <c r="W382" s="30">
        <v>442.81599999999986</v>
      </c>
      <c r="X382" s="31">
        <v>3.586946603061933</v>
      </c>
      <c r="Y382" s="30">
        <v>446.40294660306182</v>
      </c>
      <c r="Z382" s="30">
        <v>442.54861294229283</v>
      </c>
      <c r="AB382" s="25">
        <v>159.80999999999997</v>
      </c>
      <c r="AC382" s="30">
        <v>1.2945104436951862</v>
      </c>
      <c r="AD382" s="30">
        <v>161.10451044369515</v>
      </c>
      <c r="AE382" s="30">
        <v>159.71350139630866</v>
      </c>
      <c r="AF382" s="30">
        <v>2.6349999999999989</v>
      </c>
      <c r="AG382" s="30">
        <v>2.1344315243957291E-2</v>
      </c>
      <c r="AH382" s="30">
        <v>2.6563443152439561</v>
      </c>
      <c r="AI382" s="30">
        <v>2.6334088991882441</v>
      </c>
      <c r="AJ382" s="30">
        <v>13.569999999999995</v>
      </c>
      <c r="AK382" s="30">
        <v>0.10992119842903242</v>
      </c>
      <c r="AL382" s="30">
        <v>13.679921198429028</v>
      </c>
      <c r="AM382" s="30">
        <v>13.561805981777789</v>
      </c>
      <c r="AN382" s="30">
        <v>4.8659999999999997</v>
      </c>
      <c r="AO382" s="30">
        <v>3.9416105494154162E-2</v>
      </c>
      <c r="AP382" s="30">
        <v>4.9054161054941536</v>
      </c>
      <c r="AQ382" s="30">
        <v>4.8630617470398478</v>
      </c>
      <c r="AR382" s="30">
        <v>180.88099999999997</v>
      </c>
      <c r="AS382" s="31">
        <v>1.4651920628623301</v>
      </c>
      <c r="AT382" s="30">
        <v>182.34619206286229</v>
      </c>
      <c r="AU382" s="30">
        <v>180.77177802431453</v>
      </c>
    </row>
    <row r="383" spans="1:47" x14ac:dyDescent="0.25">
      <c r="A383" s="32">
        <v>43846</v>
      </c>
      <c r="B383" s="5">
        <v>20</v>
      </c>
      <c r="C383" s="5" t="s">
        <v>17</v>
      </c>
      <c r="D383" s="33">
        <v>32.039980999999997</v>
      </c>
      <c r="E383" s="34">
        <v>8.4382910000000005E-3</v>
      </c>
      <c r="G383" s="25">
        <v>367.71100000000001</v>
      </c>
      <c r="H383" s="25">
        <v>2.2388226681894157</v>
      </c>
      <c r="I383" s="30">
        <v>369.94982266818943</v>
      </c>
      <c r="J383" s="30">
        <v>366.82807840911681</v>
      </c>
      <c r="K383" s="30">
        <v>8.1569999999999983</v>
      </c>
      <c r="L383" s="30">
        <v>4.9664210492536422E-2</v>
      </c>
      <c r="M383" s="30">
        <v>8.2066642104925354</v>
      </c>
      <c r="N383" s="30">
        <v>8.137413989745113</v>
      </c>
      <c r="O383" s="30">
        <v>70.936000000000007</v>
      </c>
      <c r="P383" s="31">
        <v>0.43189658397677633</v>
      </c>
      <c r="Q383" s="30">
        <v>71.367896583976787</v>
      </c>
      <c r="R383" s="30">
        <v>70.765673504543287</v>
      </c>
      <c r="S383" s="30">
        <v>2.83</v>
      </c>
      <c r="T383" s="31">
        <v>1.7230564630854248E-2</v>
      </c>
      <c r="U383" s="30">
        <v>2.8472305646308542</v>
      </c>
      <c r="V383" s="30">
        <v>2.8232048045824047</v>
      </c>
      <c r="W383" s="30">
        <v>449.63399999999996</v>
      </c>
      <c r="X383" s="31">
        <v>2.7376140272895824</v>
      </c>
      <c r="Y383" s="30">
        <v>452.37161402728964</v>
      </c>
      <c r="Z383" s="30">
        <v>448.55437070798763</v>
      </c>
      <c r="AB383" s="25">
        <v>160.10400000000001</v>
      </c>
      <c r="AC383" s="30">
        <v>0.97479940623967798</v>
      </c>
      <c r="AD383" s="30">
        <v>161.07879940623968</v>
      </c>
      <c r="AE383" s="30">
        <v>159.71956962291921</v>
      </c>
      <c r="AF383" s="30">
        <v>2.6239999999999988</v>
      </c>
      <c r="AG383" s="30">
        <v>1.5976325650657781E-2</v>
      </c>
      <c r="AH383" s="30">
        <v>2.6399763256506565</v>
      </c>
      <c r="AI383" s="30">
        <v>2.6176994371817055</v>
      </c>
      <c r="AJ383" s="30">
        <v>13.747999999999994</v>
      </c>
      <c r="AK383" s="30">
        <v>8.3705230581266457E-2</v>
      </c>
      <c r="AL383" s="30">
        <v>13.83170523058126</v>
      </c>
      <c r="AM383" s="30">
        <v>13.714989276819393</v>
      </c>
      <c r="AN383" s="30">
        <v>9.34</v>
      </c>
      <c r="AO383" s="30">
        <v>5.6866951820557836E-2</v>
      </c>
      <c r="AP383" s="30">
        <v>9.3968669518205576</v>
      </c>
      <c r="AQ383" s="30">
        <v>9.3175734539928126</v>
      </c>
      <c r="AR383" s="30">
        <v>185.816</v>
      </c>
      <c r="AS383" s="31">
        <v>1.1313479142921601</v>
      </c>
      <c r="AT383" s="30">
        <v>186.94734791429215</v>
      </c>
      <c r="AU383" s="30">
        <v>185.36983179091311</v>
      </c>
    </row>
    <row r="384" spans="1:47" x14ac:dyDescent="0.25">
      <c r="A384" s="32">
        <v>43846</v>
      </c>
      <c r="B384" s="5">
        <v>21</v>
      </c>
      <c r="C384" s="5" t="s">
        <v>17</v>
      </c>
      <c r="D384" s="33">
        <v>21.821169999999999</v>
      </c>
      <c r="E384" s="34">
        <v>8.3922189999999994E-3</v>
      </c>
      <c r="G384" s="25">
        <v>365.24899999999991</v>
      </c>
      <c r="H384" s="25">
        <v>2.3678065915391184</v>
      </c>
      <c r="I384" s="30">
        <v>367.61680659153905</v>
      </c>
      <c r="J384" s="30">
        <v>364.53168584254223</v>
      </c>
      <c r="K384" s="30">
        <v>8.1689999999999987</v>
      </c>
      <c r="L384" s="30">
        <v>5.2957330605376211E-2</v>
      </c>
      <c r="M384" s="30">
        <v>8.2219573306053757</v>
      </c>
      <c r="N384" s="30">
        <v>8.1529568640782806</v>
      </c>
      <c r="O384" s="30">
        <v>71.252000000000024</v>
      </c>
      <c r="P384" s="31">
        <v>0.46190668628892989</v>
      </c>
      <c r="Q384" s="30">
        <v>71.713906686288951</v>
      </c>
      <c r="R384" s="30">
        <v>71.112067876032057</v>
      </c>
      <c r="S384" s="30">
        <v>2.83</v>
      </c>
      <c r="T384" s="31">
        <v>1.8346094456263281E-2</v>
      </c>
      <c r="U384" s="30">
        <v>2.8483460944562635</v>
      </c>
      <c r="V384" s="30">
        <v>2.824442150243792</v>
      </c>
      <c r="W384" s="30">
        <v>447.49999999999989</v>
      </c>
      <c r="X384" s="31">
        <v>2.901016702889688</v>
      </c>
      <c r="Y384" s="30">
        <v>450.40101670288965</v>
      </c>
      <c r="Z384" s="30">
        <v>446.62115273289641</v>
      </c>
      <c r="AB384" s="25">
        <v>158.864</v>
      </c>
      <c r="AC384" s="30">
        <v>1.0298706536041731</v>
      </c>
      <c r="AD384" s="30">
        <v>159.89387065360418</v>
      </c>
      <c r="AE384" s="30">
        <v>158.55200627432146</v>
      </c>
      <c r="AF384" s="30">
        <v>2.6689999999999996</v>
      </c>
      <c r="AG384" s="30">
        <v>1.7302376715111902E-2</v>
      </c>
      <c r="AH384" s="30">
        <v>2.6863023767151115</v>
      </c>
      <c r="AI384" s="30">
        <v>2.6637583388694979</v>
      </c>
      <c r="AJ384" s="30">
        <v>13.747</v>
      </c>
      <c r="AK384" s="30">
        <v>8.9117936568993389E-2</v>
      </c>
      <c r="AL384" s="30">
        <v>13.836117936568993</v>
      </c>
      <c r="AM384" s="30">
        <v>13.720002204735477</v>
      </c>
      <c r="AN384" s="30">
        <v>9.34</v>
      </c>
      <c r="AO384" s="30">
        <v>6.0548594424557955E-2</v>
      </c>
      <c r="AP384" s="30">
        <v>9.4005485944245581</v>
      </c>
      <c r="AQ384" s="30">
        <v>9.3216571319000057</v>
      </c>
      <c r="AR384" s="30">
        <v>184.62000000000003</v>
      </c>
      <c r="AS384" s="31">
        <v>1.1968395613128364</v>
      </c>
      <c r="AT384" s="30">
        <v>185.81683956131283</v>
      </c>
      <c r="AU384" s="30">
        <v>184.2574239498264</v>
      </c>
    </row>
    <row r="385" spans="1:47" x14ac:dyDescent="0.25">
      <c r="A385" s="32">
        <v>43846</v>
      </c>
      <c r="B385" s="5">
        <v>22</v>
      </c>
      <c r="C385" s="5" t="s">
        <v>17</v>
      </c>
      <c r="D385" s="33">
        <v>22.102936</v>
      </c>
      <c r="E385" s="34">
        <v>8.4292550000000001E-3</v>
      </c>
      <c r="G385" s="25">
        <v>350.16499999999996</v>
      </c>
      <c r="H385" s="25">
        <v>1.9284944860138129</v>
      </c>
      <c r="I385" s="30">
        <v>352.09349448601375</v>
      </c>
      <c r="J385" s="30">
        <v>349.12560863715004</v>
      </c>
      <c r="K385" s="30">
        <v>7.8969999999999994</v>
      </c>
      <c r="L385" s="30">
        <v>4.3491842291637037E-2</v>
      </c>
      <c r="M385" s="30">
        <v>7.9404918422916362</v>
      </c>
      <c r="N385" s="30">
        <v>7.8735594117275403</v>
      </c>
      <c r="O385" s="30">
        <v>70.262</v>
      </c>
      <c r="P385" s="31">
        <v>0.3869600890331773</v>
      </c>
      <c r="Q385" s="30">
        <v>70.648960089033181</v>
      </c>
      <c r="R385" s="30">
        <v>70.0534419889579</v>
      </c>
      <c r="S385" s="30">
        <v>2.8290000000000002</v>
      </c>
      <c r="T385" s="31">
        <v>1.558040038534142E-2</v>
      </c>
      <c r="U385" s="30">
        <v>2.8445804003853414</v>
      </c>
      <c r="V385" s="30">
        <v>2.8206027068224913</v>
      </c>
      <c r="W385" s="30">
        <v>431.15299999999996</v>
      </c>
      <c r="X385" s="31">
        <v>2.3745268177239685</v>
      </c>
      <c r="Y385" s="30">
        <v>433.52752681772392</v>
      </c>
      <c r="Z385" s="30">
        <v>429.87321274465796</v>
      </c>
      <c r="AB385" s="25">
        <v>152.62900000000005</v>
      </c>
      <c r="AC385" s="30">
        <v>0.84058710866535036</v>
      </c>
      <c r="AD385" s="30">
        <v>153.46958710866539</v>
      </c>
      <c r="AE385" s="30">
        <v>152.17595282418173</v>
      </c>
      <c r="AF385" s="30">
        <v>2.4869999999999988</v>
      </c>
      <c r="AG385" s="30">
        <v>1.3696873721577973E-2</v>
      </c>
      <c r="AH385" s="30">
        <v>2.5006968737215769</v>
      </c>
      <c r="AI385" s="30">
        <v>2.4796178620952749</v>
      </c>
      <c r="AJ385" s="30">
        <v>13.557</v>
      </c>
      <c r="AK385" s="30">
        <v>7.466365783813135E-2</v>
      </c>
      <c r="AL385" s="30">
        <v>13.631663657838132</v>
      </c>
      <c r="AM385" s="30">
        <v>13.516758888791982</v>
      </c>
      <c r="AN385" s="30">
        <v>9.34</v>
      </c>
      <c r="AO385" s="30">
        <v>5.1439003039621366E-2</v>
      </c>
      <c r="AP385" s="30">
        <v>9.391439003039622</v>
      </c>
      <c r="AQ385" s="30">
        <v>9.3122761688660542</v>
      </c>
      <c r="AR385" s="30">
        <v>178.01300000000003</v>
      </c>
      <c r="AS385" s="31">
        <v>0.98038664326468106</v>
      </c>
      <c r="AT385" s="30">
        <v>178.99338664326473</v>
      </c>
      <c r="AU385" s="30">
        <v>177.48460574393502</v>
      </c>
    </row>
    <row r="386" spans="1:47" x14ac:dyDescent="0.25">
      <c r="A386" s="32">
        <v>43846</v>
      </c>
      <c r="B386" s="5">
        <v>23</v>
      </c>
      <c r="C386" s="5" t="s">
        <v>17</v>
      </c>
      <c r="D386" s="33">
        <v>20.433444999999999</v>
      </c>
      <c r="E386" s="34">
        <v>8.3136430000000008E-3</v>
      </c>
      <c r="G386" s="25">
        <v>321.77999999999997</v>
      </c>
      <c r="H386" s="25">
        <v>2.6794125125112256</v>
      </c>
      <c r="I386" s="30">
        <v>324.45941251251122</v>
      </c>
      <c r="J386" s="30">
        <v>321.76197278889248</v>
      </c>
      <c r="K386" s="30">
        <v>7.379999999999999</v>
      </c>
      <c r="L386" s="30">
        <v>6.1452123632086651E-2</v>
      </c>
      <c r="M386" s="30">
        <v>7.4414521236320859</v>
      </c>
      <c r="N386" s="30">
        <v>7.3795865472746165</v>
      </c>
      <c r="O386" s="30">
        <v>67.066999999999993</v>
      </c>
      <c r="P386" s="31">
        <v>0.55845658206411319</v>
      </c>
      <c r="Q386" s="30">
        <v>67.625456582064103</v>
      </c>
      <c r="R386" s="30">
        <v>67.06324267832882</v>
      </c>
      <c r="S386" s="30">
        <v>2.83</v>
      </c>
      <c r="T386" s="31">
        <v>2.3564974238320498E-2</v>
      </c>
      <c r="U386" s="30">
        <v>2.8535649742383207</v>
      </c>
      <c r="V386" s="30">
        <v>2.8298414537651988</v>
      </c>
      <c r="W386" s="30">
        <v>399.05699999999996</v>
      </c>
      <c r="X386" s="31">
        <v>3.322886192445746</v>
      </c>
      <c r="Y386" s="30">
        <v>402.37988619244572</v>
      </c>
      <c r="Z386" s="30">
        <v>399.03464346826115</v>
      </c>
      <c r="AB386" s="25">
        <v>139.31900000000002</v>
      </c>
      <c r="AC386" s="30">
        <v>1.1600878607450789</v>
      </c>
      <c r="AD386" s="30">
        <v>140.4790878607451</v>
      </c>
      <c r="AE386" s="30">
        <v>139.31119487530523</v>
      </c>
      <c r="AF386" s="30">
        <v>2.2679999999999989</v>
      </c>
      <c r="AG386" s="30">
        <v>1.8885286774738819E-2</v>
      </c>
      <c r="AH386" s="30">
        <v>2.2868852867747376</v>
      </c>
      <c r="AI386" s="30">
        <v>2.2678729389185399</v>
      </c>
      <c r="AJ386" s="30">
        <v>12.946999999999996</v>
      </c>
      <c r="AK386" s="30">
        <v>0.10780767542881108</v>
      </c>
      <c r="AL386" s="30">
        <v>13.054807675428806</v>
      </c>
      <c r="AM386" s="30">
        <v>12.946274664981631</v>
      </c>
      <c r="AN386" s="30">
        <v>9.34</v>
      </c>
      <c r="AO386" s="30">
        <v>7.7772741832478245E-2</v>
      </c>
      <c r="AP386" s="30">
        <v>9.4177727418324775</v>
      </c>
      <c r="AQ386" s="30">
        <v>9.3394767414017501</v>
      </c>
      <c r="AR386" s="30">
        <v>163.87400000000002</v>
      </c>
      <c r="AS386" s="31">
        <v>1.3645535647811071</v>
      </c>
      <c r="AT386" s="30">
        <v>165.23855356478111</v>
      </c>
      <c r="AU386" s="30">
        <v>163.86481922060716</v>
      </c>
    </row>
    <row r="387" spans="1:47" x14ac:dyDescent="0.25">
      <c r="A387" s="32">
        <v>43846</v>
      </c>
      <c r="B387" s="5">
        <v>24</v>
      </c>
      <c r="C387" s="5" t="s">
        <v>16</v>
      </c>
      <c r="D387" s="33">
        <v>19.931393</v>
      </c>
      <c r="E387" s="34">
        <v>8.3331269999999992E-3</v>
      </c>
      <c r="G387" s="25">
        <v>289.01099999999991</v>
      </c>
      <c r="H387" s="25">
        <v>3.7160102213509272</v>
      </c>
      <c r="I387" s="30">
        <v>292.72701022135084</v>
      </c>
      <c r="J387" s="30">
        <v>290.287678868846</v>
      </c>
      <c r="K387" s="30">
        <v>6.8390000000000004</v>
      </c>
      <c r="L387" s="30">
        <v>8.793365617163014E-2</v>
      </c>
      <c r="M387" s="30">
        <v>6.9269336561716308</v>
      </c>
      <c r="N387" s="30">
        <v>6.8692106382941782</v>
      </c>
      <c r="O387" s="30">
        <v>63.796999999999997</v>
      </c>
      <c r="P387" s="31">
        <v>0.82028124912728284</v>
      </c>
      <c r="Q387" s="30">
        <v>64.617281249127274</v>
      </c>
      <c r="R387" s="30">
        <v>64.078817238083573</v>
      </c>
      <c r="S387" s="30">
        <v>2.83</v>
      </c>
      <c r="T387" s="31">
        <v>3.6387227221189256E-2</v>
      </c>
      <c r="U387" s="30">
        <v>2.8663872272211894</v>
      </c>
      <c r="V387" s="30">
        <v>2.8425012584255773</v>
      </c>
      <c r="W387" s="30">
        <v>362.47699999999992</v>
      </c>
      <c r="X387" s="31">
        <v>4.6606123538710289</v>
      </c>
      <c r="Y387" s="30">
        <v>367.13761235387091</v>
      </c>
      <c r="Z387" s="30">
        <v>364.07820800364931</v>
      </c>
      <c r="AB387" s="25">
        <v>123.89600000000006</v>
      </c>
      <c r="AC387" s="30">
        <v>1.5930148069952177</v>
      </c>
      <c r="AD387" s="30">
        <v>125.48901480699527</v>
      </c>
      <c r="AE387" s="30">
        <v>124.4432989095037</v>
      </c>
      <c r="AF387" s="30">
        <v>2.0459999999999994</v>
      </c>
      <c r="AG387" s="30">
        <v>2.6306808089948123E-2</v>
      </c>
      <c r="AH387" s="30">
        <v>2.0723068080899476</v>
      </c>
      <c r="AI387" s="30">
        <v>2.0550380122751695</v>
      </c>
      <c r="AJ387" s="30">
        <v>12.233999999999998</v>
      </c>
      <c r="AK387" s="30">
        <v>0.15730082608622942</v>
      </c>
      <c r="AL387" s="30">
        <v>12.391300826086228</v>
      </c>
      <c r="AM387" s="30">
        <v>12.288042542607247</v>
      </c>
      <c r="AN387" s="30">
        <v>9.34</v>
      </c>
      <c r="AO387" s="30">
        <v>0.12009070750738784</v>
      </c>
      <c r="AP387" s="30">
        <v>9.460090707507387</v>
      </c>
      <c r="AQ387" s="30">
        <v>9.3812585702102087</v>
      </c>
      <c r="AR387" s="30">
        <v>147.51600000000008</v>
      </c>
      <c r="AS387" s="31">
        <v>1.8967131486787832</v>
      </c>
      <c r="AT387" s="30">
        <v>149.41271314867885</v>
      </c>
      <c r="AU387" s="30">
        <v>148.16763803459634</v>
      </c>
    </row>
    <row r="388" spans="1:47" x14ac:dyDescent="0.25">
      <c r="A388" s="32">
        <v>43847</v>
      </c>
      <c r="B388" s="5">
        <v>1</v>
      </c>
      <c r="C388" s="5" t="s">
        <v>16</v>
      </c>
      <c r="D388" s="33">
        <v>18.155657000000001</v>
      </c>
      <c r="E388" s="34">
        <v>8.3380620000000003E-3</v>
      </c>
      <c r="G388" s="25">
        <v>265.50099999999992</v>
      </c>
      <c r="H388" s="25">
        <v>2.7129586604089413</v>
      </c>
      <c r="I388" s="30">
        <v>268.21395866040888</v>
      </c>
      <c r="J388" s="30">
        <v>265.97757404383293</v>
      </c>
      <c r="K388" s="30">
        <v>6.4189999999999996</v>
      </c>
      <c r="L388" s="30">
        <v>6.5591020904497532E-2</v>
      </c>
      <c r="M388" s="30">
        <v>6.4845910209044968</v>
      </c>
      <c r="N388" s="30">
        <v>6.4305220989275522</v>
      </c>
      <c r="O388" s="30">
        <v>62.508999999999986</v>
      </c>
      <c r="P388" s="31">
        <v>0.6387333113754845</v>
      </c>
      <c r="Q388" s="30">
        <v>63.147733311375468</v>
      </c>
      <c r="R388" s="30">
        <v>62.621203595865758</v>
      </c>
      <c r="S388" s="30">
        <v>2.8290000000000002</v>
      </c>
      <c r="T388" s="31">
        <v>2.8907461931581793E-2</v>
      </c>
      <c r="U388" s="30">
        <v>2.8579074619315818</v>
      </c>
      <c r="V388" s="30">
        <v>2.8340780523237337</v>
      </c>
      <c r="W388" s="30">
        <v>337.25799999999987</v>
      </c>
      <c r="X388" s="31">
        <v>3.4461904546205049</v>
      </c>
      <c r="Y388" s="30">
        <v>340.7041904546204</v>
      </c>
      <c r="Z388" s="30">
        <v>337.86337779094998</v>
      </c>
      <c r="AB388" s="25">
        <v>113.32700000000001</v>
      </c>
      <c r="AC388" s="30">
        <v>1.1580049269425132</v>
      </c>
      <c r="AD388" s="30">
        <v>114.48500492694252</v>
      </c>
      <c r="AE388" s="30">
        <v>113.53042185779137</v>
      </c>
      <c r="AF388" s="30">
        <v>1.9620000000000002</v>
      </c>
      <c r="AG388" s="30">
        <v>2.0048229165699354E-2</v>
      </c>
      <c r="AH388" s="30">
        <v>1.9820482291656996</v>
      </c>
      <c r="AI388" s="30">
        <v>1.9655217881439258</v>
      </c>
      <c r="AJ388" s="30">
        <v>11.939</v>
      </c>
      <c r="AK388" s="30">
        <v>0.12199582467343761</v>
      </c>
      <c r="AL388" s="30">
        <v>12.060995824673437</v>
      </c>
      <c r="AM388" s="30">
        <v>11.960430493705569</v>
      </c>
      <c r="AN388" s="30">
        <v>9.3389999999999986</v>
      </c>
      <c r="AO388" s="30">
        <v>9.5428344637342635E-2</v>
      </c>
      <c r="AP388" s="30">
        <v>9.4344283446373414</v>
      </c>
      <c r="AQ388" s="30">
        <v>9.3557634961651974</v>
      </c>
      <c r="AR388" s="30">
        <v>136.56700000000001</v>
      </c>
      <c r="AS388" s="31">
        <v>1.3954773254189929</v>
      </c>
      <c r="AT388" s="30">
        <v>137.962477325419</v>
      </c>
      <c r="AU388" s="30">
        <v>136.81213763580607</v>
      </c>
    </row>
    <row r="389" spans="1:47" x14ac:dyDescent="0.25">
      <c r="A389" s="32">
        <v>43847</v>
      </c>
      <c r="B389" s="5">
        <v>2</v>
      </c>
      <c r="C389" s="5" t="s">
        <v>16</v>
      </c>
      <c r="D389" s="33">
        <v>18.594799999999999</v>
      </c>
      <c r="E389" s="34">
        <v>8.4013649999999992E-3</v>
      </c>
      <c r="G389" s="25">
        <v>251.79600000000002</v>
      </c>
      <c r="H389" s="25">
        <v>4.0697278150095979</v>
      </c>
      <c r="I389" s="30">
        <v>255.86572781500962</v>
      </c>
      <c r="J389" s="30">
        <v>253.71610644464508</v>
      </c>
      <c r="K389" s="30">
        <v>6.1850000000000005</v>
      </c>
      <c r="L389" s="30">
        <v>9.9966903905679055E-2</v>
      </c>
      <c r="M389" s="30">
        <v>6.2849669039056799</v>
      </c>
      <c r="N389" s="30">
        <v>6.2321646029330484</v>
      </c>
      <c r="O389" s="30">
        <v>61.660999999999987</v>
      </c>
      <c r="P389" s="31">
        <v>0.99661427028748173</v>
      </c>
      <c r="Q389" s="30">
        <v>62.657614270287468</v>
      </c>
      <c r="R389" s="30">
        <v>62.131204782773573</v>
      </c>
      <c r="S389" s="30">
        <v>2.8260000000000001</v>
      </c>
      <c r="T389" s="31">
        <v>4.5676066360137269E-2</v>
      </c>
      <c r="U389" s="30">
        <v>2.8716760663601373</v>
      </c>
      <c r="V389" s="30">
        <v>2.8475500675648817</v>
      </c>
      <c r="W389" s="30">
        <v>322.46800000000002</v>
      </c>
      <c r="X389" s="31">
        <v>5.2119850555628959</v>
      </c>
      <c r="Y389" s="30">
        <v>327.6799850555629</v>
      </c>
      <c r="Z389" s="30">
        <v>324.92702589791662</v>
      </c>
      <c r="AB389" s="25">
        <v>107.178</v>
      </c>
      <c r="AC389" s="30">
        <v>1.7322963341637623</v>
      </c>
      <c r="AD389" s="30">
        <v>108.91029633416376</v>
      </c>
      <c r="AE389" s="30">
        <v>107.99530118240229</v>
      </c>
      <c r="AF389" s="30">
        <v>1.8539999999999996</v>
      </c>
      <c r="AG389" s="30">
        <v>2.9965826975121894E-2</v>
      </c>
      <c r="AH389" s="30">
        <v>1.8839658269751216</v>
      </c>
      <c r="AI389" s="30">
        <v>1.8681379424151767</v>
      </c>
      <c r="AJ389" s="30">
        <v>11.886000000000001</v>
      </c>
      <c r="AK389" s="30">
        <v>0.19211101371429284</v>
      </c>
      <c r="AL389" s="30">
        <v>12.078111013714294</v>
      </c>
      <c r="AM389" s="30">
        <v>11.976638394577559</v>
      </c>
      <c r="AN389" s="30">
        <v>9.34</v>
      </c>
      <c r="AO389" s="30">
        <v>0.15096053071609414</v>
      </c>
      <c r="AP389" s="30">
        <v>9.4909605307160945</v>
      </c>
      <c r="AQ389" s="30">
        <v>9.4112235070969543</v>
      </c>
      <c r="AR389" s="30">
        <v>130.25799999999998</v>
      </c>
      <c r="AS389" s="31">
        <v>2.1053337055692714</v>
      </c>
      <c r="AT389" s="30">
        <v>132.36333370556929</v>
      </c>
      <c r="AU389" s="30">
        <v>131.25130102649197</v>
      </c>
    </row>
    <row r="390" spans="1:47" x14ac:dyDescent="0.25">
      <c r="A390" s="32">
        <v>43847</v>
      </c>
      <c r="B390" s="5">
        <v>3</v>
      </c>
      <c r="C390" s="5" t="s">
        <v>16</v>
      </c>
      <c r="D390" s="33">
        <v>18.235869999999998</v>
      </c>
      <c r="E390" s="34">
        <v>8.4175020000000003E-3</v>
      </c>
      <c r="G390" s="25">
        <v>244.41800000000001</v>
      </c>
      <c r="H390" s="25">
        <v>3.4685731353308267</v>
      </c>
      <c r="I390" s="30">
        <v>247.88657313533082</v>
      </c>
      <c r="J390" s="30">
        <v>245.79998741019102</v>
      </c>
      <c r="K390" s="30">
        <v>6.177999999999999</v>
      </c>
      <c r="L390" s="30">
        <v>8.7672940741164079E-2</v>
      </c>
      <c r="M390" s="30">
        <v>6.2656729407411635</v>
      </c>
      <c r="N390" s="30">
        <v>6.2129316262311285</v>
      </c>
      <c r="O390" s="30">
        <v>61.719999999999992</v>
      </c>
      <c r="P390" s="31">
        <v>0.87587793825585103</v>
      </c>
      <c r="Q390" s="30">
        <v>62.595877938255846</v>
      </c>
      <c r="R390" s="30">
        <v>62.068977010518822</v>
      </c>
      <c r="S390" s="30">
        <v>2.8260000000000001</v>
      </c>
      <c r="T390" s="31">
        <v>4.0104197237703101E-2</v>
      </c>
      <c r="U390" s="30">
        <v>2.866104197237703</v>
      </c>
      <c r="V390" s="30">
        <v>2.8419787594252464</v>
      </c>
      <c r="W390" s="30">
        <v>315.142</v>
      </c>
      <c r="X390" s="31">
        <v>4.472228211565545</v>
      </c>
      <c r="Y390" s="30">
        <v>319.61422821156549</v>
      </c>
      <c r="Z390" s="30">
        <v>316.92387480636626</v>
      </c>
      <c r="AB390" s="25">
        <v>104.37699999999995</v>
      </c>
      <c r="AC390" s="30">
        <v>1.4812299345646618</v>
      </c>
      <c r="AD390" s="30">
        <v>105.85822993456462</v>
      </c>
      <c r="AE390" s="30">
        <v>104.96716807237397</v>
      </c>
      <c r="AF390" s="30">
        <v>1.855</v>
      </c>
      <c r="AG390" s="30">
        <v>2.6324588066503628E-2</v>
      </c>
      <c r="AH390" s="30">
        <v>1.8813245880665037</v>
      </c>
      <c r="AI390" s="30">
        <v>1.8654885345838046</v>
      </c>
      <c r="AJ390" s="30">
        <v>11.959000000000001</v>
      </c>
      <c r="AK390" s="30">
        <v>0.16971199390151856</v>
      </c>
      <c r="AL390" s="30">
        <v>12.12871199390152</v>
      </c>
      <c r="AM390" s="30">
        <v>12.02661853643543</v>
      </c>
      <c r="AN390" s="30">
        <v>9.34</v>
      </c>
      <c r="AO390" s="30">
        <v>0.13254536525129049</v>
      </c>
      <c r="AP390" s="30">
        <v>9.4725453652512908</v>
      </c>
      <c r="AQ390" s="30">
        <v>9.3928101956941976</v>
      </c>
      <c r="AR390" s="30">
        <v>127.53099999999996</v>
      </c>
      <c r="AS390" s="31">
        <v>1.8098118817839746</v>
      </c>
      <c r="AT390" s="30">
        <v>129.34081188178394</v>
      </c>
      <c r="AU390" s="30">
        <v>128.25208533908742</v>
      </c>
    </row>
    <row r="391" spans="1:47" x14ac:dyDescent="0.25">
      <c r="A391" s="32">
        <v>43847</v>
      </c>
      <c r="B391" s="5">
        <v>4</v>
      </c>
      <c r="C391" s="5" t="s">
        <v>16</v>
      </c>
      <c r="D391" s="33">
        <v>18.707546000000001</v>
      </c>
      <c r="E391" s="34">
        <v>8.4257540000000006E-3</v>
      </c>
      <c r="G391" s="25">
        <v>242.72000000000003</v>
      </c>
      <c r="H391" s="25">
        <v>3.5867592886807818</v>
      </c>
      <c r="I391" s="30">
        <v>246.30675928868081</v>
      </c>
      <c r="J391" s="30">
        <v>244.23143912637715</v>
      </c>
      <c r="K391" s="30">
        <v>6.1259999999999994</v>
      </c>
      <c r="L391" s="30">
        <v>9.0526068731288989E-2</v>
      </c>
      <c r="M391" s="30">
        <v>6.2165260687312882</v>
      </c>
      <c r="N391" s="30">
        <v>6.1641471493415709</v>
      </c>
      <c r="O391" s="30">
        <v>62.996999999999979</v>
      </c>
      <c r="P391" s="31">
        <v>0.93092895067989079</v>
      </c>
      <c r="Q391" s="30">
        <v>63.92792895067987</v>
      </c>
      <c r="R391" s="30">
        <v>63.389287947611962</v>
      </c>
      <c r="S391" s="30">
        <v>2.8260000000000001</v>
      </c>
      <c r="T391" s="31">
        <v>4.1760801540095122E-2</v>
      </c>
      <c r="U391" s="30">
        <v>2.8677608015400953</v>
      </c>
      <c r="V391" s="30">
        <v>2.8435977544954758</v>
      </c>
      <c r="W391" s="30">
        <v>314.66900000000004</v>
      </c>
      <c r="X391" s="31">
        <v>4.6499751096320567</v>
      </c>
      <c r="Y391" s="30">
        <v>319.31897510963205</v>
      </c>
      <c r="Z391" s="30">
        <v>316.62847197782617</v>
      </c>
      <c r="AB391" s="25">
        <v>104.03700000000005</v>
      </c>
      <c r="AC391" s="30">
        <v>1.5373915462940122</v>
      </c>
      <c r="AD391" s="30">
        <v>105.57439154629407</v>
      </c>
      <c r="AE391" s="30">
        <v>104.68484769442532</v>
      </c>
      <c r="AF391" s="30">
        <v>1.869</v>
      </c>
      <c r="AG391" s="30">
        <v>2.7618874054648895E-2</v>
      </c>
      <c r="AH391" s="30">
        <v>1.8966188740546488</v>
      </c>
      <c r="AI391" s="30">
        <v>1.8806384299901073</v>
      </c>
      <c r="AJ391" s="30">
        <v>12.268000000000001</v>
      </c>
      <c r="AK391" s="30">
        <v>0.18128857512168683</v>
      </c>
      <c r="AL391" s="30">
        <v>12.449288575121688</v>
      </c>
      <c r="AM391" s="30">
        <v>12.344393932112702</v>
      </c>
      <c r="AN391" s="30">
        <v>9.34</v>
      </c>
      <c r="AO391" s="30">
        <v>0.13802048350477297</v>
      </c>
      <c r="AP391" s="30">
        <v>9.478020483504773</v>
      </c>
      <c r="AQ391" s="30">
        <v>9.3981610145038008</v>
      </c>
      <c r="AR391" s="30">
        <v>127.51400000000005</v>
      </c>
      <c r="AS391" s="31">
        <v>1.8843194789751208</v>
      </c>
      <c r="AT391" s="30">
        <v>129.39831947897517</v>
      </c>
      <c r="AU391" s="30">
        <v>128.30804107103194</v>
      </c>
    </row>
    <row r="392" spans="1:47" x14ac:dyDescent="0.25">
      <c r="A392" s="32">
        <v>43847</v>
      </c>
      <c r="B392" s="5">
        <v>5</v>
      </c>
      <c r="C392" s="5" t="s">
        <v>16</v>
      </c>
      <c r="D392" s="33">
        <v>19.373574999999999</v>
      </c>
      <c r="E392" s="34">
        <v>8.4525869999999993E-3</v>
      </c>
      <c r="G392" s="25">
        <v>247.31000000000003</v>
      </c>
      <c r="H392" s="25">
        <v>3.4471019447568776</v>
      </c>
      <c r="I392" s="30">
        <v>250.7571019447569</v>
      </c>
      <c r="J392" s="30">
        <v>248.63755572470097</v>
      </c>
      <c r="K392" s="30">
        <v>6.2920000000000007</v>
      </c>
      <c r="L392" s="30">
        <v>8.7700317158264013E-2</v>
      </c>
      <c r="M392" s="30">
        <v>6.3797003171582647</v>
      </c>
      <c r="N392" s="30">
        <v>6.3257753451935574</v>
      </c>
      <c r="O392" s="30">
        <v>65.614000000000033</v>
      </c>
      <c r="P392" s="31">
        <v>0.91455318023241217</v>
      </c>
      <c r="Q392" s="30">
        <v>66.52855318023245</v>
      </c>
      <c r="R392" s="30">
        <v>65.966214796492409</v>
      </c>
      <c r="S392" s="30">
        <v>2.8260000000000001</v>
      </c>
      <c r="T392" s="31">
        <v>3.9389875443301671E-2</v>
      </c>
      <c r="U392" s="30">
        <v>2.8653898754433018</v>
      </c>
      <c r="V392" s="30">
        <v>2.8411699182321981</v>
      </c>
      <c r="W392" s="30">
        <v>322.04200000000009</v>
      </c>
      <c r="X392" s="31">
        <v>4.4887453175908556</v>
      </c>
      <c r="Y392" s="30">
        <v>326.53074531759091</v>
      </c>
      <c r="Z392" s="30">
        <v>323.77071578461914</v>
      </c>
      <c r="AB392" s="25">
        <v>106.33899999999998</v>
      </c>
      <c r="AC392" s="30">
        <v>1.4821939011908192</v>
      </c>
      <c r="AD392" s="30">
        <v>107.82119390119081</v>
      </c>
      <c r="AE392" s="30">
        <v>106.90982587929713</v>
      </c>
      <c r="AF392" s="30">
        <v>1.8910000000000002</v>
      </c>
      <c r="AG392" s="30">
        <v>2.6357485655797402E-2</v>
      </c>
      <c r="AH392" s="30">
        <v>1.9173574856557976</v>
      </c>
      <c r="AI392" s="30">
        <v>1.9011508546981908</v>
      </c>
      <c r="AJ392" s="30">
        <v>12.649000000000001</v>
      </c>
      <c r="AK392" s="30">
        <v>0.17630662932849356</v>
      </c>
      <c r="AL392" s="30">
        <v>12.825306629328495</v>
      </c>
      <c r="AM392" s="30">
        <v>12.71689960924242</v>
      </c>
      <c r="AN392" s="30">
        <v>9.3389999999999986</v>
      </c>
      <c r="AO392" s="30">
        <v>0.13017057564224849</v>
      </c>
      <c r="AP392" s="30">
        <v>9.4691705756422468</v>
      </c>
      <c r="AQ392" s="30">
        <v>9.3891315875337913</v>
      </c>
      <c r="AR392" s="30">
        <v>130.21799999999999</v>
      </c>
      <c r="AS392" s="31">
        <v>1.8150285918173585</v>
      </c>
      <c r="AT392" s="30">
        <v>132.03302859181736</v>
      </c>
      <c r="AU392" s="30">
        <v>130.91700793077152</v>
      </c>
    </row>
    <row r="393" spans="1:47" x14ac:dyDescent="0.25">
      <c r="A393" s="32">
        <v>43847</v>
      </c>
      <c r="B393" s="5">
        <v>6</v>
      </c>
      <c r="C393" s="5" t="s">
        <v>16</v>
      </c>
      <c r="D393" s="33">
        <v>19.158785000000002</v>
      </c>
      <c r="E393" s="34">
        <v>8.4441940000000004E-3</v>
      </c>
      <c r="G393" s="25">
        <v>261.67999999999989</v>
      </c>
      <c r="H393" s="25">
        <v>2.4987991659073563</v>
      </c>
      <c r="I393" s="30">
        <v>264.17879916590726</v>
      </c>
      <c r="J393" s="30">
        <v>261.9480221350633</v>
      </c>
      <c r="K393" s="30">
        <v>6.5670000000000002</v>
      </c>
      <c r="L393" s="30">
        <v>6.2708705757083524E-2</v>
      </c>
      <c r="M393" s="30">
        <v>6.6297087057570838</v>
      </c>
      <c r="N393" s="30">
        <v>6.5737261592821827</v>
      </c>
      <c r="O393" s="30">
        <v>68.988000000000028</v>
      </c>
      <c r="P393" s="31">
        <v>0.65877085317034856</v>
      </c>
      <c r="Q393" s="30">
        <v>69.646770853170381</v>
      </c>
      <c r="R393" s="30">
        <v>69.058660008612662</v>
      </c>
      <c r="S393" s="30">
        <v>2.8260000000000001</v>
      </c>
      <c r="T393" s="31">
        <v>2.6985655926529316E-2</v>
      </c>
      <c r="U393" s="30">
        <v>2.8529856559265294</v>
      </c>
      <c r="V393" s="30">
        <v>2.8288944915686685</v>
      </c>
      <c r="W393" s="30">
        <v>340.06099999999992</v>
      </c>
      <c r="X393" s="31">
        <v>3.247264380761318</v>
      </c>
      <c r="Y393" s="30">
        <v>343.30826438076127</v>
      </c>
      <c r="Z393" s="30">
        <v>340.40930279452681</v>
      </c>
      <c r="AB393" s="25">
        <v>113.23999999999998</v>
      </c>
      <c r="AC393" s="30">
        <v>1.0813360499363691</v>
      </c>
      <c r="AD393" s="30">
        <v>114.32133604993635</v>
      </c>
      <c r="AE393" s="30">
        <v>113.3559845099915</v>
      </c>
      <c r="AF393" s="30">
        <v>2.0249999999999995</v>
      </c>
      <c r="AG393" s="30">
        <v>1.9336855361366544E-2</v>
      </c>
      <c r="AH393" s="30">
        <v>2.0443368553613661</v>
      </c>
      <c r="AI393" s="30">
        <v>2.027074078353345</v>
      </c>
      <c r="AJ393" s="30">
        <v>13.451000000000009</v>
      </c>
      <c r="AK393" s="30">
        <v>0.12844446492135389</v>
      </c>
      <c r="AL393" s="30">
        <v>13.579444464921364</v>
      </c>
      <c r="AM393" s="30">
        <v>13.464777001447343</v>
      </c>
      <c r="AN393" s="30">
        <v>9.34</v>
      </c>
      <c r="AO393" s="30">
        <v>8.9188261271685706E-2</v>
      </c>
      <c r="AP393" s="30">
        <v>9.4291882612716851</v>
      </c>
      <c r="AQ393" s="30">
        <v>9.3495663663309845</v>
      </c>
      <c r="AR393" s="30">
        <v>138.05600000000001</v>
      </c>
      <c r="AS393" s="31">
        <v>1.3183056314907753</v>
      </c>
      <c r="AT393" s="30">
        <v>139.37430563149076</v>
      </c>
      <c r="AU393" s="30">
        <v>138.19740195612317</v>
      </c>
    </row>
    <row r="394" spans="1:47" x14ac:dyDescent="0.25">
      <c r="A394" s="32">
        <v>43847</v>
      </c>
      <c r="B394" s="5">
        <v>7</v>
      </c>
      <c r="C394" s="5" t="s">
        <v>16</v>
      </c>
      <c r="D394" s="33">
        <v>20.296534999999999</v>
      </c>
      <c r="E394" s="34">
        <v>8.2765240000000004E-3</v>
      </c>
      <c r="G394" s="25">
        <v>285.27099999999984</v>
      </c>
      <c r="H394" s="25">
        <v>3.2498324877577467</v>
      </c>
      <c r="I394" s="30">
        <v>288.52083248775762</v>
      </c>
      <c r="J394" s="30">
        <v>286.13288289317273</v>
      </c>
      <c r="K394" s="30">
        <v>7.0639999999999983</v>
      </c>
      <c r="L394" s="30">
        <v>8.0473713393652807E-2</v>
      </c>
      <c r="M394" s="30">
        <v>7.1444737133936513</v>
      </c>
      <c r="N394" s="30">
        <v>7.0853423052373792</v>
      </c>
      <c r="O394" s="30">
        <v>73.601000000000028</v>
      </c>
      <c r="P394" s="31">
        <v>0.8384691080812916</v>
      </c>
      <c r="Q394" s="30">
        <v>74.439469108081326</v>
      </c>
      <c r="R394" s="30">
        <v>73.823369055461029</v>
      </c>
      <c r="S394" s="30">
        <v>2.8260000000000001</v>
      </c>
      <c r="T394" s="31">
        <v>3.2194042192874139E-2</v>
      </c>
      <c r="U394" s="30">
        <v>2.8581940421928742</v>
      </c>
      <c r="V394" s="30">
        <v>2.834538130606008</v>
      </c>
      <c r="W394" s="30">
        <v>368.76199999999994</v>
      </c>
      <c r="X394" s="31">
        <v>4.2009693514255648</v>
      </c>
      <c r="Y394" s="30">
        <v>372.96296935142544</v>
      </c>
      <c r="Z394" s="30">
        <v>369.87613238447716</v>
      </c>
      <c r="AB394" s="25">
        <v>123.80300000000004</v>
      </c>
      <c r="AC394" s="30">
        <v>1.4103747365903743</v>
      </c>
      <c r="AD394" s="30">
        <v>125.21337473659041</v>
      </c>
      <c r="AE394" s="30">
        <v>124.17704323546202</v>
      </c>
      <c r="AF394" s="30">
        <v>2.2449999999999997</v>
      </c>
      <c r="AG394" s="30">
        <v>2.5575238755485643E-2</v>
      </c>
      <c r="AH394" s="30">
        <v>2.2705752387554852</v>
      </c>
      <c r="AI394" s="30">
        <v>2.2517827682981197</v>
      </c>
      <c r="AJ394" s="30">
        <v>14.517000000000001</v>
      </c>
      <c r="AK394" s="30">
        <v>0.16537894922645219</v>
      </c>
      <c r="AL394" s="30">
        <v>14.682378949226454</v>
      </c>
      <c r="AM394" s="30">
        <v>14.560859887476086</v>
      </c>
      <c r="AN394" s="30">
        <v>9.3389999999999986</v>
      </c>
      <c r="AO394" s="30">
        <v>0.10639071480511376</v>
      </c>
      <c r="AP394" s="30">
        <v>9.4453907148051126</v>
      </c>
      <c r="AQ394" s="30">
        <v>9.3672157118646506</v>
      </c>
      <c r="AR394" s="30">
        <v>149.90400000000005</v>
      </c>
      <c r="AS394" s="31">
        <v>1.7077196393774259</v>
      </c>
      <c r="AT394" s="30">
        <v>151.61171963937747</v>
      </c>
      <c r="AU394" s="30">
        <v>150.35690160310088</v>
      </c>
    </row>
    <row r="395" spans="1:47" x14ac:dyDescent="0.25">
      <c r="A395" s="32">
        <v>43847</v>
      </c>
      <c r="B395" s="5">
        <v>8</v>
      </c>
      <c r="C395" s="5" t="s">
        <v>17</v>
      </c>
      <c r="D395" s="33">
        <v>21.89227</v>
      </c>
      <c r="E395" s="34">
        <v>8.2350940000000001E-3</v>
      </c>
      <c r="G395" s="25">
        <v>296.97099999999989</v>
      </c>
      <c r="H395" s="25">
        <v>3.8361480413402358</v>
      </c>
      <c r="I395" s="30">
        <v>300.8071480413401</v>
      </c>
      <c r="J395" s="30">
        <v>298.32997290134773</v>
      </c>
      <c r="K395" s="30">
        <v>7.3489999999999993</v>
      </c>
      <c r="L395" s="30">
        <v>9.4931329846380294E-2</v>
      </c>
      <c r="M395" s="30">
        <v>7.4439313298463796</v>
      </c>
      <c r="N395" s="30">
        <v>7.3826298556155496</v>
      </c>
      <c r="O395" s="30">
        <v>75.915000000000035</v>
      </c>
      <c r="P395" s="31">
        <v>0.98063844132371247</v>
      </c>
      <c r="Q395" s="30">
        <v>76.89563844132374</v>
      </c>
      <c r="R395" s="30">
        <v>76.262395630569429</v>
      </c>
      <c r="S395" s="30">
        <v>0.41599999999999998</v>
      </c>
      <c r="T395" s="31">
        <v>5.3737152287514226E-3</v>
      </c>
      <c r="U395" s="30">
        <v>0.42137371522875139</v>
      </c>
      <c r="V395" s="30">
        <v>0.41790366307471338</v>
      </c>
      <c r="W395" s="30">
        <v>380.6509999999999</v>
      </c>
      <c r="X395" s="31">
        <v>4.9170915277390801</v>
      </c>
      <c r="Y395" s="30">
        <v>385.568091527739</v>
      </c>
      <c r="Z395" s="30">
        <v>382.3929020506074</v>
      </c>
      <c r="AB395" s="25">
        <v>128.804</v>
      </c>
      <c r="AC395" s="30">
        <v>1.6638365777021593</v>
      </c>
      <c r="AD395" s="30">
        <v>130.46783657770217</v>
      </c>
      <c r="AE395" s="30">
        <v>129.39342167950815</v>
      </c>
      <c r="AF395" s="30">
        <v>2.3559999999999999</v>
      </c>
      <c r="AG395" s="30">
        <v>3.0433829516678727E-2</v>
      </c>
      <c r="AH395" s="30">
        <v>2.3864338295166787</v>
      </c>
      <c r="AI395" s="30">
        <v>2.3667813226058287</v>
      </c>
      <c r="AJ395" s="30">
        <v>14.966000000000006</v>
      </c>
      <c r="AK395" s="30">
        <v>0.19332457238820633</v>
      </c>
      <c r="AL395" s="30">
        <v>15.159324572388213</v>
      </c>
      <c r="AM395" s="30">
        <v>15.034486109558086</v>
      </c>
      <c r="AN395" s="30">
        <v>1.3850000000000002</v>
      </c>
      <c r="AO395" s="30">
        <v>1.7890854788030579E-2</v>
      </c>
      <c r="AP395" s="30">
        <v>1.4028908547880308</v>
      </c>
      <c r="AQ395" s="30">
        <v>1.3913379167271109</v>
      </c>
      <c r="AR395" s="30">
        <v>147.511</v>
      </c>
      <c r="AS395" s="31">
        <v>1.9054858343950749</v>
      </c>
      <c r="AT395" s="30">
        <v>149.4164858343951</v>
      </c>
      <c r="AU395" s="30">
        <v>148.18602702839917</v>
      </c>
    </row>
    <row r="396" spans="1:47" x14ac:dyDescent="0.25">
      <c r="A396" s="32">
        <v>43847</v>
      </c>
      <c r="B396" s="5">
        <v>9</v>
      </c>
      <c r="C396" s="5" t="s">
        <v>17</v>
      </c>
      <c r="D396" s="33">
        <v>21.148126000000001</v>
      </c>
      <c r="E396" s="34">
        <v>8.307488E-3</v>
      </c>
      <c r="G396" s="25">
        <v>291.04899999999981</v>
      </c>
      <c r="H396" s="25">
        <v>3.0467627912214454</v>
      </c>
      <c r="I396" s="30">
        <v>294.09576279122126</v>
      </c>
      <c r="J396" s="30">
        <v>291.65256577098233</v>
      </c>
      <c r="K396" s="30">
        <v>7.5259999999999989</v>
      </c>
      <c r="L396" s="30">
        <v>7.8783767567428886E-2</v>
      </c>
      <c r="M396" s="30">
        <v>7.6047837675674277</v>
      </c>
      <c r="N396" s="30">
        <v>7.541607117675766</v>
      </c>
      <c r="O396" s="30">
        <v>74.761000000000038</v>
      </c>
      <c r="P396" s="31">
        <v>0.78261403761740034</v>
      </c>
      <c r="Q396" s="30">
        <v>75.543614037617445</v>
      </c>
      <c r="R396" s="30">
        <v>74.916036370523301</v>
      </c>
      <c r="S396" s="30">
        <v>0</v>
      </c>
      <c r="T396" s="31">
        <v>0</v>
      </c>
      <c r="U396" s="30">
        <v>0</v>
      </c>
      <c r="V396" s="30">
        <v>0</v>
      </c>
      <c r="W396" s="30">
        <v>373.33599999999984</v>
      </c>
      <c r="X396" s="31">
        <v>3.9081605964062747</v>
      </c>
      <c r="Y396" s="30">
        <v>377.24416059640612</v>
      </c>
      <c r="Z396" s="30">
        <v>374.11020925918137</v>
      </c>
      <c r="AB396" s="25">
        <v>126.833</v>
      </c>
      <c r="AC396" s="30">
        <v>1.3277148009407</v>
      </c>
      <c r="AD396" s="30">
        <v>128.1607148009407</v>
      </c>
      <c r="AE396" s="30">
        <v>127.09602120066046</v>
      </c>
      <c r="AF396" s="30">
        <v>2.3340000000000001</v>
      </c>
      <c r="AG396" s="30">
        <v>2.4432808065689482E-2</v>
      </c>
      <c r="AH396" s="30">
        <v>2.3584328080656896</v>
      </c>
      <c r="AI396" s="30">
        <v>2.3388401558138776</v>
      </c>
      <c r="AJ396" s="30">
        <v>14.819000000000003</v>
      </c>
      <c r="AK396" s="30">
        <v>0.15512844161330441</v>
      </c>
      <c r="AL396" s="30">
        <v>14.974128441613306</v>
      </c>
      <c r="AM396" s="30">
        <v>14.849731049274144</v>
      </c>
      <c r="AN396" s="30">
        <v>2.1000000000000001E-2</v>
      </c>
      <c r="AO396" s="30">
        <v>2.1983246331597222E-4</v>
      </c>
      <c r="AP396" s="30">
        <v>2.1219832463315973E-2</v>
      </c>
      <c r="AQ396" s="30">
        <v>2.1043548959764964E-2</v>
      </c>
      <c r="AR396" s="30">
        <v>144.00699999999998</v>
      </c>
      <c r="AS396" s="31">
        <v>1.5074958830830099</v>
      </c>
      <c r="AT396" s="30">
        <v>145.51449588308301</v>
      </c>
      <c r="AU396" s="30">
        <v>144.30563595470824</v>
      </c>
    </row>
    <row r="397" spans="1:47" x14ac:dyDescent="0.25">
      <c r="A397" s="32">
        <v>43847</v>
      </c>
      <c r="B397" s="5">
        <v>10</v>
      </c>
      <c r="C397" s="5" t="s">
        <v>17</v>
      </c>
      <c r="D397" s="33">
        <v>20.578565000000001</v>
      </c>
      <c r="E397" s="34">
        <v>8.3485450000000006E-3</v>
      </c>
      <c r="G397" s="25">
        <v>285.67099999999988</v>
      </c>
      <c r="H397" s="25">
        <v>1.4988840638848049</v>
      </c>
      <c r="I397" s="30">
        <v>287.16988406388469</v>
      </c>
      <c r="J397" s="30">
        <v>284.77243336413255</v>
      </c>
      <c r="K397" s="30">
        <v>7.1070000000000002</v>
      </c>
      <c r="L397" s="30">
        <v>3.7289641027718298E-2</v>
      </c>
      <c r="M397" s="30">
        <v>7.1442896410277186</v>
      </c>
      <c r="N397" s="30">
        <v>7.0846452174665648</v>
      </c>
      <c r="O397" s="30">
        <v>72.081000000000017</v>
      </c>
      <c r="P397" s="31">
        <v>0.37820101518488297</v>
      </c>
      <c r="Q397" s="30">
        <v>72.459201015184902</v>
      </c>
      <c r="R397" s="30">
        <v>71.854272114845585</v>
      </c>
      <c r="S397" s="30">
        <v>0</v>
      </c>
      <c r="T397" s="31">
        <v>0</v>
      </c>
      <c r="U397" s="30">
        <v>0</v>
      </c>
      <c r="V397" s="30">
        <v>0</v>
      </c>
      <c r="W397" s="30">
        <v>364.85899999999992</v>
      </c>
      <c r="X397" s="31">
        <v>1.9143747200974062</v>
      </c>
      <c r="Y397" s="30">
        <v>366.77337472009731</v>
      </c>
      <c r="Z397" s="30">
        <v>363.7113506964447</v>
      </c>
      <c r="AB397" s="25">
        <v>124.71600000000001</v>
      </c>
      <c r="AC397" s="30">
        <v>0.65437102440029771</v>
      </c>
      <c r="AD397" s="30">
        <v>125.3703710244003</v>
      </c>
      <c r="AE397" s="30">
        <v>124.32371084023639</v>
      </c>
      <c r="AF397" s="30">
        <v>2.2810000000000001</v>
      </c>
      <c r="AG397" s="30">
        <v>1.1968154099370401E-2</v>
      </c>
      <c r="AH397" s="30">
        <v>2.2929681540993707</v>
      </c>
      <c r="AI397" s="30">
        <v>2.2738252062813049</v>
      </c>
      <c r="AJ397" s="30">
        <v>14.21</v>
      </c>
      <c r="AK397" s="30">
        <v>7.455829449892741E-2</v>
      </c>
      <c r="AL397" s="30">
        <v>14.284558294498929</v>
      </c>
      <c r="AM397" s="30">
        <v>14.165303016772182</v>
      </c>
      <c r="AN397" s="30">
        <v>0.01</v>
      </c>
      <c r="AO397" s="30">
        <v>5.2468891272996053E-5</v>
      </c>
      <c r="AP397" s="30">
        <v>1.0052468891272997E-2</v>
      </c>
      <c r="AQ397" s="30">
        <v>9.9685454023731041E-3</v>
      </c>
      <c r="AR397" s="30">
        <v>141.21700000000001</v>
      </c>
      <c r="AS397" s="31">
        <v>0.7409499418898684</v>
      </c>
      <c r="AT397" s="30">
        <v>141.95794994188986</v>
      </c>
      <c r="AU397" s="30">
        <v>140.77280760869226</v>
      </c>
    </row>
    <row r="398" spans="1:47" x14ac:dyDescent="0.25">
      <c r="A398" s="32">
        <v>43847</v>
      </c>
      <c r="B398" s="5">
        <v>11</v>
      </c>
      <c r="C398" s="5" t="s">
        <v>17</v>
      </c>
      <c r="D398" s="33">
        <v>23.052396000000002</v>
      </c>
      <c r="E398" s="34">
        <v>8.2075429999999994E-3</v>
      </c>
      <c r="G398" s="25">
        <v>282.26799999999986</v>
      </c>
      <c r="H398" s="25">
        <v>2.9471162128625714</v>
      </c>
      <c r="I398" s="30">
        <v>285.21511621286243</v>
      </c>
      <c r="J398" s="30">
        <v>282.87420088229533</v>
      </c>
      <c r="K398" s="30">
        <v>6.9050000000000002</v>
      </c>
      <c r="L398" s="30">
        <v>7.2094029255232853E-2</v>
      </c>
      <c r="M398" s="30">
        <v>6.977094029255233</v>
      </c>
      <c r="N398" s="30">
        <v>6.9198292299950772</v>
      </c>
      <c r="O398" s="30">
        <v>69.050000000000054</v>
      </c>
      <c r="P398" s="31">
        <v>0.72094029255232916</v>
      </c>
      <c r="Q398" s="30">
        <v>69.770940292552382</v>
      </c>
      <c r="R398" s="30">
        <v>69.198292299950822</v>
      </c>
      <c r="S398" s="30">
        <v>0</v>
      </c>
      <c r="T398" s="31">
        <v>0</v>
      </c>
      <c r="U398" s="30">
        <v>0</v>
      </c>
      <c r="V398" s="30">
        <v>0</v>
      </c>
      <c r="W398" s="30">
        <v>358.2229999999999</v>
      </c>
      <c r="X398" s="31">
        <v>3.7401505346701334</v>
      </c>
      <c r="Y398" s="30">
        <v>361.96315053467004</v>
      </c>
      <c r="Z398" s="30">
        <v>358.99232241224121</v>
      </c>
      <c r="AB398" s="25">
        <v>122.58299999999998</v>
      </c>
      <c r="AC398" s="30">
        <v>1.2798700055313843</v>
      </c>
      <c r="AD398" s="30">
        <v>123.86287000553136</v>
      </c>
      <c r="AE398" s="30">
        <v>122.84626017385754</v>
      </c>
      <c r="AF398" s="30">
        <v>2.1969999999999996</v>
      </c>
      <c r="AG398" s="30">
        <v>2.2938534724655547E-2</v>
      </c>
      <c r="AH398" s="30">
        <v>2.2199385347246552</v>
      </c>
      <c r="AI398" s="30">
        <v>2.2017182937435456</v>
      </c>
      <c r="AJ398" s="30">
        <v>13.624000000000001</v>
      </c>
      <c r="AK398" s="30">
        <v>0.14224606148780486</v>
      </c>
      <c r="AL398" s="30">
        <v>13.766246061487806</v>
      </c>
      <c r="AM398" s="30">
        <v>13.653259004989563</v>
      </c>
      <c r="AN398" s="30">
        <v>0</v>
      </c>
      <c r="AO398" s="30">
        <v>0</v>
      </c>
      <c r="AP398" s="30">
        <v>0</v>
      </c>
      <c r="AQ398" s="30">
        <v>0</v>
      </c>
      <c r="AR398" s="30">
        <v>138.404</v>
      </c>
      <c r="AS398" s="31">
        <v>1.4450546017438448</v>
      </c>
      <c r="AT398" s="30">
        <v>139.84905460174383</v>
      </c>
      <c r="AU398" s="30">
        <v>138.70123747259063</v>
      </c>
    </row>
    <row r="399" spans="1:47" x14ac:dyDescent="0.25">
      <c r="A399" s="32">
        <v>43847</v>
      </c>
      <c r="B399" s="5">
        <v>12</v>
      </c>
      <c r="C399" s="5" t="s">
        <v>17</v>
      </c>
      <c r="D399" s="33">
        <v>21.677036999999999</v>
      </c>
      <c r="E399" s="34">
        <v>8.1777559999999996E-3</v>
      </c>
      <c r="G399" s="25">
        <v>276.26999999999981</v>
      </c>
      <c r="H399" s="25">
        <v>0.73315303323415471</v>
      </c>
      <c r="I399" s="30">
        <v>277.00315303323396</v>
      </c>
      <c r="J399" s="30">
        <v>274.73788883649752</v>
      </c>
      <c r="K399" s="30">
        <v>6.520999999999999</v>
      </c>
      <c r="L399" s="30">
        <v>1.7305139644984709E-2</v>
      </c>
      <c r="M399" s="30">
        <v>6.5383051396449838</v>
      </c>
      <c r="N399" s="30">
        <v>6.4848364755594208</v>
      </c>
      <c r="O399" s="30">
        <v>63.414999999999992</v>
      </c>
      <c r="P399" s="31">
        <v>0.16828790531923096</v>
      </c>
      <c r="Q399" s="30">
        <v>63.583287905319224</v>
      </c>
      <c r="R399" s="30">
        <v>63.063319291151771</v>
      </c>
      <c r="S399" s="30">
        <v>0</v>
      </c>
      <c r="T399" s="31">
        <v>0</v>
      </c>
      <c r="U399" s="30">
        <v>0</v>
      </c>
      <c r="V399" s="30">
        <v>0</v>
      </c>
      <c r="W399" s="30">
        <v>346.20599999999979</v>
      </c>
      <c r="X399" s="31">
        <v>0.9187460781983704</v>
      </c>
      <c r="Y399" s="30">
        <v>347.1247460781982</v>
      </c>
      <c r="Z399" s="30">
        <v>344.28604460320867</v>
      </c>
      <c r="AB399" s="25">
        <v>120.24100000000001</v>
      </c>
      <c r="AC399" s="30">
        <v>0.31909021561916984</v>
      </c>
      <c r="AD399" s="30">
        <v>120.56009021561918</v>
      </c>
      <c r="AE399" s="30">
        <v>119.57417921449786</v>
      </c>
      <c r="AF399" s="30">
        <v>2.0749999999999993</v>
      </c>
      <c r="AG399" s="30">
        <v>5.506542671882113E-3</v>
      </c>
      <c r="AH399" s="30">
        <v>2.0805065426718814</v>
      </c>
      <c r="AI399" s="30">
        <v>2.0634926678095069</v>
      </c>
      <c r="AJ399" s="30">
        <v>12.516</v>
      </c>
      <c r="AK399" s="30">
        <v>3.3214403894591113E-2</v>
      </c>
      <c r="AL399" s="30">
        <v>12.549214403894592</v>
      </c>
      <c r="AM399" s="30">
        <v>12.446589990507857</v>
      </c>
      <c r="AN399" s="30">
        <v>0</v>
      </c>
      <c r="AO399" s="30">
        <v>0</v>
      </c>
      <c r="AP399" s="30">
        <v>0</v>
      </c>
      <c r="AQ399" s="30">
        <v>0</v>
      </c>
      <c r="AR399" s="30">
        <v>134.83200000000002</v>
      </c>
      <c r="AS399" s="31">
        <v>0.35781116218564307</v>
      </c>
      <c r="AT399" s="30">
        <v>135.18981116218566</v>
      </c>
      <c r="AU399" s="30">
        <v>134.08426187281523</v>
      </c>
    </row>
    <row r="400" spans="1:47" x14ac:dyDescent="0.25">
      <c r="A400" s="32">
        <v>43847</v>
      </c>
      <c r="B400" s="5">
        <v>13</v>
      </c>
      <c r="C400" s="5" t="s">
        <v>17</v>
      </c>
      <c r="D400" s="33">
        <v>21.025023999999998</v>
      </c>
      <c r="E400" s="34">
        <v>8.2301539999999999E-3</v>
      </c>
      <c r="G400" s="25">
        <v>273.32499999999987</v>
      </c>
      <c r="H400" s="25">
        <v>-0.39324721880356323</v>
      </c>
      <c r="I400" s="30">
        <v>272.93175278119634</v>
      </c>
      <c r="J400" s="30">
        <v>270.68548242431717</v>
      </c>
      <c r="K400" s="30">
        <v>6.4130000000000003</v>
      </c>
      <c r="L400" s="30">
        <v>-9.2267242813034028E-3</v>
      </c>
      <c r="M400" s="30">
        <v>6.4037732757186969</v>
      </c>
      <c r="N400" s="30">
        <v>6.3510692354784473</v>
      </c>
      <c r="O400" s="30">
        <v>60.634999999999984</v>
      </c>
      <c r="P400" s="31">
        <v>-8.7238800373745776E-2</v>
      </c>
      <c r="Q400" s="30">
        <v>60.547761199626237</v>
      </c>
      <c r="R400" s="30">
        <v>60.049443800598084</v>
      </c>
      <c r="S400" s="30">
        <v>0</v>
      </c>
      <c r="T400" s="31">
        <v>0</v>
      </c>
      <c r="U400" s="30">
        <v>0</v>
      </c>
      <c r="V400" s="30">
        <v>0</v>
      </c>
      <c r="W400" s="30">
        <v>340.37299999999988</v>
      </c>
      <c r="X400" s="31">
        <v>-0.48971274345861238</v>
      </c>
      <c r="Y400" s="30">
        <v>339.88328725654128</v>
      </c>
      <c r="Z400" s="30">
        <v>337.08599546039375</v>
      </c>
      <c r="AB400" s="25">
        <v>119.19400000000002</v>
      </c>
      <c r="AC400" s="30">
        <v>-0.17149074910115045</v>
      </c>
      <c r="AD400" s="30">
        <v>119.02250925089886</v>
      </c>
      <c r="AE400" s="30">
        <v>118.04293567029754</v>
      </c>
      <c r="AF400" s="30">
        <v>1.9619999999999997</v>
      </c>
      <c r="AG400" s="30">
        <v>-2.8228337813686688E-3</v>
      </c>
      <c r="AH400" s="30">
        <v>1.959177166218631</v>
      </c>
      <c r="AI400" s="30">
        <v>1.943052836427368</v>
      </c>
      <c r="AJ400" s="30">
        <v>11.666999999999996</v>
      </c>
      <c r="AK400" s="30">
        <v>-1.6785933602053136E-2</v>
      </c>
      <c r="AL400" s="30">
        <v>11.650214066397943</v>
      </c>
      <c r="AM400" s="30">
        <v>11.554331010498521</v>
      </c>
      <c r="AN400" s="30">
        <v>0</v>
      </c>
      <c r="AO400" s="30">
        <v>0</v>
      </c>
      <c r="AP400" s="30">
        <v>0</v>
      </c>
      <c r="AQ400" s="30">
        <v>0</v>
      </c>
      <c r="AR400" s="30">
        <v>132.82300000000001</v>
      </c>
      <c r="AS400" s="31">
        <v>-0.19109951648457224</v>
      </c>
      <c r="AT400" s="30">
        <v>132.63190048351544</v>
      </c>
      <c r="AU400" s="30">
        <v>131.54031951722342</v>
      </c>
    </row>
    <row r="401" spans="1:47" x14ac:dyDescent="0.25">
      <c r="A401" s="32">
        <v>43847</v>
      </c>
      <c r="B401" s="5">
        <v>14</v>
      </c>
      <c r="C401" s="5" t="s">
        <v>17</v>
      </c>
      <c r="D401" s="33">
        <v>20.702462000000001</v>
      </c>
      <c r="E401" s="34">
        <v>8.0490860000000004E-3</v>
      </c>
      <c r="G401" s="25">
        <v>269.18199999999985</v>
      </c>
      <c r="H401" s="25">
        <v>0.19281215377825245</v>
      </c>
      <c r="I401" s="30">
        <v>269.37481215377812</v>
      </c>
      <c r="J401" s="30">
        <v>267.20659112451852</v>
      </c>
      <c r="K401" s="30">
        <v>6.1289999999999987</v>
      </c>
      <c r="L401" s="30">
        <v>4.3901363780152816E-3</v>
      </c>
      <c r="M401" s="30">
        <v>6.1333901363780141</v>
      </c>
      <c r="N401" s="30">
        <v>6.0840219516987561</v>
      </c>
      <c r="O401" s="30">
        <v>58.208000000000013</v>
      </c>
      <c r="P401" s="31">
        <v>4.1693760530512915E-2</v>
      </c>
      <c r="Q401" s="30">
        <v>58.249693760530526</v>
      </c>
      <c r="R401" s="30">
        <v>57.780836965978352</v>
      </c>
      <c r="S401" s="30">
        <v>0</v>
      </c>
      <c r="T401" s="31">
        <v>0</v>
      </c>
      <c r="U401" s="30">
        <v>0</v>
      </c>
      <c r="V401" s="30">
        <v>0</v>
      </c>
      <c r="W401" s="30">
        <v>333.51899999999989</v>
      </c>
      <c r="X401" s="31">
        <v>0.23889605068678063</v>
      </c>
      <c r="Y401" s="30">
        <v>333.75789605068667</v>
      </c>
      <c r="Z401" s="30">
        <v>331.07145004219558</v>
      </c>
      <c r="AB401" s="25">
        <v>117.24400000000001</v>
      </c>
      <c r="AC401" s="30">
        <v>8.3980608501227585E-2</v>
      </c>
      <c r="AD401" s="30">
        <v>117.32798060850124</v>
      </c>
      <c r="AE401" s="30">
        <v>116.38359760237708</v>
      </c>
      <c r="AF401" s="30">
        <v>1.8839999999999995</v>
      </c>
      <c r="AG401" s="30">
        <v>1.3494888132127248E-3</v>
      </c>
      <c r="AH401" s="30">
        <v>1.8853494888132121</v>
      </c>
      <c r="AI401" s="30">
        <v>1.8701741486376986</v>
      </c>
      <c r="AJ401" s="30">
        <v>11.323999999999996</v>
      </c>
      <c r="AK401" s="30">
        <v>8.1112586628561013E-3</v>
      </c>
      <c r="AL401" s="30">
        <v>11.332111258662852</v>
      </c>
      <c r="AM401" s="30">
        <v>11.240898120580306</v>
      </c>
      <c r="AN401" s="30">
        <v>0</v>
      </c>
      <c r="AO401" s="30">
        <v>0</v>
      </c>
      <c r="AP401" s="30">
        <v>0</v>
      </c>
      <c r="AQ401" s="30">
        <v>0</v>
      </c>
      <c r="AR401" s="30">
        <v>130.452</v>
      </c>
      <c r="AS401" s="31">
        <v>9.3441355977296414E-2</v>
      </c>
      <c r="AT401" s="30">
        <v>130.54544135597732</v>
      </c>
      <c r="AU401" s="30">
        <v>129.49466987159508</v>
      </c>
    </row>
    <row r="402" spans="1:47" x14ac:dyDescent="0.25">
      <c r="A402" s="32">
        <v>43847</v>
      </c>
      <c r="B402" s="5">
        <v>15</v>
      </c>
      <c r="C402" s="5" t="s">
        <v>17</v>
      </c>
      <c r="D402" s="33">
        <v>20.615679</v>
      </c>
      <c r="E402" s="34">
        <v>8.0639460000000007E-3</v>
      </c>
      <c r="G402" s="25">
        <v>267.93499999999989</v>
      </c>
      <c r="H402" s="25">
        <v>0.74043332074448509</v>
      </c>
      <c r="I402" s="30">
        <v>268.67543332074439</v>
      </c>
      <c r="J402" s="30">
        <v>266.50884913491927</v>
      </c>
      <c r="K402" s="30">
        <v>6.024</v>
      </c>
      <c r="L402" s="30">
        <v>1.6647210421052792E-2</v>
      </c>
      <c r="M402" s="30">
        <v>6.0406472104210529</v>
      </c>
      <c r="N402" s="30">
        <v>5.9919357575111665</v>
      </c>
      <c r="O402" s="30">
        <v>57.251999999999995</v>
      </c>
      <c r="P402" s="31">
        <v>0.15821482254749578</v>
      </c>
      <c r="Q402" s="30">
        <v>57.410214822547488</v>
      </c>
      <c r="R402" s="30">
        <v>56.947261950370063</v>
      </c>
      <c r="S402" s="30">
        <v>0</v>
      </c>
      <c r="T402" s="31">
        <v>0</v>
      </c>
      <c r="U402" s="30">
        <v>0</v>
      </c>
      <c r="V402" s="30">
        <v>0</v>
      </c>
      <c r="W402" s="30">
        <v>331.2109999999999</v>
      </c>
      <c r="X402" s="31">
        <v>0.91529535371303361</v>
      </c>
      <c r="Y402" s="30">
        <v>332.12629535371298</v>
      </c>
      <c r="Z402" s="30">
        <v>329.44804684280052</v>
      </c>
      <c r="AB402" s="25">
        <v>116.44800000000002</v>
      </c>
      <c r="AC402" s="30">
        <v>0.32180185244202458</v>
      </c>
      <c r="AD402" s="30">
        <v>116.76980185244204</v>
      </c>
      <c r="AE402" s="30">
        <v>115.82817647587325</v>
      </c>
      <c r="AF402" s="30">
        <v>1.8699999999999994</v>
      </c>
      <c r="AG402" s="30">
        <v>5.1677097422590827E-3</v>
      </c>
      <c r="AH402" s="30">
        <v>1.8751677097422585</v>
      </c>
      <c r="AI402" s="30">
        <v>1.8600464585899532</v>
      </c>
      <c r="AJ402" s="30">
        <v>10.974000000000002</v>
      </c>
      <c r="AK402" s="30">
        <v>3.0326442091738608E-2</v>
      </c>
      <c r="AL402" s="30">
        <v>11.00432644209174</v>
      </c>
      <c r="AM402" s="30">
        <v>10.91558814789634</v>
      </c>
      <c r="AN402" s="30">
        <v>0</v>
      </c>
      <c r="AO402" s="30">
        <v>0</v>
      </c>
      <c r="AP402" s="30">
        <v>0</v>
      </c>
      <c r="AQ402" s="30">
        <v>0</v>
      </c>
      <c r="AR402" s="30">
        <v>129.29200000000003</v>
      </c>
      <c r="AS402" s="31">
        <v>0.35729600427602232</v>
      </c>
      <c r="AT402" s="30">
        <v>129.64929600427604</v>
      </c>
      <c r="AU402" s="30">
        <v>128.60381108235953</v>
      </c>
    </row>
    <row r="403" spans="1:47" x14ac:dyDescent="0.25">
      <c r="A403" s="32">
        <v>43847</v>
      </c>
      <c r="B403" s="5">
        <v>16</v>
      </c>
      <c r="C403" s="5" t="s">
        <v>17</v>
      </c>
      <c r="D403" s="33">
        <v>20.909113000000001</v>
      </c>
      <c r="E403" s="34">
        <v>8.1436229999999991E-3</v>
      </c>
      <c r="G403" s="25">
        <v>279.07199999999995</v>
      </c>
      <c r="H403" s="25">
        <v>1.8355052465304531</v>
      </c>
      <c r="I403" s="30">
        <v>280.90750524653038</v>
      </c>
      <c r="J403" s="30">
        <v>278.61990042593209</v>
      </c>
      <c r="K403" s="30">
        <v>6.418000000000001</v>
      </c>
      <c r="L403" s="30">
        <v>4.2212306043717937E-2</v>
      </c>
      <c r="M403" s="30">
        <v>6.4602123060437187</v>
      </c>
      <c r="N403" s="30">
        <v>6.4076027725233375</v>
      </c>
      <c r="O403" s="30">
        <v>60.455000000000005</v>
      </c>
      <c r="P403" s="31">
        <v>0.39762308536506202</v>
      </c>
      <c r="Q403" s="30">
        <v>60.852623085365067</v>
      </c>
      <c r="R403" s="30">
        <v>60.357062264396752</v>
      </c>
      <c r="S403" s="30">
        <v>0</v>
      </c>
      <c r="T403" s="31">
        <v>0</v>
      </c>
      <c r="U403" s="30">
        <v>0</v>
      </c>
      <c r="V403" s="30">
        <v>0</v>
      </c>
      <c r="W403" s="30">
        <v>345.94499999999994</v>
      </c>
      <c r="X403" s="31">
        <v>2.2753406379392329</v>
      </c>
      <c r="Y403" s="30">
        <v>348.22034063793916</v>
      </c>
      <c r="Z403" s="30">
        <v>345.38456546285215</v>
      </c>
      <c r="AB403" s="25">
        <v>121.66599999999998</v>
      </c>
      <c r="AC403" s="30">
        <v>0.80021851466422322</v>
      </c>
      <c r="AD403" s="30">
        <v>122.46621851466421</v>
      </c>
      <c r="AE403" s="30">
        <v>121.46889980084515</v>
      </c>
      <c r="AF403" s="30">
        <v>1.9910000000000001</v>
      </c>
      <c r="AG403" s="30">
        <v>1.3095154461365286E-2</v>
      </c>
      <c r="AH403" s="30">
        <v>2.0040951544613654</v>
      </c>
      <c r="AI403" s="30">
        <v>1.9877745590673053</v>
      </c>
      <c r="AJ403" s="30">
        <v>11.468</v>
      </c>
      <c r="AK403" s="30">
        <v>7.5427037349541481E-2</v>
      </c>
      <c r="AL403" s="30">
        <v>11.543427037349542</v>
      </c>
      <c r="AM403" s="30">
        <v>11.44942171942936</v>
      </c>
      <c r="AN403" s="30">
        <v>7.0000000000000001E-3</v>
      </c>
      <c r="AO403" s="30">
        <v>4.6040221612032646E-5</v>
      </c>
      <c r="AP403" s="30">
        <v>7.0460402216120325E-3</v>
      </c>
      <c r="AQ403" s="30">
        <v>6.9886599264043876E-3</v>
      </c>
      <c r="AR403" s="30">
        <v>135.13199999999998</v>
      </c>
      <c r="AS403" s="31">
        <v>0.88878674669674207</v>
      </c>
      <c r="AT403" s="30">
        <v>136.02078674669673</v>
      </c>
      <c r="AU403" s="30">
        <v>134.91308473926821</v>
      </c>
    </row>
    <row r="404" spans="1:47" x14ac:dyDescent="0.25">
      <c r="A404" s="32">
        <v>43847</v>
      </c>
      <c r="B404" s="5">
        <v>17</v>
      </c>
      <c r="C404" s="5" t="s">
        <v>17</v>
      </c>
      <c r="D404" s="33">
        <v>20.387442</v>
      </c>
      <c r="E404" s="34">
        <v>8.1661990000000007E-3</v>
      </c>
      <c r="G404" s="25">
        <v>300.79799999999989</v>
      </c>
      <c r="H404" s="25">
        <v>1.7149893162912835</v>
      </c>
      <c r="I404" s="30">
        <v>302.51298931629117</v>
      </c>
      <c r="J404" s="30">
        <v>300.04260804544947</v>
      </c>
      <c r="K404" s="30">
        <v>7.0329999999999995</v>
      </c>
      <c r="L404" s="30">
        <v>4.0098404449087424E-2</v>
      </c>
      <c r="M404" s="30">
        <v>7.0730984044490866</v>
      </c>
      <c r="N404" s="30">
        <v>7.0153380753317727</v>
      </c>
      <c r="O404" s="30">
        <v>65.504000000000019</v>
      </c>
      <c r="P404" s="31">
        <v>0.37346877364325659</v>
      </c>
      <c r="Q404" s="30">
        <v>65.877468773643272</v>
      </c>
      <c r="R404" s="30">
        <v>65.339500254021416</v>
      </c>
      <c r="S404" s="30">
        <v>0</v>
      </c>
      <c r="T404" s="31">
        <v>0</v>
      </c>
      <c r="U404" s="30">
        <v>0</v>
      </c>
      <c r="V404" s="30">
        <v>0</v>
      </c>
      <c r="W404" s="30">
        <v>373.33499999999992</v>
      </c>
      <c r="X404" s="31">
        <v>2.1285564943836275</v>
      </c>
      <c r="Y404" s="30">
        <v>375.46355649438351</v>
      </c>
      <c r="Z404" s="30">
        <v>372.39744637480266</v>
      </c>
      <c r="AB404" s="25">
        <v>131.85200000000003</v>
      </c>
      <c r="AC404" s="30">
        <v>0.75174958387900992</v>
      </c>
      <c r="AD404" s="30">
        <v>132.60374958387905</v>
      </c>
      <c r="AE404" s="30">
        <v>131.52088097663093</v>
      </c>
      <c r="AF404" s="30">
        <v>2.1399999999999997</v>
      </c>
      <c r="AG404" s="30">
        <v>1.2201135435951527E-2</v>
      </c>
      <c r="AH404" s="30">
        <v>2.1522011354359512</v>
      </c>
      <c r="AI404" s="30">
        <v>2.1346258326759551</v>
      </c>
      <c r="AJ404" s="30">
        <v>12.483999999999996</v>
      </c>
      <c r="AK404" s="30">
        <v>7.1177091019821878E-2</v>
      </c>
      <c r="AL404" s="30">
        <v>12.555177091019818</v>
      </c>
      <c r="AM404" s="30">
        <v>12.452649016414309</v>
      </c>
      <c r="AN404" s="30">
        <v>2.1000000000000001E-2</v>
      </c>
      <c r="AO404" s="30">
        <v>1.197307682967206E-4</v>
      </c>
      <c r="AP404" s="30">
        <v>2.1119730768296721E-2</v>
      </c>
      <c r="AQ404" s="30">
        <v>2.0947262844016386E-2</v>
      </c>
      <c r="AR404" s="30">
        <v>146.49700000000001</v>
      </c>
      <c r="AS404" s="31">
        <v>0.83524754110308008</v>
      </c>
      <c r="AT404" s="30">
        <v>147.33224754110313</v>
      </c>
      <c r="AU404" s="30">
        <v>146.12910308856522</v>
      </c>
    </row>
    <row r="405" spans="1:47" x14ac:dyDescent="0.25">
      <c r="A405" s="32">
        <v>43847</v>
      </c>
      <c r="B405" s="5">
        <v>18</v>
      </c>
      <c r="C405" s="5" t="s">
        <v>17</v>
      </c>
      <c r="D405" s="33">
        <v>23.714068000000001</v>
      </c>
      <c r="E405" s="34">
        <v>8.2627800000000008E-3</v>
      </c>
      <c r="G405" s="25">
        <v>333.48399999999987</v>
      </c>
      <c r="H405" s="25">
        <v>3.2526066454872629</v>
      </c>
      <c r="I405" s="30">
        <v>336.73660664548714</v>
      </c>
      <c r="J405" s="30">
        <v>333.95422614682894</v>
      </c>
      <c r="K405" s="30">
        <v>7.7529999999999983</v>
      </c>
      <c r="L405" s="30">
        <v>7.5618198541647447E-2</v>
      </c>
      <c r="M405" s="30">
        <v>7.8286181985416459</v>
      </c>
      <c r="N405" s="30">
        <v>7.7639320486630998</v>
      </c>
      <c r="O405" s="30">
        <v>70.603000000000009</v>
      </c>
      <c r="P405" s="31">
        <v>0.68862010468669366</v>
      </c>
      <c r="Q405" s="30">
        <v>71.2916201046867</v>
      </c>
      <c r="R405" s="30">
        <v>70.702553131918094</v>
      </c>
      <c r="S405" s="30">
        <v>1.3530000000000002</v>
      </c>
      <c r="T405" s="31">
        <v>1.3196365616774028E-2</v>
      </c>
      <c r="U405" s="30">
        <v>1.3661963656167742</v>
      </c>
      <c r="V405" s="30">
        <v>1.3549077856108831</v>
      </c>
      <c r="W405" s="30">
        <v>413.19299999999987</v>
      </c>
      <c r="X405" s="31">
        <v>4.0300413143323777</v>
      </c>
      <c r="Y405" s="30">
        <v>417.22304131433219</v>
      </c>
      <c r="Z405" s="30">
        <v>413.77561911302098</v>
      </c>
      <c r="AB405" s="25">
        <v>146.92700000000005</v>
      </c>
      <c r="AC405" s="30">
        <v>1.4330394759613878</v>
      </c>
      <c r="AD405" s="30">
        <v>148.36003947596143</v>
      </c>
      <c r="AE405" s="30">
        <v>147.13417310898024</v>
      </c>
      <c r="AF405" s="30">
        <v>2.3649999999999998</v>
      </c>
      <c r="AG405" s="30">
        <v>2.3066817948019635E-2</v>
      </c>
      <c r="AH405" s="30">
        <v>2.3880668179480193</v>
      </c>
      <c r="AI405" s="30">
        <v>2.3683347472060148</v>
      </c>
      <c r="AJ405" s="30">
        <v>13.534000000000001</v>
      </c>
      <c r="AK405" s="30">
        <v>0.13200266981331829</v>
      </c>
      <c r="AL405" s="30">
        <v>13.666002669813318</v>
      </c>
      <c r="AM405" s="30">
        <v>13.553083496273238</v>
      </c>
      <c r="AN405" s="30">
        <v>4.4990000000000006</v>
      </c>
      <c r="AO405" s="30">
        <v>4.3880597863907127E-2</v>
      </c>
      <c r="AP405" s="30">
        <v>4.542880597863908</v>
      </c>
      <c r="AQ405" s="30">
        <v>4.5053437749174901</v>
      </c>
      <c r="AR405" s="30">
        <v>167.32500000000005</v>
      </c>
      <c r="AS405" s="31">
        <v>1.6319895615866329</v>
      </c>
      <c r="AT405" s="30">
        <v>168.95698956158665</v>
      </c>
      <c r="AU405" s="30">
        <v>167.56093512737698</v>
      </c>
    </row>
    <row r="406" spans="1:47" x14ac:dyDescent="0.25">
      <c r="A406" s="32">
        <v>43847</v>
      </c>
      <c r="B406" s="5">
        <v>19</v>
      </c>
      <c r="C406" s="5" t="s">
        <v>17</v>
      </c>
      <c r="D406" s="33">
        <v>22.975714</v>
      </c>
      <c r="E406" s="34">
        <v>8.3394190000000007E-3</v>
      </c>
      <c r="G406" s="25">
        <v>352.73699999999991</v>
      </c>
      <c r="H406" s="25">
        <v>4.4405328225047596</v>
      </c>
      <c r="I406" s="30">
        <v>357.17753282250465</v>
      </c>
      <c r="J406" s="30">
        <v>354.19887971891154</v>
      </c>
      <c r="K406" s="30">
        <v>8.0649999999999977</v>
      </c>
      <c r="L406" s="30">
        <v>0.10152860973898652</v>
      </c>
      <c r="M406" s="30">
        <v>8.1665286097389842</v>
      </c>
      <c r="N406" s="30">
        <v>8.098424505886884</v>
      </c>
      <c r="O406" s="30">
        <v>72.80000000000004</v>
      </c>
      <c r="P406" s="31">
        <v>0.91646407799110041</v>
      </c>
      <c r="Q406" s="30">
        <v>73.716464077991134</v>
      </c>
      <c r="R406" s="30">
        <v>73.101711596846314</v>
      </c>
      <c r="S406" s="30">
        <v>1.4790000000000001</v>
      </c>
      <c r="T406" s="31">
        <v>1.8618823782264243E-2</v>
      </c>
      <c r="U406" s="30">
        <v>1.4976188237822643</v>
      </c>
      <c r="V406" s="30">
        <v>1.4851295529084567</v>
      </c>
      <c r="W406" s="30">
        <v>435.08099999999996</v>
      </c>
      <c r="X406" s="31">
        <v>5.4771443340171109</v>
      </c>
      <c r="Y406" s="30">
        <v>440.55814433401702</v>
      </c>
      <c r="Z406" s="30">
        <v>436.88414537455321</v>
      </c>
      <c r="AB406" s="25">
        <v>154.70600000000005</v>
      </c>
      <c r="AC406" s="30">
        <v>1.9475616984847686</v>
      </c>
      <c r="AD406" s="30">
        <v>156.65356169848482</v>
      </c>
      <c r="AE406" s="30">
        <v>155.34716200963879</v>
      </c>
      <c r="AF406" s="30">
        <v>2.5159999999999996</v>
      </c>
      <c r="AG406" s="30">
        <v>3.167340137672537E-2</v>
      </c>
      <c r="AH406" s="30">
        <v>2.5476734013767248</v>
      </c>
      <c r="AI406" s="30">
        <v>2.5264272854074892</v>
      </c>
      <c r="AJ406" s="30">
        <v>14.052000000000003</v>
      </c>
      <c r="AK406" s="30">
        <v>0.17689770911993047</v>
      </c>
      <c r="AL406" s="30">
        <v>14.228897709119934</v>
      </c>
      <c r="AM406" s="30">
        <v>14.110236969215443</v>
      </c>
      <c r="AN406" s="30">
        <v>4.8659999999999997</v>
      </c>
      <c r="AO406" s="30">
        <v>6.1257063234954556E-2</v>
      </c>
      <c r="AP406" s="30">
        <v>4.9272570632349542</v>
      </c>
      <c r="AQ406" s="30">
        <v>4.8861666020639287</v>
      </c>
      <c r="AR406" s="30">
        <v>176.14000000000004</v>
      </c>
      <c r="AS406" s="31">
        <v>2.217389872216379</v>
      </c>
      <c r="AT406" s="30">
        <v>178.35738987221643</v>
      </c>
      <c r="AU406" s="30">
        <v>176.86999286632565</v>
      </c>
    </row>
    <row r="407" spans="1:47" x14ac:dyDescent="0.25">
      <c r="A407" s="32">
        <v>43847</v>
      </c>
      <c r="B407" s="5">
        <v>20</v>
      </c>
      <c r="C407" s="5" t="s">
        <v>17</v>
      </c>
      <c r="D407" s="33">
        <v>20.892261000000001</v>
      </c>
      <c r="E407" s="34">
        <v>8.3360110000000008E-3</v>
      </c>
      <c r="G407" s="25">
        <v>353.25599999999997</v>
      </c>
      <c r="H407" s="25">
        <v>2.0775436489947734</v>
      </c>
      <c r="I407" s="30">
        <v>355.33354364899475</v>
      </c>
      <c r="J407" s="30">
        <v>352.37147932046776</v>
      </c>
      <c r="K407" s="30">
        <v>8.081999999999999</v>
      </c>
      <c r="L407" s="30">
        <v>4.7531274121814661E-2</v>
      </c>
      <c r="M407" s="30">
        <v>8.1295312741218133</v>
      </c>
      <c r="N407" s="30">
        <v>8.061763411995889</v>
      </c>
      <c r="O407" s="30">
        <v>73.012000000000029</v>
      </c>
      <c r="P407" s="31">
        <v>0.42939289608784137</v>
      </c>
      <c r="Q407" s="30">
        <v>73.441392896087876</v>
      </c>
      <c r="R407" s="30">
        <v>72.829184637050759</v>
      </c>
      <c r="S407" s="30">
        <v>2.83</v>
      </c>
      <c r="T407" s="31">
        <v>1.6643591408653242E-2</v>
      </c>
      <c r="U407" s="30">
        <v>2.8466435914086534</v>
      </c>
      <c r="V407" s="30">
        <v>2.8229139391175915</v>
      </c>
      <c r="W407" s="30">
        <v>437.18</v>
      </c>
      <c r="X407" s="31">
        <v>2.5711114106130828</v>
      </c>
      <c r="Y407" s="30">
        <v>439.75111141061313</v>
      </c>
      <c r="Z407" s="30">
        <v>436.085341308632</v>
      </c>
      <c r="AB407" s="25">
        <v>154.55800000000002</v>
      </c>
      <c r="AC407" s="30">
        <v>0.90897533602071667</v>
      </c>
      <c r="AD407" s="30">
        <v>155.46697533602074</v>
      </c>
      <c r="AE407" s="30">
        <v>154.17100091948294</v>
      </c>
      <c r="AF407" s="30">
        <v>2.5330000000000004</v>
      </c>
      <c r="AG407" s="30">
        <v>1.489689647990059E-2</v>
      </c>
      <c r="AH407" s="30">
        <v>2.5478968964799011</v>
      </c>
      <c r="AI407" s="30">
        <v>2.5266575999239786</v>
      </c>
      <c r="AJ407" s="30">
        <v>14.014000000000003</v>
      </c>
      <c r="AK407" s="30">
        <v>8.2418123675217878E-2</v>
      </c>
      <c r="AL407" s="30">
        <v>14.096418123675221</v>
      </c>
      <c r="AM407" s="30">
        <v>13.978910227135664</v>
      </c>
      <c r="AN407" s="30">
        <v>9.34</v>
      </c>
      <c r="AO407" s="30">
        <v>5.4929732776261939E-2</v>
      </c>
      <c r="AP407" s="30">
        <v>9.3949297327762622</v>
      </c>
      <c r="AQ407" s="30">
        <v>9.3166134951796113</v>
      </c>
      <c r="AR407" s="30">
        <v>180.44500000000002</v>
      </c>
      <c r="AS407" s="31">
        <v>1.0612200889520971</v>
      </c>
      <c r="AT407" s="30">
        <v>181.50622008895212</v>
      </c>
      <c r="AU407" s="30">
        <v>179.99318224172217</v>
      </c>
    </row>
    <row r="408" spans="1:47" x14ac:dyDescent="0.25">
      <c r="A408" s="32">
        <v>43847</v>
      </c>
      <c r="B408" s="5">
        <v>21</v>
      </c>
      <c r="C408" s="5" t="s">
        <v>17</v>
      </c>
      <c r="D408" s="33">
        <v>20.810527</v>
      </c>
      <c r="E408" s="34">
        <v>8.2073130000000008E-3</v>
      </c>
      <c r="G408" s="25">
        <v>349.45199999999994</v>
      </c>
      <c r="H408" s="25">
        <v>3.5030705618269598</v>
      </c>
      <c r="I408" s="30">
        <v>352.95507056182691</v>
      </c>
      <c r="J408" s="30">
        <v>350.0582578227889</v>
      </c>
      <c r="K408" s="30">
        <v>7.9239999999999995</v>
      </c>
      <c r="L408" s="30">
        <v>7.943388829343323E-2</v>
      </c>
      <c r="M408" s="30">
        <v>8.0034338882934328</v>
      </c>
      <c r="N408" s="30">
        <v>7.9377472012974017</v>
      </c>
      <c r="O408" s="30">
        <v>72.901000000000067</v>
      </c>
      <c r="P408" s="31">
        <v>0.73079377719328387</v>
      </c>
      <c r="Q408" s="30">
        <v>73.631793777193352</v>
      </c>
      <c r="R408" s="30">
        <v>73.027474598912477</v>
      </c>
      <c r="S408" s="30">
        <v>2.83</v>
      </c>
      <c r="T408" s="31">
        <v>2.8369245819083302E-2</v>
      </c>
      <c r="U408" s="30">
        <v>2.8583692458190835</v>
      </c>
      <c r="V408" s="30">
        <v>2.8349097147490725</v>
      </c>
      <c r="W408" s="30">
        <v>433.10699999999997</v>
      </c>
      <c r="X408" s="31">
        <v>4.3416674731327598</v>
      </c>
      <c r="Y408" s="30">
        <v>437.44866747313279</v>
      </c>
      <c r="Z408" s="30">
        <v>433.85838933774784</v>
      </c>
      <c r="AB408" s="25">
        <v>152.78900000000004</v>
      </c>
      <c r="AC408" s="30">
        <v>1.5316285157073921</v>
      </c>
      <c r="AD408" s="30">
        <v>154.32062851570743</v>
      </c>
      <c r="AE408" s="30">
        <v>153.05407081512229</v>
      </c>
      <c r="AF408" s="30">
        <v>2.4589999999999996</v>
      </c>
      <c r="AG408" s="30">
        <v>2.4650168010291813E-2</v>
      </c>
      <c r="AH408" s="30">
        <v>2.4836501680102914</v>
      </c>
      <c r="AI408" s="30">
        <v>2.4632660736989282</v>
      </c>
      <c r="AJ408" s="30">
        <v>13.935000000000004</v>
      </c>
      <c r="AK408" s="30">
        <v>0.13969096837064518</v>
      </c>
      <c r="AL408" s="30">
        <v>14.07469096837065</v>
      </c>
      <c r="AM408" s="30">
        <v>13.959175574214958</v>
      </c>
      <c r="AN408" s="30">
        <v>9.34</v>
      </c>
      <c r="AO408" s="30">
        <v>9.362853567146219E-2</v>
      </c>
      <c r="AP408" s="30">
        <v>9.4336285356714615</v>
      </c>
      <c r="AQ408" s="30">
        <v>9.3562037935534743</v>
      </c>
      <c r="AR408" s="30">
        <v>178.52300000000005</v>
      </c>
      <c r="AS408" s="31">
        <v>1.7895981877597911</v>
      </c>
      <c r="AT408" s="30">
        <v>180.31259818775982</v>
      </c>
      <c r="AU408" s="30">
        <v>178.83271625658963</v>
      </c>
    </row>
    <row r="409" spans="1:47" x14ac:dyDescent="0.25">
      <c r="A409" s="32">
        <v>43847</v>
      </c>
      <c r="B409" s="5">
        <v>22</v>
      </c>
      <c r="C409" s="5" t="s">
        <v>17</v>
      </c>
      <c r="D409" s="33">
        <v>20.117291999999999</v>
      </c>
      <c r="E409" s="34">
        <v>8.3725529999999996E-3</v>
      </c>
      <c r="G409" s="25">
        <v>340.10399999999993</v>
      </c>
      <c r="H409" s="25">
        <v>4.517274617705465</v>
      </c>
      <c r="I409" s="30">
        <v>344.62127461770541</v>
      </c>
      <c r="J409" s="30">
        <v>341.73591473104113</v>
      </c>
      <c r="K409" s="30">
        <v>7.6880000000000006</v>
      </c>
      <c r="L409" s="30">
        <v>0.10211231641180235</v>
      </c>
      <c r="M409" s="30">
        <v>7.7901123164118031</v>
      </c>
      <c r="N409" s="30">
        <v>7.724889188166693</v>
      </c>
      <c r="O409" s="30">
        <v>71.767000000000039</v>
      </c>
      <c r="P409" s="31">
        <v>0.95321209832541909</v>
      </c>
      <c r="Q409" s="30">
        <v>72.720212098325462</v>
      </c>
      <c r="R409" s="30">
        <v>72.111358268360988</v>
      </c>
      <c r="S409" s="30">
        <v>2.8310000000000004</v>
      </c>
      <c r="T409" s="31">
        <v>3.7601452622504222E-2</v>
      </c>
      <c r="U409" s="30">
        <v>2.8686014526225048</v>
      </c>
      <c r="V409" s="30">
        <v>2.8445839349245459</v>
      </c>
      <c r="W409" s="30">
        <v>422.39</v>
      </c>
      <c r="X409" s="31">
        <v>5.6102004850651914</v>
      </c>
      <c r="Y409" s="30">
        <v>428.00020048506519</v>
      </c>
      <c r="Z409" s="30">
        <v>424.41674612249335</v>
      </c>
      <c r="AB409" s="25">
        <v>148.92000000000002</v>
      </c>
      <c r="AC409" s="30">
        <v>1.9779612591110309</v>
      </c>
      <c r="AD409" s="30">
        <v>150.89796125911104</v>
      </c>
      <c r="AE409" s="30">
        <v>149.63456008087721</v>
      </c>
      <c r="AF409" s="30">
        <v>2.3940000000000001</v>
      </c>
      <c r="AG409" s="30">
        <v>3.1797201546547194E-2</v>
      </c>
      <c r="AH409" s="30">
        <v>2.4257972015465472</v>
      </c>
      <c r="AI409" s="30">
        <v>2.4054870859093471</v>
      </c>
      <c r="AJ409" s="30">
        <v>13.824999999999999</v>
      </c>
      <c r="AK409" s="30">
        <v>0.18362419021763363</v>
      </c>
      <c r="AL409" s="30">
        <v>14.008624190217633</v>
      </c>
      <c r="AM409" s="30">
        <v>13.891336241727954</v>
      </c>
      <c r="AN409" s="30">
        <v>9.34</v>
      </c>
      <c r="AO409" s="30">
        <v>0.12405424496439045</v>
      </c>
      <c r="AP409" s="30">
        <v>9.464054244964391</v>
      </c>
      <c r="AQ409" s="30">
        <v>9.3848159492035528</v>
      </c>
      <c r="AR409" s="30">
        <v>174.47900000000001</v>
      </c>
      <c r="AS409" s="31">
        <v>2.3174368958396023</v>
      </c>
      <c r="AT409" s="30">
        <v>176.79643689583961</v>
      </c>
      <c r="AU409" s="30">
        <v>175.31619935771806</v>
      </c>
    </row>
    <row r="410" spans="1:47" x14ac:dyDescent="0.25">
      <c r="A410" s="32">
        <v>43847</v>
      </c>
      <c r="B410" s="5">
        <v>23</v>
      </c>
      <c r="C410" s="5" t="s">
        <v>17</v>
      </c>
      <c r="D410" s="33">
        <v>20.006163999999998</v>
      </c>
      <c r="E410" s="34">
        <v>8.4488779999999999E-3</v>
      </c>
      <c r="G410" s="25">
        <v>321.42899999999986</v>
      </c>
      <c r="H410" s="25">
        <v>3.3489899060502029</v>
      </c>
      <c r="I410" s="30">
        <v>324.77798990605004</v>
      </c>
      <c r="J410" s="30">
        <v>322.0339802922486</v>
      </c>
      <c r="K410" s="30">
        <v>7.4700000000000006</v>
      </c>
      <c r="L410" s="30">
        <v>7.7830421642711228E-2</v>
      </c>
      <c r="M410" s="30">
        <v>7.5478304216427121</v>
      </c>
      <c r="N410" s="30">
        <v>7.4840597232455641</v>
      </c>
      <c r="O410" s="30">
        <v>69.858000000000018</v>
      </c>
      <c r="P410" s="31">
        <v>0.72785509974786111</v>
      </c>
      <c r="Q410" s="30">
        <v>70.585855099747874</v>
      </c>
      <c r="R410" s="30">
        <v>69.989483821484427</v>
      </c>
      <c r="S410" s="30">
        <v>2.8310000000000004</v>
      </c>
      <c r="T410" s="31">
        <v>2.9496375324031529E-2</v>
      </c>
      <c r="U410" s="30">
        <v>2.8604963753240318</v>
      </c>
      <c r="V410" s="30">
        <v>2.8363283904294767</v>
      </c>
      <c r="W410" s="30">
        <v>401.58799999999991</v>
      </c>
      <c r="X410" s="31">
        <v>4.1841718027648067</v>
      </c>
      <c r="Y410" s="30">
        <v>405.77217180276466</v>
      </c>
      <c r="Z410" s="30">
        <v>402.34385222740804</v>
      </c>
      <c r="AB410" s="25">
        <v>139.74700000000001</v>
      </c>
      <c r="AC410" s="30">
        <v>1.4560331905360064</v>
      </c>
      <c r="AD410" s="30">
        <v>141.20303319053602</v>
      </c>
      <c r="AE410" s="30">
        <v>140.01002598987921</v>
      </c>
      <c r="AF410" s="30">
        <v>2.2800000000000002</v>
      </c>
      <c r="AG410" s="30">
        <v>2.3755470059622707E-2</v>
      </c>
      <c r="AH410" s="30">
        <v>2.303755470059623</v>
      </c>
      <c r="AI410" s="30">
        <v>2.2842913211512563</v>
      </c>
      <c r="AJ410" s="30">
        <v>13.299999999999999</v>
      </c>
      <c r="AK410" s="30">
        <v>0.1385735753477991</v>
      </c>
      <c r="AL410" s="30">
        <v>13.438573575347798</v>
      </c>
      <c r="AM410" s="30">
        <v>13.32503270671566</v>
      </c>
      <c r="AN410" s="30">
        <v>9.34</v>
      </c>
      <c r="AO410" s="30">
        <v>9.7314074717928092E-2</v>
      </c>
      <c r="AP410" s="30">
        <v>9.4373140747179285</v>
      </c>
      <c r="AQ410" s="30">
        <v>9.3575793594529539</v>
      </c>
      <c r="AR410" s="30">
        <v>164.66700000000003</v>
      </c>
      <c r="AS410" s="31">
        <v>1.7156763106613564</v>
      </c>
      <c r="AT410" s="30">
        <v>166.38267631066137</v>
      </c>
      <c r="AU410" s="30">
        <v>164.97692937719907</v>
      </c>
    </row>
    <row r="411" spans="1:47" x14ac:dyDescent="0.25">
      <c r="A411" s="32">
        <v>43847</v>
      </c>
      <c r="B411" s="5">
        <v>24</v>
      </c>
      <c r="C411" s="5" t="s">
        <v>16</v>
      </c>
      <c r="D411" s="33">
        <v>19.043056</v>
      </c>
      <c r="E411" s="34">
        <v>8.6759360000000004E-3</v>
      </c>
      <c r="G411" s="25">
        <v>297.01599999999985</v>
      </c>
      <c r="H411" s="25">
        <v>4.8758592381155159</v>
      </c>
      <c r="I411" s="30">
        <v>301.89185923811539</v>
      </c>
      <c r="J411" s="30">
        <v>299.2726647884445</v>
      </c>
      <c r="K411" s="30">
        <v>7.0110000000000001</v>
      </c>
      <c r="L411" s="30">
        <v>0.11509362835142854</v>
      </c>
      <c r="M411" s="30">
        <v>7.1260936283514287</v>
      </c>
      <c r="N411" s="30">
        <v>7.0642680961018431</v>
      </c>
      <c r="O411" s="30">
        <v>67.650000000000006</v>
      </c>
      <c r="P411" s="31">
        <v>1.11055255426817</v>
      </c>
      <c r="Q411" s="30">
        <v>68.760552554268173</v>
      </c>
      <c r="R411" s="30">
        <v>68.163990400982698</v>
      </c>
      <c r="S411" s="30">
        <v>2.8310000000000004</v>
      </c>
      <c r="T411" s="31">
        <v>4.6474120933232672E-2</v>
      </c>
      <c r="U411" s="30">
        <v>2.8774741209332331</v>
      </c>
      <c r="V411" s="30">
        <v>2.8525093396183601</v>
      </c>
      <c r="W411" s="30">
        <v>374.50799999999992</v>
      </c>
      <c r="X411" s="31">
        <v>6.1479795416683478</v>
      </c>
      <c r="Y411" s="30">
        <v>380.65597954166822</v>
      </c>
      <c r="Z411" s="30">
        <v>377.35343262514738</v>
      </c>
      <c r="AB411" s="25">
        <v>127.59400000000001</v>
      </c>
      <c r="AC411" s="30">
        <v>2.0946022558653792</v>
      </c>
      <c r="AD411" s="30">
        <v>129.68860225586539</v>
      </c>
      <c r="AE411" s="30">
        <v>128.56343224276404</v>
      </c>
      <c r="AF411" s="30">
        <v>2.1039999999999996</v>
      </c>
      <c r="AG411" s="30">
        <v>3.4539579810498586E-2</v>
      </c>
      <c r="AH411" s="30">
        <v>2.138539579810498</v>
      </c>
      <c r="AI411" s="30">
        <v>2.1199857472825951</v>
      </c>
      <c r="AJ411" s="30">
        <v>12.747999999999992</v>
      </c>
      <c r="AK411" s="30">
        <v>0.20927308147539722</v>
      </c>
      <c r="AL411" s="30">
        <v>12.957273081475389</v>
      </c>
      <c r="AM411" s="30">
        <v>12.844856609485985</v>
      </c>
      <c r="AN411" s="30">
        <v>9.3389999999999986</v>
      </c>
      <c r="AO411" s="30">
        <v>0.1533104257843376</v>
      </c>
      <c r="AP411" s="30">
        <v>9.4923104257843356</v>
      </c>
      <c r="AQ411" s="30">
        <v>9.4099557480380973</v>
      </c>
      <c r="AR411" s="30">
        <v>151.785</v>
      </c>
      <c r="AS411" s="31">
        <v>2.4917253429356121</v>
      </c>
      <c r="AT411" s="30">
        <v>154.27672534293561</v>
      </c>
      <c r="AU411" s="30">
        <v>152.93823034757071</v>
      </c>
    </row>
    <row r="412" spans="1:47" x14ac:dyDescent="0.25">
      <c r="A412" s="32">
        <v>43848</v>
      </c>
      <c r="B412" s="5">
        <v>1</v>
      </c>
      <c r="C412" s="5" t="s">
        <v>16</v>
      </c>
      <c r="D412" s="33">
        <v>24.708492</v>
      </c>
      <c r="E412" s="34">
        <v>9.2162939999999999E-3</v>
      </c>
      <c r="G412" s="25">
        <v>276.01099999999991</v>
      </c>
      <c r="H412" s="25">
        <v>4.1928780430966412</v>
      </c>
      <c r="I412" s="30">
        <v>280.20387804309655</v>
      </c>
      <c r="J412" s="30">
        <v>277.62143672311123</v>
      </c>
      <c r="K412" s="30">
        <v>6.633</v>
      </c>
      <c r="L412" s="30">
        <v>0.10076178145023215</v>
      </c>
      <c r="M412" s="30">
        <v>6.733761781450232</v>
      </c>
      <c r="N412" s="30">
        <v>6.6717014531464232</v>
      </c>
      <c r="O412" s="30">
        <v>65.929000000000045</v>
      </c>
      <c r="P412" s="31">
        <v>1.0015262308506498</v>
      </c>
      <c r="Q412" s="30">
        <v>66.930526230850688</v>
      </c>
      <c r="R412" s="30">
        <v>66.313674823532452</v>
      </c>
      <c r="S412" s="30">
        <v>2.8320000000000003</v>
      </c>
      <c r="T412" s="31">
        <v>4.3020860103581714E-2</v>
      </c>
      <c r="U412" s="30">
        <v>2.8750208601035818</v>
      </c>
      <c r="V412" s="30">
        <v>2.8485238226007343</v>
      </c>
      <c r="W412" s="30">
        <v>351.40499999999992</v>
      </c>
      <c r="X412" s="31">
        <v>5.3381869155011046</v>
      </c>
      <c r="Y412" s="30">
        <v>356.7431869155011</v>
      </c>
      <c r="Z412" s="30">
        <v>353.45533682239079</v>
      </c>
      <c r="AB412" s="25">
        <v>117.90299999999998</v>
      </c>
      <c r="AC412" s="30">
        <v>1.7910623124267633</v>
      </c>
      <c r="AD412" s="30">
        <v>119.69406231242674</v>
      </c>
      <c r="AE412" s="30">
        <v>118.59092664410109</v>
      </c>
      <c r="AF412" s="30">
        <v>1.9429999999999994</v>
      </c>
      <c r="AG412" s="30">
        <v>2.9516077394512442E-2</v>
      </c>
      <c r="AH412" s="30">
        <v>1.9725160773945118</v>
      </c>
      <c r="AI412" s="30">
        <v>1.9543367893055172</v>
      </c>
      <c r="AJ412" s="30">
        <v>12.477</v>
      </c>
      <c r="AK412" s="30">
        <v>0.18953787835889443</v>
      </c>
      <c r="AL412" s="30">
        <v>12.666537878358895</v>
      </c>
      <c r="AM412" s="30">
        <v>12.549799341309804</v>
      </c>
      <c r="AN412" s="30">
        <v>9.3389999999999986</v>
      </c>
      <c r="AO412" s="30">
        <v>0.14186857786276469</v>
      </c>
      <c r="AP412" s="30">
        <v>9.480868577862763</v>
      </c>
      <c r="AQ412" s="30">
        <v>9.393490105673818</v>
      </c>
      <c r="AR412" s="30">
        <v>141.66199999999998</v>
      </c>
      <c r="AS412" s="31">
        <v>2.1519848460429349</v>
      </c>
      <c r="AT412" s="30">
        <v>143.81398484604293</v>
      </c>
      <c r="AU412" s="30">
        <v>142.48855288039022</v>
      </c>
    </row>
    <row r="413" spans="1:47" x14ac:dyDescent="0.25">
      <c r="A413" s="32">
        <v>43848</v>
      </c>
      <c r="B413" s="5">
        <v>2</v>
      </c>
      <c r="C413" s="5" t="s">
        <v>16</v>
      </c>
      <c r="D413" s="33">
        <v>20.204163000000001</v>
      </c>
      <c r="E413" s="34">
        <v>8.9269310000000008E-3</v>
      </c>
      <c r="G413" s="25">
        <v>259.16299999999984</v>
      </c>
      <c r="H413" s="25">
        <v>1.7174137552900155</v>
      </c>
      <c r="I413" s="30">
        <v>260.88041375528985</v>
      </c>
      <c r="J413" s="30">
        <v>258.55155230244492</v>
      </c>
      <c r="K413" s="30">
        <v>6.2689999999999992</v>
      </c>
      <c r="L413" s="30">
        <v>4.1543225043363108E-2</v>
      </c>
      <c r="M413" s="30">
        <v>6.3105432250433626</v>
      </c>
      <c r="N413" s="30">
        <v>6.2542094411008833</v>
      </c>
      <c r="O413" s="30">
        <v>64.014000000000038</v>
      </c>
      <c r="P413" s="31">
        <v>0.42420609474012566</v>
      </c>
      <c r="Q413" s="30">
        <v>64.438206094740167</v>
      </c>
      <c r="R413" s="30">
        <v>63.862970675168647</v>
      </c>
      <c r="S413" s="30">
        <v>2.8270000000000004</v>
      </c>
      <c r="T413" s="31">
        <v>1.8733880554727633E-2</v>
      </c>
      <c r="U413" s="30">
        <v>2.8457338805547279</v>
      </c>
      <c r="V413" s="30">
        <v>2.8203302105586538</v>
      </c>
      <c r="W413" s="30">
        <v>332.27299999999991</v>
      </c>
      <c r="X413" s="31">
        <v>2.2018969556282317</v>
      </c>
      <c r="Y413" s="30">
        <v>334.47489695562814</v>
      </c>
      <c r="Z413" s="30">
        <v>331.48906262927312</v>
      </c>
      <c r="AB413" s="25">
        <v>110.21299999999998</v>
      </c>
      <c r="AC413" s="30">
        <v>0.73035627080940779</v>
      </c>
      <c r="AD413" s="30">
        <v>110.94335627080939</v>
      </c>
      <c r="AE413" s="30">
        <v>109.95297258447145</v>
      </c>
      <c r="AF413" s="30">
        <v>1.8470000000000002</v>
      </c>
      <c r="AG413" s="30">
        <v>1.2239645342972031E-2</v>
      </c>
      <c r="AH413" s="30">
        <v>1.8592396453429723</v>
      </c>
      <c r="AI413" s="30">
        <v>1.8426423413165312</v>
      </c>
      <c r="AJ413" s="30">
        <v>12.111999999999993</v>
      </c>
      <c r="AK413" s="30">
        <v>8.0263445800799763E-2</v>
      </c>
      <c r="AL413" s="30">
        <v>12.192263445800792</v>
      </c>
      <c r="AM413" s="30">
        <v>12.083423951286306</v>
      </c>
      <c r="AN413" s="30">
        <v>9.3389999999999986</v>
      </c>
      <c r="AO413" s="30">
        <v>6.1887410859781146E-2</v>
      </c>
      <c r="AP413" s="30">
        <v>9.4008874108597791</v>
      </c>
      <c r="AQ413" s="30">
        <v>9.3169663376042653</v>
      </c>
      <c r="AR413" s="30">
        <v>133.51099999999997</v>
      </c>
      <c r="AS413" s="31">
        <v>0.88474677281296077</v>
      </c>
      <c r="AT413" s="30">
        <v>134.39574677281291</v>
      </c>
      <c r="AU413" s="30">
        <v>133.19600521467856</v>
      </c>
    </row>
    <row r="414" spans="1:47" x14ac:dyDescent="0.25">
      <c r="A414" s="32">
        <v>43848</v>
      </c>
      <c r="B414" s="5">
        <v>3</v>
      </c>
      <c r="C414" s="5" t="s">
        <v>16</v>
      </c>
      <c r="D414" s="33">
        <v>21.089054999999998</v>
      </c>
      <c r="E414" s="34">
        <v>8.7493020000000005E-3</v>
      </c>
      <c r="G414" s="25">
        <v>249.10800000000006</v>
      </c>
      <c r="H414" s="25">
        <v>3.8606929153085416</v>
      </c>
      <c r="I414" s="30">
        <v>252.96869291530859</v>
      </c>
      <c r="J414" s="30">
        <v>250.75539342444731</v>
      </c>
      <c r="K414" s="30">
        <v>6.0239999999999991</v>
      </c>
      <c r="L414" s="30">
        <v>9.3360366274140696E-2</v>
      </c>
      <c r="M414" s="30">
        <v>6.1173603662741396</v>
      </c>
      <c r="N414" s="30">
        <v>6.0638377329867765</v>
      </c>
      <c r="O414" s="30">
        <v>62.615000000000023</v>
      </c>
      <c r="P414" s="31">
        <v>0.97041157607160078</v>
      </c>
      <c r="Q414" s="30">
        <v>63.585411576071621</v>
      </c>
      <c r="R414" s="30">
        <v>63.02908360739827</v>
      </c>
      <c r="S414" s="30">
        <v>2.8270000000000004</v>
      </c>
      <c r="T414" s="31">
        <v>4.3813040414507946E-2</v>
      </c>
      <c r="U414" s="30">
        <v>2.8708130404145082</v>
      </c>
      <c r="V414" s="30">
        <v>2.8456954301383837</v>
      </c>
      <c r="W414" s="30">
        <v>320.57400000000007</v>
      </c>
      <c r="X414" s="31">
        <v>4.9682778980687914</v>
      </c>
      <c r="Y414" s="30">
        <v>325.5422778980689</v>
      </c>
      <c r="Z414" s="30">
        <v>322.69401019497076</v>
      </c>
      <c r="AB414" s="25">
        <v>106.03699999999996</v>
      </c>
      <c r="AC414" s="30">
        <v>1.6433687182289269</v>
      </c>
      <c r="AD414" s="30">
        <v>107.68036871822889</v>
      </c>
      <c r="AE414" s="30">
        <v>106.73824065284175</v>
      </c>
      <c r="AF414" s="30">
        <v>1.8029999999999999</v>
      </c>
      <c r="AG414" s="30">
        <v>2.7943017993405664E-2</v>
      </c>
      <c r="AH414" s="30">
        <v>1.8309430179934056</v>
      </c>
      <c r="AI414" s="30">
        <v>1.8149235445841898</v>
      </c>
      <c r="AJ414" s="30">
        <v>11.827999999999996</v>
      </c>
      <c r="AK414" s="30">
        <v>0.18331115741874768</v>
      </c>
      <c r="AL414" s="30">
        <v>12.011311157418744</v>
      </c>
      <c r="AM414" s="30">
        <v>11.906220568686518</v>
      </c>
      <c r="AN414" s="30">
        <v>9.34</v>
      </c>
      <c r="AO414" s="30">
        <v>0.14475196231747584</v>
      </c>
      <c r="AP414" s="30">
        <v>9.4847519623174765</v>
      </c>
      <c r="AQ414" s="30">
        <v>9.4017670030040676</v>
      </c>
      <c r="AR414" s="30">
        <v>129.00799999999995</v>
      </c>
      <c r="AS414" s="31">
        <v>1.999374855958556</v>
      </c>
      <c r="AT414" s="30">
        <v>131.00737485595852</v>
      </c>
      <c r="AU414" s="30">
        <v>129.86115176911653</v>
      </c>
    </row>
    <row r="415" spans="1:47" x14ac:dyDescent="0.25">
      <c r="A415" s="32">
        <v>43848</v>
      </c>
      <c r="B415" s="5">
        <v>4</v>
      </c>
      <c r="C415" s="5" t="s">
        <v>16</v>
      </c>
      <c r="D415" s="33">
        <v>18.869054999999999</v>
      </c>
      <c r="E415" s="34">
        <v>8.7442319999999994E-3</v>
      </c>
      <c r="G415" s="25">
        <v>244.81200000000004</v>
      </c>
      <c r="H415" s="25">
        <v>4.0092543096331967</v>
      </c>
      <c r="I415" s="30">
        <v>248.82125430963325</v>
      </c>
      <c r="J415" s="30">
        <v>246.64550353541881</v>
      </c>
      <c r="K415" s="30">
        <v>6.0600000000000005</v>
      </c>
      <c r="L415" s="30">
        <v>9.9243832477072913E-2</v>
      </c>
      <c r="M415" s="30">
        <v>6.1592438324770731</v>
      </c>
      <c r="N415" s="30">
        <v>6.1053859754613242</v>
      </c>
      <c r="O415" s="30">
        <v>63.942000000000007</v>
      </c>
      <c r="P415" s="31">
        <v>1.0471698244635306</v>
      </c>
      <c r="Q415" s="30">
        <v>64.989169824463545</v>
      </c>
      <c r="R415" s="30">
        <v>64.42088944603104</v>
      </c>
      <c r="S415" s="30">
        <v>2.8260000000000001</v>
      </c>
      <c r="T415" s="31">
        <v>4.6281034749209242E-2</v>
      </c>
      <c r="U415" s="30">
        <v>2.8722810347492094</v>
      </c>
      <c r="V415" s="30">
        <v>2.8471651430121625</v>
      </c>
      <c r="W415" s="30">
        <v>317.6400000000001</v>
      </c>
      <c r="X415" s="31">
        <v>5.2019490013230092</v>
      </c>
      <c r="Y415" s="30">
        <v>322.84194900132309</v>
      </c>
      <c r="Z415" s="30">
        <v>320.01894409992332</v>
      </c>
      <c r="AB415" s="25">
        <v>104.58499999999999</v>
      </c>
      <c r="AC415" s="30">
        <v>1.7127749537317933</v>
      </c>
      <c r="AD415" s="30">
        <v>106.29777495373179</v>
      </c>
      <c r="AE415" s="30">
        <v>105.36828254845257</v>
      </c>
      <c r="AF415" s="30">
        <v>1.8309999999999995</v>
      </c>
      <c r="AG415" s="30">
        <v>2.9986049053716241E-2</v>
      </c>
      <c r="AH415" s="30">
        <v>1.8609860490537158</v>
      </c>
      <c r="AI415" s="30">
        <v>1.8447131552920268</v>
      </c>
      <c r="AJ415" s="30">
        <v>12.147999999999998</v>
      </c>
      <c r="AK415" s="30">
        <v>0.19894621731542597</v>
      </c>
      <c r="AL415" s="30">
        <v>12.346946217315423</v>
      </c>
      <c r="AM415" s="30">
        <v>12.238981655099696</v>
      </c>
      <c r="AN415" s="30">
        <v>9.3389999999999986</v>
      </c>
      <c r="AO415" s="30">
        <v>0.15294358935699401</v>
      </c>
      <c r="AP415" s="30">
        <v>9.4919435893569926</v>
      </c>
      <c r="AQ415" s="30">
        <v>9.4089438324807428</v>
      </c>
      <c r="AR415" s="30">
        <v>127.90299999999999</v>
      </c>
      <c r="AS415" s="31">
        <v>2.0946508094579297</v>
      </c>
      <c r="AT415" s="30">
        <v>129.99765080945792</v>
      </c>
      <c r="AU415" s="30">
        <v>128.86092119132502</v>
      </c>
    </row>
    <row r="416" spans="1:47" x14ac:dyDescent="0.25">
      <c r="A416" s="32">
        <v>43848</v>
      </c>
      <c r="B416" s="5">
        <v>5</v>
      </c>
      <c r="C416" s="5" t="s">
        <v>16</v>
      </c>
      <c r="D416" s="33">
        <v>18.966024000000001</v>
      </c>
      <c r="E416" s="34">
        <v>8.7060009999999997E-3</v>
      </c>
      <c r="G416" s="25">
        <v>246.65000000000003</v>
      </c>
      <c r="H416" s="25">
        <v>3.2973123288634922</v>
      </c>
      <c r="I416" s="30">
        <v>249.94731232886352</v>
      </c>
      <c r="J416" s="30">
        <v>247.77127077778113</v>
      </c>
      <c r="K416" s="30">
        <v>6.2729999999999997</v>
      </c>
      <c r="L416" s="30">
        <v>8.3859883393313114E-2</v>
      </c>
      <c r="M416" s="30">
        <v>6.3568598833933132</v>
      </c>
      <c r="N416" s="30">
        <v>6.3015170548916313</v>
      </c>
      <c r="O416" s="30">
        <v>67.051000000000016</v>
      </c>
      <c r="P416" s="31">
        <v>0.89636362847202933</v>
      </c>
      <c r="Q416" s="30">
        <v>67.947363628472047</v>
      </c>
      <c r="R416" s="30">
        <v>67.35581381277521</v>
      </c>
      <c r="S416" s="30">
        <v>2.8260000000000001</v>
      </c>
      <c r="T416" s="31">
        <v>3.7779057941894297E-2</v>
      </c>
      <c r="U416" s="30">
        <v>2.8637790579418945</v>
      </c>
      <c r="V416" s="30">
        <v>2.8388469945996735</v>
      </c>
      <c r="W416" s="30">
        <v>322.80000000000007</v>
      </c>
      <c r="X416" s="31">
        <v>4.3153148986707288</v>
      </c>
      <c r="Y416" s="30">
        <v>327.11531489867076</v>
      </c>
      <c r="Z416" s="30">
        <v>324.26744864004769</v>
      </c>
      <c r="AB416" s="25">
        <v>105.59000000000003</v>
      </c>
      <c r="AC416" s="30">
        <v>1.4115678443328448</v>
      </c>
      <c r="AD416" s="30">
        <v>107.00156784433288</v>
      </c>
      <c r="AE416" s="30">
        <v>106.07001208767856</v>
      </c>
      <c r="AF416" s="30">
        <v>1.9249999999999998</v>
      </c>
      <c r="AG416" s="30">
        <v>2.5734142440957716E-2</v>
      </c>
      <c r="AH416" s="30">
        <v>1.9507341424409574</v>
      </c>
      <c r="AI416" s="30">
        <v>1.9337510490461325</v>
      </c>
      <c r="AJ416" s="30">
        <v>12.724</v>
      </c>
      <c r="AK416" s="30">
        <v>0.17009933943830963</v>
      </c>
      <c r="AL416" s="30">
        <v>12.894099339438309</v>
      </c>
      <c r="AM416" s="30">
        <v>12.78184329769506</v>
      </c>
      <c r="AN416" s="30">
        <v>9.3389999999999986</v>
      </c>
      <c r="AO416" s="30">
        <v>0.12484735389927486</v>
      </c>
      <c r="AP416" s="30">
        <v>9.4638473538992738</v>
      </c>
      <c r="AQ416" s="30">
        <v>9.3814550893723805</v>
      </c>
      <c r="AR416" s="30">
        <v>129.57800000000003</v>
      </c>
      <c r="AS416" s="31">
        <v>1.732248680111387</v>
      </c>
      <c r="AT416" s="30">
        <v>131.31024868011144</v>
      </c>
      <c r="AU416" s="30">
        <v>130.16706152379214</v>
      </c>
    </row>
    <row r="417" spans="1:47" x14ac:dyDescent="0.25">
      <c r="A417" s="32">
        <v>43848</v>
      </c>
      <c r="B417" s="5">
        <v>6</v>
      </c>
      <c r="C417" s="5" t="s">
        <v>16</v>
      </c>
      <c r="D417" s="33">
        <v>18.814101999999998</v>
      </c>
      <c r="E417" s="34">
        <v>8.6741839999999997E-3</v>
      </c>
      <c r="G417" s="25">
        <v>248.36400000000003</v>
      </c>
      <c r="H417" s="25">
        <v>3.1525749281657194</v>
      </c>
      <c r="I417" s="30">
        <v>251.51657492816574</v>
      </c>
      <c r="J417" s="30">
        <v>249.33487387818906</v>
      </c>
      <c r="K417" s="30">
        <v>6.2960000000000003</v>
      </c>
      <c r="L417" s="30">
        <v>7.99174266307974E-2</v>
      </c>
      <c r="M417" s="30">
        <v>6.3759174266307976</v>
      </c>
      <c r="N417" s="30">
        <v>6.3206115457033958</v>
      </c>
      <c r="O417" s="30">
        <v>67.091000000000008</v>
      </c>
      <c r="P417" s="31">
        <v>0.85161055751061465</v>
      </c>
      <c r="Q417" s="30">
        <v>67.942610557510619</v>
      </c>
      <c r="R417" s="30">
        <v>67.353263852094429</v>
      </c>
      <c r="S417" s="30">
        <v>2.8260000000000001</v>
      </c>
      <c r="T417" s="31">
        <v>3.5871449755183214E-2</v>
      </c>
      <c r="U417" s="30">
        <v>2.8618714497551831</v>
      </c>
      <c r="V417" s="30">
        <v>2.8370470502156602</v>
      </c>
      <c r="W417" s="30">
        <v>324.57700000000006</v>
      </c>
      <c r="X417" s="31">
        <v>4.1199743620623153</v>
      </c>
      <c r="Y417" s="30">
        <v>328.69697436206241</v>
      </c>
      <c r="Z417" s="30">
        <v>325.84579632620256</v>
      </c>
      <c r="AB417" s="25">
        <v>106.83499999999999</v>
      </c>
      <c r="AC417" s="30">
        <v>1.3560956598000702</v>
      </c>
      <c r="AD417" s="30">
        <v>108.19109565980007</v>
      </c>
      <c r="AE417" s="30">
        <v>107.25262618888536</v>
      </c>
      <c r="AF417" s="30">
        <v>1.9189999999999998</v>
      </c>
      <c r="AG417" s="30">
        <v>2.4358567615073098E-2</v>
      </c>
      <c r="AH417" s="30">
        <v>1.9433585676150729</v>
      </c>
      <c r="AI417" s="30">
        <v>1.9265015178216034</v>
      </c>
      <c r="AJ417" s="30">
        <v>12.860000000000003</v>
      </c>
      <c r="AK417" s="30">
        <v>0.16323667510674314</v>
      </c>
      <c r="AL417" s="30">
        <v>13.023236675106746</v>
      </c>
      <c r="AM417" s="30">
        <v>12.910270723911323</v>
      </c>
      <c r="AN417" s="30">
        <v>9.3389999999999986</v>
      </c>
      <c r="AO417" s="30">
        <v>0.11854333661134323</v>
      </c>
      <c r="AP417" s="30">
        <v>9.4575433366113426</v>
      </c>
      <c r="AQ417" s="30">
        <v>9.3755068655216025</v>
      </c>
      <c r="AR417" s="30">
        <v>130.95299999999997</v>
      </c>
      <c r="AS417" s="31">
        <v>1.6622342391332297</v>
      </c>
      <c r="AT417" s="30">
        <v>132.61523423913323</v>
      </c>
      <c r="AU417" s="30">
        <v>131.4649052961399</v>
      </c>
    </row>
    <row r="418" spans="1:47" x14ac:dyDescent="0.25">
      <c r="A418" s="32">
        <v>43848</v>
      </c>
      <c r="B418" s="5">
        <v>7</v>
      </c>
      <c r="C418" s="5" t="s">
        <v>16</v>
      </c>
      <c r="D418" s="33">
        <v>15.618575</v>
      </c>
      <c r="E418" s="34">
        <v>8.4965470000000001E-3</v>
      </c>
      <c r="G418" s="25">
        <v>256.1149999999999</v>
      </c>
      <c r="H418" s="25">
        <v>2.2713821314350104</v>
      </c>
      <c r="I418" s="30">
        <v>258.38638213143491</v>
      </c>
      <c r="J418" s="30">
        <v>256.19099009149522</v>
      </c>
      <c r="K418" s="30">
        <v>6.5059999999999993</v>
      </c>
      <c r="L418" s="30">
        <v>5.7699127919552479E-2</v>
      </c>
      <c r="M418" s="30">
        <v>6.563699127919552</v>
      </c>
      <c r="N418" s="30">
        <v>6.5079303497853243</v>
      </c>
      <c r="O418" s="30">
        <v>68.012000000000043</v>
      </c>
      <c r="P418" s="31">
        <v>0.60317139380027762</v>
      </c>
      <c r="Q418" s="30">
        <v>68.615171393800324</v>
      </c>
      <c r="R418" s="30">
        <v>68.032179365139839</v>
      </c>
      <c r="S418" s="30">
        <v>2.8260000000000001</v>
      </c>
      <c r="T418" s="31">
        <v>2.5062670688695866E-2</v>
      </c>
      <c r="U418" s="30">
        <v>2.8510626706886959</v>
      </c>
      <c r="V418" s="30">
        <v>2.8268384827072439</v>
      </c>
      <c r="W418" s="30">
        <v>333.45899999999995</v>
      </c>
      <c r="X418" s="31">
        <v>2.9573153238435363</v>
      </c>
      <c r="Y418" s="30">
        <v>336.41631532384349</v>
      </c>
      <c r="Z418" s="30">
        <v>333.55793828912761</v>
      </c>
      <c r="AB418" s="25">
        <v>111.01600000000002</v>
      </c>
      <c r="AC418" s="30">
        <v>0.98455677607086378</v>
      </c>
      <c r="AD418" s="30">
        <v>112.00055677607088</v>
      </c>
      <c r="AE418" s="30">
        <v>111.04893878139683</v>
      </c>
      <c r="AF418" s="30">
        <v>1.9910000000000001</v>
      </c>
      <c r="AG418" s="30">
        <v>1.7657387594194437E-2</v>
      </c>
      <c r="AH418" s="30">
        <v>2.0086573875941944</v>
      </c>
      <c r="AI418" s="30">
        <v>1.9915907356936031</v>
      </c>
      <c r="AJ418" s="30">
        <v>13.177000000000001</v>
      </c>
      <c r="AK418" s="30">
        <v>0.1168615752529885</v>
      </c>
      <c r="AL418" s="30">
        <v>13.29386157525299</v>
      </c>
      <c r="AM418" s="30">
        <v>13.180909655567358</v>
      </c>
      <c r="AN418" s="30">
        <v>9.3389999999999986</v>
      </c>
      <c r="AO418" s="30">
        <v>8.2823878825807024E-2</v>
      </c>
      <c r="AP418" s="30">
        <v>9.4218238788258049</v>
      </c>
      <c r="AQ418" s="30">
        <v>9.3417709094136381</v>
      </c>
      <c r="AR418" s="30">
        <v>135.52300000000002</v>
      </c>
      <c r="AS418" s="31">
        <v>1.2018996177438537</v>
      </c>
      <c r="AT418" s="30">
        <v>136.72489961774386</v>
      </c>
      <c r="AU418" s="30">
        <v>135.56321008207144</v>
      </c>
    </row>
    <row r="419" spans="1:47" x14ac:dyDescent="0.25">
      <c r="A419" s="32">
        <v>43848</v>
      </c>
      <c r="B419" s="5">
        <v>8</v>
      </c>
      <c r="C419" s="5" t="s">
        <v>16</v>
      </c>
      <c r="D419" s="33">
        <v>18.424137999999999</v>
      </c>
      <c r="E419" s="34">
        <v>8.3734240000000008E-3</v>
      </c>
      <c r="G419" s="25">
        <v>271.62599999999992</v>
      </c>
      <c r="H419" s="25">
        <v>4.8817842572915247</v>
      </c>
      <c r="I419" s="30">
        <v>276.50778425729146</v>
      </c>
      <c r="J419" s="30">
        <v>274.19246734040462</v>
      </c>
      <c r="K419" s="30">
        <v>6.7570000000000006</v>
      </c>
      <c r="L419" s="30">
        <v>0.12143983354509083</v>
      </c>
      <c r="M419" s="30">
        <v>6.8784398335450918</v>
      </c>
      <c r="N419" s="30">
        <v>6.8208437403603295</v>
      </c>
      <c r="O419" s="30">
        <v>70.228000000000009</v>
      </c>
      <c r="P419" s="31">
        <v>1.2621691031825719</v>
      </c>
      <c r="Q419" s="30">
        <v>71.490169103182581</v>
      </c>
      <c r="R419" s="30">
        <v>70.891551605449934</v>
      </c>
      <c r="S419" s="30">
        <v>0.41599999999999998</v>
      </c>
      <c r="T419" s="31">
        <v>7.4765385163175638E-3</v>
      </c>
      <c r="U419" s="30">
        <v>0.42347653851631756</v>
      </c>
      <c r="V419" s="30">
        <v>0.4199305899052681</v>
      </c>
      <c r="W419" s="30">
        <v>349.02699999999993</v>
      </c>
      <c r="X419" s="31">
        <v>6.2728697325355052</v>
      </c>
      <c r="Y419" s="30">
        <v>355.2998697325354</v>
      </c>
      <c r="Z419" s="30">
        <v>352.32479327612015</v>
      </c>
      <c r="AB419" s="25">
        <v>118.76899999999999</v>
      </c>
      <c r="AC419" s="30">
        <v>2.1345697188570214</v>
      </c>
      <c r="AD419" s="30">
        <v>120.90356971885701</v>
      </c>
      <c r="AE419" s="30">
        <v>119.89119286648747</v>
      </c>
      <c r="AF419" s="30">
        <v>2.1749999999999998</v>
      </c>
      <c r="AG419" s="30">
        <v>3.9090075175458421E-2</v>
      </c>
      <c r="AH419" s="30">
        <v>2.2140900751754584</v>
      </c>
      <c r="AI419" s="30">
        <v>2.1955505602018226</v>
      </c>
      <c r="AJ419" s="30">
        <v>13.798000000000004</v>
      </c>
      <c r="AK419" s="30">
        <v>0.24798384242343699</v>
      </c>
      <c r="AL419" s="30">
        <v>14.045983842423441</v>
      </c>
      <c r="AM419" s="30">
        <v>13.928370864213681</v>
      </c>
      <c r="AN419" s="30">
        <v>1.3850000000000002</v>
      </c>
      <c r="AO419" s="30">
        <v>2.4891840973797666E-2</v>
      </c>
      <c r="AP419" s="30">
        <v>1.4098918409737979</v>
      </c>
      <c r="AQ419" s="30">
        <v>1.3980862187951839</v>
      </c>
      <c r="AR419" s="30">
        <v>136.12699999999998</v>
      </c>
      <c r="AS419" s="31">
        <v>2.4465354774297143</v>
      </c>
      <c r="AT419" s="30">
        <v>138.57353547742972</v>
      </c>
      <c r="AU419" s="30">
        <v>137.41320050969816</v>
      </c>
    </row>
    <row r="420" spans="1:47" x14ac:dyDescent="0.25">
      <c r="A420" s="32">
        <v>43848</v>
      </c>
      <c r="B420" s="5">
        <v>9</v>
      </c>
      <c r="C420" s="5" t="s">
        <v>16</v>
      </c>
      <c r="D420" s="33">
        <v>20.889572000000001</v>
      </c>
      <c r="E420" s="34">
        <v>8.3016349999999999E-3</v>
      </c>
      <c r="G420" s="25">
        <v>292.77499999999992</v>
      </c>
      <c r="H420" s="25">
        <v>2.8816964196672257</v>
      </c>
      <c r="I420" s="30">
        <v>295.65669641966713</v>
      </c>
      <c r="J420" s="30">
        <v>293.20226244068522</v>
      </c>
      <c r="K420" s="30">
        <v>7.1720000000000006</v>
      </c>
      <c r="L420" s="30">
        <v>7.0591842615842712E-2</v>
      </c>
      <c r="M420" s="30">
        <v>7.2425918426158429</v>
      </c>
      <c r="N420" s="30">
        <v>7.1824664886844687</v>
      </c>
      <c r="O420" s="30">
        <v>72.613000000000028</v>
      </c>
      <c r="P420" s="31">
        <v>0.71470795703627832</v>
      </c>
      <c r="Q420" s="30">
        <v>73.32770795703631</v>
      </c>
      <c r="R420" s="30">
        <v>72.718968090190401</v>
      </c>
      <c r="S420" s="30">
        <v>0</v>
      </c>
      <c r="T420" s="31">
        <v>0</v>
      </c>
      <c r="U420" s="30">
        <v>0</v>
      </c>
      <c r="V420" s="30">
        <v>0</v>
      </c>
      <c r="W420" s="30">
        <v>372.55999999999995</v>
      </c>
      <c r="X420" s="31">
        <v>3.6669962193193468</v>
      </c>
      <c r="Y420" s="30">
        <v>376.22699621931929</v>
      </c>
      <c r="Z420" s="30">
        <v>373.10369701956006</v>
      </c>
      <c r="AB420" s="25">
        <v>128.37500000000003</v>
      </c>
      <c r="AC420" s="30">
        <v>1.2635565805645301</v>
      </c>
      <c r="AD420" s="30">
        <v>129.63855658056457</v>
      </c>
      <c r="AE420" s="30">
        <v>128.56234460190586</v>
      </c>
      <c r="AF420" s="30">
        <v>2.2999999999999994</v>
      </c>
      <c r="AG420" s="30">
        <v>2.2638209427835777E-2</v>
      </c>
      <c r="AH420" s="30">
        <v>2.3226382094278351</v>
      </c>
      <c r="AI420" s="30">
        <v>2.3033565147761115</v>
      </c>
      <c r="AJ420" s="30">
        <v>14.221000000000002</v>
      </c>
      <c r="AK420" s="30">
        <v>0.13997303316228379</v>
      </c>
      <c r="AL420" s="30">
        <v>14.360973033162285</v>
      </c>
      <c r="AM420" s="30">
        <v>14.241753476796129</v>
      </c>
      <c r="AN420" s="30">
        <v>0.02</v>
      </c>
      <c r="AO420" s="30">
        <v>1.9685399502465897E-4</v>
      </c>
      <c r="AP420" s="30">
        <v>2.0196853995024661E-2</v>
      </c>
      <c r="AQ420" s="30">
        <v>2.0029187085009673E-2</v>
      </c>
      <c r="AR420" s="30">
        <v>144.91600000000005</v>
      </c>
      <c r="AS420" s="31">
        <v>1.4263646771496741</v>
      </c>
      <c r="AT420" s="30">
        <v>146.3423646771497</v>
      </c>
      <c r="AU420" s="30">
        <v>145.12748378056313</v>
      </c>
    </row>
    <row r="421" spans="1:47" x14ac:dyDescent="0.25">
      <c r="A421" s="32">
        <v>43848</v>
      </c>
      <c r="B421" s="5">
        <v>10</v>
      </c>
      <c r="C421" s="5" t="s">
        <v>16</v>
      </c>
      <c r="D421" s="33">
        <v>19.761483999999999</v>
      </c>
      <c r="E421" s="34">
        <v>8.2592350000000002E-3</v>
      </c>
      <c r="G421" s="25">
        <v>312.66099999999989</v>
      </c>
      <c r="H421" s="25">
        <v>3.571070515343012</v>
      </c>
      <c r="I421" s="30">
        <v>316.23207051534291</v>
      </c>
      <c r="J421" s="30">
        <v>313.62023553042013</v>
      </c>
      <c r="K421" s="30">
        <v>7.6309999999999976</v>
      </c>
      <c r="L421" s="30">
        <v>8.7157781439266585E-2</v>
      </c>
      <c r="M421" s="30">
        <v>7.7181577814392641</v>
      </c>
      <c r="N421" s="30">
        <v>7.6544117025552785</v>
      </c>
      <c r="O421" s="30">
        <v>73.885000000000005</v>
      </c>
      <c r="P421" s="31">
        <v>0.84388057681040662</v>
      </c>
      <c r="Q421" s="30">
        <v>74.728880576810411</v>
      </c>
      <c r="R421" s="30">
        <v>74.1116771908396</v>
      </c>
      <c r="S421" s="30">
        <v>0</v>
      </c>
      <c r="T421" s="31">
        <v>0</v>
      </c>
      <c r="U421" s="30">
        <v>0</v>
      </c>
      <c r="V421" s="30">
        <v>0</v>
      </c>
      <c r="W421" s="30">
        <v>394.17699999999985</v>
      </c>
      <c r="X421" s="31">
        <v>4.5021088735926851</v>
      </c>
      <c r="Y421" s="30">
        <v>398.67910887359261</v>
      </c>
      <c r="Z421" s="30">
        <v>395.38632442381498</v>
      </c>
      <c r="AB421" s="25">
        <v>136.81200000000001</v>
      </c>
      <c r="AC421" s="30">
        <v>1.5626039043728139</v>
      </c>
      <c r="AD421" s="30">
        <v>138.37460390437283</v>
      </c>
      <c r="AE421" s="30">
        <v>137.2317355326947</v>
      </c>
      <c r="AF421" s="30">
        <v>2.3659999999999997</v>
      </c>
      <c r="AG421" s="30">
        <v>2.7023366647268347E-2</v>
      </c>
      <c r="AH421" s="30">
        <v>2.393023366647268</v>
      </c>
      <c r="AI421" s="30">
        <v>2.373258824301637</v>
      </c>
      <c r="AJ421" s="30">
        <v>14.547000000000004</v>
      </c>
      <c r="AK421" s="30">
        <v>0.16614916086974338</v>
      </c>
      <c r="AL421" s="30">
        <v>14.713149160869747</v>
      </c>
      <c r="AM421" s="30">
        <v>14.591629804360071</v>
      </c>
      <c r="AN421" s="30">
        <v>0.02</v>
      </c>
      <c r="AO421" s="30">
        <v>2.284308254206961E-4</v>
      </c>
      <c r="AP421" s="30">
        <v>2.0228430825420696E-2</v>
      </c>
      <c r="AQ421" s="30">
        <v>2.0061359461552301E-2</v>
      </c>
      <c r="AR421" s="30">
        <v>153.745</v>
      </c>
      <c r="AS421" s="31">
        <v>1.7560048627152465</v>
      </c>
      <c r="AT421" s="30">
        <v>155.50100486271529</v>
      </c>
      <c r="AU421" s="30">
        <v>154.21668552081798</v>
      </c>
    </row>
    <row r="422" spans="1:47" x14ac:dyDescent="0.25">
      <c r="A422" s="32">
        <v>43848</v>
      </c>
      <c r="B422" s="5">
        <v>11</v>
      </c>
      <c r="C422" s="5" t="s">
        <v>16</v>
      </c>
      <c r="D422" s="33">
        <v>22.33933</v>
      </c>
      <c r="E422" s="34">
        <v>8.3821980000000004E-3</v>
      </c>
      <c r="G422" s="25">
        <v>329.30499999999989</v>
      </c>
      <c r="H422" s="25">
        <v>5.39950867022376</v>
      </c>
      <c r="I422" s="30">
        <v>334.70450867022367</v>
      </c>
      <c r="J422" s="30">
        <v>331.89894920705717</v>
      </c>
      <c r="K422" s="30">
        <v>7.9439999999999991</v>
      </c>
      <c r="L422" s="30">
        <v>0.1302552250231778</v>
      </c>
      <c r="M422" s="30">
        <v>8.0742552250231761</v>
      </c>
      <c r="N422" s="30">
        <v>8.0065752190244979</v>
      </c>
      <c r="O422" s="30">
        <v>74.854000000000028</v>
      </c>
      <c r="P422" s="31">
        <v>1.2273570762695059</v>
      </c>
      <c r="Q422" s="30">
        <v>76.081357076269541</v>
      </c>
      <c r="R422" s="30">
        <v>75.443628077147551</v>
      </c>
      <c r="S422" s="30">
        <v>0</v>
      </c>
      <c r="T422" s="31">
        <v>0</v>
      </c>
      <c r="U422" s="30">
        <v>0</v>
      </c>
      <c r="V422" s="30">
        <v>0</v>
      </c>
      <c r="W422" s="30">
        <v>412.10299999999995</v>
      </c>
      <c r="X422" s="31">
        <v>6.7571209715164438</v>
      </c>
      <c r="Y422" s="30">
        <v>418.86012097151638</v>
      </c>
      <c r="Z422" s="30">
        <v>415.34915250322922</v>
      </c>
      <c r="AB422" s="25">
        <v>143.83200000000002</v>
      </c>
      <c r="AC422" s="30">
        <v>2.3583672615223708</v>
      </c>
      <c r="AD422" s="30">
        <v>146.1903672615224</v>
      </c>
      <c r="AE422" s="30">
        <v>144.96497065744362</v>
      </c>
      <c r="AF422" s="30">
        <v>2.4519999999999995</v>
      </c>
      <c r="AG422" s="30">
        <v>4.0204659083186295E-2</v>
      </c>
      <c r="AH422" s="30">
        <v>2.4922046590831859</v>
      </c>
      <c r="AI422" s="30">
        <v>2.4713145061742283</v>
      </c>
      <c r="AJ422" s="30">
        <v>14.714000000000002</v>
      </c>
      <c r="AK422" s="30">
        <v>0.24126074785889204</v>
      </c>
      <c r="AL422" s="30">
        <v>14.955260747858894</v>
      </c>
      <c r="AM422" s="30">
        <v>14.829902791128713</v>
      </c>
      <c r="AN422" s="30">
        <v>0.02</v>
      </c>
      <c r="AO422" s="30">
        <v>3.2793359774213951E-4</v>
      </c>
      <c r="AP422" s="30">
        <v>2.032793359774214E-2</v>
      </c>
      <c r="AQ422" s="30">
        <v>2.0157540833395014E-2</v>
      </c>
      <c r="AR422" s="30">
        <v>161.01800000000003</v>
      </c>
      <c r="AS422" s="31">
        <v>2.6401606020621915</v>
      </c>
      <c r="AT422" s="30">
        <v>163.65816060206222</v>
      </c>
      <c r="AU422" s="30">
        <v>162.28634549557995</v>
      </c>
    </row>
    <row r="423" spans="1:47" x14ac:dyDescent="0.25">
      <c r="A423" s="32">
        <v>43848</v>
      </c>
      <c r="B423" s="5">
        <v>12</v>
      </c>
      <c r="C423" s="5" t="s">
        <v>16</v>
      </c>
      <c r="D423" s="33">
        <v>23.188417999999999</v>
      </c>
      <c r="E423" s="34">
        <v>8.4449469999999995E-3</v>
      </c>
      <c r="G423" s="25">
        <v>340.63599999999991</v>
      </c>
      <c r="H423" s="25">
        <v>5.7647093336729558</v>
      </c>
      <c r="I423" s="30">
        <v>346.40070933367286</v>
      </c>
      <c r="J423" s="30">
        <v>343.4753737025876</v>
      </c>
      <c r="K423" s="30">
        <v>8.0620000000000012</v>
      </c>
      <c r="L423" s="30">
        <v>0.13643621533857661</v>
      </c>
      <c r="M423" s="30">
        <v>8.1984362153385781</v>
      </c>
      <c r="N423" s="30">
        <v>8.1292008560171638</v>
      </c>
      <c r="O423" s="30">
        <v>75.209000000000017</v>
      </c>
      <c r="P423" s="31">
        <v>1.2727897940212118</v>
      </c>
      <c r="Q423" s="30">
        <v>76.481789794021225</v>
      </c>
      <c r="R423" s="30">
        <v>75.83590513274558</v>
      </c>
      <c r="S423" s="30">
        <v>0</v>
      </c>
      <c r="T423" s="31">
        <v>0</v>
      </c>
      <c r="U423" s="30">
        <v>0</v>
      </c>
      <c r="V423" s="30">
        <v>0</v>
      </c>
      <c r="W423" s="30">
        <v>423.90699999999993</v>
      </c>
      <c r="X423" s="31">
        <v>7.1739353430327446</v>
      </c>
      <c r="Y423" s="30">
        <v>431.08093534303265</v>
      </c>
      <c r="Z423" s="30">
        <v>427.44047969135033</v>
      </c>
      <c r="AB423" s="25">
        <v>148.45499999999998</v>
      </c>
      <c r="AC423" s="30">
        <v>2.5123590111744463</v>
      </c>
      <c r="AD423" s="30">
        <v>150.96735901117444</v>
      </c>
      <c r="AE423" s="30">
        <v>149.6924476655951</v>
      </c>
      <c r="AF423" s="30">
        <v>2.4510000000000005</v>
      </c>
      <c r="AG423" s="30">
        <v>4.1479181815287931E-2</v>
      </c>
      <c r="AH423" s="30">
        <v>2.4924791818152885</v>
      </c>
      <c r="AI423" s="30">
        <v>2.4714303272262552</v>
      </c>
      <c r="AJ423" s="30">
        <v>14.763000000000002</v>
      </c>
      <c r="AK423" s="30">
        <v>0.24983972302696683</v>
      </c>
      <c r="AL423" s="30">
        <v>15.012839723026968</v>
      </c>
      <c r="AM423" s="30">
        <v>14.88605708724651</v>
      </c>
      <c r="AN423" s="30">
        <v>0.02</v>
      </c>
      <c r="AO423" s="30">
        <v>3.3846741587342246E-4</v>
      </c>
      <c r="AP423" s="30">
        <v>2.0338467415873421E-2</v>
      </c>
      <c r="AQ423" s="30">
        <v>2.0166710136485144E-2</v>
      </c>
      <c r="AR423" s="30">
        <v>165.68899999999999</v>
      </c>
      <c r="AS423" s="31">
        <v>2.8040163834325744</v>
      </c>
      <c r="AT423" s="30">
        <v>168.49301638343258</v>
      </c>
      <c r="AU423" s="30">
        <v>167.07010179020435</v>
      </c>
    </row>
    <row r="424" spans="1:47" x14ac:dyDescent="0.25">
      <c r="A424" s="32">
        <v>43848</v>
      </c>
      <c r="B424" s="5">
        <v>13</v>
      </c>
      <c r="C424" s="5" t="s">
        <v>16</v>
      </c>
      <c r="D424" s="33">
        <v>22.122212000000001</v>
      </c>
      <c r="E424" s="34">
        <v>8.7415119999999999E-3</v>
      </c>
      <c r="G424" s="25">
        <v>344.74299999999988</v>
      </c>
      <c r="H424" s="25">
        <v>5.2168635994183141</v>
      </c>
      <c r="I424" s="30">
        <v>349.95986359941821</v>
      </c>
      <c r="J424" s="30">
        <v>346.90068525224558</v>
      </c>
      <c r="K424" s="30">
        <v>8.0339999999999989</v>
      </c>
      <c r="L424" s="30">
        <v>0.12157544071301446</v>
      </c>
      <c r="M424" s="30">
        <v>8.1555754407130134</v>
      </c>
      <c r="N424" s="30">
        <v>8.0842833801311151</v>
      </c>
      <c r="O424" s="30">
        <v>73.468000000000032</v>
      </c>
      <c r="P424" s="31">
        <v>1.1117630667542635</v>
      </c>
      <c r="Q424" s="30">
        <v>74.579763066754296</v>
      </c>
      <c r="R424" s="30">
        <v>73.927823172949104</v>
      </c>
      <c r="S424" s="30">
        <v>0</v>
      </c>
      <c r="T424" s="31">
        <v>0</v>
      </c>
      <c r="U424" s="30">
        <v>0</v>
      </c>
      <c r="V424" s="30">
        <v>0</v>
      </c>
      <c r="W424" s="30">
        <v>426.24499999999989</v>
      </c>
      <c r="X424" s="31">
        <v>6.4502021068855919</v>
      </c>
      <c r="Y424" s="30">
        <v>432.69520210688552</v>
      </c>
      <c r="Z424" s="30">
        <v>428.91279180532581</v>
      </c>
      <c r="AB424" s="25">
        <v>150.62800000000001</v>
      </c>
      <c r="AC424" s="30">
        <v>2.2793957535125648</v>
      </c>
      <c r="AD424" s="30">
        <v>152.90739575351259</v>
      </c>
      <c r="AE424" s="30">
        <v>151.57075391864453</v>
      </c>
      <c r="AF424" s="30">
        <v>2.5069999999999997</v>
      </c>
      <c r="AG424" s="30">
        <v>3.793746948811641E-2</v>
      </c>
      <c r="AH424" s="30">
        <v>2.5449374694881159</v>
      </c>
      <c r="AI424" s="30">
        <v>2.5226908680593363</v>
      </c>
      <c r="AJ424" s="30">
        <v>14.466000000000003</v>
      </c>
      <c r="AK424" s="30">
        <v>0.21890842984247794</v>
      </c>
      <c r="AL424" s="30">
        <v>14.68490842984248</v>
      </c>
      <c r="AM424" s="30">
        <v>14.556540126584112</v>
      </c>
      <c r="AN424" s="30">
        <v>0.02</v>
      </c>
      <c r="AO424" s="30">
        <v>3.0265232938265992E-4</v>
      </c>
      <c r="AP424" s="30">
        <v>2.0302652329382661E-2</v>
      </c>
      <c r="AQ424" s="30">
        <v>2.0125176450413534E-2</v>
      </c>
      <c r="AR424" s="30">
        <v>167.62100000000004</v>
      </c>
      <c r="AS424" s="31">
        <v>2.5365443051725416</v>
      </c>
      <c r="AT424" s="30">
        <v>170.15754430517254</v>
      </c>
      <c r="AU424" s="30">
        <v>168.67011008973839</v>
      </c>
    </row>
    <row r="425" spans="1:47" x14ac:dyDescent="0.25">
      <c r="A425" s="32">
        <v>43848</v>
      </c>
      <c r="B425" s="5">
        <v>14</v>
      </c>
      <c r="C425" s="5" t="s">
        <v>16</v>
      </c>
      <c r="D425" s="33">
        <v>20.580310999999998</v>
      </c>
      <c r="E425" s="34">
        <v>8.8047319999999991E-3</v>
      </c>
      <c r="G425" s="25">
        <v>341.46199999999993</v>
      </c>
      <c r="H425" s="25">
        <v>4.1891381886987258</v>
      </c>
      <c r="I425" s="30">
        <v>345.65113818869867</v>
      </c>
      <c r="J425" s="30">
        <v>342.60777255145223</v>
      </c>
      <c r="K425" s="30">
        <v>7.9329999999999989</v>
      </c>
      <c r="L425" s="30">
        <v>9.7323957719883905E-2</v>
      </c>
      <c r="M425" s="30">
        <v>8.0303239577198831</v>
      </c>
      <c r="N425" s="30">
        <v>7.9596191073989804</v>
      </c>
      <c r="O425" s="30">
        <v>71.44300000000004</v>
      </c>
      <c r="P425" s="31">
        <v>0.87647995857578098</v>
      </c>
      <c r="Q425" s="30">
        <v>72.319479958575826</v>
      </c>
      <c r="R425" s="30">
        <v>71.682726319161191</v>
      </c>
      <c r="S425" s="30">
        <v>0</v>
      </c>
      <c r="T425" s="31">
        <v>0</v>
      </c>
      <c r="U425" s="30">
        <v>0</v>
      </c>
      <c r="V425" s="30">
        <v>0</v>
      </c>
      <c r="W425" s="30">
        <v>420.83799999999997</v>
      </c>
      <c r="X425" s="31">
        <v>5.1629421049943911</v>
      </c>
      <c r="Y425" s="30">
        <v>426.00094210499435</v>
      </c>
      <c r="Z425" s="30">
        <v>422.25011797801238</v>
      </c>
      <c r="AB425" s="25">
        <v>149.42400000000006</v>
      </c>
      <c r="AC425" s="30">
        <v>1.8331696783481584</v>
      </c>
      <c r="AD425" s="30">
        <v>151.25716967834822</v>
      </c>
      <c r="AE425" s="30">
        <v>149.92539083625184</v>
      </c>
      <c r="AF425" s="30">
        <v>2.4409999999999989</v>
      </c>
      <c r="AG425" s="30">
        <v>2.9946776855443908E-2</v>
      </c>
      <c r="AH425" s="30">
        <v>2.4709467768554427</v>
      </c>
      <c r="AI425" s="30">
        <v>2.4491907526989669</v>
      </c>
      <c r="AJ425" s="30">
        <v>13.735000000000005</v>
      </c>
      <c r="AK425" s="30">
        <v>0.16850429336727671</v>
      </c>
      <c r="AL425" s="30">
        <v>13.903504293367282</v>
      </c>
      <c r="AM425" s="30">
        <v>13.781087664203334</v>
      </c>
      <c r="AN425" s="30">
        <v>8.9999999999999993E-3</v>
      </c>
      <c r="AO425" s="30">
        <v>1.1041417111798249E-4</v>
      </c>
      <c r="AP425" s="30">
        <v>9.1104141711179816E-3</v>
      </c>
      <c r="AQ425" s="30">
        <v>9.030199415932286E-3</v>
      </c>
      <c r="AR425" s="30">
        <v>165.60900000000007</v>
      </c>
      <c r="AS425" s="31">
        <v>2.0317311627419974</v>
      </c>
      <c r="AT425" s="30">
        <v>167.64073116274207</v>
      </c>
      <c r="AU425" s="30">
        <v>166.16469945257009</v>
      </c>
    </row>
    <row r="426" spans="1:47" x14ac:dyDescent="0.25">
      <c r="A426" s="32">
        <v>43848</v>
      </c>
      <c r="B426" s="5">
        <v>15</v>
      </c>
      <c r="C426" s="5" t="s">
        <v>16</v>
      </c>
      <c r="D426" s="33">
        <v>20.885110999999998</v>
      </c>
      <c r="E426" s="34">
        <v>9.0246249999999997E-3</v>
      </c>
      <c r="G426" s="25">
        <v>338.00399999999985</v>
      </c>
      <c r="H426" s="25">
        <v>4.5167769264115041</v>
      </c>
      <c r="I426" s="30">
        <v>342.52077692641137</v>
      </c>
      <c r="J426" s="30">
        <v>339.42965535994188</v>
      </c>
      <c r="K426" s="30">
        <v>7.7089999999999996</v>
      </c>
      <c r="L426" s="30">
        <v>0.10301603923535313</v>
      </c>
      <c r="M426" s="30">
        <v>7.8120160392353526</v>
      </c>
      <c r="N426" s="30">
        <v>7.7415155239872684</v>
      </c>
      <c r="O426" s="30">
        <v>69.125000000000028</v>
      </c>
      <c r="P426" s="31">
        <v>0.92372340279462817</v>
      </c>
      <c r="Q426" s="30">
        <v>70.04872340279465</v>
      </c>
      <c r="R426" s="30">
        <v>69.416559942355704</v>
      </c>
      <c r="S426" s="30">
        <v>0</v>
      </c>
      <c r="T426" s="31">
        <v>0</v>
      </c>
      <c r="U426" s="30">
        <v>0</v>
      </c>
      <c r="V426" s="30">
        <v>0</v>
      </c>
      <c r="W426" s="30">
        <v>414.83799999999985</v>
      </c>
      <c r="X426" s="31">
        <v>5.5435163684414857</v>
      </c>
      <c r="Y426" s="30">
        <v>420.38151636844134</v>
      </c>
      <c r="Z426" s="30">
        <v>416.58773082628488</v>
      </c>
      <c r="AB426" s="25">
        <v>147.98400000000004</v>
      </c>
      <c r="AC426" s="30">
        <v>1.9775230964073813</v>
      </c>
      <c r="AD426" s="30">
        <v>149.9615230964074</v>
      </c>
      <c r="AE426" s="30">
        <v>148.60817658603349</v>
      </c>
      <c r="AF426" s="30">
        <v>2.367</v>
      </c>
      <c r="AG426" s="30">
        <v>3.1630427405640274E-2</v>
      </c>
      <c r="AH426" s="30">
        <v>2.3986304274056405</v>
      </c>
      <c r="AI426" s="30">
        <v>2.376983687284715</v>
      </c>
      <c r="AJ426" s="30">
        <v>13.458000000000002</v>
      </c>
      <c r="AK426" s="30">
        <v>0.1798404275560232</v>
      </c>
      <c r="AL426" s="30">
        <v>13.637840427556025</v>
      </c>
      <c r="AM426" s="30">
        <v>13.514764031887491</v>
      </c>
      <c r="AN426" s="30">
        <v>1.7000000000000001E-2</v>
      </c>
      <c r="AO426" s="30">
        <v>2.2717248242327194E-4</v>
      </c>
      <c r="AP426" s="30">
        <v>1.7227172482423274E-2</v>
      </c>
      <c r="AQ426" s="30">
        <v>1.7071703710959084E-2</v>
      </c>
      <c r="AR426" s="30">
        <v>163.82600000000002</v>
      </c>
      <c r="AS426" s="31">
        <v>2.1892211238514681</v>
      </c>
      <c r="AT426" s="30">
        <v>166.01522112385149</v>
      </c>
      <c r="AU426" s="30">
        <v>164.51699600891666</v>
      </c>
    </row>
    <row r="427" spans="1:47" x14ac:dyDescent="0.25">
      <c r="A427" s="32">
        <v>43848</v>
      </c>
      <c r="B427" s="5">
        <v>16</v>
      </c>
      <c r="C427" s="5" t="s">
        <v>16</v>
      </c>
      <c r="D427" s="33">
        <v>20.749846999999999</v>
      </c>
      <c r="E427" s="34">
        <v>9.0112390000000007E-3</v>
      </c>
      <c r="G427" s="25">
        <v>337.53899999999993</v>
      </c>
      <c r="H427" s="25">
        <v>2.4750216895217041</v>
      </c>
      <c r="I427" s="30">
        <v>340.01402168952166</v>
      </c>
      <c r="J427" s="30">
        <v>336.9500740767262</v>
      </c>
      <c r="K427" s="30">
        <v>7.5679999999999987</v>
      </c>
      <c r="L427" s="30">
        <v>5.5492740531613398E-2</v>
      </c>
      <c r="M427" s="30">
        <v>7.6234927405316117</v>
      </c>
      <c r="N427" s="30">
        <v>7.5547956254319164</v>
      </c>
      <c r="O427" s="30">
        <v>67.696000000000026</v>
      </c>
      <c r="P427" s="31">
        <v>0.49638432386734971</v>
      </c>
      <c r="Q427" s="30">
        <v>68.192384323867373</v>
      </c>
      <c r="R427" s="30">
        <v>67.577886450745154</v>
      </c>
      <c r="S427" s="30">
        <v>0</v>
      </c>
      <c r="T427" s="31">
        <v>0</v>
      </c>
      <c r="U427" s="30">
        <v>0</v>
      </c>
      <c r="V427" s="30">
        <v>0</v>
      </c>
      <c r="W427" s="30">
        <v>412.80299999999994</v>
      </c>
      <c r="X427" s="31">
        <v>3.0268987539206673</v>
      </c>
      <c r="Y427" s="30">
        <v>415.82989875392065</v>
      </c>
      <c r="Z427" s="30">
        <v>412.08275615290324</v>
      </c>
      <c r="AB427" s="25">
        <v>147.56599999999997</v>
      </c>
      <c r="AC427" s="30">
        <v>1.0820351148636447</v>
      </c>
      <c r="AD427" s="30">
        <v>148.64803511486363</v>
      </c>
      <c r="AE427" s="30">
        <v>147.30853214356321</v>
      </c>
      <c r="AF427" s="30">
        <v>2.3919999999999995</v>
      </c>
      <c r="AG427" s="30">
        <v>1.7539460273734046E-2</v>
      </c>
      <c r="AH427" s="30">
        <v>2.4095394602737334</v>
      </c>
      <c r="AI427" s="30">
        <v>2.3878265243172758</v>
      </c>
      <c r="AJ427" s="30">
        <v>13.234999999999999</v>
      </c>
      <c r="AK427" s="30">
        <v>9.7046302977788518E-2</v>
      </c>
      <c r="AL427" s="30">
        <v>13.332046302977789</v>
      </c>
      <c r="AM427" s="30">
        <v>13.21190804738259</v>
      </c>
      <c r="AN427" s="30">
        <v>1.4E-2</v>
      </c>
      <c r="AO427" s="30">
        <v>1.0265570394325949E-4</v>
      </c>
      <c r="AP427" s="30">
        <v>1.410265570394326E-2</v>
      </c>
      <c r="AQ427" s="30">
        <v>1.3975573302860315E-2</v>
      </c>
      <c r="AR427" s="30">
        <v>163.20699999999999</v>
      </c>
      <c r="AS427" s="31">
        <v>1.1967235338191105</v>
      </c>
      <c r="AT427" s="30">
        <v>164.40372353381909</v>
      </c>
      <c r="AU427" s="30">
        <v>162.92224228856594</v>
      </c>
    </row>
    <row r="428" spans="1:47" x14ac:dyDescent="0.25">
      <c r="A428" s="32">
        <v>43848</v>
      </c>
      <c r="B428" s="5">
        <v>17</v>
      </c>
      <c r="C428" s="5" t="s">
        <v>16</v>
      </c>
      <c r="D428" s="33">
        <v>22.701879999999999</v>
      </c>
      <c r="E428" s="34">
        <v>9.0936430000000002E-3</v>
      </c>
      <c r="G428" s="25">
        <v>344.04699999999991</v>
      </c>
      <c r="H428" s="25">
        <v>4.7497438713955233</v>
      </c>
      <c r="I428" s="30">
        <v>348.79674387139545</v>
      </c>
      <c r="J428" s="30">
        <v>345.62491080306654</v>
      </c>
      <c r="K428" s="30">
        <v>7.5809999999999995</v>
      </c>
      <c r="L428" s="30">
        <v>0.10465956188849045</v>
      </c>
      <c r="M428" s="30">
        <v>7.6856595618884898</v>
      </c>
      <c r="N428" s="30">
        <v>7.6157689176131393</v>
      </c>
      <c r="O428" s="30">
        <v>65.956000000000003</v>
      </c>
      <c r="P428" s="31">
        <v>0.91055613559125126</v>
      </c>
      <c r="Q428" s="30">
        <v>66.866556135591253</v>
      </c>
      <c r="R428" s="30">
        <v>66.258495545454721</v>
      </c>
      <c r="S428" s="30">
        <v>0</v>
      </c>
      <c r="T428" s="31">
        <v>0</v>
      </c>
      <c r="U428" s="30">
        <v>0</v>
      </c>
      <c r="V428" s="30">
        <v>0</v>
      </c>
      <c r="W428" s="30">
        <v>417.58399999999995</v>
      </c>
      <c r="X428" s="31">
        <v>5.7649595688752644</v>
      </c>
      <c r="Y428" s="30">
        <v>423.34895956887522</v>
      </c>
      <c r="Z428" s="30">
        <v>419.49917526613439</v>
      </c>
      <c r="AB428" s="25">
        <v>150.83599999999998</v>
      </c>
      <c r="AC428" s="30">
        <v>2.0823677189041478</v>
      </c>
      <c r="AD428" s="30">
        <v>152.91836771890414</v>
      </c>
      <c r="AE428" s="30">
        <v>151.5277826747257</v>
      </c>
      <c r="AF428" s="30">
        <v>2.3839999999999999</v>
      </c>
      <c r="AG428" s="30">
        <v>3.2912332877214248E-2</v>
      </c>
      <c r="AH428" s="30">
        <v>2.4169123328772142</v>
      </c>
      <c r="AI428" s="30">
        <v>2.3949337949597314</v>
      </c>
      <c r="AJ428" s="30">
        <v>12.751999999999997</v>
      </c>
      <c r="AK428" s="30">
        <v>0.17604784767207884</v>
      </c>
      <c r="AL428" s="30">
        <v>12.928047847672076</v>
      </c>
      <c r="AM428" s="30">
        <v>12.810484795858427</v>
      </c>
      <c r="AN428" s="30">
        <v>2.1000000000000001E-2</v>
      </c>
      <c r="AO428" s="30">
        <v>2.8991568390163559E-4</v>
      </c>
      <c r="AP428" s="30">
        <v>2.1289915683901636E-2</v>
      </c>
      <c r="AQ428" s="30">
        <v>2.1096312791172134E-2</v>
      </c>
      <c r="AR428" s="30">
        <v>165.99299999999997</v>
      </c>
      <c r="AS428" s="31">
        <v>2.2916178151373425</v>
      </c>
      <c r="AT428" s="30">
        <v>168.28461781513732</v>
      </c>
      <c r="AU428" s="30">
        <v>166.75429757833504</v>
      </c>
    </row>
    <row r="429" spans="1:47" x14ac:dyDescent="0.25">
      <c r="A429" s="32">
        <v>43848</v>
      </c>
      <c r="B429" s="5">
        <v>18</v>
      </c>
      <c r="C429" s="5" t="s">
        <v>16</v>
      </c>
      <c r="D429" s="33">
        <v>23.532993000000001</v>
      </c>
      <c r="E429" s="34">
        <v>8.8794800000000004E-3</v>
      </c>
      <c r="G429" s="25">
        <v>354.56999999999994</v>
      </c>
      <c r="H429" s="25">
        <v>3.568810075066029</v>
      </c>
      <c r="I429" s="30">
        <v>358.13881007506598</v>
      </c>
      <c r="J429" s="30">
        <v>354.95872367378064</v>
      </c>
      <c r="K429" s="30">
        <v>7.702</v>
      </c>
      <c r="L429" s="30">
        <v>7.752199903589857E-2</v>
      </c>
      <c r="M429" s="30">
        <v>7.7795219990358984</v>
      </c>
      <c r="N429" s="30">
        <v>7.7104438890358988</v>
      </c>
      <c r="O429" s="30">
        <v>64.595000000000027</v>
      </c>
      <c r="P429" s="31">
        <v>0.65016015680652706</v>
      </c>
      <c r="Q429" s="30">
        <v>65.245160156806548</v>
      </c>
      <c r="R429" s="30">
        <v>64.665817062097389</v>
      </c>
      <c r="S429" s="30">
        <v>1.3530000000000002</v>
      </c>
      <c r="T429" s="31">
        <v>1.3618185496698363E-2</v>
      </c>
      <c r="U429" s="30">
        <v>1.3666181854966986</v>
      </c>
      <c r="V429" s="30">
        <v>1.3544833266509442</v>
      </c>
      <c r="W429" s="30">
        <v>428.21999999999997</v>
      </c>
      <c r="X429" s="31">
        <v>4.3101104164051529</v>
      </c>
      <c r="Y429" s="30">
        <v>432.53011041640514</v>
      </c>
      <c r="Z429" s="30">
        <v>428.68946795156489</v>
      </c>
      <c r="AB429" s="25">
        <v>156.29599999999999</v>
      </c>
      <c r="AC429" s="30">
        <v>1.5731470217235528</v>
      </c>
      <c r="AD429" s="30">
        <v>157.86914702172353</v>
      </c>
      <c r="AE429" s="30">
        <v>156.46735108812706</v>
      </c>
      <c r="AF429" s="30">
        <v>2.456</v>
      </c>
      <c r="AG429" s="30">
        <v>2.4720076555721487E-2</v>
      </c>
      <c r="AH429" s="30">
        <v>2.4807200765557216</v>
      </c>
      <c r="AI429" s="30">
        <v>2.4586925722503463</v>
      </c>
      <c r="AJ429" s="30">
        <v>12.461999999999998</v>
      </c>
      <c r="AK429" s="30">
        <v>0.12543224512923498</v>
      </c>
      <c r="AL429" s="30">
        <v>12.587432245129232</v>
      </c>
      <c r="AM429" s="30">
        <v>12.475662392257252</v>
      </c>
      <c r="AN429" s="30">
        <v>4.4990000000000006</v>
      </c>
      <c r="AO429" s="30">
        <v>4.5283234700403498E-2</v>
      </c>
      <c r="AP429" s="30">
        <v>4.5442832347004041</v>
      </c>
      <c r="AQ429" s="30">
        <v>4.5039323626035461</v>
      </c>
      <c r="AR429" s="30">
        <v>175.71299999999997</v>
      </c>
      <c r="AS429" s="31">
        <v>1.7685825781089126</v>
      </c>
      <c r="AT429" s="30">
        <v>177.48158257810888</v>
      </c>
      <c r="AU429" s="30">
        <v>175.9056384152382</v>
      </c>
    </row>
    <row r="430" spans="1:47" x14ac:dyDescent="0.25">
      <c r="A430" s="32">
        <v>43848</v>
      </c>
      <c r="B430" s="5">
        <v>19</v>
      </c>
      <c r="C430" s="5" t="s">
        <v>16</v>
      </c>
      <c r="D430" s="33">
        <v>20.291899000000001</v>
      </c>
      <c r="E430" s="34">
        <v>8.5117999999999999E-3</v>
      </c>
      <c r="G430" s="25">
        <v>354.31499999999988</v>
      </c>
      <c r="H430" s="25">
        <v>3.0318732153786598</v>
      </c>
      <c r="I430" s="30">
        <v>357.34687321537854</v>
      </c>
      <c r="J430" s="30">
        <v>354.30520809994391</v>
      </c>
      <c r="K430" s="30">
        <v>7.6669999999999998</v>
      </c>
      <c r="L430" s="30">
        <v>6.5606513814848916E-2</v>
      </c>
      <c r="M430" s="30">
        <v>7.732606513814849</v>
      </c>
      <c r="N430" s="30">
        <v>7.6667881136905605</v>
      </c>
      <c r="O430" s="30">
        <v>61.987000000000002</v>
      </c>
      <c r="P430" s="31">
        <v>0.53042271707852351</v>
      </c>
      <c r="Q430" s="30">
        <v>62.517422717078524</v>
      </c>
      <c r="R430" s="30">
        <v>61.985286918395296</v>
      </c>
      <c r="S430" s="30">
        <v>1.478</v>
      </c>
      <c r="T430" s="31">
        <v>1.2647245000436508E-2</v>
      </c>
      <c r="U430" s="30">
        <v>1.4906472450004364</v>
      </c>
      <c r="V430" s="30">
        <v>1.4779591537804417</v>
      </c>
      <c r="W430" s="30">
        <v>425.44699999999989</v>
      </c>
      <c r="X430" s="31">
        <v>3.6405496912724686</v>
      </c>
      <c r="Y430" s="30">
        <v>429.08754969127239</v>
      </c>
      <c r="Z430" s="30">
        <v>425.4352422858102</v>
      </c>
      <c r="AB430" s="25">
        <v>155.70500000000004</v>
      </c>
      <c r="AC430" s="30">
        <v>1.3323675796975418</v>
      </c>
      <c r="AD430" s="30">
        <v>157.03736757969759</v>
      </c>
      <c r="AE430" s="30">
        <v>155.70069691433272</v>
      </c>
      <c r="AF430" s="30">
        <v>2.3939999999999997</v>
      </c>
      <c r="AG430" s="30">
        <v>2.0485456380950604E-2</v>
      </c>
      <c r="AH430" s="30">
        <v>2.4144854563809504</v>
      </c>
      <c r="AI430" s="30">
        <v>2.3939338390733269</v>
      </c>
      <c r="AJ430" s="30">
        <v>11.722000000000003</v>
      </c>
      <c r="AK430" s="30">
        <v>0.10030514607247414</v>
      </c>
      <c r="AL430" s="30">
        <v>11.822305146072477</v>
      </c>
      <c r="AM430" s="30">
        <v>11.721676049130137</v>
      </c>
      <c r="AN430" s="30">
        <v>4.8659999999999997</v>
      </c>
      <c r="AO430" s="30">
        <v>4.1638358709150232E-2</v>
      </c>
      <c r="AP430" s="30">
        <v>4.9076383587091499</v>
      </c>
      <c r="AQ430" s="30">
        <v>4.8658655225274892</v>
      </c>
      <c r="AR430" s="30">
        <v>174.68700000000007</v>
      </c>
      <c r="AS430" s="31">
        <v>1.4947965408601169</v>
      </c>
      <c r="AT430" s="30">
        <v>176.18179654086015</v>
      </c>
      <c r="AU430" s="30">
        <v>174.68217232506368</v>
      </c>
    </row>
    <row r="431" spans="1:47" x14ac:dyDescent="0.25">
      <c r="A431" s="32">
        <v>43848</v>
      </c>
      <c r="B431" s="5">
        <v>20</v>
      </c>
      <c r="C431" s="5" t="s">
        <v>16</v>
      </c>
      <c r="D431" s="33">
        <v>20.411749</v>
      </c>
      <c r="E431" s="34">
        <v>8.3531060000000008E-3</v>
      </c>
      <c r="G431" s="25">
        <v>343.82399999999996</v>
      </c>
      <c r="H431" s="25">
        <v>2.1488985651051014</v>
      </c>
      <c r="I431" s="30">
        <v>345.97289856510508</v>
      </c>
      <c r="J431" s="30">
        <v>343.0829502702635</v>
      </c>
      <c r="K431" s="30">
        <v>7.415</v>
      </c>
      <c r="L431" s="30">
        <v>4.6343719054674277E-2</v>
      </c>
      <c r="M431" s="30">
        <v>7.4613437190546748</v>
      </c>
      <c r="N431" s="30">
        <v>7.3990183240669767</v>
      </c>
      <c r="O431" s="30">
        <v>59.428000000000011</v>
      </c>
      <c r="P431" s="31">
        <v>0.37142475198667341</v>
      </c>
      <c r="Q431" s="30">
        <v>59.799424751986685</v>
      </c>
      <c r="R431" s="30">
        <v>59.299913818294314</v>
      </c>
      <c r="S431" s="30">
        <v>2.8290000000000002</v>
      </c>
      <c r="T431" s="31">
        <v>1.7681238193617471E-2</v>
      </c>
      <c r="U431" s="30">
        <v>2.8466812381936175</v>
      </c>
      <c r="V431" s="30">
        <v>2.8229026080627748</v>
      </c>
      <c r="W431" s="30">
        <v>413.49599999999998</v>
      </c>
      <c r="X431" s="31">
        <v>2.5843482743400665</v>
      </c>
      <c r="Y431" s="30">
        <v>416.08034827434011</v>
      </c>
      <c r="Z431" s="30">
        <v>412.60478502068753</v>
      </c>
      <c r="AB431" s="25">
        <v>150.49199999999999</v>
      </c>
      <c r="AC431" s="30">
        <v>0.9405743719455214</v>
      </c>
      <c r="AD431" s="30">
        <v>151.43257437194552</v>
      </c>
      <c r="AE431" s="30">
        <v>150.16764202636378</v>
      </c>
      <c r="AF431" s="30">
        <v>2.2979999999999992</v>
      </c>
      <c r="AG431" s="30">
        <v>1.4362490409661692E-2</v>
      </c>
      <c r="AH431" s="30">
        <v>2.3123624904096607</v>
      </c>
      <c r="AI431" s="30">
        <v>2.2930470814168449</v>
      </c>
      <c r="AJ431" s="30">
        <v>11.195000000000004</v>
      </c>
      <c r="AK431" s="30">
        <v>6.9968703279444197E-2</v>
      </c>
      <c r="AL431" s="30">
        <v>11.264968703279449</v>
      </c>
      <c r="AM431" s="30">
        <v>11.170871225614272</v>
      </c>
      <c r="AN431" s="30">
        <v>9.34</v>
      </c>
      <c r="AO431" s="30">
        <v>5.837496102099228E-2</v>
      </c>
      <c r="AP431" s="30">
        <v>9.398374961020993</v>
      </c>
      <c r="AQ431" s="30">
        <v>9.3198693387438389</v>
      </c>
      <c r="AR431" s="30">
        <v>173.32499999999999</v>
      </c>
      <c r="AS431" s="31">
        <v>1.0832805266556196</v>
      </c>
      <c r="AT431" s="30">
        <v>174.40828052665563</v>
      </c>
      <c r="AU431" s="30">
        <v>172.95142967213874</v>
      </c>
    </row>
    <row r="432" spans="1:47" x14ac:dyDescent="0.25">
      <c r="A432" s="32">
        <v>43848</v>
      </c>
      <c r="B432" s="5">
        <v>21</v>
      </c>
      <c r="C432" s="5" t="s">
        <v>16</v>
      </c>
      <c r="D432" s="33">
        <v>20.108018000000001</v>
      </c>
      <c r="E432" s="34">
        <v>8.3436229999999997E-3</v>
      </c>
      <c r="G432" s="25">
        <v>332.80299999999994</v>
      </c>
      <c r="H432" s="25">
        <v>1.1647330085899836</v>
      </c>
      <c r="I432" s="30">
        <v>333.9677330085899</v>
      </c>
      <c r="J432" s="30">
        <v>331.18123215020154</v>
      </c>
      <c r="K432" s="30">
        <v>7.1609999999999996</v>
      </c>
      <c r="L432" s="30">
        <v>2.5061832599203953E-2</v>
      </c>
      <c r="M432" s="30">
        <v>7.1860618325992034</v>
      </c>
      <c r="N432" s="30">
        <v>7.1261040418133064</v>
      </c>
      <c r="O432" s="30">
        <v>57.656999999999989</v>
      </c>
      <c r="P432" s="31">
        <v>0.20178607487394251</v>
      </c>
      <c r="Q432" s="30">
        <v>57.858786074873933</v>
      </c>
      <c r="R432" s="30">
        <v>57.376034176627535</v>
      </c>
      <c r="S432" s="30">
        <v>2.83</v>
      </c>
      <c r="T432" s="31">
        <v>9.9043410495387799E-3</v>
      </c>
      <c r="U432" s="30">
        <v>2.839904341049539</v>
      </c>
      <c r="V432" s="30">
        <v>2.8162092498717581</v>
      </c>
      <c r="W432" s="30">
        <v>400.45099999999991</v>
      </c>
      <c r="X432" s="31">
        <v>1.4014852571126688</v>
      </c>
      <c r="Y432" s="30">
        <v>401.85248525711256</v>
      </c>
      <c r="Z432" s="30">
        <v>398.49957961851413</v>
      </c>
      <c r="AB432" s="25">
        <v>145.83899999999997</v>
      </c>
      <c r="AC432" s="30">
        <v>0.51040254216384662</v>
      </c>
      <c r="AD432" s="30">
        <v>146.34940254216383</v>
      </c>
      <c r="AE432" s="30">
        <v>145.12831830107677</v>
      </c>
      <c r="AF432" s="30">
        <v>2.2179999999999995</v>
      </c>
      <c r="AG432" s="30">
        <v>7.7624835504865753E-3</v>
      </c>
      <c r="AH432" s="30">
        <v>2.2257624835504859</v>
      </c>
      <c r="AI432" s="30">
        <v>2.2071915605001968</v>
      </c>
      <c r="AJ432" s="30">
        <v>10.939000000000007</v>
      </c>
      <c r="AK432" s="30">
        <v>3.8283952911980487E-2</v>
      </c>
      <c r="AL432" s="30">
        <v>10.977283952911987</v>
      </c>
      <c r="AM432" s="30">
        <v>10.885693634044939</v>
      </c>
      <c r="AN432" s="30">
        <v>9.34</v>
      </c>
      <c r="AO432" s="30">
        <v>3.2687825230633287E-2</v>
      </c>
      <c r="AP432" s="30">
        <v>9.3726878252306332</v>
      </c>
      <c r="AQ432" s="30">
        <v>9.294485651520219</v>
      </c>
      <c r="AR432" s="30">
        <v>168.33599999999998</v>
      </c>
      <c r="AS432" s="31">
        <v>0.589136803856947</v>
      </c>
      <c r="AT432" s="30">
        <v>168.92513680385693</v>
      </c>
      <c r="AU432" s="30">
        <v>167.51568914714215</v>
      </c>
    </row>
    <row r="433" spans="1:47" x14ac:dyDescent="0.25">
      <c r="A433" s="32">
        <v>43848</v>
      </c>
      <c r="B433" s="5">
        <v>22</v>
      </c>
      <c r="C433" s="5" t="s">
        <v>16</v>
      </c>
      <c r="D433" s="33">
        <v>19.644212</v>
      </c>
      <c r="E433" s="34">
        <v>8.3836580000000004E-3</v>
      </c>
      <c r="G433" s="25">
        <v>321.33600000000001</v>
      </c>
      <c r="H433" s="25">
        <v>1.6634085179554774</v>
      </c>
      <c r="I433" s="30">
        <v>322.99940851795549</v>
      </c>
      <c r="J433" s="30">
        <v>320.29149194273867</v>
      </c>
      <c r="K433" s="30">
        <v>6.8490000000000002</v>
      </c>
      <c r="L433" s="30">
        <v>3.5454119487007572E-2</v>
      </c>
      <c r="M433" s="30">
        <v>6.8844541194870077</v>
      </c>
      <c r="N433" s="30">
        <v>6.8267372106325377</v>
      </c>
      <c r="O433" s="30">
        <v>56.927999999999983</v>
      </c>
      <c r="P433" s="31">
        <v>0.29469004440887231</v>
      </c>
      <c r="Q433" s="30">
        <v>57.222690044408857</v>
      </c>
      <c r="R433" s="30">
        <v>56.742954581236532</v>
      </c>
      <c r="S433" s="30">
        <v>2.8310000000000004</v>
      </c>
      <c r="T433" s="31">
        <v>1.4654783511128405E-2</v>
      </c>
      <c r="U433" s="30">
        <v>2.845654783511129</v>
      </c>
      <c r="V433" s="30">
        <v>2.8217977870201079</v>
      </c>
      <c r="W433" s="30">
        <v>387.94400000000002</v>
      </c>
      <c r="X433" s="31">
        <v>2.0082074653624855</v>
      </c>
      <c r="Y433" s="30">
        <v>389.95220746536251</v>
      </c>
      <c r="Z433" s="30">
        <v>386.68298152162782</v>
      </c>
      <c r="AB433" s="25">
        <v>140.63500000000002</v>
      </c>
      <c r="AC433" s="30">
        <v>0.72800264185360053</v>
      </c>
      <c r="AD433" s="30">
        <v>141.36300264185363</v>
      </c>
      <c r="AE433" s="30">
        <v>140.17786357385123</v>
      </c>
      <c r="AF433" s="30">
        <v>2.194</v>
      </c>
      <c r="AG433" s="30">
        <v>1.1357327807635363E-2</v>
      </c>
      <c r="AH433" s="30">
        <v>2.2053573278076355</v>
      </c>
      <c r="AI433" s="30">
        <v>2.1868683662035027</v>
      </c>
      <c r="AJ433" s="30">
        <v>10.760000000000002</v>
      </c>
      <c r="AK433" s="30">
        <v>5.5699565729332969E-2</v>
      </c>
      <c r="AL433" s="30">
        <v>10.815699565729334</v>
      </c>
      <c r="AM433" s="30">
        <v>10.725024439539512</v>
      </c>
      <c r="AN433" s="30">
        <v>9.3389999999999986</v>
      </c>
      <c r="AO433" s="30">
        <v>4.8343703006156175E-2</v>
      </c>
      <c r="AP433" s="30">
        <v>9.3873437030061542</v>
      </c>
      <c r="AQ433" s="30">
        <v>9.3086434238716969</v>
      </c>
      <c r="AR433" s="30">
        <v>162.928</v>
      </c>
      <c r="AS433" s="31">
        <v>0.84340323839672504</v>
      </c>
      <c r="AT433" s="30">
        <v>163.77140323839677</v>
      </c>
      <c r="AU433" s="30">
        <v>162.39839980346594</v>
      </c>
    </row>
    <row r="434" spans="1:47" x14ac:dyDescent="0.25">
      <c r="A434" s="32">
        <v>43848</v>
      </c>
      <c r="B434" s="5">
        <v>23</v>
      </c>
      <c r="C434" s="5" t="s">
        <v>16</v>
      </c>
      <c r="D434" s="33">
        <v>19.192477</v>
      </c>
      <c r="E434" s="34">
        <v>8.5697819999999997E-3</v>
      </c>
      <c r="G434" s="25">
        <v>303.03799999999995</v>
      </c>
      <c r="H434" s="25">
        <v>2.5737209422030376</v>
      </c>
      <c r="I434" s="30">
        <v>305.61172094220296</v>
      </c>
      <c r="J434" s="30">
        <v>302.99269511708343</v>
      </c>
      <c r="K434" s="30">
        <v>6.665</v>
      </c>
      <c r="L434" s="30">
        <v>5.6606267464091135E-2</v>
      </c>
      <c r="M434" s="30">
        <v>6.7216062674640913</v>
      </c>
      <c r="N434" s="30">
        <v>6.6640035670620899</v>
      </c>
      <c r="O434" s="30">
        <v>55.754999999999988</v>
      </c>
      <c r="P434" s="31">
        <v>0.47353074905632409</v>
      </c>
      <c r="Q434" s="30">
        <v>56.228530749056311</v>
      </c>
      <c r="R434" s="30">
        <v>55.746664498356601</v>
      </c>
      <c r="S434" s="30">
        <v>2.8310000000000004</v>
      </c>
      <c r="T434" s="31">
        <v>2.4043862444237365E-2</v>
      </c>
      <c r="U434" s="30">
        <v>2.8550438624442376</v>
      </c>
      <c r="V434" s="30">
        <v>2.8305767589426525</v>
      </c>
      <c r="W434" s="30">
        <v>368.28899999999999</v>
      </c>
      <c r="X434" s="31">
        <v>3.1279018211676903</v>
      </c>
      <c r="Y434" s="30">
        <v>371.41690182116758</v>
      </c>
      <c r="Z434" s="30">
        <v>368.23393994144476</v>
      </c>
      <c r="AB434" s="25">
        <v>132.06900000000007</v>
      </c>
      <c r="AC434" s="30">
        <v>1.121670388254322</v>
      </c>
      <c r="AD434" s="30">
        <v>133.1906703882544</v>
      </c>
      <c r="AE434" s="30">
        <v>132.04925537859322</v>
      </c>
      <c r="AF434" s="30">
        <v>2.0930000000000004</v>
      </c>
      <c r="AG434" s="30">
        <v>1.7775981665767857E-2</v>
      </c>
      <c r="AH434" s="30">
        <v>2.1107759816657681</v>
      </c>
      <c r="AI434" s="30">
        <v>2.0926870916520564</v>
      </c>
      <c r="AJ434" s="30">
        <v>10.533000000000001</v>
      </c>
      <c r="AK434" s="30">
        <v>8.945743663905055E-2</v>
      </c>
      <c r="AL434" s="30">
        <v>10.622457436639051</v>
      </c>
      <c r="AM434" s="30">
        <v>10.531425292102774</v>
      </c>
      <c r="AN434" s="30">
        <v>9.34</v>
      </c>
      <c r="AO434" s="30">
        <v>7.9325212020196725E-2</v>
      </c>
      <c r="AP434" s="30">
        <v>9.4193252120201958</v>
      </c>
      <c r="AQ434" s="30">
        <v>9.3386036483660781</v>
      </c>
      <c r="AR434" s="30">
        <v>154.03500000000005</v>
      </c>
      <c r="AS434" s="31">
        <v>1.3082290185793373</v>
      </c>
      <c r="AT434" s="30">
        <v>155.34322901857942</v>
      </c>
      <c r="AU434" s="30">
        <v>154.01197141071412</v>
      </c>
    </row>
    <row r="435" spans="1:47" x14ac:dyDescent="0.25">
      <c r="A435" s="32">
        <v>43848</v>
      </c>
      <c r="B435" s="5">
        <v>24</v>
      </c>
      <c r="C435" s="5" t="s">
        <v>16</v>
      </c>
      <c r="D435" s="33">
        <v>18.893923000000001</v>
      </c>
      <c r="E435" s="34">
        <v>8.8575330000000008E-3</v>
      </c>
      <c r="G435" s="25">
        <v>279.99399999999986</v>
      </c>
      <c r="H435" s="25">
        <v>3.0170442366717372</v>
      </c>
      <c r="I435" s="30">
        <v>283.01104423667158</v>
      </c>
      <c r="J435" s="30">
        <v>280.50426457298079</v>
      </c>
      <c r="K435" s="30">
        <v>6.3859999999999992</v>
      </c>
      <c r="L435" s="30">
        <v>6.8811633447094289E-2</v>
      </c>
      <c r="M435" s="30">
        <v>6.4548116334470933</v>
      </c>
      <c r="N435" s="30">
        <v>6.3976379263950518</v>
      </c>
      <c r="O435" s="30">
        <v>54.421999999999983</v>
      </c>
      <c r="P435" s="31">
        <v>0.58641821413369322</v>
      </c>
      <c r="Q435" s="30">
        <v>55.008418214133677</v>
      </c>
      <c r="R435" s="30">
        <v>54.521179334524184</v>
      </c>
      <c r="S435" s="30">
        <v>2.8310000000000004</v>
      </c>
      <c r="T435" s="31">
        <v>3.0505125945619164E-2</v>
      </c>
      <c r="U435" s="30">
        <v>2.8615051259456195</v>
      </c>
      <c r="V435" s="30">
        <v>2.8361592498628867</v>
      </c>
      <c r="W435" s="30">
        <v>343.63299999999987</v>
      </c>
      <c r="X435" s="31">
        <v>3.7027792101981438</v>
      </c>
      <c r="Y435" s="30">
        <v>347.33577921019793</v>
      </c>
      <c r="Z435" s="30">
        <v>344.2592410837629</v>
      </c>
      <c r="AB435" s="25">
        <v>120.57899999999998</v>
      </c>
      <c r="AC435" s="30">
        <v>1.2992856168833671</v>
      </c>
      <c r="AD435" s="30">
        <v>121.87828561688335</v>
      </c>
      <c r="AE435" s="30">
        <v>120.79874468004837</v>
      </c>
      <c r="AF435" s="30">
        <v>1.9069999999999996</v>
      </c>
      <c r="AG435" s="30">
        <v>2.0548666611902411E-2</v>
      </c>
      <c r="AH435" s="30">
        <v>1.9275486666119019</v>
      </c>
      <c r="AI435" s="30">
        <v>1.9104753406882811</v>
      </c>
      <c r="AJ435" s="30">
        <v>10.192</v>
      </c>
      <c r="AK435" s="30">
        <v>0.10982276355978471</v>
      </c>
      <c r="AL435" s="30">
        <v>10.301822763559786</v>
      </c>
      <c r="AM435" s="30">
        <v>10.210574028471404</v>
      </c>
      <c r="AN435" s="30">
        <v>9.3389999999999986</v>
      </c>
      <c r="AO435" s="30">
        <v>0.10063135683720852</v>
      </c>
      <c r="AP435" s="30">
        <v>9.4396313568372072</v>
      </c>
      <c r="AQ435" s="30">
        <v>9.3560195105861865</v>
      </c>
      <c r="AR435" s="30">
        <v>142.01699999999997</v>
      </c>
      <c r="AS435" s="31">
        <v>1.5302884038922628</v>
      </c>
      <c r="AT435" s="30">
        <v>143.54728840389222</v>
      </c>
      <c r="AU435" s="30">
        <v>142.27581355979424</v>
      </c>
    </row>
    <row r="436" spans="1:47" x14ac:dyDescent="0.25">
      <c r="A436" s="32">
        <v>43849</v>
      </c>
      <c r="B436" s="5">
        <v>1</v>
      </c>
      <c r="C436" s="5" t="s">
        <v>16</v>
      </c>
      <c r="D436" s="33">
        <v>15.48227</v>
      </c>
      <c r="E436" s="34">
        <v>8.8698920000000007E-3</v>
      </c>
      <c r="G436" s="25">
        <v>258.37999999999988</v>
      </c>
      <c r="H436" s="25">
        <v>1.5413260652815881</v>
      </c>
      <c r="I436" s="30">
        <v>259.92132606528145</v>
      </c>
      <c r="J436" s="30">
        <v>257.61585197458561</v>
      </c>
      <c r="K436" s="30">
        <v>5.9829999999999997</v>
      </c>
      <c r="L436" s="30">
        <v>3.5690664326107839E-2</v>
      </c>
      <c r="M436" s="30">
        <v>6.0186906643261073</v>
      </c>
      <c r="N436" s="30">
        <v>5.9653055281521263</v>
      </c>
      <c r="O436" s="30">
        <v>52.477000000000004</v>
      </c>
      <c r="P436" s="31">
        <v>0.31304345509629977</v>
      </c>
      <c r="Q436" s="30">
        <v>52.790043455096303</v>
      </c>
      <c r="R436" s="30">
        <v>52.321801470974293</v>
      </c>
      <c r="S436" s="30">
        <v>2.8320000000000003</v>
      </c>
      <c r="T436" s="31">
        <v>1.6893859497164872E-2</v>
      </c>
      <c r="U436" s="30">
        <v>2.8488938594971653</v>
      </c>
      <c r="V436" s="30">
        <v>2.8236244786439624</v>
      </c>
      <c r="W436" s="30">
        <v>319.67199999999991</v>
      </c>
      <c r="X436" s="31">
        <v>1.9069540442011605</v>
      </c>
      <c r="Y436" s="30">
        <v>321.578954044201</v>
      </c>
      <c r="Z436" s="30">
        <v>318.72658345235595</v>
      </c>
      <c r="AB436" s="25">
        <v>110.09500000000001</v>
      </c>
      <c r="AC436" s="30">
        <v>0.65675475329815203</v>
      </c>
      <c r="AD436" s="30">
        <v>110.75175475329816</v>
      </c>
      <c r="AE436" s="30">
        <v>109.76939864982592</v>
      </c>
      <c r="AF436" s="30">
        <v>1.7759999999999998</v>
      </c>
      <c r="AG436" s="30">
        <v>1.0594454260933899E-2</v>
      </c>
      <c r="AH436" s="30">
        <v>1.7865944542609338</v>
      </c>
      <c r="AI436" s="30">
        <v>1.7707475544038405</v>
      </c>
      <c r="AJ436" s="30">
        <v>10.148999999999999</v>
      </c>
      <c r="AK436" s="30">
        <v>6.0542295210708419E-2</v>
      </c>
      <c r="AL436" s="30">
        <v>10.209542295210708</v>
      </c>
      <c r="AM436" s="30">
        <v>10.118984757682757</v>
      </c>
      <c r="AN436" s="30">
        <v>9.34</v>
      </c>
      <c r="AO436" s="30">
        <v>5.5716330403785271E-2</v>
      </c>
      <c r="AP436" s="30">
        <v>9.3957163304037845</v>
      </c>
      <c r="AQ436" s="30">
        <v>9.3123773412904676</v>
      </c>
      <c r="AR436" s="30">
        <v>131.36000000000001</v>
      </c>
      <c r="AS436" s="31">
        <v>0.78360783317357963</v>
      </c>
      <c r="AT436" s="30">
        <v>132.14360783317358</v>
      </c>
      <c r="AU436" s="30">
        <v>130.97150830320297</v>
      </c>
    </row>
    <row r="437" spans="1:47" x14ac:dyDescent="0.25">
      <c r="A437" s="32">
        <v>43849</v>
      </c>
      <c r="B437" s="5">
        <v>2</v>
      </c>
      <c r="C437" s="5" t="s">
        <v>16</v>
      </c>
      <c r="D437" s="33">
        <v>18.240936999999999</v>
      </c>
      <c r="E437" s="34">
        <v>8.6105580000000008E-3</v>
      </c>
      <c r="G437" s="25">
        <v>244.39700000000008</v>
      </c>
      <c r="H437" s="25">
        <v>2.6004924108371905</v>
      </c>
      <c r="I437" s="30">
        <v>246.99749241083725</v>
      </c>
      <c r="J437" s="30">
        <v>244.87070617657918</v>
      </c>
      <c r="K437" s="30">
        <v>5.7160000000000002</v>
      </c>
      <c r="L437" s="30">
        <v>6.0820773660664317E-2</v>
      </c>
      <c r="M437" s="30">
        <v>5.7768207736606643</v>
      </c>
      <c r="N437" s="30">
        <v>5.7270791233334544</v>
      </c>
      <c r="O437" s="30">
        <v>52.580000000000005</v>
      </c>
      <c r="P437" s="31">
        <v>0.55947450648665675</v>
      </c>
      <c r="Q437" s="30">
        <v>53.139474506486664</v>
      </c>
      <c r="R437" s="30">
        <v>52.681913979159042</v>
      </c>
      <c r="S437" s="30">
        <v>2.8270000000000004</v>
      </c>
      <c r="T437" s="31">
        <v>3.0080533089345357E-2</v>
      </c>
      <c r="U437" s="30">
        <v>2.8570805330893458</v>
      </c>
      <c r="V437" s="30">
        <v>2.8324794754485092</v>
      </c>
      <c r="W437" s="30">
        <v>305.5200000000001</v>
      </c>
      <c r="X437" s="31">
        <v>3.2508682240738573</v>
      </c>
      <c r="Y437" s="30">
        <v>308.77086822407392</v>
      </c>
      <c r="Z437" s="30">
        <v>306.11217875452019</v>
      </c>
      <c r="AB437" s="25">
        <v>103.86900000000003</v>
      </c>
      <c r="AC437" s="30">
        <v>1.1052122007277019</v>
      </c>
      <c r="AD437" s="30">
        <v>104.97421220072773</v>
      </c>
      <c r="AE437" s="30">
        <v>104.07032565806907</v>
      </c>
      <c r="AF437" s="30">
        <v>1.74</v>
      </c>
      <c r="AG437" s="30">
        <v>1.8514371268291797E-2</v>
      </c>
      <c r="AH437" s="30">
        <v>1.7585143712682918</v>
      </c>
      <c r="AI437" s="30">
        <v>1.7433725812806526</v>
      </c>
      <c r="AJ437" s="30">
        <v>10.309000000000003</v>
      </c>
      <c r="AK437" s="30">
        <v>0.10969232954300009</v>
      </c>
      <c r="AL437" s="30">
        <v>10.418692329543003</v>
      </c>
      <c r="AM437" s="30">
        <v>10.328981574955318</v>
      </c>
      <c r="AN437" s="30">
        <v>9.34</v>
      </c>
      <c r="AO437" s="30">
        <v>9.938174002634792E-2</v>
      </c>
      <c r="AP437" s="30">
        <v>9.4393817400263487</v>
      </c>
      <c r="AQ437" s="30">
        <v>9.3581033960697102</v>
      </c>
      <c r="AR437" s="30">
        <v>125.25800000000002</v>
      </c>
      <c r="AS437" s="31">
        <v>1.3328006415653417</v>
      </c>
      <c r="AT437" s="30">
        <v>126.59080064156538</v>
      </c>
      <c r="AU437" s="30">
        <v>125.50078321037475</v>
      </c>
    </row>
    <row r="438" spans="1:47" x14ac:dyDescent="0.25">
      <c r="A438" s="32">
        <v>43849</v>
      </c>
      <c r="B438" s="5">
        <v>3</v>
      </c>
      <c r="C438" s="5" t="s">
        <v>16</v>
      </c>
      <c r="D438" s="33">
        <v>17.270475999999999</v>
      </c>
      <c r="E438" s="34">
        <v>8.8283600000000004E-3</v>
      </c>
      <c r="G438" s="25">
        <v>236.80200000000002</v>
      </c>
      <c r="H438" s="25">
        <v>2.3265582555619138</v>
      </c>
      <c r="I438" s="30">
        <v>239.12855825556193</v>
      </c>
      <c r="J438" s="30">
        <v>237.01744525700087</v>
      </c>
      <c r="K438" s="30">
        <v>5.6449999999999987</v>
      </c>
      <c r="L438" s="30">
        <v>5.5461614989092141E-2</v>
      </c>
      <c r="M438" s="30">
        <v>5.7004616149890905</v>
      </c>
      <c r="N438" s="30">
        <v>5.6501358876857859</v>
      </c>
      <c r="O438" s="30">
        <v>54.278999999999989</v>
      </c>
      <c r="P438" s="31">
        <v>0.53328627103506343</v>
      </c>
      <c r="Q438" s="30">
        <v>54.812286271035056</v>
      </c>
      <c r="R438" s="30">
        <v>54.328383675411303</v>
      </c>
      <c r="S438" s="30">
        <v>2.8260000000000001</v>
      </c>
      <c r="T438" s="31">
        <v>2.7765194678330281E-2</v>
      </c>
      <c r="U438" s="30">
        <v>2.8537651946783305</v>
      </c>
      <c r="V438" s="30">
        <v>2.8285711281842403</v>
      </c>
      <c r="W438" s="30">
        <v>299.55200000000002</v>
      </c>
      <c r="X438" s="31">
        <v>2.9430713362643997</v>
      </c>
      <c r="Y438" s="30">
        <v>302.4950713362644</v>
      </c>
      <c r="Z438" s="30">
        <v>299.82453594828223</v>
      </c>
      <c r="AB438" s="25">
        <v>100.96999999999996</v>
      </c>
      <c r="AC438" s="30">
        <v>0.99202112762597572</v>
      </c>
      <c r="AD438" s="30">
        <v>101.96202112762593</v>
      </c>
      <c r="AE438" s="30">
        <v>101.06186369878364</v>
      </c>
      <c r="AF438" s="30">
        <v>1.7299999999999998</v>
      </c>
      <c r="AG438" s="30">
        <v>1.6997093699048612E-2</v>
      </c>
      <c r="AH438" s="30">
        <v>1.7469970936990484</v>
      </c>
      <c r="AI438" s="30">
        <v>1.7315739744369196</v>
      </c>
      <c r="AJ438" s="30">
        <v>10.574000000000003</v>
      </c>
      <c r="AK438" s="30">
        <v>0.10388859466690181</v>
      </c>
      <c r="AL438" s="30">
        <v>10.677888594666905</v>
      </c>
      <c r="AM438" s="30">
        <v>10.583620350113293</v>
      </c>
      <c r="AN438" s="30">
        <v>9.34</v>
      </c>
      <c r="AO438" s="30">
        <v>9.1764656155557262E-2</v>
      </c>
      <c r="AP438" s="30">
        <v>9.4317646561555577</v>
      </c>
      <c r="AQ438" s="30">
        <v>9.3484976423357402</v>
      </c>
      <c r="AR438" s="30">
        <v>122.61399999999996</v>
      </c>
      <c r="AS438" s="31">
        <v>1.2046714721474834</v>
      </c>
      <c r="AT438" s="30">
        <v>123.81867147214746</v>
      </c>
      <c r="AU438" s="30">
        <v>122.72555566566959</v>
      </c>
    </row>
    <row r="439" spans="1:47" x14ac:dyDescent="0.25">
      <c r="A439" s="32">
        <v>43849</v>
      </c>
      <c r="B439" s="5">
        <v>4</v>
      </c>
      <c r="C439" s="5" t="s">
        <v>16</v>
      </c>
      <c r="D439" s="33">
        <v>16.482529</v>
      </c>
      <c r="E439" s="34">
        <v>8.6988599999999992E-3</v>
      </c>
      <c r="G439" s="25">
        <v>233.90700000000004</v>
      </c>
      <c r="H439" s="25">
        <v>2.8289925436018435</v>
      </c>
      <c r="I439" s="30">
        <v>236.7359925436019</v>
      </c>
      <c r="J439" s="30">
        <v>234.67665928750407</v>
      </c>
      <c r="K439" s="30">
        <v>5.7059999999999986</v>
      </c>
      <c r="L439" s="30">
        <v>6.9011322678637715E-2</v>
      </c>
      <c r="M439" s="30">
        <v>5.7750113226786359</v>
      </c>
      <c r="N439" s="30">
        <v>5.72477530768424</v>
      </c>
      <c r="O439" s="30">
        <v>55.872</v>
      </c>
      <c r="P439" s="31">
        <v>0.67574493878388486</v>
      </c>
      <c r="Q439" s="30">
        <v>56.547744938783886</v>
      </c>
      <c r="R439" s="30">
        <v>56.055844022245701</v>
      </c>
      <c r="S439" s="30">
        <v>2.8260000000000001</v>
      </c>
      <c r="T439" s="31">
        <v>3.4179109339262222E-2</v>
      </c>
      <c r="U439" s="30">
        <v>2.8601791093392621</v>
      </c>
      <c r="V439" s="30">
        <v>2.8352988116921951</v>
      </c>
      <c r="W439" s="30">
        <v>298.31100000000004</v>
      </c>
      <c r="X439" s="31">
        <v>3.607927914403628</v>
      </c>
      <c r="Y439" s="30">
        <v>301.91892791440364</v>
      </c>
      <c r="Z439" s="30">
        <v>299.2925774291262</v>
      </c>
      <c r="AB439" s="25">
        <v>99.78300000000003</v>
      </c>
      <c r="AC439" s="30">
        <v>1.2068273415426762</v>
      </c>
      <c r="AD439" s="30">
        <v>100.98982734154271</v>
      </c>
      <c r="AE439" s="30">
        <v>100.11133097207446</v>
      </c>
      <c r="AF439" s="30">
        <v>1.7829999999999995</v>
      </c>
      <c r="AG439" s="30">
        <v>2.1564526522259205E-2</v>
      </c>
      <c r="AH439" s="30">
        <v>1.8045645265222587</v>
      </c>
      <c r="AI439" s="30">
        <v>1.7888668723450754</v>
      </c>
      <c r="AJ439" s="30">
        <v>10.964999999999996</v>
      </c>
      <c r="AK439" s="30">
        <v>0.13261639557855984</v>
      </c>
      <c r="AL439" s="30">
        <v>11.097616395578557</v>
      </c>
      <c r="AM439" s="30">
        <v>11.001079784219714</v>
      </c>
      <c r="AN439" s="30">
        <v>9.34</v>
      </c>
      <c r="AO439" s="30">
        <v>0.11296280298255808</v>
      </c>
      <c r="AP439" s="30">
        <v>9.4529628029825581</v>
      </c>
      <c r="AQ439" s="30">
        <v>9.3707328029742047</v>
      </c>
      <c r="AR439" s="30">
        <v>121.87100000000004</v>
      </c>
      <c r="AS439" s="31">
        <v>1.4739710666260533</v>
      </c>
      <c r="AT439" s="30">
        <v>123.34497106662607</v>
      </c>
      <c r="AU439" s="30">
        <v>122.27201043161345</v>
      </c>
    </row>
    <row r="440" spans="1:47" x14ac:dyDescent="0.25">
      <c r="A440" s="32">
        <v>43849</v>
      </c>
      <c r="B440" s="5">
        <v>5</v>
      </c>
      <c r="C440" s="5" t="s">
        <v>16</v>
      </c>
      <c r="D440" s="33">
        <v>15.626113</v>
      </c>
      <c r="E440" s="34">
        <v>8.7024430000000007E-3</v>
      </c>
      <c r="G440" s="25">
        <v>234.08900000000003</v>
      </c>
      <c r="H440" s="25">
        <v>2.4788785988932331</v>
      </c>
      <c r="I440" s="30">
        <v>236.56787859889326</v>
      </c>
      <c r="J440" s="30">
        <v>234.50916011975548</v>
      </c>
      <c r="K440" s="30">
        <v>5.7700000000000014</v>
      </c>
      <c r="L440" s="30">
        <v>6.1101245746762796E-2</v>
      </c>
      <c r="M440" s="30">
        <v>5.8311012457467646</v>
      </c>
      <c r="N440" s="30">
        <v>5.7803564195284247</v>
      </c>
      <c r="O440" s="30">
        <v>58.156999999999975</v>
      </c>
      <c r="P440" s="31">
        <v>0.61585184556230177</v>
      </c>
      <c r="Q440" s="30">
        <v>58.772851845562279</v>
      </c>
      <c r="R440" s="30">
        <v>58.261384452428828</v>
      </c>
      <c r="S440" s="30">
        <v>2.8260000000000001</v>
      </c>
      <c r="T440" s="31">
        <v>2.9925844104047073E-2</v>
      </c>
      <c r="U440" s="30">
        <v>2.8559258441040472</v>
      </c>
      <c r="V440" s="30">
        <v>2.8310723122335046</v>
      </c>
      <c r="W440" s="30">
        <v>300.84200000000004</v>
      </c>
      <c r="X440" s="31">
        <v>3.1857575343063447</v>
      </c>
      <c r="Y440" s="30">
        <v>304.02775753430632</v>
      </c>
      <c r="Z440" s="30">
        <v>301.38197330394627</v>
      </c>
      <c r="AB440" s="25">
        <v>100.24199999999998</v>
      </c>
      <c r="AC440" s="30">
        <v>1.0615097185696696</v>
      </c>
      <c r="AD440" s="30">
        <v>101.30350971856964</v>
      </c>
      <c r="AE440" s="30">
        <v>100.42192169954384</v>
      </c>
      <c r="AF440" s="30">
        <v>1.7799999999999996</v>
      </c>
      <c r="AG440" s="30">
        <v>1.8849257786696313E-2</v>
      </c>
      <c r="AH440" s="30">
        <v>1.7988492577866959</v>
      </c>
      <c r="AI440" s="30">
        <v>1.7831948746552149</v>
      </c>
      <c r="AJ440" s="30">
        <v>11.305999999999996</v>
      </c>
      <c r="AK440" s="30">
        <v>0.11972455535752162</v>
      </c>
      <c r="AL440" s="30">
        <v>11.425724555357517</v>
      </c>
      <c r="AM440" s="30">
        <v>11.326292838680818</v>
      </c>
      <c r="AN440" s="30">
        <v>9.34</v>
      </c>
      <c r="AO440" s="30">
        <v>9.8905656026822247E-2</v>
      </c>
      <c r="AP440" s="30">
        <v>9.4389056560268223</v>
      </c>
      <c r="AQ440" s="30">
        <v>9.3567641175728706</v>
      </c>
      <c r="AR440" s="30">
        <v>122.66799999999998</v>
      </c>
      <c r="AS440" s="31">
        <v>1.2989891877407098</v>
      </c>
      <c r="AT440" s="30">
        <v>123.96698918774068</v>
      </c>
      <c r="AU440" s="30">
        <v>122.88817353045273</v>
      </c>
    </row>
    <row r="441" spans="1:47" x14ac:dyDescent="0.25">
      <c r="A441" s="32">
        <v>43849</v>
      </c>
      <c r="B441" s="5">
        <v>6</v>
      </c>
      <c r="C441" s="5" t="s">
        <v>16</v>
      </c>
      <c r="D441" s="33">
        <v>15.474944000000001</v>
      </c>
      <c r="E441" s="34">
        <v>8.4557829999999997E-3</v>
      </c>
      <c r="G441" s="25">
        <v>238.70000000000002</v>
      </c>
      <c r="H441" s="25">
        <v>1.4019455822903777</v>
      </c>
      <c r="I441" s="30">
        <v>240.1019455822904</v>
      </c>
      <c r="J441" s="30">
        <v>238.07169563256872</v>
      </c>
      <c r="K441" s="30">
        <v>5.9060000000000015</v>
      </c>
      <c r="L441" s="30">
        <v>3.4687434474264658E-2</v>
      </c>
      <c r="M441" s="30">
        <v>5.9406874344742659</v>
      </c>
      <c r="N441" s="30">
        <v>5.8904542706575249</v>
      </c>
      <c r="O441" s="30">
        <v>60.126000000000005</v>
      </c>
      <c r="P441" s="31">
        <v>0.35313523284788967</v>
      </c>
      <c r="Q441" s="30">
        <v>60.479135232847895</v>
      </c>
      <c r="R441" s="30">
        <v>59.967736789291273</v>
      </c>
      <c r="S441" s="30">
        <v>2.8260000000000001</v>
      </c>
      <c r="T441" s="31">
        <v>1.659781405761461E-2</v>
      </c>
      <c r="U441" s="30">
        <v>2.8425978140576147</v>
      </c>
      <c r="V441" s="30">
        <v>2.8185614237856691</v>
      </c>
      <c r="W441" s="30">
        <v>307.55800000000005</v>
      </c>
      <c r="X441" s="31">
        <v>1.8063660636701466</v>
      </c>
      <c r="Y441" s="30">
        <v>309.36436606367016</v>
      </c>
      <c r="Z441" s="30">
        <v>306.74844811630322</v>
      </c>
      <c r="AB441" s="25">
        <v>102.99900000000001</v>
      </c>
      <c r="AC441" s="30">
        <v>0.60493922509562903</v>
      </c>
      <c r="AD441" s="30">
        <v>103.60393922509564</v>
      </c>
      <c r="AE441" s="30">
        <v>102.72788679706304</v>
      </c>
      <c r="AF441" s="30">
        <v>1.9249999999999998</v>
      </c>
      <c r="AG441" s="30">
        <v>1.1306012760406272E-2</v>
      </c>
      <c r="AH441" s="30">
        <v>1.9363060127604061</v>
      </c>
      <c r="AI441" s="30">
        <v>1.9199330292949088</v>
      </c>
      <c r="AJ441" s="30">
        <v>11.702999999999998</v>
      </c>
      <c r="AK441" s="30">
        <v>6.8734684329888093E-2</v>
      </c>
      <c r="AL441" s="30">
        <v>11.771734684329886</v>
      </c>
      <c r="AM441" s="30">
        <v>11.672195450305617</v>
      </c>
      <c r="AN441" s="30">
        <v>9.3389999999999986</v>
      </c>
      <c r="AO441" s="30">
        <v>5.4850313334770993E-2</v>
      </c>
      <c r="AP441" s="30">
        <v>9.3938503133347702</v>
      </c>
      <c r="AQ441" s="30">
        <v>9.3144179535507288</v>
      </c>
      <c r="AR441" s="30">
        <v>125.96600000000001</v>
      </c>
      <c r="AS441" s="31">
        <v>0.73983023552069438</v>
      </c>
      <c r="AT441" s="30">
        <v>126.70583023552071</v>
      </c>
      <c r="AU441" s="30">
        <v>125.6344332302143</v>
      </c>
    </row>
    <row r="442" spans="1:47" x14ac:dyDescent="0.25">
      <c r="A442" s="32">
        <v>43849</v>
      </c>
      <c r="B442" s="5">
        <v>7</v>
      </c>
      <c r="C442" s="5" t="s">
        <v>16</v>
      </c>
      <c r="D442" s="33">
        <v>15.646995</v>
      </c>
      <c r="E442" s="34">
        <v>8.2810209999999995E-3</v>
      </c>
      <c r="G442" s="25">
        <v>249.86000000000004</v>
      </c>
      <c r="H442" s="25">
        <v>1.6412416858316632</v>
      </c>
      <c r="I442" s="30">
        <v>251.5012416858317</v>
      </c>
      <c r="J442" s="30">
        <v>249.41855462190526</v>
      </c>
      <c r="K442" s="30">
        <v>6.2210000000000001</v>
      </c>
      <c r="L442" s="30">
        <v>4.0863541693583513E-2</v>
      </c>
      <c r="M442" s="30">
        <v>6.2618635416935833</v>
      </c>
      <c r="N442" s="30">
        <v>6.210008918205685</v>
      </c>
      <c r="O442" s="30">
        <v>63.847000000000001</v>
      </c>
      <c r="P442" s="31">
        <v>0.41938828910307446</v>
      </c>
      <c r="Q442" s="30">
        <v>64.266388289103077</v>
      </c>
      <c r="R442" s="30">
        <v>63.734196978086864</v>
      </c>
      <c r="S442" s="30">
        <v>2.8260000000000001</v>
      </c>
      <c r="T442" s="31">
        <v>1.8562991291764506E-2</v>
      </c>
      <c r="U442" s="30">
        <v>2.8445629912917645</v>
      </c>
      <c r="V442" s="30">
        <v>2.8210071054250547</v>
      </c>
      <c r="W442" s="30">
        <v>322.75400000000002</v>
      </c>
      <c r="X442" s="31">
        <v>2.1200565079200855</v>
      </c>
      <c r="Y442" s="30">
        <v>324.8740565079201</v>
      </c>
      <c r="Z442" s="30">
        <v>322.18376762362288</v>
      </c>
      <c r="AB442" s="25">
        <v>108.60300000000002</v>
      </c>
      <c r="AC442" s="30">
        <v>0.71337457298637696</v>
      </c>
      <c r="AD442" s="30">
        <v>109.3163745729864</v>
      </c>
      <c r="AE442" s="30">
        <v>108.41112337950365</v>
      </c>
      <c r="AF442" s="30">
        <v>2.0009999999999999</v>
      </c>
      <c r="AG442" s="30">
        <v>1.3143859014444719E-2</v>
      </c>
      <c r="AH442" s="30">
        <v>2.0141438590144447</v>
      </c>
      <c r="AI442" s="30">
        <v>1.9974646914209251</v>
      </c>
      <c r="AJ442" s="30">
        <v>12.544999999999998</v>
      </c>
      <c r="AK442" s="30">
        <v>8.2403653841183894E-2</v>
      </c>
      <c r="AL442" s="30">
        <v>12.627403653841181</v>
      </c>
      <c r="AM442" s="30">
        <v>12.522835859008246</v>
      </c>
      <c r="AN442" s="30">
        <v>9.3389999999999986</v>
      </c>
      <c r="AO442" s="30">
        <v>6.1344577379259975E-2</v>
      </c>
      <c r="AP442" s="30">
        <v>9.4003445773792578</v>
      </c>
      <c r="AQ442" s="30">
        <v>9.3225001265267444</v>
      </c>
      <c r="AR442" s="30">
        <v>132.48800000000003</v>
      </c>
      <c r="AS442" s="31">
        <v>0.87026666322126556</v>
      </c>
      <c r="AT442" s="30">
        <v>133.35826666322129</v>
      </c>
      <c r="AU442" s="30">
        <v>132.25392405645957</v>
      </c>
    </row>
    <row r="443" spans="1:47" x14ac:dyDescent="0.25">
      <c r="A443" s="32">
        <v>43849</v>
      </c>
      <c r="B443" s="5">
        <v>8</v>
      </c>
      <c r="C443" s="5" t="s">
        <v>16</v>
      </c>
      <c r="D443" s="33">
        <v>16.268567000000001</v>
      </c>
      <c r="E443" s="34">
        <v>8.0364489999999993E-3</v>
      </c>
      <c r="G443" s="25">
        <v>268.07799999999997</v>
      </c>
      <c r="H443" s="25">
        <v>3.0128194433147057</v>
      </c>
      <c r="I443" s="30">
        <v>271.09081944331467</v>
      </c>
      <c r="J443" s="30">
        <v>268.91221189849028</v>
      </c>
      <c r="K443" s="30">
        <v>6.7239999999999993</v>
      </c>
      <c r="L443" s="30">
        <v>7.5568297051037681E-2</v>
      </c>
      <c r="M443" s="30">
        <v>6.7995682970510369</v>
      </c>
      <c r="N443" s="30">
        <v>6.7449239132097691</v>
      </c>
      <c r="O443" s="30">
        <v>67.945999999999998</v>
      </c>
      <c r="P443" s="31">
        <v>0.76361741692888263</v>
      </c>
      <c r="Q443" s="30">
        <v>68.709617416928879</v>
      </c>
      <c r="R443" s="30">
        <v>68.157436080748212</v>
      </c>
      <c r="S443" s="30">
        <v>0.41599999999999998</v>
      </c>
      <c r="T443" s="31">
        <v>4.6752545468815706E-3</v>
      </c>
      <c r="U443" s="30">
        <v>0.42067525454688154</v>
      </c>
      <c r="V443" s="30">
        <v>0.41729451931815353</v>
      </c>
      <c r="W443" s="30">
        <v>343.16399999999993</v>
      </c>
      <c r="X443" s="31">
        <v>3.8566804118415074</v>
      </c>
      <c r="Y443" s="30">
        <v>347.02068041184151</v>
      </c>
      <c r="Z443" s="30">
        <v>344.23186641176642</v>
      </c>
      <c r="AB443" s="25">
        <v>117.78700000000002</v>
      </c>
      <c r="AC443" s="30">
        <v>1.3237601137344703</v>
      </c>
      <c r="AD443" s="30">
        <v>119.11076011373449</v>
      </c>
      <c r="AE443" s="30">
        <v>118.15353256472922</v>
      </c>
      <c r="AF443" s="30">
        <v>2.1899999999999991</v>
      </c>
      <c r="AG443" s="30">
        <v>2.4612517927092875E-2</v>
      </c>
      <c r="AH443" s="30">
        <v>2.2146125179270921</v>
      </c>
      <c r="AI443" s="30">
        <v>2.1968148973720094</v>
      </c>
      <c r="AJ443" s="30">
        <v>13.549000000000001</v>
      </c>
      <c r="AK443" s="30">
        <v>0.15227169196081347</v>
      </c>
      <c r="AL443" s="30">
        <v>13.701271691960814</v>
      </c>
      <c r="AM443" s="30">
        <v>13.591162120773227</v>
      </c>
      <c r="AN443" s="30">
        <v>1.3850000000000002</v>
      </c>
      <c r="AO443" s="30">
        <v>1.5565450835170616E-2</v>
      </c>
      <c r="AP443" s="30">
        <v>1.4005654508351708</v>
      </c>
      <c r="AQ443" s="30">
        <v>1.3893098780183719</v>
      </c>
      <c r="AR443" s="30">
        <v>134.911</v>
      </c>
      <c r="AS443" s="31">
        <v>1.5162097744575473</v>
      </c>
      <c r="AT443" s="30">
        <v>136.42720977445757</v>
      </c>
      <c r="AU443" s="30">
        <v>135.33081946089283</v>
      </c>
    </row>
    <row r="444" spans="1:47" x14ac:dyDescent="0.25">
      <c r="A444" s="32">
        <v>43849</v>
      </c>
      <c r="B444" s="5">
        <v>9</v>
      </c>
      <c r="C444" s="5" t="s">
        <v>16</v>
      </c>
      <c r="D444" s="33">
        <v>18.571103999999998</v>
      </c>
      <c r="E444" s="34">
        <v>8.0606429999999993E-3</v>
      </c>
      <c r="G444" s="25">
        <v>295.53099999999995</v>
      </c>
      <c r="H444" s="25">
        <v>3.4111813169932907</v>
      </c>
      <c r="I444" s="30">
        <v>298.94218131699324</v>
      </c>
      <c r="J444" s="30">
        <v>296.5325151157557</v>
      </c>
      <c r="K444" s="30">
        <v>7.3789999999999996</v>
      </c>
      <c r="L444" s="30">
        <v>8.5172475774431433E-2</v>
      </c>
      <c r="M444" s="30">
        <v>7.464172475774431</v>
      </c>
      <c r="N444" s="30">
        <v>7.4040064461567869</v>
      </c>
      <c r="O444" s="30">
        <v>74.381</v>
      </c>
      <c r="P444" s="31">
        <v>0.85854640474020649</v>
      </c>
      <c r="Q444" s="30">
        <v>75.23954640474021</v>
      </c>
      <c r="R444" s="30">
        <v>74.633067281689662</v>
      </c>
      <c r="S444" s="30">
        <v>0</v>
      </c>
      <c r="T444" s="31">
        <v>0</v>
      </c>
      <c r="U444" s="30">
        <v>0</v>
      </c>
      <c r="V444" s="30">
        <v>0</v>
      </c>
      <c r="W444" s="30">
        <v>377.29099999999994</v>
      </c>
      <c r="X444" s="31">
        <v>4.3549001975079289</v>
      </c>
      <c r="Y444" s="30">
        <v>381.6459001975079</v>
      </c>
      <c r="Z444" s="30">
        <v>378.56958884360216</v>
      </c>
      <c r="AB444" s="25">
        <v>130.04100000000003</v>
      </c>
      <c r="AC444" s="30">
        <v>1.5010047326443745</v>
      </c>
      <c r="AD444" s="30">
        <v>131.54200473264439</v>
      </c>
      <c r="AE444" s="30">
        <v>130.48169159299024</v>
      </c>
      <c r="AF444" s="30">
        <v>2.3949999999999991</v>
      </c>
      <c r="AG444" s="30">
        <v>2.7644407030730886E-2</v>
      </c>
      <c r="AH444" s="30">
        <v>2.42264440703073</v>
      </c>
      <c r="AI444" s="30">
        <v>2.4031163353497087</v>
      </c>
      <c r="AJ444" s="30">
        <v>15.020000000000001</v>
      </c>
      <c r="AK444" s="30">
        <v>0.17336909962487604</v>
      </c>
      <c r="AL444" s="30">
        <v>15.193369099624878</v>
      </c>
      <c r="AM444" s="30">
        <v>15.070900775345571</v>
      </c>
      <c r="AN444" s="30">
        <v>0.02</v>
      </c>
      <c r="AO444" s="30">
        <v>2.3085099816894276E-4</v>
      </c>
      <c r="AP444" s="30">
        <v>2.0230850998168941E-2</v>
      </c>
      <c r="AQ444" s="30">
        <v>2.0067777330686508E-2</v>
      </c>
      <c r="AR444" s="30">
        <v>147.47600000000006</v>
      </c>
      <c r="AS444" s="31">
        <v>1.7022490902981504</v>
      </c>
      <c r="AT444" s="30">
        <v>149.17824909029815</v>
      </c>
      <c r="AU444" s="30">
        <v>147.97577648101623</v>
      </c>
    </row>
    <row r="445" spans="1:47" x14ac:dyDescent="0.25">
      <c r="A445" s="32">
        <v>43849</v>
      </c>
      <c r="B445" s="5">
        <v>10</v>
      </c>
      <c r="C445" s="5" t="s">
        <v>16</v>
      </c>
      <c r="D445" s="33">
        <v>18.220282000000001</v>
      </c>
      <c r="E445" s="34">
        <v>8.0146790000000002E-3</v>
      </c>
      <c r="G445" s="25">
        <v>320.87599999999992</v>
      </c>
      <c r="H445" s="25">
        <v>2.740819790700602</v>
      </c>
      <c r="I445" s="30">
        <v>323.6168197907005</v>
      </c>
      <c r="J445" s="30">
        <v>321.02313486107721</v>
      </c>
      <c r="K445" s="30">
        <v>7.8979999999999997</v>
      </c>
      <c r="L445" s="30">
        <v>6.746218073945498E-2</v>
      </c>
      <c r="M445" s="30">
        <v>7.965462180739455</v>
      </c>
      <c r="N445" s="30">
        <v>7.9016215582741882</v>
      </c>
      <c r="O445" s="30">
        <v>79.139000000000024</v>
      </c>
      <c r="P445" s="31">
        <v>0.67597993435549886</v>
      </c>
      <c r="Q445" s="30">
        <v>79.81497993435552</v>
      </c>
      <c r="R445" s="30">
        <v>79.175288490790223</v>
      </c>
      <c r="S445" s="30">
        <v>0</v>
      </c>
      <c r="T445" s="31">
        <v>0</v>
      </c>
      <c r="U445" s="30">
        <v>0</v>
      </c>
      <c r="V445" s="30">
        <v>0</v>
      </c>
      <c r="W445" s="30">
        <v>407.91299999999995</v>
      </c>
      <c r="X445" s="31">
        <v>3.4842619057955559</v>
      </c>
      <c r="Y445" s="30">
        <v>411.39726190579546</v>
      </c>
      <c r="Z445" s="30">
        <v>408.10004491014161</v>
      </c>
      <c r="AB445" s="25">
        <v>139.70699999999999</v>
      </c>
      <c r="AC445" s="30">
        <v>1.1933323480079816</v>
      </c>
      <c r="AD445" s="30">
        <v>140.90033234800796</v>
      </c>
      <c r="AE445" s="30">
        <v>139.77106141324538</v>
      </c>
      <c r="AF445" s="30">
        <v>2.5779999999999998</v>
      </c>
      <c r="AG445" s="30">
        <v>2.2020448461169281E-2</v>
      </c>
      <c r="AH445" s="30">
        <v>2.6000204484611693</v>
      </c>
      <c r="AI445" s="30">
        <v>2.5791821191733169</v>
      </c>
      <c r="AJ445" s="30">
        <v>15.911000000000001</v>
      </c>
      <c r="AK445" s="30">
        <v>0.13590665456387296</v>
      </c>
      <c r="AL445" s="30">
        <v>16.046906654563873</v>
      </c>
      <c r="AM445" s="30">
        <v>15.918295848784581</v>
      </c>
      <c r="AN445" s="30">
        <v>0.02</v>
      </c>
      <c r="AO445" s="30">
        <v>1.7083357999355531E-4</v>
      </c>
      <c r="AP445" s="30">
        <v>2.0170833579993556E-2</v>
      </c>
      <c r="AQ445" s="30">
        <v>2.0009170823687486E-2</v>
      </c>
      <c r="AR445" s="30">
        <v>158.21600000000001</v>
      </c>
      <c r="AS445" s="31">
        <v>1.3514302846130173</v>
      </c>
      <c r="AT445" s="30">
        <v>159.56743028461301</v>
      </c>
      <c r="AU445" s="30">
        <v>158.28854855202695</v>
      </c>
    </row>
    <row r="446" spans="1:47" x14ac:dyDescent="0.25">
      <c r="A446" s="32">
        <v>43849</v>
      </c>
      <c r="B446" s="5">
        <v>11</v>
      </c>
      <c r="C446" s="5" t="s">
        <v>16</v>
      </c>
      <c r="D446" s="33">
        <v>18.343246000000001</v>
      </c>
      <c r="E446" s="34">
        <v>7.8496339999999994E-3</v>
      </c>
      <c r="G446" s="25">
        <v>335.16699999999986</v>
      </c>
      <c r="H446" s="25">
        <v>3.4823320838158671</v>
      </c>
      <c r="I446" s="30">
        <v>338.64933208381575</v>
      </c>
      <c r="J446" s="30">
        <v>335.99105877261331</v>
      </c>
      <c r="K446" s="30">
        <v>8.14</v>
      </c>
      <c r="L446" s="30">
        <v>8.4573311699126616E-2</v>
      </c>
      <c r="M446" s="30">
        <v>8.2245733116991264</v>
      </c>
      <c r="N446" s="30">
        <v>8.1600134213961191</v>
      </c>
      <c r="O446" s="30">
        <v>80.722000000000023</v>
      </c>
      <c r="P446" s="31">
        <v>0.8386888042969165</v>
      </c>
      <c r="Q446" s="30">
        <v>81.560688804296944</v>
      </c>
      <c r="R446" s="30">
        <v>80.920467248395312</v>
      </c>
      <c r="S446" s="30">
        <v>0</v>
      </c>
      <c r="T446" s="31">
        <v>0</v>
      </c>
      <c r="U446" s="30">
        <v>0</v>
      </c>
      <c r="V446" s="30">
        <v>0</v>
      </c>
      <c r="W446" s="30">
        <v>424.02899999999988</v>
      </c>
      <c r="X446" s="31">
        <v>4.4055941998119099</v>
      </c>
      <c r="Y446" s="30">
        <v>428.43459419981184</v>
      </c>
      <c r="Z446" s="30">
        <v>425.07153944240474</v>
      </c>
      <c r="AB446" s="25">
        <v>144.80200000000002</v>
      </c>
      <c r="AC446" s="30">
        <v>1.5044698624885666</v>
      </c>
      <c r="AD446" s="30">
        <v>146.3064698624886</v>
      </c>
      <c r="AE446" s="30">
        <v>145.15801762223603</v>
      </c>
      <c r="AF446" s="30">
        <v>2.5229999999999992</v>
      </c>
      <c r="AG446" s="30">
        <v>2.6213570690036412E-2</v>
      </c>
      <c r="AH446" s="30">
        <v>2.5492135706900356</v>
      </c>
      <c r="AI446" s="30">
        <v>2.5292031771722856</v>
      </c>
      <c r="AJ446" s="30">
        <v>15.941999999999998</v>
      </c>
      <c r="AK446" s="30">
        <v>0.16563485689281035</v>
      </c>
      <c r="AL446" s="30">
        <v>16.107634856892808</v>
      </c>
      <c r="AM446" s="30">
        <v>15.981195818660556</v>
      </c>
      <c r="AN446" s="30">
        <v>0.02</v>
      </c>
      <c r="AO446" s="30">
        <v>2.0779683464158873E-4</v>
      </c>
      <c r="AP446" s="30">
        <v>2.0207796834641589E-2</v>
      </c>
      <c r="AQ446" s="30">
        <v>2.0049173025543293E-2</v>
      </c>
      <c r="AR446" s="30">
        <v>163.28700000000003</v>
      </c>
      <c r="AS446" s="31">
        <v>1.696526086906055</v>
      </c>
      <c r="AT446" s="30">
        <v>164.9835260869061</v>
      </c>
      <c r="AU446" s="30">
        <v>163.68846579109442</v>
      </c>
    </row>
    <row r="447" spans="1:47" x14ac:dyDescent="0.25">
      <c r="A447" s="32">
        <v>43849</v>
      </c>
      <c r="B447" s="5">
        <v>12</v>
      </c>
      <c r="C447" s="5" t="s">
        <v>16</v>
      </c>
      <c r="D447" s="33">
        <v>18.547550000000001</v>
      </c>
      <c r="E447" s="34">
        <v>7.8542109999999998E-3</v>
      </c>
      <c r="G447" s="25">
        <v>347.42399999999992</v>
      </c>
      <c r="H447" s="25">
        <v>3.0304563487079315</v>
      </c>
      <c r="I447" s="30">
        <v>350.45445634870788</v>
      </c>
      <c r="J447" s="30">
        <v>347.70191310265488</v>
      </c>
      <c r="K447" s="30">
        <v>8.4319999999999986</v>
      </c>
      <c r="L447" s="30">
        <v>7.3549345849179326E-2</v>
      </c>
      <c r="M447" s="30">
        <v>8.5055493458491771</v>
      </c>
      <c r="N447" s="30">
        <v>8.4387449666159657</v>
      </c>
      <c r="O447" s="30">
        <v>81.838000000000008</v>
      </c>
      <c r="P447" s="31">
        <v>0.713843852657156</v>
      </c>
      <c r="Q447" s="30">
        <v>82.551843852657157</v>
      </c>
      <c r="R447" s="30">
        <v>81.903464252599335</v>
      </c>
      <c r="S447" s="30">
        <v>0</v>
      </c>
      <c r="T447" s="31">
        <v>0</v>
      </c>
      <c r="U447" s="30">
        <v>0</v>
      </c>
      <c r="V447" s="30">
        <v>0</v>
      </c>
      <c r="W447" s="30">
        <v>437.69399999999996</v>
      </c>
      <c r="X447" s="31">
        <v>3.8178495472142666</v>
      </c>
      <c r="Y447" s="30">
        <v>441.51184954721424</v>
      </c>
      <c r="Z447" s="30">
        <v>438.04412232187019</v>
      </c>
      <c r="AB447" s="25">
        <v>149.54</v>
      </c>
      <c r="AC447" s="30">
        <v>1.3043843902142169</v>
      </c>
      <c r="AD447" s="30">
        <v>150.8443843902142</v>
      </c>
      <c r="AE447" s="30">
        <v>149.65962076704835</v>
      </c>
      <c r="AF447" s="30">
        <v>2.6599999999999997</v>
      </c>
      <c r="AG447" s="30">
        <v>2.3202236712383424E-2</v>
      </c>
      <c r="AH447" s="30">
        <v>2.6832022367123831</v>
      </c>
      <c r="AI447" s="30">
        <v>2.6621278001895723</v>
      </c>
      <c r="AJ447" s="30">
        <v>16.230000000000008</v>
      </c>
      <c r="AK447" s="30">
        <v>0.14156853452706133</v>
      </c>
      <c r="AL447" s="30">
        <v>16.371568534527068</v>
      </c>
      <c r="AM447" s="30">
        <v>16.242982780855932</v>
      </c>
      <c r="AN447" s="30">
        <v>0.02</v>
      </c>
      <c r="AO447" s="30">
        <v>1.7445290761190543E-4</v>
      </c>
      <c r="AP447" s="30">
        <v>2.0174452907611905E-2</v>
      </c>
      <c r="AQ447" s="30">
        <v>2.0015998497665957E-2</v>
      </c>
      <c r="AR447" s="30">
        <v>168.45000000000002</v>
      </c>
      <c r="AS447" s="31">
        <v>1.4693296143612737</v>
      </c>
      <c r="AT447" s="30">
        <v>169.91932961436126</v>
      </c>
      <c r="AU447" s="30">
        <v>168.58474734659151</v>
      </c>
    </row>
    <row r="448" spans="1:47" x14ac:dyDescent="0.25">
      <c r="A448" s="32">
        <v>43849</v>
      </c>
      <c r="B448" s="5">
        <v>13</v>
      </c>
      <c r="C448" s="5" t="s">
        <v>16</v>
      </c>
      <c r="D448" s="33">
        <v>18.426103000000001</v>
      </c>
      <c r="E448" s="34">
        <v>7.8701269999999993E-3</v>
      </c>
      <c r="G448" s="25">
        <v>358.10399999999987</v>
      </c>
      <c r="H448" s="25">
        <v>2.9377329241760677</v>
      </c>
      <c r="I448" s="30">
        <v>361.04173292417596</v>
      </c>
      <c r="J448" s="30">
        <v>358.20028863376263</v>
      </c>
      <c r="K448" s="30">
        <v>8.6090000000000018</v>
      </c>
      <c r="L448" s="30">
        <v>7.0624574828071676E-2</v>
      </c>
      <c r="M448" s="30">
        <v>8.6796245748280736</v>
      </c>
      <c r="N448" s="30">
        <v>8.6113148271118565</v>
      </c>
      <c r="O448" s="30">
        <v>83.64700000000002</v>
      </c>
      <c r="P448" s="31">
        <v>0.68620441522171116</v>
      </c>
      <c r="Q448" s="30">
        <v>84.333204415221729</v>
      </c>
      <c r="R448" s="30">
        <v>83.669491386156977</v>
      </c>
      <c r="S448" s="30">
        <v>0</v>
      </c>
      <c r="T448" s="31">
        <v>0</v>
      </c>
      <c r="U448" s="30">
        <v>0</v>
      </c>
      <c r="V448" s="30">
        <v>0</v>
      </c>
      <c r="W448" s="30">
        <v>450.3599999999999</v>
      </c>
      <c r="X448" s="31">
        <v>3.6945619142258508</v>
      </c>
      <c r="Y448" s="30">
        <v>454.05456191422581</v>
      </c>
      <c r="Z448" s="30">
        <v>450.4810948470315</v>
      </c>
      <c r="AB448" s="25">
        <v>154.69900000000007</v>
      </c>
      <c r="AC448" s="30">
        <v>1.2690848067519878</v>
      </c>
      <c r="AD448" s="30">
        <v>155.96808480675205</v>
      </c>
      <c r="AE448" s="30">
        <v>154.74059617137613</v>
      </c>
      <c r="AF448" s="30">
        <v>2.641999999999999</v>
      </c>
      <c r="AG448" s="30">
        <v>2.1673844429755521E-2</v>
      </c>
      <c r="AH448" s="30">
        <v>2.6636738444297547</v>
      </c>
      <c r="AI448" s="30">
        <v>2.6427103929875142</v>
      </c>
      <c r="AJ448" s="30">
        <v>16.718000000000007</v>
      </c>
      <c r="AK448" s="30">
        <v>0.13714736229245006</v>
      </c>
      <c r="AL448" s="30">
        <v>16.855147362292456</v>
      </c>
      <c r="AM448" s="30">
        <v>16.7224952119475</v>
      </c>
      <c r="AN448" s="30">
        <v>0.02</v>
      </c>
      <c r="AO448" s="30">
        <v>1.6407149454773299E-4</v>
      </c>
      <c r="AP448" s="30">
        <v>2.0164071494547735E-2</v>
      </c>
      <c r="AQ448" s="30">
        <v>2.0005377691048563E-2</v>
      </c>
      <c r="AR448" s="30">
        <v>174.07900000000009</v>
      </c>
      <c r="AS448" s="31">
        <v>1.4280700849687411</v>
      </c>
      <c r="AT448" s="30">
        <v>175.5070700849688</v>
      </c>
      <c r="AU448" s="30">
        <v>174.12580715400216</v>
      </c>
    </row>
    <row r="449" spans="1:47" x14ac:dyDescent="0.25">
      <c r="A449" s="32">
        <v>43849</v>
      </c>
      <c r="B449" s="5">
        <v>14</v>
      </c>
      <c r="C449" s="5" t="s">
        <v>16</v>
      </c>
      <c r="D449" s="33">
        <v>18.417200000000001</v>
      </c>
      <c r="E449" s="34">
        <v>7.9195470000000007E-3</v>
      </c>
      <c r="G449" s="25">
        <v>365.44199999999984</v>
      </c>
      <c r="H449" s="25">
        <v>3.113017452715388</v>
      </c>
      <c r="I449" s="30">
        <v>368.55501745271522</v>
      </c>
      <c r="J449" s="30">
        <v>365.63622866991261</v>
      </c>
      <c r="K449" s="30">
        <v>8.76</v>
      </c>
      <c r="L449" s="30">
        <v>7.4622054623679851E-2</v>
      </c>
      <c r="M449" s="30">
        <v>8.8346220546236793</v>
      </c>
      <c r="N449" s="30">
        <v>8.7646558500348508</v>
      </c>
      <c r="O449" s="30">
        <v>84.235000000000028</v>
      </c>
      <c r="P449" s="31">
        <v>0.71755579580201767</v>
      </c>
      <c r="Q449" s="30">
        <v>84.952555795802041</v>
      </c>
      <c r="R449" s="30">
        <v>84.279770037407062</v>
      </c>
      <c r="S449" s="30">
        <v>0</v>
      </c>
      <c r="T449" s="31">
        <v>0</v>
      </c>
      <c r="U449" s="30">
        <v>0</v>
      </c>
      <c r="V449" s="30">
        <v>0</v>
      </c>
      <c r="W449" s="30">
        <v>458.43699999999984</v>
      </c>
      <c r="X449" s="31">
        <v>3.9051953031410855</v>
      </c>
      <c r="Y449" s="30">
        <v>462.3421953031409</v>
      </c>
      <c r="Z449" s="30">
        <v>458.6806545573545</v>
      </c>
      <c r="AB449" s="25">
        <v>157.90600000000001</v>
      </c>
      <c r="AC449" s="30">
        <v>1.3451221640875333</v>
      </c>
      <c r="AD449" s="30">
        <v>159.25112216408755</v>
      </c>
      <c r="AE449" s="30">
        <v>157.98992541730632</v>
      </c>
      <c r="AF449" s="30">
        <v>2.6079999999999997</v>
      </c>
      <c r="AG449" s="30">
        <v>2.2216246399378657E-2</v>
      </c>
      <c r="AH449" s="30">
        <v>2.6302162463993781</v>
      </c>
      <c r="AI449" s="30">
        <v>2.6093861252158548</v>
      </c>
      <c r="AJ449" s="30">
        <v>16.728000000000005</v>
      </c>
      <c r="AK449" s="30">
        <v>0.142497457733438</v>
      </c>
      <c r="AL449" s="30">
        <v>16.870497457733443</v>
      </c>
      <c r="AM449" s="30">
        <v>16.736890760203543</v>
      </c>
      <c r="AN449" s="30">
        <v>0.02</v>
      </c>
      <c r="AO449" s="30">
        <v>1.7036998772529646E-4</v>
      </c>
      <c r="AP449" s="30">
        <v>2.0170369987725298E-2</v>
      </c>
      <c r="AQ449" s="30">
        <v>2.0010629794600117E-2</v>
      </c>
      <c r="AR449" s="30">
        <v>177.26200000000003</v>
      </c>
      <c r="AS449" s="31">
        <v>1.5100062382080752</v>
      </c>
      <c r="AT449" s="30">
        <v>178.77200623820812</v>
      </c>
      <c r="AU449" s="30">
        <v>177.35621293252032</v>
      </c>
    </row>
    <row r="450" spans="1:47" x14ac:dyDescent="0.25">
      <c r="A450" s="32">
        <v>43849</v>
      </c>
      <c r="B450" s="5">
        <v>15</v>
      </c>
      <c r="C450" s="5" t="s">
        <v>16</v>
      </c>
      <c r="D450" s="33">
        <v>16.955577999999999</v>
      </c>
      <c r="E450" s="34">
        <v>7.9427679999999994E-3</v>
      </c>
      <c r="G450" s="25">
        <v>370.04399999999993</v>
      </c>
      <c r="H450" s="25">
        <v>2.2077935406712541</v>
      </c>
      <c r="I450" s="30">
        <v>372.2517935406712</v>
      </c>
      <c r="J450" s="30">
        <v>369.29508390699374</v>
      </c>
      <c r="K450" s="30">
        <v>8.7850000000000001</v>
      </c>
      <c r="L450" s="30">
        <v>5.2413946057217435E-2</v>
      </c>
      <c r="M450" s="30">
        <v>8.8374139460572181</v>
      </c>
      <c r="N450" s="30">
        <v>8.7672204173637205</v>
      </c>
      <c r="O450" s="30">
        <v>85.302000000000035</v>
      </c>
      <c r="P450" s="31">
        <v>0.50893732801055924</v>
      </c>
      <c r="Q450" s="30">
        <v>85.810937328010596</v>
      </c>
      <c r="R450" s="30">
        <v>85.129360960951658</v>
      </c>
      <c r="S450" s="30">
        <v>0</v>
      </c>
      <c r="T450" s="31">
        <v>0</v>
      </c>
      <c r="U450" s="30">
        <v>0</v>
      </c>
      <c r="V450" s="30">
        <v>0</v>
      </c>
      <c r="W450" s="30">
        <v>464.13099999999997</v>
      </c>
      <c r="X450" s="31">
        <v>2.7691448147390307</v>
      </c>
      <c r="Y450" s="30">
        <v>466.90014481473901</v>
      </c>
      <c r="Z450" s="30">
        <v>463.19166528530911</v>
      </c>
      <c r="AB450" s="25">
        <v>160.14899999999997</v>
      </c>
      <c r="AC450" s="30">
        <v>0.95549698885797529</v>
      </c>
      <c r="AD450" s="30">
        <v>161.10449698885796</v>
      </c>
      <c r="AE450" s="30">
        <v>159.82488134551875</v>
      </c>
      <c r="AF450" s="30">
        <v>2.7429999999999994</v>
      </c>
      <c r="AG450" s="30">
        <v>1.6365561073983768E-2</v>
      </c>
      <c r="AH450" s="30">
        <v>2.7593655610739831</v>
      </c>
      <c r="AI450" s="30">
        <v>2.7374485605951824</v>
      </c>
      <c r="AJ450" s="30">
        <v>17.094000000000005</v>
      </c>
      <c r="AK450" s="30">
        <v>0.10198793328424303</v>
      </c>
      <c r="AL450" s="30">
        <v>17.195987933284247</v>
      </c>
      <c r="AM450" s="30">
        <v>17.05940419059937</v>
      </c>
      <c r="AN450" s="30">
        <v>0.02</v>
      </c>
      <c r="AO450" s="30">
        <v>1.193260012685656E-4</v>
      </c>
      <c r="AP450" s="30">
        <v>2.0119326001268565E-2</v>
      </c>
      <c r="AQ450" s="30">
        <v>1.9959522862524118E-2</v>
      </c>
      <c r="AR450" s="30">
        <v>180.00599999999997</v>
      </c>
      <c r="AS450" s="31">
        <v>1.0739698092174708</v>
      </c>
      <c r="AT450" s="30">
        <v>181.07996980921746</v>
      </c>
      <c r="AU450" s="30">
        <v>179.64169361957582</v>
      </c>
    </row>
    <row r="451" spans="1:47" x14ac:dyDescent="0.25">
      <c r="A451" s="32">
        <v>43849</v>
      </c>
      <c r="B451" s="5">
        <v>16</v>
      </c>
      <c r="C451" s="5" t="s">
        <v>16</v>
      </c>
      <c r="D451" s="33">
        <v>17.604911999999999</v>
      </c>
      <c r="E451" s="34">
        <v>7.8881230000000004E-3</v>
      </c>
      <c r="G451" s="25">
        <v>377.04799999999994</v>
      </c>
      <c r="H451" s="25">
        <v>2.8732764171785106</v>
      </c>
      <c r="I451" s="30">
        <v>379.92127641717843</v>
      </c>
      <c r="J451" s="30">
        <v>376.92441065848271</v>
      </c>
      <c r="K451" s="30">
        <v>8.9099999999999984</v>
      </c>
      <c r="L451" s="30">
        <v>6.7898232790150129E-2</v>
      </c>
      <c r="M451" s="30">
        <v>8.9778982327901478</v>
      </c>
      <c r="N451" s="30">
        <v>8.9070794672484173</v>
      </c>
      <c r="O451" s="30">
        <v>86.401000000000025</v>
      </c>
      <c r="P451" s="31">
        <v>0.65841472629649433</v>
      </c>
      <c r="Q451" s="30">
        <v>87.059414726296524</v>
      </c>
      <c r="R451" s="30">
        <v>86.372679354627493</v>
      </c>
      <c r="S451" s="30">
        <v>0</v>
      </c>
      <c r="T451" s="31">
        <v>0</v>
      </c>
      <c r="U451" s="30">
        <v>0</v>
      </c>
      <c r="V451" s="30">
        <v>0</v>
      </c>
      <c r="W451" s="30">
        <v>472.35899999999998</v>
      </c>
      <c r="X451" s="31">
        <v>3.599589376265155</v>
      </c>
      <c r="Y451" s="30">
        <v>475.95858937626508</v>
      </c>
      <c r="Z451" s="30">
        <v>472.20416948035864</v>
      </c>
      <c r="AB451" s="25">
        <v>163.30800000000002</v>
      </c>
      <c r="AC451" s="30">
        <v>1.244480875476301</v>
      </c>
      <c r="AD451" s="30">
        <v>164.55248087547633</v>
      </c>
      <c r="AE451" s="30">
        <v>163.25447066637543</v>
      </c>
      <c r="AF451" s="30">
        <v>2.7809999999999993</v>
      </c>
      <c r="AG451" s="30">
        <v>2.1192478719349889E-2</v>
      </c>
      <c r="AH451" s="30">
        <v>2.8021924787193493</v>
      </c>
      <c r="AI451" s="30">
        <v>2.7800884397775363</v>
      </c>
      <c r="AJ451" s="30">
        <v>17.350000000000001</v>
      </c>
      <c r="AK451" s="30">
        <v>0.13221485285175144</v>
      </c>
      <c r="AL451" s="30">
        <v>17.482214852851754</v>
      </c>
      <c r="AM451" s="30">
        <v>17.344312991780033</v>
      </c>
      <c r="AN451" s="30">
        <v>0.02</v>
      </c>
      <c r="AO451" s="30">
        <v>1.5240905227867599E-4</v>
      </c>
      <c r="AP451" s="30">
        <v>2.0152409052278678E-2</v>
      </c>
      <c r="AQ451" s="30">
        <v>1.9993444370927989E-2</v>
      </c>
      <c r="AR451" s="30">
        <v>183.45900000000003</v>
      </c>
      <c r="AS451" s="31">
        <v>1.398040616099681</v>
      </c>
      <c r="AT451" s="30">
        <v>184.85704061609971</v>
      </c>
      <c r="AU451" s="30">
        <v>183.39886554230392</v>
      </c>
    </row>
    <row r="452" spans="1:47" x14ac:dyDescent="0.25">
      <c r="A452" s="32">
        <v>43849</v>
      </c>
      <c r="B452" s="5">
        <v>17</v>
      </c>
      <c r="C452" s="5" t="s">
        <v>16</v>
      </c>
      <c r="D452" s="33">
        <v>19.798821</v>
      </c>
      <c r="E452" s="34">
        <v>7.9524480000000008E-3</v>
      </c>
      <c r="G452" s="25">
        <v>391.43499999999989</v>
      </c>
      <c r="H452" s="25">
        <v>3.8279450406859348</v>
      </c>
      <c r="I452" s="30">
        <v>395.26294504068585</v>
      </c>
      <c r="J452" s="30">
        <v>392.11963702392296</v>
      </c>
      <c r="K452" s="30">
        <v>9.1609999999999943</v>
      </c>
      <c r="L452" s="30">
        <v>8.958781028197231E-2</v>
      </c>
      <c r="M452" s="30">
        <v>9.2505878102819672</v>
      </c>
      <c r="N452" s="30">
        <v>9.1770229917512669</v>
      </c>
      <c r="O452" s="30">
        <v>88.360000000000028</v>
      </c>
      <c r="P452" s="31">
        <v>0.86409550447714023</v>
      </c>
      <c r="Q452" s="30">
        <v>89.224095504477162</v>
      </c>
      <c r="R452" s="30">
        <v>88.514545524630776</v>
      </c>
      <c r="S452" s="30">
        <v>0</v>
      </c>
      <c r="T452" s="31">
        <v>0</v>
      </c>
      <c r="U452" s="30">
        <v>0</v>
      </c>
      <c r="V452" s="30">
        <v>0</v>
      </c>
      <c r="W452" s="30">
        <v>488.9559999999999</v>
      </c>
      <c r="X452" s="31">
        <v>4.7816283554450472</v>
      </c>
      <c r="Y452" s="30">
        <v>493.73762835544494</v>
      </c>
      <c r="Z452" s="30">
        <v>489.81120554030497</v>
      </c>
      <c r="AB452" s="25">
        <v>170.90700000000004</v>
      </c>
      <c r="AC452" s="30">
        <v>1.6713441645956835</v>
      </c>
      <c r="AD452" s="30">
        <v>172.57834416459573</v>
      </c>
      <c r="AE452" s="30">
        <v>171.20592385670068</v>
      </c>
      <c r="AF452" s="30">
        <v>2.9599999999999986</v>
      </c>
      <c r="AG452" s="30">
        <v>2.8946612644322467E-2</v>
      </c>
      <c r="AH452" s="30">
        <v>2.9889466126443209</v>
      </c>
      <c r="AI452" s="30">
        <v>2.9651771701324909</v>
      </c>
      <c r="AJ452" s="30">
        <v>17.650000000000009</v>
      </c>
      <c r="AK452" s="30">
        <v>0.17260395715280136</v>
      </c>
      <c r="AL452" s="30">
        <v>17.822603957152811</v>
      </c>
      <c r="AM452" s="30">
        <v>17.68087062595896</v>
      </c>
      <c r="AN452" s="30">
        <v>0.02</v>
      </c>
      <c r="AO452" s="30">
        <v>1.9558522056974649E-4</v>
      </c>
      <c r="AP452" s="30">
        <v>2.0195585220569749E-2</v>
      </c>
      <c r="AQ452" s="30">
        <v>2.0034980879273599E-2</v>
      </c>
      <c r="AR452" s="30">
        <v>191.53700000000006</v>
      </c>
      <c r="AS452" s="31">
        <v>1.873090319613377</v>
      </c>
      <c r="AT452" s="30">
        <v>193.41009031961343</v>
      </c>
      <c r="AU452" s="30">
        <v>191.87200663367139</v>
      </c>
    </row>
    <row r="453" spans="1:47" x14ac:dyDescent="0.25">
      <c r="A453" s="32">
        <v>43849</v>
      </c>
      <c r="B453" s="5">
        <v>18</v>
      </c>
      <c r="C453" s="5" t="s">
        <v>16</v>
      </c>
      <c r="D453" s="33">
        <v>21.375616999999998</v>
      </c>
      <c r="E453" s="34">
        <v>7.9858289999999998E-3</v>
      </c>
      <c r="G453" s="25">
        <v>410.56299999999993</v>
      </c>
      <c r="H453" s="25">
        <v>4.3817063423995393</v>
      </c>
      <c r="I453" s="30">
        <v>414.94470634239946</v>
      </c>
      <c r="J453" s="30">
        <v>411.63102887309384</v>
      </c>
      <c r="K453" s="30">
        <v>9.477999999999998</v>
      </c>
      <c r="L453" s="30">
        <v>0.10115332534413192</v>
      </c>
      <c r="M453" s="30">
        <v>9.5791533253441301</v>
      </c>
      <c r="N453" s="30">
        <v>9.5026558449231509</v>
      </c>
      <c r="O453" s="30">
        <v>90.703000000000003</v>
      </c>
      <c r="P453" s="31">
        <v>0.9680217417903354</v>
      </c>
      <c r="Q453" s="30">
        <v>91.671021741790341</v>
      </c>
      <c r="R453" s="30">
        <v>90.938952637905118</v>
      </c>
      <c r="S453" s="30">
        <v>1.3530000000000002</v>
      </c>
      <c r="T453" s="31">
        <v>1.4439802615595118E-2</v>
      </c>
      <c r="U453" s="30">
        <v>1.3674398026155954</v>
      </c>
      <c r="V453" s="30">
        <v>1.3565196621841136</v>
      </c>
      <c r="W453" s="30">
        <v>512.09699999999987</v>
      </c>
      <c r="X453" s="31">
        <v>5.4653212121496013</v>
      </c>
      <c r="Y453" s="30">
        <v>517.56232121214953</v>
      </c>
      <c r="Z453" s="30">
        <v>513.42915701810625</v>
      </c>
      <c r="AB453" s="25">
        <v>179.96599999999998</v>
      </c>
      <c r="AC453" s="30">
        <v>1.9206751792447823</v>
      </c>
      <c r="AD453" s="30">
        <v>181.88667517924478</v>
      </c>
      <c r="AE453" s="30">
        <v>180.43415929388479</v>
      </c>
      <c r="AF453" s="30">
        <v>3.0729999999999991</v>
      </c>
      <c r="AG453" s="30">
        <v>3.2796388350128443E-2</v>
      </c>
      <c r="AH453" s="30">
        <v>3.1057963883501274</v>
      </c>
      <c r="AI453" s="30">
        <v>3.0809940294839455</v>
      </c>
      <c r="AJ453" s="30">
        <v>18.058</v>
      </c>
      <c r="AK453" s="30">
        <v>0.19272280534546682</v>
      </c>
      <c r="AL453" s="30">
        <v>18.250722805345468</v>
      </c>
      <c r="AM453" s="30">
        <v>18.104975653895579</v>
      </c>
      <c r="AN453" s="30">
        <v>4.4980000000000002</v>
      </c>
      <c r="AO453" s="30">
        <v>4.8004606182517985E-2</v>
      </c>
      <c r="AP453" s="30">
        <v>4.5460046061825183</v>
      </c>
      <c r="AQ453" s="30">
        <v>4.5097009907643324</v>
      </c>
      <c r="AR453" s="30">
        <v>205.59499999999997</v>
      </c>
      <c r="AS453" s="31">
        <v>2.1941989791228957</v>
      </c>
      <c r="AT453" s="30">
        <v>207.78919897912289</v>
      </c>
      <c r="AU453" s="30">
        <v>206.12982996802864</v>
      </c>
    </row>
    <row r="454" spans="1:47" x14ac:dyDescent="0.25">
      <c r="A454" s="32">
        <v>43849</v>
      </c>
      <c r="B454" s="5">
        <v>19</v>
      </c>
      <c r="C454" s="5" t="s">
        <v>16</v>
      </c>
      <c r="D454" s="33">
        <v>23.336493000000001</v>
      </c>
      <c r="E454" s="34">
        <v>7.9351939999999996E-3</v>
      </c>
      <c r="G454" s="25">
        <v>420.82299999999992</v>
      </c>
      <c r="H454" s="25">
        <v>5.8620212233650877</v>
      </c>
      <c r="I454" s="30">
        <v>426.68502122336503</v>
      </c>
      <c r="J454" s="30">
        <v>423.29919280306353</v>
      </c>
      <c r="K454" s="30">
        <v>9.7609999999999992</v>
      </c>
      <c r="L454" s="30">
        <v>0.13596972874882463</v>
      </c>
      <c r="M454" s="30">
        <v>9.8969697287488234</v>
      </c>
      <c r="N454" s="30">
        <v>9.8184353539390745</v>
      </c>
      <c r="O454" s="30">
        <v>92.417999999999992</v>
      </c>
      <c r="P454" s="31">
        <v>1.2873732600664762</v>
      </c>
      <c r="Q454" s="30">
        <v>93.705373260066466</v>
      </c>
      <c r="R454" s="30">
        <v>92.961802944405434</v>
      </c>
      <c r="S454" s="30">
        <v>1.478</v>
      </c>
      <c r="T454" s="31">
        <v>2.0588388391636393E-2</v>
      </c>
      <c r="U454" s="30">
        <v>1.4985883883916364</v>
      </c>
      <c r="V454" s="30">
        <v>1.4866967988036015</v>
      </c>
      <c r="W454" s="30">
        <v>524.4799999999999</v>
      </c>
      <c r="X454" s="31">
        <v>7.3059526005720254</v>
      </c>
      <c r="Y454" s="30">
        <v>531.78595260057205</v>
      </c>
      <c r="Z454" s="30">
        <v>527.56612790021165</v>
      </c>
      <c r="AB454" s="25">
        <v>183.458</v>
      </c>
      <c r="AC454" s="30">
        <v>2.5555511214836462</v>
      </c>
      <c r="AD454" s="30">
        <v>186.01355112148366</v>
      </c>
      <c r="AE454" s="30">
        <v>184.53749750670576</v>
      </c>
      <c r="AF454" s="30">
        <v>3.1119999999999992</v>
      </c>
      <c r="AG454" s="30">
        <v>4.3349840781307471E-2</v>
      </c>
      <c r="AH454" s="30">
        <v>3.1553498407813065</v>
      </c>
      <c r="AI454" s="30">
        <v>3.1303115276568376</v>
      </c>
      <c r="AJ454" s="30">
        <v>18.167000000000002</v>
      </c>
      <c r="AK454" s="30">
        <v>0.25306444648907872</v>
      </c>
      <c r="AL454" s="30">
        <v>18.420064446489079</v>
      </c>
      <c r="AM454" s="30">
        <v>18.273897661613685</v>
      </c>
      <c r="AN454" s="30">
        <v>4.8650000000000002</v>
      </c>
      <c r="AO454" s="30">
        <v>6.7768950964351177E-2</v>
      </c>
      <c r="AP454" s="30">
        <v>4.9327689509643511</v>
      </c>
      <c r="AQ454" s="30">
        <v>4.893626472381273</v>
      </c>
      <c r="AR454" s="30">
        <v>209.602</v>
      </c>
      <c r="AS454" s="31">
        <v>2.9197343597183836</v>
      </c>
      <c r="AT454" s="30">
        <v>212.52173435971838</v>
      </c>
      <c r="AU454" s="30">
        <v>210.83533316835755</v>
      </c>
    </row>
    <row r="455" spans="1:47" x14ac:dyDescent="0.25">
      <c r="A455" s="32">
        <v>43849</v>
      </c>
      <c r="B455" s="5">
        <v>20</v>
      </c>
      <c r="C455" s="5" t="s">
        <v>16</v>
      </c>
      <c r="D455" s="33">
        <v>23.0276</v>
      </c>
      <c r="E455" s="34">
        <v>7.808293E-3</v>
      </c>
      <c r="G455" s="25">
        <v>416.47699999999992</v>
      </c>
      <c r="H455" s="25">
        <v>4.1153011579739003</v>
      </c>
      <c r="I455" s="30">
        <v>420.59230115797379</v>
      </c>
      <c r="J455" s="30">
        <v>417.30819323698813</v>
      </c>
      <c r="K455" s="30">
        <v>9.8389999999999986</v>
      </c>
      <c r="L455" s="30">
        <v>9.7221330573609613E-2</v>
      </c>
      <c r="M455" s="30">
        <v>9.9362213305736091</v>
      </c>
      <c r="N455" s="30">
        <v>9.8586364031116407</v>
      </c>
      <c r="O455" s="30">
        <v>92.768000000000015</v>
      </c>
      <c r="P455" s="31">
        <v>0.91666108289995119</v>
      </c>
      <c r="Q455" s="30">
        <v>93.684661082899964</v>
      </c>
      <c r="R455" s="30">
        <v>92.953143799558987</v>
      </c>
      <c r="S455" s="30">
        <v>2.8290000000000002</v>
      </c>
      <c r="T455" s="31">
        <v>2.7953973390867127E-2</v>
      </c>
      <c r="U455" s="30">
        <v>2.8569539733908673</v>
      </c>
      <c r="V455" s="30">
        <v>2.8346460396791171</v>
      </c>
      <c r="W455" s="30">
        <v>521.9129999999999</v>
      </c>
      <c r="X455" s="31">
        <v>5.1571375448383279</v>
      </c>
      <c r="Y455" s="30">
        <v>527.0701375448383</v>
      </c>
      <c r="Z455" s="30">
        <v>522.95461947933791</v>
      </c>
      <c r="AB455" s="25">
        <v>180.86399999999995</v>
      </c>
      <c r="AC455" s="30">
        <v>1.7871571026390207</v>
      </c>
      <c r="AD455" s="30">
        <v>182.65115710263896</v>
      </c>
      <c r="AE455" s="30">
        <v>181.22496335119254</v>
      </c>
      <c r="AF455" s="30">
        <v>3.0849999999999995</v>
      </c>
      <c r="AG455" s="30">
        <v>3.0483565892833176E-2</v>
      </c>
      <c r="AH455" s="30">
        <v>3.1154835658928328</v>
      </c>
      <c r="AI455" s="30">
        <v>3.091156957373657</v>
      </c>
      <c r="AJ455" s="30">
        <v>18.069000000000003</v>
      </c>
      <c r="AK455" s="30">
        <v>0.17854377702353416</v>
      </c>
      <c r="AL455" s="30">
        <v>18.247543777023537</v>
      </c>
      <c r="AM455" s="30">
        <v>18.105061608682213</v>
      </c>
      <c r="AN455" s="30">
        <v>9.3389999999999986</v>
      </c>
      <c r="AO455" s="30">
        <v>9.2280720218207157E-2</v>
      </c>
      <c r="AP455" s="30">
        <v>9.4312807202182061</v>
      </c>
      <c r="AQ455" s="30">
        <v>9.3576385169894909</v>
      </c>
      <c r="AR455" s="30">
        <v>211.35699999999997</v>
      </c>
      <c r="AS455" s="31">
        <v>2.0884651657735951</v>
      </c>
      <c r="AT455" s="30">
        <v>213.44546516577356</v>
      </c>
      <c r="AU455" s="30">
        <v>211.7788204342379</v>
      </c>
    </row>
    <row r="456" spans="1:47" x14ac:dyDescent="0.25">
      <c r="A456" s="32">
        <v>43849</v>
      </c>
      <c r="B456" s="5">
        <v>21</v>
      </c>
      <c r="C456" s="5" t="s">
        <v>16</v>
      </c>
      <c r="D456" s="33">
        <v>21.787666999999999</v>
      </c>
      <c r="E456" s="34">
        <v>7.8276779999999994E-3</v>
      </c>
      <c r="G456" s="25">
        <v>406.76699999999994</v>
      </c>
      <c r="H456" s="25">
        <v>3.4028362215586161</v>
      </c>
      <c r="I456" s="30">
        <v>410.16983622155857</v>
      </c>
      <c r="J456" s="30">
        <v>406.95915881830348</v>
      </c>
      <c r="K456" s="30">
        <v>9.6439999999999984</v>
      </c>
      <c r="L456" s="30">
        <v>8.067751936787225E-2</v>
      </c>
      <c r="M456" s="30">
        <v>9.7246775193678712</v>
      </c>
      <c r="N456" s="30">
        <v>9.6485558750924216</v>
      </c>
      <c r="O456" s="30">
        <v>92.828999999999994</v>
      </c>
      <c r="P456" s="31">
        <v>0.77656713452926318</v>
      </c>
      <c r="Q456" s="30">
        <v>93.605567134529252</v>
      </c>
      <c r="R456" s="30">
        <v>92.872852895992779</v>
      </c>
      <c r="S456" s="30">
        <v>2.8290000000000002</v>
      </c>
      <c r="T456" s="31">
        <v>2.3666186467410893E-2</v>
      </c>
      <c r="U456" s="30">
        <v>2.852666186467411</v>
      </c>
      <c r="V456" s="30">
        <v>2.8303364341182564</v>
      </c>
      <c r="W456" s="30">
        <v>512.06899999999996</v>
      </c>
      <c r="X456" s="31">
        <v>4.2837470619231626</v>
      </c>
      <c r="Y456" s="30">
        <v>516.35274706192308</v>
      </c>
      <c r="Z456" s="30">
        <v>512.31090402350696</v>
      </c>
      <c r="AB456" s="25">
        <v>177.03800000000001</v>
      </c>
      <c r="AC456" s="30">
        <v>1.4810230893663803</v>
      </c>
      <c r="AD456" s="30">
        <v>178.51902308936639</v>
      </c>
      <c r="AE456" s="30">
        <v>177.12163365974826</v>
      </c>
      <c r="AF456" s="30">
        <v>3.0449999999999995</v>
      </c>
      <c r="AG456" s="30">
        <v>2.5473148742759334E-2</v>
      </c>
      <c r="AH456" s="30">
        <v>3.0704731487427588</v>
      </c>
      <c r="AI456" s="30">
        <v>3.0464384736267545</v>
      </c>
      <c r="AJ456" s="30">
        <v>18.217999999999996</v>
      </c>
      <c r="AK456" s="30">
        <v>0.15240388301989805</v>
      </c>
      <c r="AL456" s="30">
        <v>18.370403883019893</v>
      </c>
      <c r="AM456" s="30">
        <v>18.226606276693666</v>
      </c>
      <c r="AN456" s="30">
        <v>9.3389999999999986</v>
      </c>
      <c r="AO456" s="30">
        <v>7.8126021710551538E-2</v>
      </c>
      <c r="AP456" s="30">
        <v>9.4171260217105495</v>
      </c>
      <c r="AQ456" s="30">
        <v>9.3434117915271795</v>
      </c>
      <c r="AR456" s="30">
        <v>207.64</v>
      </c>
      <c r="AS456" s="31">
        <v>1.737026142839589</v>
      </c>
      <c r="AT456" s="30">
        <v>209.37702614283958</v>
      </c>
      <c r="AU456" s="30">
        <v>207.73809020159587</v>
      </c>
    </row>
    <row r="457" spans="1:47" x14ac:dyDescent="0.25">
      <c r="A457" s="32">
        <v>43849</v>
      </c>
      <c r="B457" s="5">
        <v>22</v>
      </c>
      <c r="C457" s="5" t="s">
        <v>16</v>
      </c>
      <c r="D457" s="33">
        <v>21.107368999999998</v>
      </c>
      <c r="E457" s="34">
        <v>7.7984539999999998E-3</v>
      </c>
      <c r="G457" s="25">
        <v>387.83099999999985</v>
      </c>
      <c r="H457" s="25">
        <v>3.6488499482668924</v>
      </c>
      <c r="I457" s="30">
        <v>391.47984994826675</v>
      </c>
      <c r="J457" s="30">
        <v>388.42691234651829</v>
      </c>
      <c r="K457" s="30">
        <v>9.3669999999999991</v>
      </c>
      <c r="L457" s="30">
        <v>8.8128018300280248E-2</v>
      </c>
      <c r="M457" s="30">
        <v>9.4551280183002788</v>
      </c>
      <c r="N457" s="30">
        <v>9.3813926373854528</v>
      </c>
      <c r="O457" s="30">
        <v>91.456000000000003</v>
      </c>
      <c r="P457" s="31">
        <v>0.86045009519274385</v>
      </c>
      <c r="Q457" s="30">
        <v>92.316450095192749</v>
      </c>
      <c r="R457" s="30">
        <v>91.596524505682098</v>
      </c>
      <c r="S457" s="30">
        <v>2.8290000000000002</v>
      </c>
      <c r="T457" s="31">
        <v>2.6616223312852873E-2</v>
      </c>
      <c r="U457" s="30">
        <v>2.855616223312853</v>
      </c>
      <c r="V457" s="30">
        <v>2.833346831553694</v>
      </c>
      <c r="W457" s="30">
        <v>491.48299999999989</v>
      </c>
      <c r="X457" s="31">
        <v>4.6240442850727694</v>
      </c>
      <c r="Y457" s="30">
        <v>496.10704428507262</v>
      </c>
      <c r="Z457" s="30">
        <v>492.23817632113952</v>
      </c>
      <c r="AB457" s="25">
        <v>168.15</v>
      </c>
      <c r="AC457" s="30">
        <v>1.5820141216176071</v>
      </c>
      <c r="AD457" s="30">
        <v>169.73201412161762</v>
      </c>
      <c r="AE457" s="30">
        <v>168.40836681716283</v>
      </c>
      <c r="AF457" s="30">
        <v>2.92</v>
      </c>
      <c r="AG457" s="30">
        <v>2.7472383200258178E-2</v>
      </c>
      <c r="AH457" s="30">
        <v>2.9474723832002581</v>
      </c>
      <c r="AI457" s="30">
        <v>2.9244866554036006</v>
      </c>
      <c r="AJ457" s="30">
        <v>17.828000000000003</v>
      </c>
      <c r="AK457" s="30">
        <v>0.16773207112815167</v>
      </c>
      <c r="AL457" s="30">
        <v>17.995732071128156</v>
      </c>
      <c r="AM457" s="30">
        <v>17.855393182375138</v>
      </c>
      <c r="AN457" s="30">
        <v>9.34</v>
      </c>
      <c r="AO457" s="30">
        <v>8.7873992839181972E-2</v>
      </c>
      <c r="AP457" s="30">
        <v>9.4278739928391815</v>
      </c>
      <c r="AQ457" s="30">
        <v>9.3543511511882294</v>
      </c>
      <c r="AR457" s="30">
        <v>198.238</v>
      </c>
      <c r="AS457" s="31">
        <v>1.8650925687851989</v>
      </c>
      <c r="AT457" s="30">
        <v>200.1030925687852</v>
      </c>
      <c r="AU457" s="30">
        <v>198.54259780612981</v>
      </c>
    </row>
    <row r="458" spans="1:47" x14ac:dyDescent="0.25">
      <c r="A458" s="32">
        <v>43849</v>
      </c>
      <c r="B458" s="5">
        <v>23</v>
      </c>
      <c r="C458" s="5" t="s">
        <v>16</v>
      </c>
      <c r="D458" s="33">
        <v>22.854393999999999</v>
      </c>
      <c r="E458" s="34">
        <v>7.8308679999999995E-3</v>
      </c>
      <c r="G458" s="25">
        <v>358.99299999999999</v>
      </c>
      <c r="H458" s="25">
        <v>4.2749180441184125</v>
      </c>
      <c r="I458" s="30">
        <v>363.2679180441184</v>
      </c>
      <c r="J458" s="30">
        <v>360.42321492928011</v>
      </c>
      <c r="K458" s="30">
        <v>8.8009999999999984</v>
      </c>
      <c r="L458" s="30">
        <v>0.1048030287673747</v>
      </c>
      <c r="M458" s="30">
        <v>8.9058030287673731</v>
      </c>
      <c r="N458" s="30">
        <v>8.8360628608150957</v>
      </c>
      <c r="O458" s="30">
        <v>88.948000000000008</v>
      </c>
      <c r="P458" s="31">
        <v>1.0592000684922676</v>
      </c>
      <c r="Q458" s="30">
        <v>90.007200068492281</v>
      </c>
      <c r="R458" s="30">
        <v>89.302365565706324</v>
      </c>
      <c r="S458" s="30">
        <v>2.8290000000000002</v>
      </c>
      <c r="T458" s="31">
        <v>3.3687963684002169E-2</v>
      </c>
      <c r="U458" s="30">
        <v>2.8626879636840021</v>
      </c>
      <c r="V458" s="30">
        <v>2.840270632115204</v>
      </c>
      <c r="W458" s="30">
        <v>459.57099999999997</v>
      </c>
      <c r="X458" s="31">
        <v>5.4726091050620571</v>
      </c>
      <c r="Y458" s="30">
        <v>465.04360910506205</v>
      </c>
      <c r="Z458" s="30">
        <v>461.40191398791677</v>
      </c>
      <c r="AB458" s="25">
        <v>154.89600000000002</v>
      </c>
      <c r="AC458" s="30">
        <v>1.8445142533747614</v>
      </c>
      <c r="AD458" s="30">
        <v>156.74051425337478</v>
      </c>
      <c r="AE458" s="30">
        <v>155.5130999760045</v>
      </c>
      <c r="AF458" s="30">
        <v>2.7539999999999996</v>
      </c>
      <c r="AG458" s="30">
        <v>3.2794857541796375E-2</v>
      </c>
      <c r="AH458" s="30">
        <v>2.7867948575417958</v>
      </c>
      <c r="AI458" s="30">
        <v>2.7649718348693071</v>
      </c>
      <c r="AJ458" s="30">
        <v>17.327999999999999</v>
      </c>
      <c r="AK458" s="30">
        <v>0.20634324309522431</v>
      </c>
      <c r="AL458" s="30">
        <v>17.534343243095222</v>
      </c>
      <c r="AM458" s="30">
        <v>17.397034115691852</v>
      </c>
      <c r="AN458" s="30">
        <v>9.34</v>
      </c>
      <c r="AO458" s="30">
        <v>0.11122148490936028</v>
      </c>
      <c r="AP458" s="30">
        <v>9.451221484909361</v>
      </c>
      <c r="AQ458" s="30">
        <v>9.377210217022272</v>
      </c>
      <c r="AR458" s="30">
        <v>184.31800000000001</v>
      </c>
      <c r="AS458" s="31">
        <v>2.1948738389211422</v>
      </c>
      <c r="AT458" s="30">
        <v>186.51287383892117</v>
      </c>
      <c r="AU458" s="30">
        <v>185.05231614358794</v>
      </c>
    </row>
    <row r="459" spans="1:47" x14ac:dyDescent="0.25">
      <c r="A459" s="32">
        <v>43849</v>
      </c>
      <c r="B459" s="5">
        <v>24</v>
      </c>
      <c r="C459" s="5" t="s">
        <v>16</v>
      </c>
      <c r="D459" s="33">
        <v>21.190090999999999</v>
      </c>
      <c r="E459" s="34">
        <v>7.8788920000000002E-3</v>
      </c>
      <c r="G459" s="25">
        <v>325.96599999999989</v>
      </c>
      <c r="H459" s="25">
        <v>3.2956195665943944</v>
      </c>
      <c r="I459" s="30">
        <v>329.26161956659428</v>
      </c>
      <c r="J459" s="30">
        <v>326.66740282628399</v>
      </c>
      <c r="K459" s="30">
        <v>8.2559999999999949</v>
      </c>
      <c r="L459" s="30">
        <v>8.3470776528237034E-2</v>
      </c>
      <c r="M459" s="30">
        <v>8.3394707765282323</v>
      </c>
      <c r="N459" s="30">
        <v>8.27376498694281</v>
      </c>
      <c r="O459" s="30">
        <v>85.202000000000041</v>
      </c>
      <c r="P459" s="31">
        <v>0.86141922259676107</v>
      </c>
      <c r="Q459" s="30">
        <v>86.063419222596806</v>
      </c>
      <c r="R459" s="30">
        <v>85.385334837391241</v>
      </c>
      <c r="S459" s="30">
        <v>2.8290000000000002</v>
      </c>
      <c r="T459" s="31">
        <v>2.8602086579261474E-2</v>
      </c>
      <c r="U459" s="30">
        <v>2.8576020865792615</v>
      </c>
      <c r="V459" s="30">
        <v>2.8350873483601289</v>
      </c>
      <c r="W459" s="30">
        <v>422.25299999999993</v>
      </c>
      <c r="X459" s="31">
        <v>4.2691116522986539</v>
      </c>
      <c r="Y459" s="30">
        <v>426.52211165229858</v>
      </c>
      <c r="Z459" s="30">
        <v>423.16158999897817</v>
      </c>
      <c r="AB459" s="25">
        <v>139.49499999999998</v>
      </c>
      <c r="AC459" s="30">
        <v>1.4103386593757787</v>
      </c>
      <c r="AD459" s="30">
        <v>140.90533865937576</v>
      </c>
      <c r="AE459" s="30">
        <v>139.7951607138551</v>
      </c>
      <c r="AF459" s="30">
        <v>2.4599999999999986</v>
      </c>
      <c r="AG459" s="30">
        <v>2.4871379634140399E-2</v>
      </c>
      <c r="AH459" s="30">
        <v>2.4848713796341388</v>
      </c>
      <c r="AI459" s="30">
        <v>2.4652933464001103</v>
      </c>
      <c r="AJ459" s="30">
        <v>16.295000000000009</v>
      </c>
      <c r="AK459" s="30">
        <v>0.16474761428386922</v>
      </c>
      <c r="AL459" s="30">
        <v>16.459747614283877</v>
      </c>
      <c r="AM459" s="30">
        <v>16.330063040483676</v>
      </c>
      <c r="AN459" s="30">
        <v>9.3389999999999986</v>
      </c>
      <c r="AO459" s="30">
        <v>9.4420249757413519E-2</v>
      </c>
      <c r="AP459" s="30">
        <v>9.4334202497574129</v>
      </c>
      <c r="AQ459" s="30">
        <v>9.3590953504189613</v>
      </c>
      <c r="AR459" s="30">
        <v>167.589</v>
      </c>
      <c r="AS459" s="31">
        <v>1.6943779030512021</v>
      </c>
      <c r="AT459" s="30">
        <v>169.28337790305119</v>
      </c>
      <c r="AU459" s="30">
        <v>167.94961245115783</v>
      </c>
    </row>
    <row r="460" spans="1:47" x14ac:dyDescent="0.25">
      <c r="A460" s="32">
        <v>43850</v>
      </c>
      <c r="B460" s="5">
        <v>1</v>
      </c>
      <c r="C460" s="5" t="s">
        <v>16</v>
      </c>
      <c r="D460" s="33">
        <v>22.497644000000001</v>
      </c>
      <c r="E460" s="34">
        <v>7.8493969999999993E-3</v>
      </c>
      <c r="G460" s="25">
        <v>300.87499999999994</v>
      </c>
      <c r="H460" s="25">
        <v>4.3143719146748039</v>
      </c>
      <c r="I460" s="30">
        <v>305.18937191467472</v>
      </c>
      <c r="J460" s="30">
        <v>302.79381937433578</v>
      </c>
      <c r="K460" s="30">
        <v>7.9129999999999994</v>
      </c>
      <c r="L460" s="30">
        <v>0.11346780211324213</v>
      </c>
      <c r="M460" s="30">
        <v>8.0264678021132418</v>
      </c>
      <c r="N460" s="30">
        <v>7.9634648698267378</v>
      </c>
      <c r="O460" s="30">
        <v>83.580999999999975</v>
      </c>
      <c r="P460" s="31">
        <v>1.1985027636075936</v>
      </c>
      <c r="Q460" s="30">
        <v>84.779502763607567</v>
      </c>
      <c r="R460" s="30">
        <v>84.114034788953418</v>
      </c>
      <c r="S460" s="30">
        <v>2.8290000000000002</v>
      </c>
      <c r="T460" s="31">
        <v>4.0566209045666879E-2</v>
      </c>
      <c r="U460" s="30">
        <v>2.8695662090456668</v>
      </c>
      <c r="V460" s="30">
        <v>2.8470418446530825</v>
      </c>
      <c r="W460" s="30">
        <v>395.19799999999992</v>
      </c>
      <c r="X460" s="31">
        <v>5.666908689441307</v>
      </c>
      <c r="Y460" s="30">
        <v>400.86490868944122</v>
      </c>
      <c r="Z460" s="30">
        <v>397.71836087776899</v>
      </c>
      <c r="AB460" s="25">
        <v>127.92299999999999</v>
      </c>
      <c r="AC460" s="30">
        <v>1.8343411664011466</v>
      </c>
      <c r="AD460" s="30">
        <v>129.75734116640115</v>
      </c>
      <c r="AE460" s="30">
        <v>128.73882428192164</v>
      </c>
      <c r="AF460" s="30">
        <v>2.2969999999999993</v>
      </c>
      <c r="AG460" s="30">
        <v>3.2937639511451677E-2</v>
      </c>
      <c r="AH460" s="30">
        <v>2.3299376395114511</v>
      </c>
      <c r="AI460" s="30">
        <v>2.311649033993683</v>
      </c>
      <c r="AJ460" s="30">
        <v>16.05</v>
      </c>
      <c r="AK460" s="30">
        <v>0.2301476335040486</v>
      </c>
      <c r="AL460" s="30">
        <v>16.28014763350405</v>
      </c>
      <c r="AM460" s="30">
        <v>16.152358291510065</v>
      </c>
      <c r="AN460" s="30">
        <v>9.3389999999999986</v>
      </c>
      <c r="AO460" s="30">
        <v>0.13391580992487909</v>
      </c>
      <c r="AP460" s="30">
        <v>9.4729158099248778</v>
      </c>
      <c r="AQ460" s="30">
        <v>9.3985591329852003</v>
      </c>
      <c r="AR460" s="30">
        <v>155.60900000000001</v>
      </c>
      <c r="AS460" s="31">
        <v>2.2313422493415258</v>
      </c>
      <c r="AT460" s="30">
        <v>157.84034224934152</v>
      </c>
      <c r="AU460" s="30">
        <v>156.60139074041061</v>
      </c>
    </row>
    <row r="461" spans="1:47" x14ac:dyDescent="0.25">
      <c r="A461" s="32">
        <v>43850</v>
      </c>
      <c r="B461" s="5">
        <v>2</v>
      </c>
      <c r="C461" s="5" t="s">
        <v>16</v>
      </c>
      <c r="D461" s="33">
        <v>22.956419</v>
      </c>
      <c r="E461" s="34">
        <v>7.9712610000000003E-3</v>
      </c>
      <c r="G461" s="25">
        <v>284.73899999999986</v>
      </c>
      <c r="H461" s="25">
        <v>4.8588795234208506</v>
      </c>
      <c r="I461" s="30">
        <v>289.59787952342072</v>
      </c>
      <c r="J461" s="30">
        <v>287.28941924069295</v>
      </c>
      <c r="K461" s="30">
        <v>7.5969999999999995</v>
      </c>
      <c r="L461" s="30">
        <v>0.12963769536111391</v>
      </c>
      <c r="M461" s="30">
        <v>7.7266376953611138</v>
      </c>
      <c r="N461" s="30">
        <v>7.6650466496389518</v>
      </c>
      <c r="O461" s="30">
        <v>82.699000000000026</v>
      </c>
      <c r="P461" s="31">
        <v>1.4112028127772493</v>
      </c>
      <c r="Q461" s="30">
        <v>84.110202812777274</v>
      </c>
      <c r="R461" s="30">
        <v>83.439738433393686</v>
      </c>
      <c r="S461" s="30">
        <v>2.8260000000000001</v>
      </c>
      <c r="T461" s="31">
        <v>4.8223789270831638E-2</v>
      </c>
      <c r="U461" s="30">
        <v>2.8742237892708316</v>
      </c>
      <c r="V461" s="30">
        <v>2.8513126012741448</v>
      </c>
      <c r="W461" s="30">
        <v>377.86099999999988</v>
      </c>
      <c r="X461" s="31">
        <v>6.4479438208300461</v>
      </c>
      <c r="Y461" s="30">
        <v>384.30894382082994</v>
      </c>
      <c r="Z461" s="30">
        <v>381.24551692499972</v>
      </c>
      <c r="AB461" s="25">
        <v>121.048</v>
      </c>
      <c r="AC461" s="30">
        <v>2.065602704761369</v>
      </c>
      <c r="AD461" s="30">
        <v>123.11360270476138</v>
      </c>
      <c r="AE461" s="30">
        <v>122.13223204495142</v>
      </c>
      <c r="AF461" s="30">
        <v>2.3110000000000004</v>
      </c>
      <c r="AG461" s="30">
        <v>3.9435660652827997E-2</v>
      </c>
      <c r="AH461" s="30">
        <v>2.3504356606528285</v>
      </c>
      <c r="AI461" s="30">
        <v>2.3316997245380575</v>
      </c>
      <c r="AJ461" s="30">
        <v>15.885</v>
      </c>
      <c r="AK461" s="30">
        <v>0.27106684096502498</v>
      </c>
      <c r="AL461" s="30">
        <v>16.156066840965025</v>
      </c>
      <c r="AM461" s="30">
        <v>16.027282615442246</v>
      </c>
      <c r="AN461" s="30">
        <v>9.3389999999999986</v>
      </c>
      <c r="AO461" s="30">
        <v>0.15936375371560388</v>
      </c>
      <c r="AP461" s="30">
        <v>9.4983637537156032</v>
      </c>
      <c r="AQ461" s="30">
        <v>9.4226498171617958</v>
      </c>
      <c r="AR461" s="30">
        <v>148.583</v>
      </c>
      <c r="AS461" s="31">
        <v>2.5354689600948261</v>
      </c>
      <c r="AT461" s="30">
        <v>151.11846896009484</v>
      </c>
      <c r="AU461" s="30">
        <v>149.91386420209349</v>
      </c>
    </row>
    <row r="462" spans="1:47" x14ac:dyDescent="0.25">
      <c r="A462" s="32">
        <v>43850</v>
      </c>
      <c r="B462" s="5">
        <v>3</v>
      </c>
      <c r="C462" s="5" t="s">
        <v>16</v>
      </c>
      <c r="D462" s="33">
        <v>23.332699000000002</v>
      </c>
      <c r="E462" s="34">
        <v>8.1645529999999997E-3</v>
      </c>
      <c r="G462" s="25">
        <v>275.79799999999994</v>
      </c>
      <c r="H462" s="25">
        <v>4.9183856822022207</v>
      </c>
      <c r="I462" s="30">
        <v>280.71638568220214</v>
      </c>
      <c r="J462" s="30">
        <v>278.42446187333138</v>
      </c>
      <c r="K462" s="30">
        <v>7.4849999999999985</v>
      </c>
      <c r="L462" s="30">
        <v>0.13348217474848847</v>
      </c>
      <c r="M462" s="30">
        <v>7.618482174748487</v>
      </c>
      <c r="N462" s="30">
        <v>7.5562806732531982</v>
      </c>
      <c r="O462" s="30">
        <v>82.43600000000005</v>
      </c>
      <c r="P462" s="31">
        <v>1.4701050845112098</v>
      </c>
      <c r="Q462" s="30">
        <v>83.906105084511253</v>
      </c>
      <c r="R462" s="30">
        <v>83.221049242525197</v>
      </c>
      <c r="S462" s="30">
        <v>2.8260000000000001</v>
      </c>
      <c r="T462" s="31">
        <v>5.0396877199629729E-2</v>
      </c>
      <c r="U462" s="30">
        <v>2.87639687719963</v>
      </c>
      <c r="V462" s="30">
        <v>2.8529123824466991</v>
      </c>
      <c r="W462" s="30">
        <v>368.54500000000002</v>
      </c>
      <c r="X462" s="31">
        <v>6.5723698186615485</v>
      </c>
      <c r="Y462" s="30">
        <v>375.11736981866147</v>
      </c>
      <c r="Z462" s="30">
        <v>372.05470417155641</v>
      </c>
      <c r="AB462" s="25">
        <v>117.50700000000003</v>
      </c>
      <c r="AC462" s="30">
        <v>2.0955363938771732</v>
      </c>
      <c r="AD462" s="30">
        <v>119.6025363938772</v>
      </c>
      <c r="AE462" s="30">
        <v>118.62603514655497</v>
      </c>
      <c r="AF462" s="30">
        <v>2.2689999999999997</v>
      </c>
      <c r="AG462" s="30">
        <v>4.0463734736716148E-2</v>
      </c>
      <c r="AH462" s="30">
        <v>2.309463734736716</v>
      </c>
      <c r="AI462" s="30">
        <v>2.2906079956728802</v>
      </c>
      <c r="AJ462" s="30">
        <v>15.908999999999997</v>
      </c>
      <c r="AK462" s="30">
        <v>0.28370980869388157</v>
      </c>
      <c r="AL462" s="30">
        <v>16.192709808693877</v>
      </c>
      <c r="AM462" s="30">
        <v>16.060503571247178</v>
      </c>
      <c r="AN462" s="30">
        <v>9.3389999999999986</v>
      </c>
      <c r="AO462" s="30">
        <v>0.16654509418518826</v>
      </c>
      <c r="AP462" s="30">
        <v>9.5055450941851873</v>
      </c>
      <c r="AQ462" s="30">
        <v>9.427936567469823</v>
      </c>
      <c r="AR462" s="30">
        <v>145.02400000000003</v>
      </c>
      <c r="AS462" s="31">
        <v>2.5862550314929593</v>
      </c>
      <c r="AT462" s="30">
        <v>147.61025503149298</v>
      </c>
      <c r="AU462" s="30">
        <v>146.40508328094487</v>
      </c>
    </row>
    <row r="463" spans="1:47" x14ac:dyDescent="0.25">
      <c r="A463" s="32">
        <v>43850</v>
      </c>
      <c r="B463" s="5">
        <v>4</v>
      </c>
      <c r="C463" s="5" t="s">
        <v>16</v>
      </c>
      <c r="D463" s="33">
        <v>21.401705</v>
      </c>
      <c r="E463" s="34">
        <v>8.227135E-3</v>
      </c>
      <c r="G463" s="25">
        <v>271.33299999999991</v>
      </c>
      <c r="H463" s="25">
        <v>3.2501660887711452</v>
      </c>
      <c r="I463" s="30">
        <v>274.58316608877107</v>
      </c>
      <c r="J463" s="30">
        <v>272.32413331263132</v>
      </c>
      <c r="K463" s="30">
        <v>7.4010000000000007</v>
      </c>
      <c r="L463" s="30">
        <v>8.8652980739516593E-2</v>
      </c>
      <c r="M463" s="30">
        <v>7.4896529807395176</v>
      </c>
      <c r="N463" s="30">
        <v>7.4280345945638206</v>
      </c>
      <c r="O463" s="30">
        <v>82.685000000000031</v>
      </c>
      <c r="P463" s="31">
        <v>0.99044341473408071</v>
      </c>
      <c r="Q463" s="30">
        <v>83.675443414734104</v>
      </c>
      <c r="R463" s="30">
        <v>82.987034245576226</v>
      </c>
      <c r="S463" s="30">
        <v>2.8260000000000001</v>
      </c>
      <c r="T463" s="31">
        <v>3.3851280039166848E-2</v>
      </c>
      <c r="U463" s="30">
        <v>2.8598512800391669</v>
      </c>
      <c r="V463" s="30">
        <v>2.8363228974783619</v>
      </c>
      <c r="W463" s="30">
        <v>364.245</v>
      </c>
      <c r="X463" s="31">
        <v>4.3631137642839093</v>
      </c>
      <c r="Y463" s="30">
        <v>368.60811376428381</v>
      </c>
      <c r="Z463" s="30">
        <v>365.57552505024972</v>
      </c>
      <c r="AB463" s="25">
        <v>115.81600000000002</v>
      </c>
      <c r="AC463" s="30">
        <v>1.387303555915127</v>
      </c>
      <c r="AD463" s="30">
        <v>117.20330355591514</v>
      </c>
      <c r="AE463" s="30">
        <v>116.23905615511464</v>
      </c>
      <c r="AF463" s="30">
        <v>2.2659999999999996</v>
      </c>
      <c r="AG463" s="30">
        <v>2.7143312303167754E-2</v>
      </c>
      <c r="AH463" s="30">
        <v>2.2931433123031675</v>
      </c>
      <c r="AI463" s="30">
        <v>2.2742773126985019</v>
      </c>
      <c r="AJ463" s="30">
        <v>15.935999999999993</v>
      </c>
      <c r="AK463" s="30">
        <v>0.19088959614443124</v>
      </c>
      <c r="AL463" s="30">
        <v>16.126889596144423</v>
      </c>
      <c r="AM463" s="30">
        <v>15.994211498306846</v>
      </c>
      <c r="AN463" s="30">
        <v>9.3389999999999986</v>
      </c>
      <c r="AO463" s="30">
        <v>0.11186734051159913</v>
      </c>
      <c r="AP463" s="30">
        <v>9.4508673405115982</v>
      </c>
      <c r="AQ463" s="30">
        <v>9.3731137790341172</v>
      </c>
      <c r="AR463" s="30">
        <v>143.35700000000003</v>
      </c>
      <c r="AS463" s="31">
        <v>1.717203804874325</v>
      </c>
      <c r="AT463" s="30">
        <v>145.07420380487434</v>
      </c>
      <c r="AU463" s="30">
        <v>143.88065874515411</v>
      </c>
    </row>
    <row r="464" spans="1:47" x14ac:dyDescent="0.25">
      <c r="A464" s="32">
        <v>43850</v>
      </c>
      <c r="B464" s="5">
        <v>5</v>
      </c>
      <c r="C464" s="5" t="s">
        <v>16</v>
      </c>
      <c r="D464" s="33">
        <v>20.835054</v>
      </c>
      <c r="E464" s="34">
        <v>8.1026970000000007E-3</v>
      </c>
      <c r="G464" s="25">
        <v>272.33699999999988</v>
      </c>
      <c r="H464" s="25">
        <v>4.0940158125434918</v>
      </c>
      <c r="I464" s="30">
        <v>276.43101581254336</v>
      </c>
      <c r="J464" s="30">
        <v>274.19117905001212</v>
      </c>
      <c r="K464" s="30">
        <v>7.5090000000000003</v>
      </c>
      <c r="L464" s="30">
        <v>0.11288207161123572</v>
      </c>
      <c r="M464" s="30">
        <v>7.6218820716112363</v>
      </c>
      <c r="N464" s="30">
        <v>7.5601242706152378</v>
      </c>
      <c r="O464" s="30">
        <v>83.792000000000044</v>
      </c>
      <c r="P464" s="31">
        <v>1.2596370414767168</v>
      </c>
      <c r="Q464" s="30">
        <v>85.051637041476766</v>
      </c>
      <c r="R464" s="30">
        <v>84.362489397175707</v>
      </c>
      <c r="S464" s="30">
        <v>2.8260000000000001</v>
      </c>
      <c r="T464" s="31">
        <v>4.2482985001112278E-2</v>
      </c>
      <c r="U464" s="30">
        <v>2.8684829850011124</v>
      </c>
      <c r="V464" s="30">
        <v>2.8452405365239928</v>
      </c>
      <c r="W464" s="30">
        <v>366.46399999999994</v>
      </c>
      <c r="X464" s="31">
        <v>5.509017910632557</v>
      </c>
      <c r="Y464" s="30">
        <v>371.97301791063245</v>
      </c>
      <c r="Z464" s="30">
        <v>368.95903325432704</v>
      </c>
      <c r="AB464" s="25">
        <v>116.58000000000004</v>
      </c>
      <c r="AC464" s="30">
        <v>1.7525358780713627</v>
      </c>
      <c r="AD464" s="30">
        <v>118.3325358780714</v>
      </c>
      <c r="AE464" s="30">
        <v>117.37372319460975</v>
      </c>
      <c r="AF464" s="30">
        <v>2.2709999999999995</v>
      </c>
      <c r="AG464" s="30">
        <v>3.4139723615543509E-2</v>
      </c>
      <c r="AH464" s="30">
        <v>2.3051397236155431</v>
      </c>
      <c r="AI464" s="30">
        <v>2.2864618748924226</v>
      </c>
      <c r="AJ464" s="30">
        <v>16.316000000000006</v>
      </c>
      <c r="AK464" s="30">
        <v>0.24527685183232423</v>
      </c>
      <c r="AL464" s="30">
        <v>16.561276851832329</v>
      </c>
      <c r="AM464" s="30">
        <v>16.427085843568818</v>
      </c>
      <c r="AN464" s="30">
        <v>9.3389999999999986</v>
      </c>
      <c r="AO464" s="30">
        <v>0.14039228482851646</v>
      </c>
      <c r="AP464" s="30">
        <v>9.4793922848285153</v>
      </c>
      <c r="AQ464" s="30">
        <v>9.4025836414004118</v>
      </c>
      <c r="AR464" s="30">
        <v>144.50600000000006</v>
      </c>
      <c r="AS464" s="31">
        <v>2.1723447383477468</v>
      </c>
      <c r="AT464" s="30">
        <v>146.67834473834779</v>
      </c>
      <c r="AU464" s="30">
        <v>145.48985455447141</v>
      </c>
    </row>
    <row r="465" spans="1:47" x14ac:dyDescent="0.25">
      <c r="A465" s="32">
        <v>43850</v>
      </c>
      <c r="B465" s="5">
        <v>6</v>
      </c>
      <c r="C465" s="5" t="s">
        <v>16</v>
      </c>
      <c r="D465" s="33">
        <v>22.646214000000001</v>
      </c>
      <c r="E465" s="34">
        <v>8.0424959999999997E-3</v>
      </c>
      <c r="G465" s="25">
        <v>280.36299999999989</v>
      </c>
      <c r="H465" s="25">
        <v>3.3481198564243413</v>
      </c>
      <c r="I465" s="30">
        <v>283.7111198564242</v>
      </c>
      <c r="J465" s="30">
        <v>281.4293743098234</v>
      </c>
      <c r="K465" s="30">
        <v>7.7459999999999996</v>
      </c>
      <c r="L465" s="30">
        <v>9.2503420236846365E-2</v>
      </c>
      <c r="M465" s="30">
        <v>7.8385034202368455</v>
      </c>
      <c r="N465" s="30">
        <v>7.775462287833605</v>
      </c>
      <c r="O465" s="30">
        <v>86.228000000000023</v>
      </c>
      <c r="P465" s="31">
        <v>1.0297424374106365</v>
      </c>
      <c r="Q465" s="30">
        <v>87.257742437410656</v>
      </c>
      <c r="R465" s="30">
        <v>86.555972392888748</v>
      </c>
      <c r="S465" s="30">
        <v>2.8260000000000001</v>
      </c>
      <c r="T465" s="31">
        <v>3.374834309183164E-2</v>
      </c>
      <c r="U465" s="30">
        <v>2.8597483430918316</v>
      </c>
      <c r="V465" s="30">
        <v>2.8367488284815092</v>
      </c>
      <c r="W465" s="30">
        <v>377.1629999999999</v>
      </c>
      <c r="X465" s="31">
        <v>4.5041140571636555</v>
      </c>
      <c r="Y465" s="30">
        <v>381.66711405716353</v>
      </c>
      <c r="Z465" s="30">
        <v>378.59755781902726</v>
      </c>
      <c r="AB465" s="25">
        <v>120.77800000000001</v>
      </c>
      <c r="AC465" s="30">
        <v>1.4423416071993069</v>
      </c>
      <c r="AD465" s="30">
        <v>122.22034160719932</v>
      </c>
      <c r="AE465" s="30">
        <v>121.23738499870478</v>
      </c>
      <c r="AF465" s="30">
        <v>2.4059999999999997</v>
      </c>
      <c r="AG465" s="30">
        <v>2.8732665774574274E-2</v>
      </c>
      <c r="AH465" s="30">
        <v>2.434732665774574</v>
      </c>
      <c r="AI465" s="30">
        <v>2.4151513380490126</v>
      </c>
      <c r="AJ465" s="30">
        <v>16.928000000000011</v>
      </c>
      <c r="AK465" s="30">
        <v>0.20215568006317278</v>
      </c>
      <c r="AL465" s="30">
        <v>17.130155680063183</v>
      </c>
      <c r="AM465" s="30">
        <v>16.992386471526899</v>
      </c>
      <c r="AN465" s="30">
        <v>9.3389999999999986</v>
      </c>
      <c r="AO465" s="30">
        <v>0.11152716777587247</v>
      </c>
      <c r="AP465" s="30">
        <v>9.4505271677758707</v>
      </c>
      <c r="AQ465" s="30">
        <v>9.3745213408311425</v>
      </c>
      <c r="AR465" s="30">
        <v>149.45100000000002</v>
      </c>
      <c r="AS465" s="31">
        <v>1.7847571208129265</v>
      </c>
      <c r="AT465" s="30">
        <v>151.23575712081293</v>
      </c>
      <c r="AU465" s="30">
        <v>150.01944414911182</v>
      </c>
    </row>
    <row r="466" spans="1:47" x14ac:dyDescent="0.25">
      <c r="A466" s="32">
        <v>43850</v>
      </c>
      <c r="B466" s="5">
        <v>7</v>
      </c>
      <c r="C466" s="5" t="s">
        <v>16</v>
      </c>
      <c r="D466" s="33">
        <v>23.120643999999999</v>
      </c>
      <c r="E466" s="34">
        <v>8.1066339999999997E-3</v>
      </c>
      <c r="G466" s="25">
        <v>293.86499999999984</v>
      </c>
      <c r="H466" s="25">
        <v>3.8084967526787552</v>
      </c>
      <c r="I466" s="30">
        <v>297.6734967526786</v>
      </c>
      <c r="J466" s="30">
        <v>295.26036666300445</v>
      </c>
      <c r="K466" s="30">
        <v>8.0039999999999996</v>
      </c>
      <c r="L466" s="30">
        <v>0.10373201302788958</v>
      </c>
      <c r="M466" s="30">
        <v>8.1077320130278885</v>
      </c>
      <c r="N466" s="30">
        <v>8.0420055970281883</v>
      </c>
      <c r="O466" s="30">
        <v>89.119000000000014</v>
      </c>
      <c r="P466" s="31">
        <v>1.1549841665457887</v>
      </c>
      <c r="Q466" s="30">
        <v>90.273984166545802</v>
      </c>
      <c r="R466" s="30">
        <v>89.542166017185821</v>
      </c>
      <c r="S466" s="30">
        <v>2.8260000000000001</v>
      </c>
      <c r="T466" s="31">
        <v>3.6625021091556222E-2</v>
      </c>
      <c r="U466" s="30">
        <v>2.8626250210915565</v>
      </c>
      <c r="V466" s="30">
        <v>2.839418767766325</v>
      </c>
      <c r="W466" s="30">
        <v>393.81399999999991</v>
      </c>
      <c r="X466" s="31">
        <v>5.103837953343989</v>
      </c>
      <c r="Y466" s="30">
        <v>398.91783795334385</v>
      </c>
      <c r="Z466" s="30">
        <v>395.68395704498482</v>
      </c>
      <c r="AB466" s="25">
        <v>126.96600000000001</v>
      </c>
      <c r="AC466" s="30">
        <v>1.6454821047100239</v>
      </c>
      <c r="AD466" s="30">
        <v>128.61148210471003</v>
      </c>
      <c r="AE466" s="30">
        <v>127.5688758910896</v>
      </c>
      <c r="AF466" s="30">
        <v>2.5009999999999999</v>
      </c>
      <c r="AG466" s="30">
        <v>3.2413014065811076E-2</v>
      </c>
      <c r="AH466" s="30">
        <v>2.5334130140658111</v>
      </c>
      <c r="AI466" s="30">
        <v>2.5128755619899428</v>
      </c>
      <c r="AJ466" s="30">
        <v>17.559000000000012</v>
      </c>
      <c r="AK466" s="30">
        <v>0.22756501958479691</v>
      </c>
      <c r="AL466" s="30">
        <v>17.78656501958481</v>
      </c>
      <c r="AM466" s="30">
        <v>17.642375846853835</v>
      </c>
      <c r="AN466" s="30">
        <v>9.3389999999999986</v>
      </c>
      <c r="AO466" s="30">
        <v>0.12103364188748884</v>
      </c>
      <c r="AP466" s="30">
        <v>9.4600336418874882</v>
      </c>
      <c r="AQ466" s="30">
        <v>9.3833446115250201</v>
      </c>
      <c r="AR466" s="30">
        <v>156.36500000000001</v>
      </c>
      <c r="AS466" s="31">
        <v>2.0264937802481207</v>
      </c>
      <c r="AT466" s="30">
        <v>158.39149378024814</v>
      </c>
      <c r="AU466" s="30">
        <v>157.10747191145839</v>
      </c>
    </row>
    <row r="467" spans="1:47" x14ac:dyDescent="0.25">
      <c r="A467" s="32">
        <v>43850</v>
      </c>
      <c r="B467" s="5">
        <v>8</v>
      </c>
      <c r="C467" s="5" t="s">
        <v>17</v>
      </c>
      <c r="D467" s="33">
        <v>24.236492999999999</v>
      </c>
      <c r="E467" s="34">
        <v>7.9441489999999993E-3</v>
      </c>
      <c r="G467" s="25">
        <v>305.7079999999998</v>
      </c>
      <c r="H467" s="25">
        <v>4.0530026645377086</v>
      </c>
      <c r="I467" s="30">
        <v>309.7610026645375</v>
      </c>
      <c r="J467" s="30">
        <v>307.30021510498102</v>
      </c>
      <c r="K467" s="30">
        <v>8.2629999999999999</v>
      </c>
      <c r="L467" s="30">
        <v>0.10954885386406343</v>
      </c>
      <c r="M467" s="30">
        <v>8.372548853864064</v>
      </c>
      <c r="N467" s="30">
        <v>8.3060360782591882</v>
      </c>
      <c r="O467" s="30">
        <v>91.486000000000047</v>
      </c>
      <c r="P467" s="31">
        <v>1.2128992429635379</v>
      </c>
      <c r="Q467" s="30">
        <v>92.698899242963591</v>
      </c>
      <c r="R467" s="30">
        <v>91.962485375241499</v>
      </c>
      <c r="S467" s="30">
        <v>0.41599999999999998</v>
      </c>
      <c r="T467" s="31">
        <v>5.5152273033341878E-3</v>
      </c>
      <c r="U467" s="30">
        <v>0.42151522730333418</v>
      </c>
      <c r="V467" s="30">
        <v>0.41816664753186766</v>
      </c>
      <c r="W467" s="30">
        <v>405.87299999999982</v>
      </c>
      <c r="X467" s="31">
        <v>5.3809659886686436</v>
      </c>
      <c r="Y467" s="30">
        <v>411.25396598866854</v>
      </c>
      <c r="Z467" s="30">
        <v>407.98690320601355</v>
      </c>
      <c r="AB467" s="25">
        <v>132.95099999999999</v>
      </c>
      <c r="AC467" s="30">
        <v>1.7626321759749604</v>
      </c>
      <c r="AD467" s="30">
        <v>134.71363217597496</v>
      </c>
      <c r="AE467" s="30">
        <v>133.64344700963784</v>
      </c>
      <c r="AF467" s="30">
        <v>2.6360000000000001</v>
      </c>
      <c r="AG467" s="30">
        <v>3.4947449931704129E-2</v>
      </c>
      <c r="AH467" s="30">
        <v>2.6709474499317043</v>
      </c>
      <c r="AI467" s="30">
        <v>2.6497290454182769</v>
      </c>
      <c r="AJ467" s="30">
        <v>18.085000000000015</v>
      </c>
      <c r="AK467" s="30">
        <v>0.23976655235768959</v>
      </c>
      <c r="AL467" s="30">
        <v>18.324766552357705</v>
      </c>
      <c r="AM467" s="30">
        <v>18.17919187647556</v>
      </c>
      <c r="AN467" s="30">
        <v>1.3850000000000002</v>
      </c>
      <c r="AO467" s="30">
        <v>1.8361994747879452E-2</v>
      </c>
      <c r="AP467" s="30">
        <v>1.4033619947478797</v>
      </c>
      <c r="AQ467" s="30">
        <v>1.3922134779606654</v>
      </c>
      <c r="AR467" s="30">
        <v>155.05699999999999</v>
      </c>
      <c r="AS467" s="31">
        <v>2.0557081730122335</v>
      </c>
      <c r="AT467" s="30">
        <v>157.11270817301227</v>
      </c>
      <c r="AU467" s="30">
        <v>155.86458140949233</v>
      </c>
    </row>
    <row r="468" spans="1:47" x14ac:dyDescent="0.25">
      <c r="A468" s="32">
        <v>43850</v>
      </c>
      <c r="B468" s="5">
        <v>9</v>
      </c>
      <c r="C468" s="5" t="s">
        <v>17</v>
      </c>
      <c r="D468" s="33">
        <v>23.748839</v>
      </c>
      <c r="E468" s="34">
        <v>7.9516959999999994E-3</v>
      </c>
      <c r="G468" s="25">
        <v>314.92899999999986</v>
      </c>
      <c r="H468" s="25">
        <v>1.8218463208610232</v>
      </c>
      <c r="I468" s="30">
        <v>316.75084632086089</v>
      </c>
      <c r="J468" s="30">
        <v>314.23213988317468</v>
      </c>
      <c r="K468" s="30">
        <v>8.4160000000000021</v>
      </c>
      <c r="L468" s="30">
        <v>4.868608047009447E-2</v>
      </c>
      <c r="M468" s="30">
        <v>8.4646860804700967</v>
      </c>
      <c r="N468" s="30">
        <v>8.3973774700227661</v>
      </c>
      <c r="O468" s="30">
        <v>91.486000000000033</v>
      </c>
      <c r="P468" s="31">
        <v>0.52924129727745517</v>
      </c>
      <c r="Q468" s="30">
        <v>92.015241297277484</v>
      </c>
      <c r="R468" s="30">
        <v>91.283564071114881</v>
      </c>
      <c r="S468" s="30">
        <v>0</v>
      </c>
      <c r="T468" s="31">
        <v>0</v>
      </c>
      <c r="U468" s="30">
        <v>0</v>
      </c>
      <c r="V468" s="30">
        <v>0</v>
      </c>
      <c r="W468" s="30">
        <v>414.8309999999999</v>
      </c>
      <c r="X468" s="31">
        <v>2.3997736986085725</v>
      </c>
      <c r="Y468" s="30">
        <v>417.23077369860846</v>
      </c>
      <c r="Z468" s="30">
        <v>413.91308142431234</v>
      </c>
      <c r="AB468" s="25">
        <v>137.29500000000002</v>
      </c>
      <c r="AC468" s="30">
        <v>0.79424375215561072</v>
      </c>
      <c r="AD468" s="30">
        <v>138.08924375215562</v>
      </c>
      <c r="AE468" s="30">
        <v>136.99120006496858</v>
      </c>
      <c r="AF468" s="30">
        <v>2.7510000000000003</v>
      </c>
      <c r="AG468" s="30">
        <v>1.5914378252522558E-2</v>
      </c>
      <c r="AH468" s="30">
        <v>2.766914378252523</v>
      </c>
      <c r="AI468" s="30">
        <v>2.74491271625863</v>
      </c>
      <c r="AJ468" s="30">
        <v>18.322000000000006</v>
      </c>
      <c r="AK468" s="30">
        <v>0.10599172604242764</v>
      </c>
      <c r="AL468" s="30">
        <v>18.427991726042436</v>
      </c>
      <c r="AM468" s="30">
        <v>18.281457937946431</v>
      </c>
      <c r="AN468" s="30">
        <v>1.9E-2</v>
      </c>
      <c r="AO468" s="30">
        <v>1.0991391741109727E-4</v>
      </c>
      <c r="AP468" s="30">
        <v>1.9109913917411098E-2</v>
      </c>
      <c r="AQ468" s="30">
        <v>1.8957957691353677E-2</v>
      </c>
      <c r="AR468" s="30">
        <v>158.38700000000003</v>
      </c>
      <c r="AS468" s="31">
        <v>0.91625977036797202</v>
      </c>
      <c r="AT468" s="30">
        <v>159.30325977036802</v>
      </c>
      <c r="AU468" s="30">
        <v>158.036528676865</v>
      </c>
    </row>
    <row r="469" spans="1:47" x14ac:dyDescent="0.25">
      <c r="A469" s="32">
        <v>43850</v>
      </c>
      <c r="B469" s="5">
        <v>10</v>
      </c>
      <c r="C469" s="5" t="s">
        <v>17</v>
      </c>
      <c r="D469" s="33">
        <v>26.789121999999999</v>
      </c>
      <c r="E469" s="34">
        <v>7.8641660000000006E-3</v>
      </c>
      <c r="G469" s="25">
        <v>319.98399999999987</v>
      </c>
      <c r="H469" s="25">
        <v>3.047149071613104</v>
      </c>
      <c r="I469" s="30">
        <v>323.03114907161296</v>
      </c>
      <c r="J469" s="30">
        <v>320.49077849214308</v>
      </c>
      <c r="K469" s="30">
        <v>8.302999999999999</v>
      </c>
      <c r="L469" s="30">
        <v>7.9067949464984522E-2</v>
      </c>
      <c r="M469" s="30">
        <v>8.3820679494649841</v>
      </c>
      <c r="N469" s="30">
        <v>8.3161499756871127</v>
      </c>
      <c r="O469" s="30">
        <v>88.14200000000001</v>
      </c>
      <c r="P469" s="31">
        <v>0.83936013510088736</v>
      </c>
      <c r="Q469" s="30">
        <v>88.9813601351009</v>
      </c>
      <c r="R469" s="30">
        <v>88.281595948092686</v>
      </c>
      <c r="S469" s="30">
        <v>0</v>
      </c>
      <c r="T469" s="31">
        <v>0</v>
      </c>
      <c r="U469" s="30">
        <v>0</v>
      </c>
      <c r="V469" s="30">
        <v>0</v>
      </c>
      <c r="W469" s="30">
        <v>416.42899999999986</v>
      </c>
      <c r="X469" s="31">
        <v>3.9655771561789761</v>
      </c>
      <c r="Y469" s="30">
        <v>420.39457715617885</v>
      </c>
      <c r="Z469" s="30">
        <v>417.08852441592285</v>
      </c>
      <c r="AB469" s="25">
        <v>138.98800000000003</v>
      </c>
      <c r="AC469" s="30">
        <v>1.3235572877561452</v>
      </c>
      <c r="AD469" s="30">
        <v>140.31155728775616</v>
      </c>
      <c r="AE469" s="30">
        <v>139.20812390952673</v>
      </c>
      <c r="AF469" s="30">
        <v>2.6279999999999997</v>
      </c>
      <c r="AG469" s="30">
        <v>2.5025963048775059E-2</v>
      </c>
      <c r="AH469" s="30">
        <v>2.6530259630487749</v>
      </c>
      <c r="AI469" s="30">
        <v>2.6321621264730495</v>
      </c>
      <c r="AJ469" s="30">
        <v>17.527000000000008</v>
      </c>
      <c r="AK469" s="30">
        <v>0.16690641337742798</v>
      </c>
      <c r="AL469" s="30">
        <v>17.693906413377437</v>
      </c>
      <c r="AM469" s="30">
        <v>17.554758596154173</v>
      </c>
      <c r="AN469" s="30">
        <v>0</v>
      </c>
      <c r="AO469" s="30">
        <v>0</v>
      </c>
      <c r="AP469" s="30">
        <v>0</v>
      </c>
      <c r="AQ469" s="30">
        <v>0</v>
      </c>
      <c r="AR469" s="30">
        <v>159.14300000000003</v>
      </c>
      <c r="AS469" s="31">
        <v>1.5154896641823483</v>
      </c>
      <c r="AT469" s="30">
        <v>160.65848966418238</v>
      </c>
      <c r="AU469" s="30">
        <v>159.39504463215394</v>
      </c>
    </row>
    <row r="470" spans="1:47" x14ac:dyDescent="0.25">
      <c r="A470" s="32">
        <v>43850</v>
      </c>
      <c r="B470" s="5">
        <v>11</v>
      </c>
      <c r="C470" s="5" t="s">
        <v>17</v>
      </c>
      <c r="D470" s="33">
        <v>26.129652</v>
      </c>
      <c r="E470" s="34">
        <v>7.9177780000000003E-3</v>
      </c>
      <c r="G470" s="25">
        <v>323.57499999999987</v>
      </c>
      <c r="H470" s="25">
        <v>1.532456490570689</v>
      </c>
      <c r="I470" s="30">
        <v>325.10745649057054</v>
      </c>
      <c r="J470" s="30">
        <v>322.53332782393352</v>
      </c>
      <c r="K470" s="30">
        <v>8.0039999999999996</v>
      </c>
      <c r="L470" s="30">
        <v>3.7907074868354478E-2</v>
      </c>
      <c r="M470" s="30">
        <v>8.0419070748683534</v>
      </c>
      <c r="N470" s="30">
        <v>7.978233039952916</v>
      </c>
      <c r="O470" s="30">
        <v>83.490000000000038</v>
      </c>
      <c r="P470" s="31">
        <v>0.39541000509231844</v>
      </c>
      <c r="Q470" s="30">
        <v>83.885410005092353</v>
      </c>
      <c r="R470" s="30">
        <v>83.221223951233043</v>
      </c>
      <c r="S470" s="30">
        <v>0</v>
      </c>
      <c r="T470" s="31">
        <v>0</v>
      </c>
      <c r="U470" s="30">
        <v>0</v>
      </c>
      <c r="V470" s="30">
        <v>0</v>
      </c>
      <c r="W470" s="30">
        <v>415.06899999999996</v>
      </c>
      <c r="X470" s="31">
        <v>1.9657735705313619</v>
      </c>
      <c r="Y470" s="30">
        <v>417.03477357053123</v>
      </c>
      <c r="Z470" s="30">
        <v>413.73278481511943</v>
      </c>
      <c r="AB470" s="25">
        <v>139.917</v>
      </c>
      <c r="AC470" s="30">
        <v>0.66264919969459679</v>
      </c>
      <c r="AD470" s="30">
        <v>140.57964919969459</v>
      </c>
      <c r="AE470" s="30">
        <v>139.46657074601353</v>
      </c>
      <c r="AF470" s="30">
        <v>2.4629999999999996</v>
      </c>
      <c r="AG470" s="30">
        <v>1.1664808270959153E-2</v>
      </c>
      <c r="AH470" s="30">
        <v>2.4746648082709588</v>
      </c>
      <c r="AI470" s="30">
        <v>2.4550709616946569</v>
      </c>
      <c r="AJ470" s="30">
        <v>16.300000000000004</v>
      </c>
      <c r="AK470" s="30">
        <v>7.7197066511016765E-2</v>
      </c>
      <c r="AL470" s="30">
        <v>16.37719706651102</v>
      </c>
      <c r="AM470" s="30">
        <v>16.247526055876133</v>
      </c>
      <c r="AN470" s="30">
        <v>0</v>
      </c>
      <c r="AO470" s="30">
        <v>0</v>
      </c>
      <c r="AP470" s="30">
        <v>0</v>
      </c>
      <c r="AQ470" s="30">
        <v>0</v>
      </c>
      <c r="AR470" s="30">
        <v>158.68</v>
      </c>
      <c r="AS470" s="31">
        <v>0.75151107447657273</v>
      </c>
      <c r="AT470" s="30">
        <v>159.43151107447659</v>
      </c>
      <c r="AU470" s="30">
        <v>158.16916776358431</v>
      </c>
    </row>
    <row r="471" spans="1:47" x14ac:dyDescent="0.25">
      <c r="A471" s="32">
        <v>43850</v>
      </c>
      <c r="B471" s="5">
        <v>12</v>
      </c>
      <c r="C471" s="5" t="s">
        <v>17</v>
      </c>
      <c r="D471" s="33">
        <v>27.275562000000001</v>
      </c>
      <c r="E471" s="34">
        <v>7.8757529999999992E-3</v>
      </c>
      <c r="G471" s="25">
        <v>324.2709999999999</v>
      </c>
      <c r="H471" s="25">
        <v>0.33941465067538051</v>
      </c>
      <c r="I471" s="30">
        <v>324.6104146506753</v>
      </c>
      <c r="J471" s="30">
        <v>322.05386320365898</v>
      </c>
      <c r="K471" s="30">
        <v>7.713000000000001</v>
      </c>
      <c r="L471" s="30">
        <v>8.0732017376182602E-3</v>
      </c>
      <c r="M471" s="30">
        <v>7.7210732017376191</v>
      </c>
      <c r="N471" s="30">
        <v>7.6602639363058147</v>
      </c>
      <c r="O471" s="30">
        <v>79.428000000000011</v>
      </c>
      <c r="P471" s="31">
        <v>8.3137335357907849E-2</v>
      </c>
      <c r="Q471" s="30">
        <v>79.511137335357915</v>
      </c>
      <c r="R471" s="30">
        <v>78.884927256955564</v>
      </c>
      <c r="S471" s="30">
        <v>0</v>
      </c>
      <c r="T471" s="31">
        <v>0</v>
      </c>
      <c r="U471" s="30">
        <v>0</v>
      </c>
      <c r="V471" s="30">
        <v>0</v>
      </c>
      <c r="W471" s="30">
        <v>411.41199999999992</v>
      </c>
      <c r="X471" s="31">
        <v>0.43062518777090664</v>
      </c>
      <c r="Y471" s="30">
        <v>411.84262518777086</v>
      </c>
      <c r="Z471" s="30">
        <v>408.59905439692034</v>
      </c>
      <c r="AB471" s="25">
        <v>140.28400000000002</v>
      </c>
      <c r="AC471" s="30">
        <v>0.14683534714897448</v>
      </c>
      <c r="AD471" s="30">
        <v>140.43083534714899</v>
      </c>
      <c r="AE471" s="30">
        <v>139.32483677437116</v>
      </c>
      <c r="AF471" s="30">
        <v>2.411</v>
      </c>
      <c r="AG471" s="30">
        <v>2.5235951496690814E-3</v>
      </c>
      <c r="AH471" s="30">
        <v>2.4135235951496692</v>
      </c>
      <c r="AI471" s="30">
        <v>2.3945152794545983</v>
      </c>
      <c r="AJ471" s="30">
        <v>15.459999999999997</v>
      </c>
      <c r="AK471" s="30">
        <v>1.6181991295679796E-2</v>
      </c>
      <c r="AL471" s="30">
        <v>15.476181991295677</v>
      </c>
      <c r="AM471" s="30">
        <v>15.354295404549184</v>
      </c>
      <c r="AN471" s="30">
        <v>0</v>
      </c>
      <c r="AO471" s="30">
        <v>0</v>
      </c>
      <c r="AP471" s="30">
        <v>0</v>
      </c>
      <c r="AQ471" s="30">
        <v>0</v>
      </c>
      <c r="AR471" s="30">
        <v>158.15500000000003</v>
      </c>
      <c r="AS471" s="31">
        <v>0.16554093359432334</v>
      </c>
      <c r="AT471" s="30">
        <v>158.32054093359432</v>
      </c>
      <c r="AU471" s="30">
        <v>157.07364745837495</v>
      </c>
    </row>
    <row r="472" spans="1:47" x14ac:dyDescent="0.25">
      <c r="A472" s="32">
        <v>43850</v>
      </c>
      <c r="B472" s="5">
        <v>13</v>
      </c>
      <c r="C472" s="5" t="s">
        <v>17</v>
      </c>
      <c r="D472" s="33">
        <v>25.124551</v>
      </c>
      <c r="E472" s="34">
        <v>7.8223379999999999E-3</v>
      </c>
      <c r="G472" s="25">
        <v>321.65999999999985</v>
      </c>
      <c r="H472" s="25">
        <v>-0.28982144905109153</v>
      </c>
      <c r="I472" s="30">
        <v>321.37017855094876</v>
      </c>
      <c r="J472" s="30">
        <v>318.85631239120289</v>
      </c>
      <c r="K472" s="30">
        <v>7.5410000000000004</v>
      </c>
      <c r="L472" s="30">
        <v>-6.794576718567067E-3</v>
      </c>
      <c r="M472" s="30">
        <v>7.5342054232814331</v>
      </c>
      <c r="N472" s="30">
        <v>7.4752703218990924</v>
      </c>
      <c r="O472" s="30">
        <v>75.147000000000034</v>
      </c>
      <c r="P472" s="31">
        <v>-6.7708799452348437E-2</v>
      </c>
      <c r="Q472" s="30">
        <v>75.079291200547686</v>
      </c>
      <c r="R472" s="30">
        <v>74.491995607976577</v>
      </c>
      <c r="S472" s="30">
        <v>0</v>
      </c>
      <c r="T472" s="31">
        <v>0</v>
      </c>
      <c r="U472" s="30">
        <v>0</v>
      </c>
      <c r="V472" s="30">
        <v>0</v>
      </c>
      <c r="W472" s="30">
        <v>404.3479999999999</v>
      </c>
      <c r="X472" s="31">
        <v>-0.36432482522200704</v>
      </c>
      <c r="Y472" s="30">
        <v>403.98367517477789</v>
      </c>
      <c r="Z472" s="30">
        <v>400.82357832107857</v>
      </c>
      <c r="AB472" s="25">
        <v>138.67500000000007</v>
      </c>
      <c r="AC472" s="30">
        <v>-0.1249486707926387</v>
      </c>
      <c r="AD472" s="30">
        <v>138.55005132920743</v>
      </c>
      <c r="AE472" s="30">
        <v>137.46626599779302</v>
      </c>
      <c r="AF472" s="30">
        <v>2.3069999999999999</v>
      </c>
      <c r="AG472" s="30">
        <v>-2.078648520054929E-3</v>
      </c>
      <c r="AH472" s="30">
        <v>2.3049213514799449</v>
      </c>
      <c r="AI472" s="30">
        <v>2.286891477605252</v>
      </c>
      <c r="AJ472" s="30">
        <v>14.474000000000006</v>
      </c>
      <c r="AK472" s="30">
        <v>-1.3041334494700935E-2</v>
      </c>
      <c r="AL472" s="30">
        <v>14.460958665505304</v>
      </c>
      <c r="AM472" s="30">
        <v>14.347840159019693</v>
      </c>
      <c r="AN472" s="30">
        <v>0</v>
      </c>
      <c r="AO472" s="30">
        <v>0</v>
      </c>
      <c r="AP472" s="30">
        <v>0</v>
      </c>
      <c r="AQ472" s="30">
        <v>0</v>
      </c>
      <c r="AR472" s="30">
        <v>155.45600000000007</v>
      </c>
      <c r="AS472" s="31">
        <v>-0.14006865380739456</v>
      </c>
      <c r="AT472" s="30">
        <v>155.31593134619268</v>
      </c>
      <c r="AU472" s="30">
        <v>154.10099763441795</v>
      </c>
    </row>
    <row r="473" spans="1:47" x14ac:dyDescent="0.25">
      <c r="A473" s="32">
        <v>43850</v>
      </c>
      <c r="B473" s="5">
        <v>14</v>
      </c>
      <c r="C473" s="5" t="s">
        <v>17</v>
      </c>
      <c r="D473" s="33">
        <v>23.613249</v>
      </c>
      <c r="E473" s="34">
        <v>7.8134390000000001E-3</v>
      </c>
      <c r="G473" s="25">
        <v>316.85299999999984</v>
      </c>
      <c r="H473" s="25">
        <v>-0.18723265701978542</v>
      </c>
      <c r="I473" s="30">
        <v>316.66576734298008</v>
      </c>
      <c r="J473" s="30">
        <v>314.19151868645753</v>
      </c>
      <c r="K473" s="30">
        <v>7.4489999999999981</v>
      </c>
      <c r="L473" s="30">
        <v>-4.4017132933580616E-3</v>
      </c>
      <c r="M473" s="30">
        <v>7.4445982867066398</v>
      </c>
      <c r="N473" s="30">
        <v>7.3864303721139528</v>
      </c>
      <c r="O473" s="30">
        <v>72.39800000000001</v>
      </c>
      <c r="P473" s="31">
        <v>-4.2780942275813812E-2</v>
      </c>
      <c r="Q473" s="30">
        <v>72.355219057724199</v>
      </c>
      <c r="R473" s="30">
        <v>71.789875967285042</v>
      </c>
      <c r="S473" s="30">
        <v>0</v>
      </c>
      <c r="T473" s="31">
        <v>0</v>
      </c>
      <c r="U473" s="30">
        <v>0</v>
      </c>
      <c r="V473" s="30">
        <v>0</v>
      </c>
      <c r="W473" s="30">
        <v>396.69999999999987</v>
      </c>
      <c r="X473" s="31">
        <v>-0.23441531258895729</v>
      </c>
      <c r="Y473" s="30">
        <v>396.46558468741091</v>
      </c>
      <c r="Z473" s="30">
        <v>393.36782502585652</v>
      </c>
      <c r="AB473" s="25">
        <v>136.28499999999997</v>
      </c>
      <c r="AC473" s="30">
        <v>-8.0532621316324798E-2</v>
      </c>
      <c r="AD473" s="30">
        <v>136.20446737868363</v>
      </c>
      <c r="AE473" s="30">
        <v>135.1402420812928</v>
      </c>
      <c r="AF473" s="30">
        <v>2.2809999999999993</v>
      </c>
      <c r="AG473" s="30">
        <v>-1.3478732745535963E-3</v>
      </c>
      <c r="AH473" s="30">
        <v>2.2796521267254457</v>
      </c>
      <c r="AI473" s="30">
        <v>2.2618402038920564</v>
      </c>
      <c r="AJ473" s="30">
        <v>13.875999999999999</v>
      </c>
      <c r="AK473" s="30">
        <v>-8.1995131774246846E-3</v>
      </c>
      <c r="AL473" s="30">
        <v>13.867800486822574</v>
      </c>
      <c r="AM473" s="30">
        <v>13.759445273654617</v>
      </c>
      <c r="AN473" s="30">
        <v>0</v>
      </c>
      <c r="AO473" s="30">
        <v>0</v>
      </c>
      <c r="AP473" s="30">
        <v>0</v>
      </c>
      <c r="AQ473" s="30">
        <v>0</v>
      </c>
      <c r="AR473" s="30">
        <v>152.44199999999998</v>
      </c>
      <c r="AS473" s="31">
        <v>-9.0080007768303078E-2</v>
      </c>
      <c r="AT473" s="30">
        <v>152.35191999223164</v>
      </c>
      <c r="AU473" s="30">
        <v>151.16152755883948</v>
      </c>
    </row>
    <row r="474" spans="1:47" x14ac:dyDescent="0.25">
      <c r="A474" s="32">
        <v>43850</v>
      </c>
      <c r="B474" s="5">
        <v>15</v>
      </c>
      <c r="C474" s="5" t="s">
        <v>17</v>
      </c>
      <c r="D474" s="33">
        <v>23.533715999999998</v>
      </c>
      <c r="E474" s="34">
        <v>7.8443349999999992E-3</v>
      </c>
      <c r="G474" s="25">
        <v>316.67599999999982</v>
      </c>
      <c r="H474" s="25">
        <v>0.17546785992488143</v>
      </c>
      <c r="I474" s="30">
        <v>316.8514678599247</v>
      </c>
      <c r="J474" s="30">
        <v>314.36597880078972</v>
      </c>
      <c r="K474" s="30">
        <v>7.2989999999999986</v>
      </c>
      <c r="L474" s="30">
        <v>4.044322618675586E-3</v>
      </c>
      <c r="M474" s="30">
        <v>7.3030443226186739</v>
      </c>
      <c r="N474" s="30">
        <v>7.2457567964322047</v>
      </c>
      <c r="O474" s="30">
        <v>72.02500000000002</v>
      </c>
      <c r="P474" s="31">
        <v>3.990852673107402E-2</v>
      </c>
      <c r="Q474" s="30">
        <v>72.064908526731088</v>
      </c>
      <c r="R474" s="30">
        <v>71.499607242503046</v>
      </c>
      <c r="S474" s="30">
        <v>0</v>
      </c>
      <c r="T474" s="31">
        <v>0</v>
      </c>
      <c r="U474" s="30">
        <v>0</v>
      </c>
      <c r="V474" s="30">
        <v>0</v>
      </c>
      <c r="W474" s="30">
        <v>395.99999999999983</v>
      </c>
      <c r="X474" s="31">
        <v>0.21942070927463103</v>
      </c>
      <c r="Y474" s="30">
        <v>396.21942070927446</v>
      </c>
      <c r="Z474" s="30">
        <v>393.11134283972495</v>
      </c>
      <c r="AB474" s="25">
        <v>136.23699999999999</v>
      </c>
      <c r="AC474" s="30">
        <v>7.5487927195575552E-2</v>
      </c>
      <c r="AD474" s="30">
        <v>136.31248792719558</v>
      </c>
      <c r="AE474" s="30">
        <v>135.24320710721119</v>
      </c>
      <c r="AF474" s="30">
        <v>2.1959999999999997</v>
      </c>
      <c r="AG474" s="30">
        <v>1.2167875696138634E-3</v>
      </c>
      <c r="AH474" s="30">
        <v>2.1972167875696136</v>
      </c>
      <c r="AI474" s="30">
        <v>2.1799810830202935</v>
      </c>
      <c r="AJ474" s="30">
        <v>13.755000000000003</v>
      </c>
      <c r="AK474" s="30">
        <v>7.6215450910923025E-3</v>
      </c>
      <c r="AL474" s="30">
        <v>13.762621545091095</v>
      </c>
      <c r="AM474" s="30">
        <v>13.654662931213183</v>
      </c>
      <c r="AN474" s="30">
        <v>3.0000000000000001E-3</v>
      </c>
      <c r="AO474" s="30">
        <v>1.6622781005653872E-6</v>
      </c>
      <c r="AP474" s="30">
        <v>3.0016622781005656E-3</v>
      </c>
      <c r="AQ474" s="30">
        <v>2.9781162336342815E-3</v>
      </c>
      <c r="AR474" s="30">
        <v>152.19099999999997</v>
      </c>
      <c r="AS474" s="31">
        <v>8.4327922134382297E-2</v>
      </c>
      <c r="AT474" s="30">
        <v>152.27532792213438</v>
      </c>
      <c r="AU474" s="30">
        <v>151.0808292376783</v>
      </c>
    </row>
    <row r="475" spans="1:47" x14ac:dyDescent="0.25">
      <c r="A475" s="32">
        <v>43850</v>
      </c>
      <c r="B475" s="5">
        <v>16</v>
      </c>
      <c r="C475" s="5" t="s">
        <v>17</v>
      </c>
      <c r="D475" s="33">
        <v>23.451250000000002</v>
      </c>
      <c r="E475" s="34">
        <v>7.9372890000000001E-3</v>
      </c>
      <c r="G475" s="25">
        <v>324.11999999999989</v>
      </c>
      <c r="H475" s="25">
        <v>1.5572236246503528</v>
      </c>
      <c r="I475" s="30">
        <v>325.67722362465025</v>
      </c>
      <c r="J475" s="30">
        <v>323.09222938002375</v>
      </c>
      <c r="K475" s="30">
        <v>7.4480000000000004</v>
      </c>
      <c r="L475" s="30">
        <v>3.578366517461383E-2</v>
      </c>
      <c r="M475" s="30">
        <v>7.4837836651746139</v>
      </c>
      <c r="N475" s="30">
        <v>7.4243827114106438</v>
      </c>
      <c r="O475" s="30">
        <v>73.668999999999983</v>
      </c>
      <c r="P475" s="31">
        <v>0.35394022955808607</v>
      </c>
      <c r="Q475" s="30">
        <v>74.022940229558074</v>
      </c>
      <c r="R475" s="30">
        <v>73.43539876032635</v>
      </c>
      <c r="S475" s="30">
        <v>0</v>
      </c>
      <c r="T475" s="31">
        <v>0</v>
      </c>
      <c r="U475" s="30">
        <v>0</v>
      </c>
      <c r="V475" s="30">
        <v>0</v>
      </c>
      <c r="W475" s="30">
        <v>405.23699999999985</v>
      </c>
      <c r="X475" s="31">
        <v>1.9469475193830525</v>
      </c>
      <c r="Y475" s="30">
        <v>407.18394751938291</v>
      </c>
      <c r="Z475" s="30">
        <v>403.95201085176075</v>
      </c>
      <c r="AB475" s="25">
        <v>139.78000000000003</v>
      </c>
      <c r="AC475" s="30">
        <v>0.67156830264601519</v>
      </c>
      <c r="AD475" s="30">
        <v>140.45156830264605</v>
      </c>
      <c r="AE475" s="30">
        <v>139.3367636145247</v>
      </c>
      <c r="AF475" s="30">
        <v>2.2959999999999998</v>
      </c>
      <c r="AG475" s="30">
        <v>1.1031054677888471E-2</v>
      </c>
      <c r="AH475" s="30">
        <v>2.3070310546778883</v>
      </c>
      <c r="AI475" s="30">
        <v>2.2887194824649351</v>
      </c>
      <c r="AJ475" s="30">
        <v>14.035000000000004</v>
      </c>
      <c r="AK475" s="30">
        <v>6.743068484501949E-2</v>
      </c>
      <c r="AL475" s="30">
        <v>14.102430684845023</v>
      </c>
      <c r="AM475" s="30">
        <v>13.99049561689694</v>
      </c>
      <c r="AN475" s="30">
        <v>0</v>
      </c>
      <c r="AO475" s="30">
        <v>0</v>
      </c>
      <c r="AP475" s="30">
        <v>0</v>
      </c>
      <c r="AQ475" s="30">
        <v>0</v>
      </c>
      <c r="AR475" s="30">
        <v>156.11100000000002</v>
      </c>
      <c r="AS475" s="31">
        <v>0.75003004216892311</v>
      </c>
      <c r="AT475" s="30">
        <v>156.86103004216895</v>
      </c>
      <c r="AU475" s="30">
        <v>155.61597871388656</v>
      </c>
    </row>
    <row r="476" spans="1:47" x14ac:dyDescent="0.25">
      <c r="A476" s="32">
        <v>43850</v>
      </c>
      <c r="B476" s="5">
        <v>17</v>
      </c>
      <c r="C476" s="5" t="s">
        <v>17</v>
      </c>
      <c r="D476" s="33">
        <v>24.765779999999999</v>
      </c>
      <c r="E476" s="34">
        <v>8.1557069999999999E-3</v>
      </c>
      <c r="G476" s="25">
        <v>345.39799999999997</v>
      </c>
      <c r="H476" s="25">
        <v>3.2062068107497903</v>
      </c>
      <c r="I476" s="30">
        <v>348.60420681074976</v>
      </c>
      <c r="J476" s="30">
        <v>345.76109304103386</v>
      </c>
      <c r="K476" s="30">
        <v>8.0869999999999997</v>
      </c>
      <c r="L476" s="30">
        <v>7.5068745269322792E-2</v>
      </c>
      <c r="M476" s="30">
        <v>8.1620687452693232</v>
      </c>
      <c r="N476" s="30">
        <v>8.0955013040690496</v>
      </c>
      <c r="O476" s="30">
        <v>78.392000000000039</v>
      </c>
      <c r="P476" s="31">
        <v>0.72768505986802967</v>
      </c>
      <c r="Q476" s="30">
        <v>79.119685059868061</v>
      </c>
      <c r="R476" s="30">
        <v>78.474408090587502</v>
      </c>
      <c r="S476" s="30">
        <v>0</v>
      </c>
      <c r="T476" s="31">
        <v>0</v>
      </c>
      <c r="U476" s="30">
        <v>0</v>
      </c>
      <c r="V476" s="30">
        <v>0</v>
      </c>
      <c r="W476" s="30">
        <v>431.87700000000001</v>
      </c>
      <c r="X476" s="31">
        <v>4.0089606158871423</v>
      </c>
      <c r="Y476" s="30">
        <v>435.88596061588714</v>
      </c>
      <c r="Z476" s="30">
        <v>432.33100243569038</v>
      </c>
      <c r="AB476" s="25">
        <v>150.00600000000006</v>
      </c>
      <c r="AC476" s="30">
        <v>1.392452355987392</v>
      </c>
      <c r="AD476" s="30">
        <v>151.39845235598744</v>
      </c>
      <c r="AE476" s="30">
        <v>150.16369093831855</v>
      </c>
      <c r="AF476" s="30">
        <v>2.4449999999999998</v>
      </c>
      <c r="AG476" s="30">
        <v>2.269606555997208E-2</v>
      </c>
      <c r="AH476" s="30">
        <v>2.4676960655599718</v>
      </c>
      <c r="AI476" s="30">
        <v>2.4475702594842117</v>
      </c>
      <c r="AJ476" s="30">
        <v>15.084000000000005</v>
      </c>
      <c r="AK476" s="30">
        <v>0.14001940814176647</v>
      </c>
      <c r="AL476" s="30">
        <v>15.224019408141771</v>
      </c>
      <c r="AM476" s="30">
        <v>15.099856766486653</v>
      </c>
      <c r="AN476" s="30">
        <v>2.1000000000000001E-2</v>
      </c>
      <c r="AO476" s="30">
        <v>1.9493553241693815E-4</v>
      </c>
      <c r="AP476" s="30">
        <v>2.1194935532416938E-2</v>
      </c>
      <c r="AQ476" s="30">
        <v>2.1022075848330657E-2</v>
      </c>
      <c r="AR476" s="30">
        <v>167.55600000000004</v>
      </c>
      <c r="AS476" s="31">
        <v>1.5553627652215476</v>
      </c>
      <c r="AT476" s="30">
        <v>169.1113627652216</v>
      </c>
      <c r="AU476" s="30">
        <v>167.73214004013775</v>
      </c>
    </row>
    <row r="477" spans="1:47" x14ac:dyDescent="0.25">
      <c r="A477" s="32">
        <v>43850</v>
      </c>
      <c r="B477" s="5">
        <v>18</v>
      </c>
      <c r="C477" s="5" t="s">
        <v>17</v>
      </c>
      <c r="D477" s="33">
        <v>29.643232000000001</v>
      </c>
      <c r="E477" s="34">
        <v>8.2838600000000005E-3</v>
      </c>
      <c r="G477" s="25">
        <v>381.55999999999989</v>
      </c>
      <c r="H477" s="25">
        <v>3.8022758412468591</v>
      </c>
      <c r="I477" s="30">
        <v>385.36227584124674</v>
      </c>
      <c r="J477" s="30">
        <v>382.16998869889647</v>
      </c>
      <c r="K477" s="30">
        <v>8.7960000000000029</v>
      </c>
      <c r="L477" s="30">
        <v>8.7652841753871988E-2</v>
      </c>
      <c r="M477" s="30">
        <v>8.8836528417538752</v>
      </c>
      <c r="N477" s="30">
        <v>8.8100619053241829</v>
      </c>
      <c r="O477" s="30">
        <v>84.088999999999999</v>
      </c>
      <c r="P477" s="31">
        <v>0.83795359370638234</v>
      </c>
      <c r="Q477" s="30">
        <v>84.926953593706386</v>
      </c>
      <c r="R477" s="30">
        <v>84.223430599909619</v>
      </c>
      <c r="S477" s="30">
        <v>1.3530000000000002</v>
      </c>
      <c r="T477" s="31">
        <v>1.3482752943723144E-2</v>
      </c>
      <c r="U477" s="30">
        <v>1.3664827529437233</v>
      </c>
      <c r="V477" s="30">
        <v>1.3551630011259228</v>
      </c>
      <c r="W477" s="30">
        <v>475.79799999999989</v>
      </c>
      <c r="X477" s="31">
        <v>4.7413650296508365</v>
      </c>
      <c r="Y477" s="30">
        <v>480.53936502965075</v>
      </c>
      <c r="Z477" s="30">
        <v>476.5586442052562</v>
      </c>
      <c r="AB477" s="25">
        <v>166.38500000000002</v>
      </c>
      <c r="AC477" s="30">
        <v>1.6580397993653919</v>
      </c>
      <c r="AD477" s="30">
        <v>168.0430397993654</v>
      </c>
      <c r="AE477" s="30">
        <v>166.65099478369302</v>
      </c>
      <c r="AF477" s="30">
        <v>2.7220000000000004</v>
      </c>
      <c r="AG477" s="30">
        <v>2.7124947163942644E-2</v>
      </c>
      <c r="AH477" s="30">
        <v>2.749124947163943</v>
      </c>
      <c r="AI477" s="30">
        <v>2.7263515809791294</v>
      </c>
      <c r="AJ477" s="30">
        <v>16.336000000000013</v>
      </c>
      <c r="AK477" s="30">
        <v>0.16278954330278009</v>
      </c>
      <c r="AL477" s="30">
        <v>16.498789543302792</v>
      </c>
      <c r="AM477" s="30">
        <v>16.362115880556608</v>
      </c>
      <c r="AN477" s="30">
        <v>4.4990000000000006</v>
      </c>
      <c r="AO477" s="30">
        <v>4.4832893934819235E-2</v>
      </c>
      <c r="AP477" s="30">
        <v>4.5438328939348196</v>
      </c>
      <c r="AQ477" s="30">
        <v>4.5061924183780686</v>
      </c>
      <c r="AR477" s="30">
        <v>189.94200000000004</v>
      </c>
      <c r="AS477" s="31">
        <v>1.8927871837669339</v>
      </c>
      <c r="AT477" s="30">
        <v>191.83478718376696</v>
      </c>
      <c r="AU477" s="30">
        <v>190.24565466360684</v>
      </c>
    </row>
    <row r="478" spans="1:47" x14ac:dyDescent="0.25">
      <c r="A478" s="32">
        <v>43850</v>
      </c>
      <c r="B478" s="5">
        <v>19</v>
      </c>
      <c r="C478" s="5" t="s">
        <v>17</v>
      </c>
      <c r="D478" s="33">
        <v>23.320606999999999</v>
      </c>
      <c r="E478" s="34">
        <v>8.3805080000000001E-3</v>
      </c>
      <c r="G478" s="25">
        <v>403.89899999999983</v>
      </c>
      <c r="H478" s="25">
        <v>6.343393022482954</v>
      </c>
      <c r="I478" s="30">
        <v>410.24239302248276</v>
      </c>
      <c r="J478" s="30">
        <v>406.80435336581871</v>
      </c>
      <c r="K478" s="30">
        <v>9.2019999999999982</v>
      </c>
      <c r="L478" s="30">
        <v>0.14452103766755589</v>
      </c>
      <c r="M478" s="30">
        <v>9.3465210376675536</v>
      </c>
      <c r="N478" s="30">
        <v>9.2681924433392116</v>
      </c>
      <c r="O478" s="30">
        <v>87.805000000000035</v>
      </c>
      <c r="P478" s="31">
        <v>1.3790121400130135</v>
      </c>
      <c r="Q478" s="30">
        <v>89.184012140013053</v>
      </c>
      <c r="R478" s="30">
        <v>88.436604812801576</v>
      </c>
      <c r="S478" s="30">
        <v>1.478</v>
      </c>
      <c r="T478" s="31">
        <v>2.3212572666012565E-2</v>
      </c>
      <c r="U478" s="30">
        <v>1.5012125726660126</v>
      </c>
      <c r="V478" s="30">
        <v>1.4886316486910844</v>
      </c>
      <c r="W478" s="30">
        <v>502.38399999999984</v>
      </c>
      <c r="X478" s="31">
        <v>7.8901387728295367</v>
      </c>
      <c r="Y478" s="30">
        <v>510.27413877282942</v>
      </c>
      <c r="Z478" s="30">
        <v>505.99778227065059</v>
      </c>
      <c r="AB478" s="25">
        <v>174.86899999999994</v>
      </c>
      <c r="AC478" s="30">
        <v>2.7463865829045671</v>
      </c>
      <c r="AD478" s="30">
        <v>177.61538658290451</v>
      </c>
      <c r="AE478" s="30">
        <v>176.12687941472339</v>
      </c>
      <c r="AF478" s="30">
        <v>2.8390000000000004</v>
      </c>
      <c r="AG478" s="30">
        <v>4.4587614207584357E-2</v>
      </c>
      <c r="AH478" s="30">
        <v>2.8835876142075847</v>
      </c>
      <c r="AI478" s="30">
        <v>2.8594216851380172</v>
      </c>
      <c r="AJ478" s="30">
        <v>16.895000000000003</v>
      </c>
      <c r="AK478" s="30">
        <v>0.26534263544809361</v>
      </c>
      <c r="AL478" s="30">
        <v>17.160342635448096</v>
      </c>
      <c r="AM478" s="30">
        <v>17.016530246708982</v>
      </c>
      <c r="AN478" s="30">
        <v>4.8659999999999997</v>
      </c>
      <c r="AO478" s="30">
        <v>7.642244830366518E-2</v>
      </c>
      <c r="AP478" s="30">
        <v>4.942422448303665</v>
      </c>
      <c r="AQ478" s="30">
        <v>4.9010024374362766</v>
      </c>
      <c r="AR478" s="30">
        <v>199.46899999999994</v>
      </c>
      <c r="AS478" s="31">
        <v>3.1327392808639103</v>
      </c>
      <c r="AT478" s="30">
        <v>202.60173928086385</v>
      </c>
      <c r="AU478" s="30">
        <v>200.90383378400668</v>
      </c>
    </row>
    <row r="479" spans="1:47" x14ac:dyDescent="0.25">
      <c r="A479" s="32">
        <v>43850</v>
      </c>
      <c r="B479" s="5">
        <v>20</v>
      </c>
      <c r="C479" s="5" t="s">
        <v>17</v>
      </c>
      <c r="D479" s="33">
        <v>23.605681000000001</v>
      </c>
      <c r="E479" s="34">
        <v>8.4067180000000005E-3</v>
      </c>
      <c r="G479" s="25">
        <v>405.26299999999998</v>
      </c>
      <c r="H479" s="25">
        <v>3.9502263951354872</v>
      </c>
      <c r="I479" s="30">
        <v>409.21322639513545</v>
      </c>
      <c r="J479" s="30">
        <v>405.77308619896138</v>
      </c>
      <c r="K479" s="30">
        <v>9.3429999999999982</v>
      </c>
      <c r="L479" s="30">
        <v>9.1069170414646433E-2</v>
      </c>
      <c r="M479" s="30">
        <v>9.4340691704146451</v>
      </c>
      <c r="N479" s="30">
        <v>9.3547596113064753</v>
      </c>
      <c r="O479" s="30">
        <v>89.302000000000064</v>
      </c>
      <c r="P479" s="31">
        <v>0.87045478501217621</v>
      </c>
      <c r="Q479" s="30">
        <v>90.172454785012235</v>
      </c>
      <c r="R479" s="30">
        <v>89.414400386266877</v>
      </c>
      <c r="S479" s="30">
        <v>2.8290000000000002</v>
      </c>
      <c r="T479" s="31">
        <v>2.7575156063687767E-2</v>
      </c>
      <c r="U479" s="30">
        <v>2.8565751560636881</v>
      </c>
      <c r="V479" s="30">
        <v>2.8325607342808548</v>
      </c>
      <c r="W479" s="30">
        <v>506.73700000000008</v>
      </c>
      <c r="X479" s="31">
        <v>4.9393255066259973</v>
      </c>
      <c r="Y479" s="30">
        <v>511.67632550662603</v>
      </c>
      <c r="Z479" s="30">
        <v>507.37480693081557</v>
      </c>
      <c r="AB479" s="25">
        <v>174.928</v>
      </c>
      <c r="AC479" s="30">
        <v>1.7050784375782162</v>
      </c>
      <c r="AD479" s="30">
        <v>176.63307843757821</v>
      </c>
      <c r="AE479" s="30">
        <v>175.14817395768159</v>
      </c>
      <c r="AF479" s="30">
        <v>2.9599999999999986</v>
      </c>
      <c r="AG479" s="30">
        <v>2.8852054417997788E-2</v>
      </c>
      <c r="AH479" s="30">
        <v>2.9888520544179964</v>
      </c>
      <c r="AI479" s="30">
        <v>2.9637256180527833</v>
      </c>
      <c r="AJ479" s="30">
        <v>17.116000000000003</v>
      </c>
      <c r="AK479" s="30">
        <v>0.16683505520893596</v>
      </c>
      <c r="AL479" s="30">
        <v>17.282835055208938</v>
      </c>
      <c r="AM479" s="30">
        <v>17.137543134659282</v>
      </c>
      <c r="AN479" s="30">
        <v>9.34</v>
      </c>
      <c r="AO479" s="30">
        <v>9.1039928467601172E-2</v>
      </c>
      <c r="AP479" s="30">
        <v>9.4310399284676016</v>
      </c>
      <c r="AQ479" s="30">
        <v>9.3517558353422334</v>
      </c>
      <c r="AR479" s="30">
        <v>204.34400000000002</v>
      </c>
      <c r="AS479" s="31">
        <v>1.991805475672751</v>
      </c>
      <c r="AT479" s="30">
        <v>206.33580547567277</v>
      </c>
      <c r="AU479" s="30">
        <v>204.60119854573591</v>
      </c>
    </row>
    <row r="480" spans="1:47" x14ac:dyDescent="0.25">
      <c r="A480" s="32">
        <v>43850</v>
      </c>
      <c r="B480" s="5">
        <v>21</v>
      </c>
      <c r="C480" s="5" t="s">
        <v>17</v>
      </c>
      <c r="D480" s="33">
        <v>26.393660000000001</v>
      </c>
      <c r="E480" s="34">
        <v>8.4050549999999998E-3</v>
      </c>
      <c r="G480" s="25">
        <v>398.91999999999996</v>
      </c>
      <c r="H480" s="25">
        <v>3.9407571258061025</v>
      </c>
      <c r="I480" s="30">
        <v>402.86075712580606</v>
      </c>
      <c r="J480" s="30">
        <v>399.47469030482205</v>
      </c>
      <c r="K480" s="30">
        <v>9.3569999999999975</v>
      </c>
      <c r="L480" s="30">
        <v>9.2433732142203184E-2</v>
      </c>
      <c r="M480" s="30">
        <v>9.4494337321422002</v>
      </c>
      <c r="N480" s="30">
        <v>9.3700107219046895</v>
      </c>
      <c r="O480" s="30">
        <v>89.720000000000027</v>
      </c>
      <c r="P480" s="31">
        <v>0.88630484640359886</v>
      </c>
      <c r="Q480" s="30">
        <v>90.606304846403631</v>
      </c>
      <c r="R480" s="30">
        <v>89.844753870822842</v>
      </c>
      <c r="S480" s="30">
        <v>2.8290000000000002</v>
      </c>
      <c r="T480" s="31">
        <v>2.7946460214843743E-2</v>
      </c>
      <c r="U480" s="30">
        <v>2.8569464602148438</v>
      </c>
      <c r="V480" s="30">
        <v>2.8329336680846828</v>
      </c>
      <c r="W480" s="30">
        <v>500.82599999999996</v>
      </c>
      <c r="X480" s="31">
        <v>4.9474421645667483</v>
      </c>
      <c r="Y480" s="30">
        <v>505.77344216456675</v>
      </c>
      <c r="Z480" s="30">
        <v>501.52238856563429</v>
      </c>
      <c r="AB480" s="25">
        <v>171.542</v>
      </c>
      <c r="AC480" s="30">
        <v>1.6945887869122391</v>
      </c>
      <c r="AD480" s="30">
        <v>173.23658878691225</v>
      </c>
      <c r="AE480" s="30">
        <v>171.78052573014588</v>
      </c>
      <c r="AF480" s="30">
        <v>2.8659999999999992</v>
      </c>
      <c r="AG480" s="30">
        <v>2.831196711761829E-2</v>
      </c>
      <c r="AH480" s="30">
        <v>2.8943119671176176</v>
      </c>
      <c r="AI480" s="30">
        <v>2.8699851158468359</v>
      </c>
      <c r="AJ480" s="30">
        <v>17.211000000000009</v>
      </c>
      <c r="AK480" s="30">
        <v>0.17001998117980768</v>
      </c>
      <c r="AL480" s="30">
        <v>17.381019981179819</v>
      </c>
      <c r="AM480" s="30">
        <v>17.234931552281903</v>
      </c>
      <c r="AN480" s="30">
        <v>9.34</v>
      </c>
      <c r="AO480" s="30">
        <v>9.2265796538225711E-2</v>
      </c>
      <c r="AP480" s="30">
        <v>9.4322657965382248</v>
      </c>
      <c r="AQ480" s="30">
        <v>9.3529870837437024</v>
      </c>
      <c r="AR480" s="30">
        <v>200.959</v>
      </c>
      <c r="AS480" s="31">
        <v>1.9851865317478907</v>
      </c>
      <c r="AT480" s="30">
        <v>202.9441865317479</v>
      </c>
      <c r="AU480" s="30">
        <v>201.23842948201832</v>
      </c>
    </row>
    <row r="481" spans="1:47" x14ac:dyDescent="0.25">
      <c r="A481" s="32">
        <v>43850</v>
      </c>
      <c r="B481" s="5">
        <v>22</v>
      </c>
      <c r="C481" s="5" t="s">
        <v>17</v>
      </c>
      <c r="D481" s="33">
        <v>24.141397000000001</v>
      </c>
      <c r="E481" s="34">
        <v>8.4595750000000004E-3</v>
      </c>
      <c r="G481" s="25">
        <v>380.04999999999995</v>
      </c>
      <c r="H481" s="25">
        <v>4.3450191668192506</v>
      </c>
      <c r="I481" s="30">
        <v>384.39501916681922</v>
      </c>
      <c r="J481" s="30">
        <v>381.14320067255107</v>
      </c>
      <c r="K481" s="30">
        <v>9.0359999999999978</v>
      </c>
      <c r="L481" s="30">
        <v>0.1033063891366366</v>
      </c>
      <c r="M481" s="30">
        <v>9.1393063891366353</v>
      </c>
      <c r="N481" s="30">
        <v>9.0619917412897539</v>
      </c>
      <c r="O481" s="30">
        <v>87.813000000000045</v>
      </c>
      <c r="P481" s="31">
        <v>1.0039446601655022</v>
      </c>
      <c r="Q481" s="30">
        <v>88.816944660165547</v>
      </c>
      <c r="R481" s="30">
        <v>88.065591055542015</v>
      </c>
      <c r="S481" s="30">
        <v>2.8290000000000002</v>
      </c>
      <c r="T481" s="31">
        <v>3.2343268577638896E-2</v>
      </c>
      <c r="U481" s="30">
        <v>2.861343268577639</v>
      </c>
      <c r="V481" s="30">
        <v>2.8371375205963614</v>
      </c>
      <c r="W481" s="30">
        <v>479.72800000000001</v>
      </c>
      <c r="X481" s="31">
        <v>5.4846134846990289</v>
      </c>
      <c r="Y481" s="30">
        <v>485.21261348469903</v>
      </c>
      <c r="Z481" s="30">
        <v>481.10792098997922</v>
      </c>
      <c r="AB481" s="25">
        <v>163.297</v>
      </c>
      <c r="AC481" s="30">
        <v>1.8669348635287022</v>
      </c>
      <c r="AD481" s="30">
        <v>165.16393486352871</v>
      </c>
      <c r="AE481" s="30">
        <v>163.76671816925557</v>
      </c>
      <c r="AF481" s="30">
        <v>2.7130000000000001</v>
      </c>
      <c r="AG481" s="30">
        <v>3.1017068805632497E-2</v>
      </c>
      <c r="AH481" s="30">
        <v>2.7440170688056327</v>
      </c>
      <c r="AI481" s="30">
        <v>2.7208038506107912</v>
      </c>
      <c r="AJ481" s="30">
        <v>16.909000000000006</v>
      </c>
      <c r="AK481" s="30">
        <v>0.19331648228324366</v>
      </c>
      <c r="AL481" s="30">
        <v>17.10231648228325</v>
      </c>
      <c r="AM481" s="30">
        <v>16.957638153327636</v>
      </c>
      <c r="AN481" s="30">
        <v>9.34</v>
      </c>
      <c r="AO481" s="30">
        <v>0.10678194715982584</v>
      </c>
      <c r="AP481" s="30">
        <v>9.4467819471598258</v>
      </c>
      <c r="AQ481" s="30">
        <v>9.3668661867691814</v>
      </c>
      <c r="AR481" s="30">
        <v>192.25899999999999</v>
      </c>
      <c r="AS481" s="31">
        <v>2.1980503617774043</v>
      </c>
      <c r="AT481" s="30">
        <v>194.45705036177742</v>
      </c>
      <c r="AU481" s="30">
        <v>192.81202635996317</v>
      </c>
    </row>
    <row r="482" spans="1:47" x14ac:dyDescent="0.25">
      <c r="A482" s="32">
        <v>43850</v>
      </c>
      <c r="B482" s="5">
        <v>23</v>
      </c>
      <c r="C482" s="5" t="s">
        <v>17</v>
      </c>
      <c r="D482" s="33">
        <v>22.857054999999999</v>
      </c>
      <c r="E482" s="34">
        <v>8.4964350000000001E-3</v>
      </c>
      <c r="G482" s="25">
        <v>348.68999999999988</v>
      </c>
      <c r="H482" s="25">
        <v>3.7312979841486085</v>
      </c>
      <c r="I482" s="30">
        <v>352.42129798414851</v>
      </c>
      <c r="J482" s="30">
        <v>349.42697333321058</v>
      </c>
      <c r="K482" s="30">
        <v>8.6949999999999967</v>
      </c>
      <c r="L482" s="30">
        <v>9.3044354504494386E-2</v>
      </c>
      <c r="M482" s="30">
        <v>8.7880443545044908</v>
      </c>
      <c r="N482" s="30">
        <v>8.7133773068693259</v>
      </c>
      <c r="O482" s="30">
        <v>85.489000000000047</v>
      </c>
      <c r="P482" s="31">
        <v>0.91480952527138915</v>
      </c>
      <c r="Q482" s="30">
        <v>86.403809525271441</v>
      </c>
      <c r="R482" s="30">
        <v>85.669685173887601</v>
      </c>
      <c r="S482" s="30">
        <v>2.8290000000000002</v>
      </c>
      <c r="T482" s="31">
        <v>3.0272855536884965E-2</v>
      </c>
      <c r="U482" s="30">
        <v>2.8592728555368851</v>
      </c>
      <c r="V482" s="30">
        <v>2.8349792295725518</v>
      </c>
      <c r="W482" s="30">
        <v>445.70299999999992</v>
      </c>
      <c r="X482" s="31">
        <v>4.7694247194613775</v>
      </c>
      <c r="Y482" s="30">
        <v>450.47242471946134</v>
      </c>
      <c r="Z482" s="30">
        <v>446.64501504354007</v>
      </c>
      <c r="AB482" s="25">
        <v>149.08600000000004</v>
      </c>
      <c r="AC482" s="30">
        <v>1.5953548747161654</v>
      </c>
      <c r="AD482" s="30">
        <v>150.68135487471622</v>
      </c>
      <c r="AE482" s="30">
        <v>149.40110053731127</v>
      </c>
      <c r="AF482" s="30">
        <v>2.6119999999999997</v>
      </c>
      <c r="AG482" s="30">
        <v>2.7950759513023508E-2</v>
      </c>
      <c r="AH482" s="30">
        <v>2.6399507595130234</v>
      </c>
      <c r="AI482" s="30">
        <v>2.6175205894816203</v>
      </c>
      <c r="AJ482" s="30">
        <v>16.419000000000004</v>
      </c>
      <c r="AK482" s="30">
        <v>0.17569813186995908</v>
      </c>
      <c r="AL482" s="30">
        <v>16.594698131869961</v>
      </c>
      <c r="AM482" s="30">
        <v>16.453702357847906</v>
      </c>
      <c r="AN482" s="30">
        <v>9.34</v>
      </c>
      <c r="AO482" s="30">
        <v>9.9946437156064175E-2</v>
      </c>
      <c r="AP482" s="30">
        <v>9.4399464371560633</v>
      </c>
      <c r="AQ482" s="30">
        <v>9.3597405458492862</v>
      </c>
      <c r="AR482" s="30">
        <v>177.45700000000005</v>
      </c>
      <c r="AS482" s="31">
        <v>1.8989502032552121</v>
      </c>
      <c r="AT482" s="30">
        <v>179.35595020325528</v>
      </c>
      <c r="AU482" s="30">
        <v>177.83206403049007</v>
      </c>
    </row>
    <row r="483" spans="1:47" x14ac:dyDescent="0.25">
      <c r="A483" s="32">
        <v>43850</v>
      </c>
      <c r="B483" s="5">
        <v>24</v>
      </c>
      <c r="C483" s="5" t="s">
        <v>16</v>
      </c>
      <c r="D483" s="33">
        <v>22.561817000000001</v>
      </c>
      <c r="E483" s="34">
        <v>8.6948460000000009E-3</v>
      </c>
      <c r="G483" s="25">
        <v>315.25999999999982</v>
      </c>
      <c r="H483" s="25">
        <v>4.4036868310839958</v>
      </c>
      <c r="I483" s="30">
        <v>319.66368683108379</v>
      </c>
      <c r="J483" s="30">
        <v>316.88426030229527</v>
      </c>
      <c r="K483" s="30">
        <v>8.1169999999999991</v>
      </c>
      <c r="L483" s="30">
        <v>0.11338173573529407</v>
      </c>
      <c r="M483" s="30">
        <v>8.2303817357352926</v>
      </c>
      <c r="N483" s="30">
        <v>8.1588198340218607</v>
      </c>
      <c r="O483" s="30">
        <v>82.452000000000027</v>
      </c>
      <c r="P483" s="31">
        <v>1.1517248829427709</v>
      </c>
      <c r="Q483" s="30">
        <v>83.603724882942799</v>
      </c>
      <c r="R483" s="30">
        <v>82.876803370059235</v>
      </c>
      <c r="S483" s="30">
        <v>2.8290000000000002</v>
      </c>
      <c r="T483" s="31">
        <v>3.9516684784421219E-2</v>
      </c>
      <c r="U483" s="30">
        <v>2.8685166847844212</v>
      </c>
      <c r="V483" s="30">
        <v>2.8435753739617899</v>
      </c>
      <c r="W483" s="30">
        <v>408.65799999999984</v>
      </c>
      <c r="X483" s="31">
        <v>5.7083101345464824</v>
      </c>
      <c r="Y483" s="30">
        <v>414.36631013454632</v>
      </c>
      <c r="Z483" s="30">
        <v>410.76345888033819</v>
      </c>
      <c r="AB483" s="25">
        <v>134.03199999999998</v>
      </c>
      <c r="AC483" s="30">
        <v>1.8722164351451196</v>
      </c>
      <c r="AD483" s="30">
        <v>135.90421643514509</v>
      </c>
      <c r="AE483" s="30">
        <v>134.72255020249082</v>
      </c>
      <c r="AF483" s="30">
        <v>2.4039999999999999</v>
      </c>
      <c r="AG483" s="30">
        <v>3.3580102588104843E-2</v>
      </c>
      <c r="AH483" s="30">
        <v>2.4375801025881048</v>
      </c>
      <c r="AI483" s="30">
        <v>2.4163857189834368</v>
      </c>
      <c r="AJ483" s="30">
        <v>15.919000000000002</v>
      </c>
      <c r="AK483" s="30">
        <v>0.22236341643096549</v>
      </c>
      <c r="AL483" s="30">
        <v>16.141363416430966</v>
      </c>
      <c r="AM483" s="30">
        <v>16.001016747295065</v>
      </c>
      <c r="AN483" s="30">
        <v>9.34</v>
      </c>
      <c r="AO483" s="30">
        <v>0.13046512403198801</v>
      </c>
      <c r="AP483" s="30">
        <v>9.4704651240319873</v>
      </c>
      <c r="AQ483" s="30">
        <v>9.3881208882301586</v>
      </c>
      <c r="AR483" s="30">
        <v>161.69499999999999</v>
      </c>
      <c r="AS483" s="31">
        <v>2.2586250781961779</v>
      </c>
      <c r="AT483" s="30">
        <v>163.95362507819615</v>
      </c>
      <c r="AU483" s="30">
        <v>162.52807355699949</v>
      </c>
    </row>
    <row r="484" spans="1:47" x14ac:dyDescent="0.25">
      <c r="A484" s="32">
        <v>43851</v>
      </c>
      <c r="B484" s="5">
        <v>1</v>
      </c>
      <c r="C484" s="5" t="s">
        <v>16</v>
      </c>
      <c r="D484" s="33">
        <v>22.220904999999998</v>
      </c>
      <c r="E484" s="34">
        <v>8.8759149999999998E-3</v>
      </c>
      <c r="G484" s="25">
        <v>291.73099999999994</v>
      </c>
      <c r="H484" s="25">
        <v>4.1433464542551421</v>
      </c>
      <c r="I484" s="30">
        <v>295.87434645425509</v>
      </c>
      <c r="J484" s="30">
        <v>293.24819090444657</v>
      </c>
      <c r="K484" s="30">
        <v>7.8159999999999981</v>
      </c>
      <c r="L484" s="30">
        <v>0.11100772933441488</v>
      </c>
      <c r="M484" s="30">
        <v>7.927007729334413</v>
      </c>
      <c r="N484" s="30">
        <v>7.8566482825244979</v>
      </c>
      <c r="O484" s="30">
        <v>81.530999999999992</v>
      </c>
      <c r="P484" s="31">
        <v>1.1579543475389178</v>
      </c>
      <c r="Q484" s="30">
        <v>82.68895434753891</v>
      </c>
      <c r="R484" s="30">
        <v>81.955014217311273</v>
      </c>
      <c r="S484" s="30">
        <v>2.8290000000000002</v>
      </c>
      <c r="T484" s="31">
        <v>4.0179230589439584E-2</v>
      </c>
      <c r="U484" s="30">
        <v>2.8691792305894399</v>
      </c>
      <c r="V484" s="30">
        <v>2.8437126396189627</v>
      </c>
      <c r="W484" s="30">
        <v>383.90699999999993</v>
      </c>
      <c r="X484" s="31">
        <v>5.4524877617179142</v>
      </c>
      <c r="Y484" s="30">
        <v>389.3594877617179</v>
      </c>
      <c r="Z484" s="30">
        <v>385.90356604390126</v>
      </c>
      <c r="AB484" s="25">
        <v>123.693</v>
      </c>
      <c r="AC484" s="30">
        <v>1.7567654893246909</v>
      </c>
      <c r="AD484" s="30">
        <v>125.44976548932469</v>
      </c>
      <c r="AE484" s="30">
        <v>124.33628403407151</v>
      </c>
      <c r="AF484" s="30">
        <v>2.2579999999999987</v>
      </c>
      <c r="AG484" s="30">
        <v>3.2069530813345536E-2</v>
      </c>
      <c r="AH484" s="30">
        <v>2.2900695308133443</v>
      </c>
      <c r="AI484" s="30">
        <v>2.2697430683137552</v>
      </c>
      <c r="AJ484" s="30">
        <v>15.750000000000002</v>
      </c>
      <c r="AK484" s="30">
        <v>0.2236913686050454</v>
      </c>
      <c r="AL484" s="30">
        <v>15.973691368605047</v>
      </c>
      <c r="AM484" s="30">
        <v>15.831910241781076</v>
      </c>
      <c r="AN484" s="30">
        <v>9.3389999999999986</v>
      </c>
      <c r="AO484" s="30">
        <v>0.13263832961285832</v>
      </c>
      <c r="AP484" s="30">
        <v>9.4716383296128566</v>
      </c>
      <c r="AQ484" s="30">
        <v>9.3875688728884708</v>
      </c>
      <c r="AR484" s="30">
        <v>151.04</v>
      </c>
      <c r="AS484" s="31">
        <v>2.1451647183559404</v>
      </c>
      <c r="AT484" s="30">
        <v>153.18516471835594</v>
      </c>
      <c r="AU484" s="30">
        <v>151.82550621705482</v>
      </c>
    </row>
    <row r="485" spans="1:47" x14ac:dyDescent="0.25">
      <c r="A485" s="32">
        <v>43851</v>
      </c>
      <c r="B485" s="5">
        <v>2</v>
      </c>
      <c r="C485" s="5" t="s">
        <v>16</v>
      </c>
      <c r="D485" s="33">
        <v>23.00404</v>
      </c>
      <c r="E485" s="34">
        <v>9.0568100000000002E-3</v>
      </c>
      <c r="G485" s="25">
        <v>277.16699999999986</v>
      </c>
      <c r="H485" s="25">
        <v>4.6782586452950881</v>
      </c>
      <c r="I485" s="30">
        <v>281.84525864529496</v>
      </c>
      <c r="J485" s="30">
        <v>279.29263968834368</v>
      </c>
      <c r="K485" s="30">
        <v>7.4330000000000007</v>
      </c>
      <c r="L485" s="30">
        <v>0.1254604498749072</v>
      </c>
      <c r="M485" s="30">
        <v>7.5584604498749082</v>
      </c>
      <c r="N485" s="30">
        <v>7.490004909687876</v>
      </c>
      <c r="O485" s="30">
        <v>80.798000000000016</v>
      </c>
      <c r="P485" s="31">
        <v>1.3637768638494221</v>
      </c>
      <c r="Q485" s="30">
        <v>82.16177686384944</v>
      </c>
      <c r="R485" s="30">
        <v>81.417653261531157</v>
      </c>
      <c r="S485" s="30">
        <v>2.8260000000000001</v>
      </c>
      <c r="T485" s="31">
        <v>4.7699614065180654E-2</v>
      </c>
      <c r="U485" s="30">
        <v>2.8736996140651807</v>
      </c>
      <c r="V485" s="30">
        <v>2.8476730626635192</v>
      </c>
      <c r="W485" s="30">
        <v>368.22399999999988</v>
      </c>
      <c r="X485" s="31">
        <v>6.215195573084598</v>
      </c>
      <c r="Y485" s="30">
        <v>374.43919557308453</v>
      </c>
      <c r="Z485" s="30">
        <v>371.04797092222623</v>
      </c>
      <c r="AB485" s="25">
        <v>117.56600000000006</v>
      </c>
      <c r="AC485" s="30">
        <v>1.9843782120265505</v>
      </c>
      <c r="AD485" s="30">
        <v>119.55037821202662</v>
      </c>
      <c r="AE485" s="30">
        <v>118.46763315113215</v>
      </c>
      <c r="AF485" s="30">
        <v>2.2209999999999988</v>
      </c>
      <c r="AG485" s="30">
        <v>3.7487913247971044E-2</v>
      </c>
      <c r="AH485" s="30">
        <v>2.2584879132479698</v>
      </c>
      <c r="AI485" s="30">
        <v>2.2380332173303863</v>
      </c>
      <c r="AJ485" s="30">
        <v>15.662999999999997</v>
      </c>
      <c r="AK485" s="30">
        <v>0.26437333867760948</v>
      </c>
      <c r="AL485" s="30">
        <v>15.927373338677606</v>
      </c>
      <c r="AM485" s="30">
        <v>15.783122144550138</v>
      </c>
      <c r="AN485" s="30">
        <v>9.3389999999999986</v>
      </c>
      <c r="AO485" s="30">
        <v>0.15763152716019888</v>
      </c>
      <c r="AP485" s="30">
        <v>9.4966315271601971</v>
      </c>
      <c r="AQ485" s="30">
        <v>9.4106223397786977</v>
      </c>
      <c r="AR485" s="30">
        <v>144.78900000000004</v>
      </c>
      <c r="AS485" s="31">
        <v>2.44387099111233</v>
      </c>
      <c r="AT485" s="30">
        <v>147.23287099111238</v>
      </c>
      <c r="AU485" s="30">
        <v>145.89941085279139</v>
      </c>
    </row>
    <row r="486" spans="1:47" x14ac:dyDescent="0.25">
      <c r="A486" s="32">
        <v>43851</v>
      </c>
      <c r="B486" s="5">
        <v>3</v>
      </c>
      <c r="C486" s="5" t="s">
        <v>16</v>
      </c>
      <c r="D486" s="33">
        <v>23.579391999999999</v>
      </c>
      <c r="E486" s="34">
        <v>9.3378460000000003E-3</v>
      </c>
      <c r="G486" s="25">
        <v>269.08299999999991</v>
      </c>
      <c r="H486" s="25">
        <v>4.5689933820165862</v>
      </c>
      <c r="I486" s="30">
        <v>273.65199338201649</v>
      </c>
      <c r="J486" s="30">
        <v>271.09667321022221</v>
      </c>
      <c r="K486" s="30">
        <v>7.3109999999999991</v>
      </c>
      <c r="L486" s="30">
        <v>0.1241398030196009</v>
      </c>
      <c r="M486" s="30">
        <v>7.4351398030195996</v>
      </c>
      <c r="N486" s="30">
        <v>7.3657116125505322</v>
      </c>
      <c r="O486" s="30">
        <v>80.15600000000002</v>
      </c>
      <c r="P486" s="31">
        <v>1.3610381686279762</v>
      </c>
      <c r="Q486" s="30">
        <v>81.517038168627991</v>
      </c>
      <c r="R486" s="30">
        <v>80.755844619833226</v>
      </c>
      <c r="S486" s="30">
        <v>2.8260000000000001</v>
      </c>
      <c r="T486" s="31">
        <v>4.7985102357186733E-2</v>
      </c>
      <c r="U486" s="30">
        <v>2.873985102357187</v>
      </c>
      <c r="V486" s="30">
        <v>2.8471482720650814</v>
      </c>
      <c r="W486" s="30">
        <v>359.37599999999992</v>
      </c>
      <c r="X486" s="31">
        <v>6.1021564560213495</v>
      </c>
      <c r="Y486" s="30">
        <v>365.47815645602128</v>
      </c>
      <c r="Z486" s="30">
        <v>362.065377714671</v>
      </c>
      <c r="AB486" s="25">
        <v>114.44199999999996</v>
      </c>
      <c r="AC486" s="30">
        <v>1.9432098669360092</v>
      </c>
      <c r="AD486" s="30">
        <v>116.38520986693598</v>
      </c>
      <c r="AE486" s="30">
        <v>115.29842270052086</v>
      </c>
      <c r="AF486" s="30">
        <v>2.15</v>
      </c>
      <c r="AG486" s="30">
        <v>3.6506712692127199E-2</v>
      </c>
      <c r="AH486" s="30">
        <v>2.1865067126921272</v>
      </c>
      <c r="AI486" s="30">
        <v>2.1660894497310417</v>
      </c>
      <c r="AJ486" s="30">
        <v>15.623999999999992</v>
      </c>
      <c r="AK486" s="30">
        <v>0.26529343214036982</v>
      </c>
      <c r="AL486" s="30">
        <v>15.889293432140361</v>
      </c>
      <c r="AM486" s="30">
        <v>15.740921657022223</v>
      </c>
      <c r="AN486" s="30">
        <v>9.3389999999999986</v>
      </c>
      <c r="AO486" s="30">
        <v>0.15857497201477949</v>
      </c>
      <c r="AP486" s="30">
        <v>9.4975749720147782</v>
      </c>
      <c r="AQ486" s="30">
        <v>9.4088880795526499</v>
      </c>
      <c r="AR486" s="30">
        <v>141.55499999999995</v>
      </c>
      <c r="AS486" s="31">
        <v>2.4035849837832859</v>
      </c>
      <c r="AT486" s="30">
        <v>143.95858498378323</v>
      </c>
      <c r="AU486" s="30">
        <v>142.61432188682676</v>
      </c>
    </row>
    <row r="487" spans="1:47" x14ac:dyDescent="0.25">
      <c r="A487" s="32">
        <v>43851</v>
      </c>
      <c r="B487" s="5">
        <v>4</v>
      </c>
      <c r="C487" s="5" t="s">
        <v>16</v>
      </c>
      <c r="D487" s="33">
        <v>23.375741000000001</v>
      </c>
      <c r="E487" s="34">
        <v>9.3723069999999999E-3</v>
      </c>
      <c r="G487" s="25">
        <v>265.65999999999985</v>
      </c>
      <c r="H487" s="25">
        <v>4.2567748913413643</v>
      </c>
      <c r="I487" s="30">
        <v>269.91677489134122</v>
      </c>
      <c r="J487" s="30">
        <v>267.38703201260967</v>
      </c>
      <c r="K487" s="30">
        <v>7.121999999999999</v>
      </c>
      <c r="L487" s="30">
        <v>0.11411861317523606</v>
      </c>
      <c r="M487" s="30">
        <v>7.2361186131752353</v>
      </c>
      <c r="N487" s="30">
        <v>7.1682994880441422</v>
      </c>
      <c r="O487" s="30">
        <v>79.88900000000001</v>
      </c>
      <c r="P487" s="31">
        <v>1.2800929356861044</v>
      </c>
      <c r="Q487" s="30">
        <v>81.169092935686109</v>
      </c>
      <c r="R487" s="30">
        <v>80.408351277781321</v>
      </c>
      <c r="S487" s="30">
        <v>2.8260000000000001</v>
      </c>
      <c r="T487" s="31">
        <v>4.5282111883349782E-2</v>
      </c>
      <c r="U487" s="30">
        <v>2.87128211188335</v>
      </c>
      <c r="V487" s="30">
        <v>2.8443715744471709</v>
      </c>
      <c r="W487" s="30">
        <v>355.4969999999999</v>
      </c>
      <c r="X487" s="31">
        <v>5.696268552086055</v>
      </c>
      <c r="Y487" s="30">
        <v>361.1932685520859</v>
      </c>
      <c r="Z487" s="30">
        <v>357.80805435288232</v>
      </c>
      <c r="AB487" s="25">
        <v>113.33200000000004</v>
      </c>
      <c r="AC487" s="30">
        <v>1.8159633064273879</v>
      </c>
      <c r="AD487" s="30">
        <v>115.14796330642743</v>
      </c>
      <c r="AE487" s="30">
        <v>114.06876124389485</v>
      </c>
      <c r="AF487" s="30">
        <v>2.2149999999999994</v>
      </c>
      <c r="AG487" s="30">
        <v>3.5491818054359421E-2</v>
      </c>
      <c r="AH487" s="30">
        <v>2.2504918180543587</v>
      </c>
      <c r="AI487" s="30">
        <v>2.2293995178345649</v>
      </c>
      <c r="AJ487" s="30">
        <v>15.503000000000004</v>
      </c>
      <c r="AK487" s="30">
        <v>0.24841067959220514</v>
      </c>
      <c r="AL487" s="30">
        <v>15.751410679592208</v>
      </c>
      <c r="AM487" s="30">
        <v>15.603783623019991</v>
      </c>
      <c r="AN487" s="30">
        <v>9.3389999999999986</v>
      </c>
      <c r="AO487" s="30">
        <v>0.14964247801790642</v>
      </c>
      <c r="AP487" s="30">
        <v>9.4886424780179048</v>
      </c>
      <c r="AQ487" s="30">
        <v>9.3997120077006802</v>
      </c>
      <c r="AR487" s="30">
        <v>140.38900000000004</v>
      </c>
      <c r="AS487" s="31">
        <v>2.2495082820918588</v>
      </c>
      <c r="AT487" s="30">
        <v>142.63850828209189</v>
      </c>
      <c r="AU487" s="30">
        <v>141.3016563924501</v>
      </c>
    </row>
    <row r="488" spans="1:47" x14ac:dyDescent="0.25">
      <c r="A488" s="32">
        <v>43851</v>
      </c>
      <c r="B488" s="5">
        <v>5</v>
      </c>
      <c r="C488" s="5" t="s">
        <v>16</v>
      </c>
      <c r="D488" s="33">
        <v>23.228719999999999</v>
      </c>
      <c r="E488" s="34">
        <v>9.2616969999999993E-3</v>
      </c>
      <c r="G488" s="25">
        <v>268.10299999999989</v>
      </c>
      <c r="H488" s="25">
        <v>2.8901597100962699</v>
      </c>
      <c r="I488" s="30">
        <v>270.99315971009617</v>
      </c>
      <c r="J488" s="30">
        <v>268.48330317578865</v>
      </c>
      <c r="K488" s="30">
        <v>7.2829999999999977</v>
      </c>
      <c r="L488" s="30">
        <v>7.8510994538036269E-2</v>
      </c>
      <c r="M488" s="30">
        <v>7.3615109945380341</v>
      </c>
      <c r="N488" s="30">
        <v>7.2933309102444541</v>
      </c>
      <c r="O488" s="30">
        <v>80.983000000000018</v>
      </c>
      <c r="P488" s="31">
        <v>0.87299957032456332</v>
      </c>
      <c r="Q488" s="30">
        <v>81.855999570324585</v>
      </c>
      <c r="R488" s="30">
        <v>81.097874104672101</v>
      </c>
      <c r="S488" s="30">
        <v>2.8260000000000001</v>
      </c>
      <c r="T488" s="31">
        <v>3.0464378767608203E-2</v>
      </c>
      <c r="U488" s="30">
        <v>2.8564643787676083</v>
      </c>
      <c r="V488" s="30">
        <v>2.8300086712001695</v>
      </c>
      <c r="W488" s="30">
        <v>359.19499999999994</v>
      </c>
      <c r="X488" s="31">
        <v>3.8721346537264778</v>
      </c>
      <c r="Y488" s="30">
        <v>363.06713465372638</v>
      </c>
      <c r="Z488" s="30">
        <v>359.70451686190535</v>
      </c>
      <c r="AB488" s="25">
        <v>114.74600000000001</v>
      </c>
      <c r="AC488" s="30">
        <v>1.2369658903283691</v>
      </c>
      <c r="AD488" s="30">
        <v>115.98296589032837</v>
      </c>
      <c r="AE488" s="30">
        <v>114.90876680309081</v>
      </c>
      <c r="AF488" s="30">
        <v>2.2299999999999991</v>
      </c>
      <c r="AG488" s="30">
        <v>2.4039477937638453E-2</v>
      </c>
      <c r="AH488" s="30">
        <v>2.2540394779376376</v>
      </c>
      <c r="AI488" s="30">
        <v>2.2331632472669409</v>
      </c>
      <c r="AJ488" s="30">
        <v>15.669999999999993</v>
      </c>
      <c r="AK488" s="30">
        <v>0.16892314766044597</v>
      </c>
      <c r="AL488" s="30">
        <v>15.838923147660438</v>
      </c>
      <c r="AM488" s="30">
        <v>15.69222784066052</v>
      </c>
      <c r="AN488" s="30">
        <v>9.3389999999999986</v>
      </c>
      <c r="AO488" s="30">
        <v>0.10067474639444196</v>
      </c>
      <c r="AP488" s="30">
        <v>9.4396747463944415</v>
      </c>
      <c r="AQ488" s="30">
        <v>9.3522473391147845</v>
      </c>
      <c r="AR488" s="30">
        <v>141.98500000000001</v>
      </c>
      <c r="AS488" s="31">
        <v>1.5306032623208956</v>
      </c>
      <c r="AT488" s="30">
        <v>143.51560326232089</v>
      </c>
      <c r="AU488" s="30">
        <v>142.18640523013306</v>
      </c>
    </row>
    <row r="489" spans="1:47" x14ac:dyDescent="0.25">
      <c r="A489" s="32">
        <v>43851</v>
      </c>
      <c r="B489" s="5">
        <v>6</v>
      </c>
      <c r="C489" s="5" t="s">
        <v>16</v>
      </c>
      <c r="D489" s="33">
        <v>23.996359000000002</v>
      </c>
      <c r="E489" s="34">
        <v>9.0090599999999993E-3</v>
      </c>
      <c r="G489" s="25">
        <v>282.06399999999991</v>
      </c>
      <c r="H489" s="25">
        <v>3.649213125867937</v>
      </c>
      <c r="I489" s="30">
        <v>285.71321312586787</v>
      </c>
      <c r="J489" s="30">
        <v>283.13920564602415</v>
      </c>
      <c r="K489" s="30">
        <v>7.5990000000000002</v>
      </c>
      <c r="L489" s="30">
        <v>9.8312335297912751E-2</v>
      </c>
      <c r="M489" s="30">
        <v>7.6973123352979131</v>
      </c>
      <c r="N489" s="30">
        <v>7.6279667866304743</v>
      </c>
      <c r="O489" s="30">
        <v>84.105000000000032</v>
      </c>
      <c r="P489" s="31">
        <v>1.0881114568010204</v>
      </c>
      <c r="Q489" s="30">
        <v>85.193111456801049</v>
      </c>
      <c r="R489" s="30">
        <v>84.425601604100038</v>
      </c>
      <c r="S489" s="30">
        <v>2.8260000000000001</v>
      </c>
      <c r="T489" s="31">
        <v>3.6561476451099015E-2</v>
      </c>
      <c r="U489" s="30">
        <v>2.8625614764510989</v>
      </c>
      <c r="V489" s="30">
        <v>2.8367724883560625</v>
      </c>
      <c r="W489" s="30">
        <v>376.59399999999994</v>
      </c>
      <c r="X489" s="31">
        <v>4.8721983944179694</v>
      </c>
      <c r="Y489" s="30">
        <v>381.46619839441792</v>
      </c>
      <c r="Z489" s="30">
        <v>378.02954652511073</v>
      </c>
      <c r="AB489" s="25">
        <v>121.21800000000002</v>
      </c>
      <c r="AC489" s="30">
        <v>1.5682622266275024</v>
      </c>
      <c r="AD489" s="30">
        <v>122.78626222662751</v>
      </c>
      <c r="AE489" s="30">
        <v>121.68007342305209</v>
      </c>
      <c r="AF489" s="30">
        <v>2.2939999999999992</v>
      </c>
      <c r="AG489" s="30">
        <v>2.9678707352732168E-2</v>
      </c>
      <c r="AH489" s="30">
        <v>2.3236787073527312</v>
      </c>
      <c r="AI489" s="30">
        <v>2.3027445464574678</v>
      </c>
      <c r="AJ489" s="30">
        <v>16.423000000000012</v>
      </c>
      <c r="AK489" s="30">
        <v>0.21247315207232825</v>
      </c>
      <c r="AL489" s="30">
        <v>16.63547315207234</v>
      </c>
      <c r="AM489" s="30">
        <v>16.485603176316932</v>
      </c>
      <c r="AN489" s="30">
        <v>9.3389999999999986</v>
      </c>
      <c r="AO489" s="30">
        <v>0.12082364776249599</v>
      </c>
      <c r="AP489" s="30">
        <v>9.4598236477624944</v>
      </c>
      <c r="AQ489" s="30">
        <v>9.3745995289303838</v>
      </c>
      <c r="AR489" s="30">
        <v>149.27400000000003</v>
      </c>
      <c r="AS489" s="31">
        <v>1.9312377338150588</v>
      </c>
      <c r="AT489" s="30">
        <v>151.2052377338151</v>
      </c>
      <c r="AU489" s="30">
        <v>149.84302067475687</v>
      </c>
    </row>
    <row r="490" spans="1:47" x14ac:dyDescent="0.25">
      <c r="A490" s="32">
        <v>43851</v>
      </c>
      <c r="B490" s="5">
        <v>7</v>
      </c>
      <c r="C490" s="5" t="s">
        <v>16</v>
      </c>
      <c r="D490" s="33">
        <v>23.554881999999999</v>
      </c>
      <c r="E490" s="34">
        <v>8.9721860000000001E-3</v>
      </c>
      <c r="G490" s="25">
        <v>305.91299999999995</v>
      </c>
      <c r="H490" s="25">
        <v>3.7354071963881914</v>
      </c>
      <c r="I490" s="30">
        <v>309.64840719638812</v>
      </c>
      <c r="J490" s="30">
        <v>306.87018409241836</v>
      </c>
      <c r="K490" s="30">
        <v>8.0259999999999998</v>
      </c>
      <c r="L490" s="30">
        <v>9.8002955605716757E-2</v>
      </c>
      <c r="M490" s="30">
        <v>8.1240029556057163</v>
      </c>
      <c r="N490" s="30">
        <v>8.0511128900234716</v>
      </c>
      <c r="O490" s="30">
        <v>88.513000000000034</v>
      </c>
      <c r="P490" s="31">
        <v>1.0808043370955409</v>
      </c>
      <c r="Q490" s="30">
        <v>89.593804337095577</v>
      </c>
      <c r="R490" s="30">
        <v>88.789952060135548</v>
      </c>
      <c r="S490" s="30">
        <v>2.8260000000000001</v>
      </c>
      <c r="T490" s="31">
        <v>3.4507395033859398E-2</v>
      </c>
      <c r="U490" s="30">
        <v>2.8605073950338595</v>
      </c>
      <c r="V490" s="30">
        <v>2.8348423906312403</v>
      </c>
      <c r="W490" s="30">
        <v>405.27800000000002</v>
      </c>
      <c r="X490" s="31">
        <v>4.9487218841233087</v>
      </c>
      <c r="Y490" s="30">
        <v>410.22672188412326</v>
      </c>
      <c r="Z490" s="30">
        <v>406.54609143320863</v>
      </c>
      <c r="AB490" s="25">
        <v>131.76100000000005</v>
      </c>
      <c r="AC490" s="30">
        <v>1.6088920300977887</v>
      </c>
      <c r="AD490" s="30">
        <v>133.36989203009784</v>
      </c>
      <c r="AE490" s="30">
        <v>132.17327255200388</v>
      </c>
      <c r="AF490" s="30">
        <v>2.5239999999999996</v>
      </c>
      <c r="AG490" s="30">
        <v>3.0819768246801525E-2</v>
      </c>
      <c r="AH490" s="30">
        <v>2.554819768246801</v>
      </c>
      <c r="AI490" s="30">
        <v>2.5318974500896139</v>
      </c>
      <c r="AJ490" s="30">
        <v>17.411000000000005</v>
      </c>
      <c r="AK490" s="30">
        <v>0.21260023175319398</v>
      </c>
      <c r="AL490" s="30">
        <v>17.623600231753198</v>
      </c>
      <c r="AM490" s="30">
        <v>17.465478012484265</v>
      </c>
      <c r="AN490" s="30">
        <v>9.3389999999999986</v>
      </c>
      <c r="AO490" s="30">
        <v>0.11403558465011072</v>
      </c>
      <c r="AP490" s="30">
        <v>9.4530355846501095</v>
      </c>
      <c r="AQ490" s="30">
        <v>9.3682211911200088</v>
      </c>
      <c r="AR490" s="30">
        <v>161.03500000000005</v>
      </c>
      <c r="AS490" s="31">
        <v>1.9663476147478949</v>
      </c>
      <c r="AT490" s="30">
        <v>163.00134761474794</v>
      </c>
      <c r="AU490" s="30">
        <v>161.53886920569775</v>
      </c>
    </row>
    <row r="491" spans="1:47" x14ac:dyDescent="0.25">
      <c r="A491" s="32">
        <v>43851</v>
      </c>
      <c r="B491" s="5">
        <v>8</v>
      </c>
      <c r="C491" s="5" t="s">
        <v>17</v>
      </c>
      <c r="D491" s="33">
        <v>26.619872999999998</v>
      </c>
      <c r="E491" s="34">
        <v>8.6455300000000002E-3</v>
      </c>
      <c r="G491" s="25">
        <v>314.99299999999988</v>
      </c>
      <c r="H491" s="25">
        <v>3.7738935938552713</v>
      </c>
      <c r="I491" s="30">
        <v>318.76689359385517</v>
      </c>
      <c r="J491" s="30">
        <v>316.01098485228266</v>
      </c>
      <c r="K491" s="30">
        <v>8.3089999999999975</v>
      </c>
      <c r="L491" s="30">
        <v>9.9549138778777468E-2</v>
      </c>
      <c r="M491" s="30">
        <v>8.4085491387787741</v>
      </c>
      <c r="N491" s="30">
        <v>8.3358527749429872</v>
      </c>
      <c r="O491" s="30">
        <v>89.957000000000036</v>
      </c>
      <c r="P491" s="31">
        <v>1.0777640964162343</v>
      </c>
      <c r="Q491" s="30">
        <v>91.034764096416268</v>
      </c>
      <c r="R491" s="30">
        <v>90.24772031237778</v>
      </c>
      <c r="S491" s="30">
        <v>0.41599999999999998</v>
      </c>
      <c r="T491" s="31">
        <v>4.9840464233928796E-3</v>
      </c>
      <c r="U491" s="30">
        <v>0.42098404642339288</v>
      </c>
      <c r="V491" s="30">
        <v>0.41734441622051804</v>
      </c>
      <c r="W491" s="30">
        <v>413.67499999999995</v>
      </c>
      <c r="X491" s="31">
        <v>4.9561908754736761</v>
      </c>
      <c r="Y491" s="30">
        <v>418.63119087547358</v>
      </c>
      <c r="Z491" s="30">
        <v>415.01190235582396</v>
      </c>
      <c r="AB491" s="25">
        <v>135.59200000000001</v>
      </c>
      <c r="AC491" s="30">
        <v>1.6245115928862677</v>
      </c>
      <c r="AD491" s="30">
        <v>137.21651159288629</v>
      </c>
      <c r="AE491" s="30">
        <v>136.03020212541463</v>
      </c>
      <c r="AF491" s="30">
        <v>2.5599999999999992</v>
      </c>
      <c r="AG491" s="30">
        <v>3.0671054913186939E-2</v>
      </c>
      <c r="AH491" s="30">
        <v>2.5906710549131859</v>
      </c>
      <c r="AI491" s="30">
        <v>2.5682733305878025</v>
      </c>
      <c r="AJ491" s="30">
        <v>17.460000000000004</v>
      </c>
      <c r="AK491" s="30">
        <v>0.20918617921259544</v>
      </c>
      <c r="AL491" s="30">
        <v>17.669186179212598</v>
      </c>
      <c r="AM491" s="30">
        <v>17.516426700024631</v>
      </c>
      <c r="AN491" s="30">
        <v>1.3850000000000002</v>
      </c>
      <c r="AO491" s="30">
        <v>1.659351994326716E-2</v>
      </c>
      <c r="AP491" s="30">
        <v>1.4015935199432674</v>
      </c>
      <c r="AQ491" s="30">
        <v>1.3894760011187923</v>
      </c>
      <c r="AR491" s="30">
        <v>156.99700000000001</v>
      </c>
      <c r="AS491" s="31">
        <v>1.8809623469553174</v>
      </c>
      <c r="AT491" s="30">
        <v>158.87796234695534</v>
      </c>
      <c r="AU491" s="30">
        <v>157.50437815714585</v>
      </c>
    </row>
    <row r="492" spans="1:47" x14ac:dyDescent="0.25">
      <c r="A492" s="32">
        <v>43851</v>
      </c>
      <c r="B492" s="5">
        <v>9</v>
      </c>
      <c r="C492" s="5" t="s">
        <v>17</v>
      </c>
      <c r="D492" s="33">
        <v>23.755918000000001</v>
      </c>
      <c r="E492" s="34">
        <v>8.4790160000000007E-3</v>
      </c>
      <c r="G492" s="25">
        <v>303.75899999999996</v>
      </c>
      <c r="H492" s="25">
        <v>2.3671118819451546</v>
      </c>
      <c r="I492" s="30">
        <v>306.12611188194512</v>
      </c>
      <c r="J492" s="30">
        <v>303.53046368128031</v>
      </c>
      <c r="K492" s="30">
        <v>8.2829999999999995</v>
      </c>
      <c r="L492" s="30">
        <v>6.4547182859278962E-2</v>
      </c>
      <c r="M492" s="30">
        <v>8.3475471828592784</v>
      </c>
      <c r="N492" s="30">
        <v>8.276768196735059</v>
      </c>
      <c r="O492" s="30">
        <v>86.467000000000013</v>
      </c>
      <c r="P492" s="31">
        <v>0.67381398772102807</v>
      </c>
      <c r="Q492" s="30">
        <v>87.140813987721046</v>
      </c>
      <c r="R492" s="30">
        <v>86.401945631666138</v>
      </c>
      <c r="S492" s="30">
        <v>0</v>
      </c>
      <c r="T492" s="31">
        <v>0</v>
      </c>
      <c r="U492" s="30">
        <v>0</v>
      </c>
      <c r="V492" s="30">
        <v>0</v>
      </c>
      <c r="W492" s="30">
        <v>398.50900000000001</v>
      </c>
      <c r="X492" s="31">
        <v>3.1054730525254617</v>
      </c>
      <c r="Y492" s="30">
        <v>401.61447305252545</v>
      </c>
      <c r="Z492" s="30">
        <v>398.20917750968152</v>
      </c>
      <c r="AB492" s="25">
        <v>131.52900000000005</v>
      </c>
      <c r="AC492" s="30">
        <v>1.0249699884459866</v>
      </c>
      <c r="AD492" s="30">
        <v>132.55396998844603</v>
      </c>
      <c r="AE492" s="30">
        <v>131.43004275605048</v>
      </c>
      <c r="AF492" s="30">
        <v>2.5749999999999997</v>
      </c>
      <c r="AG492" s="30">
        <v>2.0066279833712824E-2</v>
      </c>
      <c r="AH492" s="30">
        <v>2.5950662798337127</v>
      </c>
      <c r="AI492" s="30">
        <v>2.5730626713259421</v>
      </c>
      <c r="AJ492" s="30">
        <v>17.120000000000012</v>
      </c>
      <c r="AK492" s="30">
        <v>0.13341153815656848</v>
      </c>
      <c r="AL492" s="30">
        <v>17.25341153815658</v>
      </c>
      <c r="AM492" s="30">
        <v>17.107119585669967</v>
      </c>
      <c r="AN492" s="30">
        <v>1.7000000000000001E-2</v>
      </c>
      <c r="AO492" s="30">
        <v>1.3247641055266722E-4</v>
      </c>
      <c r="AP492" s="30">
        <v>1.7132476410552669E-2</v>
      </c>
      <c r="AQ492" s="30">
        <v>1.6987209868947969E-2</v>
      </c>
      <c r="AR492" s="30">
        <v>151.24100000000004</v>
      </c>
      <c r="AS492" s="31">
        <v>1.1785802828468204</v>
      </c>
      <c r="AT492" s="30">
        <v>152.41958028284685</v>
      </c>
      <c r="AU492" s="30">
        <v>151.12721222291535</v>
      </c>
    </row>
    <row r="493" spans="1:47" x14ac:dyDescent="0.25">
      <c r="A493" s="32">
        <v>43851</v>
      </c>
      <c r="B493" s="5">
        <v>10</v>
      </c>
      <c r="C493" s="5" t="s">
        <v>17</v>
      </c>
      <c r="D493" s="33">
        <v>24.378886000000001</v>
      </c>
      <c r="E493" s="34">
        <v>8.2398869999999996E-3</v>
      </c>
      <c r="G493" s="25">
        <v>293.63099999999997</v>
      </c>
      <c r="H493" s="25">
        <v>1.698404736217898</v>
      </c>
      <c r="I493" s="30">
        <v>295.3294047362179</v>
      </c>
      <c r="J493" s="30">
        <v>292.89592381341419</v>
      </c>
      <c r="K493" s="30">
        <v>7.7640000000000002</v>
      </c>
      <c r="L493" s="30">
        <v>4.4908113829928598E-2</v>
      </c>
      <c r="M493" s="30">
        <v>7.8089081138299292</v>
      </c>
      <c r="N493" s="30">
        <v>7.7445635933785875</v>
      </c>
      <c r="O493" s="30">
        <v>81.088000000000008</v>
      </c>
      <c r="P493" s="31">
        <v>0.46902487561067108</v>
      </c>
      <c r="Q493" s="30">
        <v>81.557024875610679</v>
      </c>
      <c r="R493" s="30">
        <v>80.885004206579453</v>
      </c>
      <c r="S493" s="30">
        <v>0</v>
      </c>
      <c r="T493" s="31">
        <v>0</v>
      </c>
      <c r="U493" s="30">
        <v>0</v>
      </c>
      <c r="V493" s="30">
        <v>0</v>
      </c>
      <c r="W493" s="30">
        <v>382.483</v>
      </c>
      <c r="X493" s="31">
        <v>2.2123377256584975</v>
      </c>
      <c r="Y493" s="30">
        <v>384.69533772565853</v>
      </c>
      <c r="Z493" s="30">
        <v>381.5254916133722</v>
      </c>
      <c r="AB493" s="25">
        <v>127.88699999999997</v>
      </c>
      <c r="AC493" s="30">
        <v>0.73971715009892791</v>
      </c>
      <c r="AD493" s="30">
        <v>128.6267171500989</v>
      </c>
      <c r="AE493" s="30">
        <v>127.56684753560113</v>
      </c>
      <c r="AF493" s="30">
        <v>2.3989999999999996</v>
      </c>
      <c r="AG493" s="30">
        <v>1.387616757830998E-2</v>
      </c>
      <c r="AH493" s="30">
        <v>2.4128761675783097</v>
      </c>
      <c r="AI493" s="30">
        <v>2.3929943406124714</v>
      </c>
      <c r="AJ493" s="30">
        <v>16.04</v>
      </c>
      <c r="AK493" s="30">
        <v>9.2777710694494406E-2</v>
      </c>
      <c r="AL493" s="30">
        <v>16.132777710694494</v>
      </c>
      <c r="AM493" s="30">
        <v>15.999845445362253</v>
      </c>
      <c r="AN493" s="30">
        <v>0</v>
      </c>
      <c r="AO493" s="30">
        <v>0</v>
      </c>
      <c r="AP493" s="30">
        <v>0</v>
      </c>
      <c r="AQ493" s="30">
        <v>0</v>
      </c>
      <c r="AR493" s="30">
        <v>146.32599999999996</v>
      </c>
      <c r="AS493" s="31">
        <v>0.84637102837173228</v>
      </c>
      <c r="AT493" s="30">
        <v>147.17237102837169</v>
      </c>
      <c r="AU493" s="30">
        <v>145.95968732157584</v>
      </c>
    </row>
    <row r="494" spans="1:47" x14ac:dyDescent="0.25">
      <c r="A494" s="32">
        <v>43851</v>
      </c>
      <c r="B494" s="5">
        <v>11</v>
      </c>
      <c r="C494" s="5" t="s">
        <v>17</v>
      </c>
      <c r="D494" s="33">
        <v>23.403604000000001</v>
      </c>
      <c r="E494" s="34">
        <v>8.3204679999999993E-3</v>
      </c>
      <c r="G494" s="25">
        <v>292.47499999999991</v>
      </c>
      <c r="H494" s="25">
        <v>2.2240946787395832</v>
      </c>
      <c r="I494" s="30">
        <v>294.69909467873947</v>
      </c>
      <c r="J494" s="30">
        <v>292.24706029183608</v>
      </c>
      <c r="K494" s="30">
        <v>7.593</v>
      </c>
      <c r="L494" s="30">
        <v>5.774015179304099E-2</v>
      </c>
      <c r="M494" s="30">
        <v>7.6507401517930411</v>
      </c>
      <c r="N494" s="30">
        <v>7.5870824131837322</v>
      </c>
      <c r="O494" s="30">
        <v>78.229000000000013</v>
      </c>
      <c r="P494" s="31">
        <v>0.59488401614879549</v>
      </c>
      <c r="Q494" s="30">
        <v>78.82388401614881</v>
      </c>
      <c r="R494" s="30">
        <v>78.168032411556737</v>
      </c>
      <c r="S494" s="30">
        <v>0</v>
      </c>
      <c r="T494" s="31">
        <v>0</v>
      </c>
      <c r="U494" s="30">
        <v>0</v>
      </c>
      <c r="V494" s="30">
        <v>0</v>
      </c>
      <c r="W494" s="30">
        <v>378.29699999999991</v>
      </c>
      <c r="X494" s="31">
        <v>2.87671884668142</v>
      </c>
      <c r="Y494" s="30">
        <v>381.17371884668137</v>
      </c>
      <c r="Z494" s="30">
        <v>378.00217511657655</v>
      </c>
      <c r="AB494" s="25">
        <v>127.343</v>
      </c>
      <c r="AC494" s="30">
        <v>0.96836614642186469</v>
      </c>
      <c r="AD494" s="30">
        <v>128.31136614642188</v>
      </c>
      <c r="AE494" s="30">
        <v>127.2437555303643</v>
      </c>
      <c r="AF494" s="30">
        <v>2.4309999999999992</v>
      </c>
      <c r="AG494" s="30">
        <v>1.8486278020398077E-2</v>
      </c>
      <c r="AH494" s="30">
        <v>2.4494862780203972</v>
      </c>
      <c r="AI494" s="30">
        <v>2.4291054058276895</v>
      </c>
      <c r="AJ494" s="30">
        <v>15.338999999999997</v>
      </c>
      <c r="AK494" s="30">
        <v>0.11664377562932379</v>
      </c>
      <c r="AL494" s="30">
        <v>15.455643775629321</v>
      </c>
      <c r="AM494" s="30">
        <v>15.327045586174799</v>
      </c>
      <c r="AN494" s="30">
        <v>0</v>
      </c>
      <c r="AO494" s="30">
        <v>0</v>
      </c>
      <c r="AP494" s="30">
        <v>0</v>
      </c>
      <c r="AQ494" s="30">
        <v>0</v>
      </c>
      <c r="AR494" s="30">
        <v>145.113</v>
      </c>
      <c r="AS494" s="31">
        <v>1.1034962000715864</v>
      </c>
      <c r="AT494" s="30">
        <v>146.21649620007159</v>
      </c>
      <c r="AU494" s="30">
        <v>144.99990652236679</v>
      </c>
    </row>
    <row r="495" spans="1:47" x14ac:dyDescent="0.25">
      <c r="A495" s="32">
        <v>43851</v>
      </c>
      <c r="B495" s="5">
        <v>12</v>
      </c>
      <c r="C495" s="5" t="s">
        <v>17</v>
      </c>
      <c r="D495" s="33">
        <v>22.775832999999999</v>
      </c>
      <c r="E495" s="34">
        <v>8.3529320000000004E-3</v>
      </c>
      <c r="G495" s="25">
        <v>293.28799999999995</v>
      </c>
      <c r="H495" s="25">
        <v>1.2442298886812067</v>
      </c>
      <c r="I495" s="30">
        <v>294.53222988868117</v>
      </c>
      <c r="J495" s="30">
        <v>292.07202220061265</v>
      </c>
      <c r="K495" s="30">
        <v>7.4189999999999996</v>
      </c>
      <c r="L495" s="30">
        <v>3.1473983061447698E-2</v>
      </c>
      <c r="M495" s="30">
        <v>7.450473983061447</v>
      </c>
      <c r="N495" s="30">
        <v>7.3882406805131655</v>
      </c>
      <c r="O495" s="30">
        <v>76.552000000000007</v>
      </c>
      <c r="P495" s="31">
        <v>0.32476025762500937</v>
      </c>
      <c r="Q495" s="30">
        <v>76.876760257625023</v>
      </c>
      <c r="R495" s="30">
        <v>76.234613906812783</v>
      </c>
      <c r="S495" s="30">
        <v>0</v>
      </c>
      <c r="T495" s="31">
        <v>0</v>
      </c>
      <c r="U495" s="30">
        <v>0</v>
      </c>
      <c r="V495" s="30">
        <v>0</v>
      </c>
      <c r="W495" s="30">
        <v>377.25899999999996</v>
      </c>
      <c r="X495" s="31">
        <v>1.6004641293676638</v>
      </c>
      <c r="Y495" s="30">
        <v>378.85946412936767</v>
      </c>
      <c r="Z495" s="30">
        <v>375.6948767879386</v>
      </c>
      <c r="AB495" s="25">
        <v>127.75499999999998</v>
      </c>
      <c r="AC495" s="30">
        <v>0.54198122469541044</v>
      </c>
      <c r="AD495" s="30">
        <v>128.2969812246954</v>
      </c>
      <c r="AE495" s="30">
        <v>127.22532526472024</v>
      </c>
      <c r="AF495" s="30">
        <v>2.3209999999999993</v>
      </c>
      <c r="AG495" s="30">
        <v>9.8464907245747538E-3</v>
      </c>
      <c r="AH495" s="30">
        <v>2.3308464907245741</v>
      </c>
      <c r="AI495" s="30">
        <v>2.3113770884851133</v>
      </c>
      <c r="AJ495" s="30">
        <v>14.933999999999999</v>
      </c>
      <c r="AK495" s="30">
        <v>6.3355231572942441E-2</v>
      </c>
      <c r="AL495" s="30">
        <v>14.997355231572941</v>
      </c>
      <c r="AM495" s="30">
        <v>14.872083343143768</v>
      </c>
      <c r="AN495" s="30">
        <v>0</v>
      </c>
      <c r="AO495" s="30">
        <v>0</v>
      </c>
      <c r="AP495" s="30">
        <v>0</v>
      </c>
      <c r="AQ495" s="30">
        <v>0</v>
      </c>
      <c r="AR495" s="30">
        <v>145.01</v>
      </c>
      <c r="AS495" s="31">
        <v>0.61518294699292764</v>
      </c>
      <c r="AT495" s="30">
        <v>145.62518294699294</v>
      </c>
      <c r="AU495" s="30">
        <v>144.40878569634913</v>
      </c>
    </row>
    <row r="496" spans="1:47" x14ac:dyDescent="0.25">
      <c r="A496" s="32">
        <v>43851</v>
      </c>
      <c r="B496" s="5">
        <v>13</v>
      </c>
      <c r="C496" s="5" t="s">
        <v>17</v>
      </c>
      <c r="D496" s="33">
        <v>22.084772000000001</v>
      </c>
      <c r="E496" s="34">
        <v>8.3526610000000008E-3</v>
      </c>
      <c r="G496" s="25">
        <v>292.45099999999991</v>
      </c>
      <c r="H496" s="25">
        <v>0.75835186174931413</v>
      </c>
      <c r="I496" s="30">
        <v>293.20935186174921</v>
      </c>
      <c r="J496" s="30">
        <v>290.76027354361833</v>
      </c>
      <c r="K496" s="30">
        <v>7.3119999999999994</v>
      </c>
      <c r="L496" s="30">
        <v>1.8960676534226201E-2</v>
      </c>
      <c r="M496" s="30">
        <v>7.3309606765342252</v>
      </c>
      <c r="N496" s="30">
        <v>7.2697276471988044</v>
      </c>
      <c r="O496" s="30">
        <v>74.804000000000016</v>
      </c>
      <c r="P496" s="31">
        <v>0.19397352946748592</v>
      </c>
      <c r="Q496" s="30">
        <v>74.997973529467501</v>
      </c>
      <c r="R496" s="30">
        <v>74.371540880888887</v>
      </c>
      <c r="S496" s="30">
        <v>0</v>
      </c>
      <c r="T496" s="31">
        <v>0</v>
      </c>
      <c r="U496" s="30">
        <v>0</v>
      </c>
      <c r="V496" s="30">
        <v>0</v>
      </c>
      <c r="W496" s="30">
        <v>374.56699999999995</v>
      </c>
      <c r="X496" s="31">
        <v>0.97128606775102622</v>
      </c>
      <c r="Y496" s="30">
        <v>375.53828606775096</v>
      </c>
      <c r="Z496" s="30">
        <v>372.40154207170599</v>
      </c>
      <c r="AB496" s="25">
        <v>127.51000000000002</v>
      </c>
      <c r="AC496" s="30">
        <v>0.33064494869791894</v>
      </c>
      <c r="AD496" s="30">
        <v>127.84064494869794</v>
      </c>
      <c r="AE496" s="30">
        <v>126.77283537942012</v>
      </c>
      <c r="AF496" s="30">
        <v>2.258999999999999</v>
      </c>
      <c r="AG496" s="30">
        <v>5.8577910682189507E-3</v>
      </c>
      <c r="AH496" s="30">
        <v>2.2648577910682182</v>
      </c>
      <c r="AI496" s="30">
        <v>2.2459402017262167</v>
      </c>
      <c r="AJ496" s="30">
        <v>14.523000000000001</v>
      </c>
      <c r="AK496" s="30">
        <v>3.7659450944552406E-2</v>
      </c>
      <c r="AL496" s="30">
        <v>14.560659450944554</v>
      </c>
      <c r="AM496" s="30">
        <v>14.439039198614369</v>
      </c>
      <c r="AN496" s="30">
        <v>0</v>
      </c>
      <c r="AO496" s="30">
        <v>0</v>
      </c>
      <c r="AP496" s="30">
        <v>0</v>
      </c>
      <c r="AQ496" s="30">
        <v>0</v>
      </c>
      <c r="AR496" s="30">
        <v>144.292</v>
      </c>
      <c r="AS496" s="31">
        <v>0.37416219071069029</v>
      </c>
      <c r="AT496" s="30">
        <v>144.66616219071071</v>
      </c>
      <c r="AU496" s="30">
        <v>143.45781477976072</v>
      </c>
    </row>
    <row r="497" spans="1:47" x14ac:dyDescent="0.25">
      <c r="A497" s="32">
        <v>43851</v>
      </c>
      <c r="B497" s="5">
        <v>14</v>
      </c>
      <c r="C497" s="5" t="s">
        <v>17</v>
      </c>
      <c r="D497" s="33">
        <v>21.221523999999999</v>
      </c>
      <c r="E497" s="34">
        <v>8.3128430000000003E-3</v>
      </c>
      <c r="G497" s="25">
        <v>287.82099999999986</v>
      </c>
      <c r="H497" s="25">
        <v>1.2651067872369901</v>
      </c>
      <c r="I497" s="30">
        <v>289.08610678723687</v>
      </c>
      <c r="J497" s="30">
        <v>286.68297936803333</v>
      </c>
      <c r="K497" s="30">
        <v>7.0020000000000007</v>
      </c>
      <c r="L497" s="30">
        <v>3.0777037548453418E-2</v>
      </c>
      <c r="M497" s="30">
        <v>7.0327770375484544</v>
      </c>
      <c r="N497" s="30">
        <v>6.9743146661813089</v>
      </c>
      <c r="O497" s="30">
        <v>72.52200000000002</v>
      </c>
      <c r="P497" s="31">
        <v>0.31876782591958569</v>
      </c>
      <c r="Q497" s="30">
        <v>72.840767825919599</v>
      </c>
      <c r="R497" s="30">
        <v>72.235253958983279</v>
      </c>
      <c r="S497" s="30">
        <v>0</v>
      </c>
      <c r="T497" s="31">
        <v>0</v>
      </c>
      <c r="U497" s="30">
        <v>0</v>
      </c>
      <c r="V497" s="30">
        <v>0</v>
      </c>
      <c r="W497" s="30">
        <v>367.34499999999991</v>
      </c>
      <c r="X497" s="31">
        <v>1.6146516507050293</v>
      </c>
      <c r="Y497" s="30">
        <v>368.95965165070493</v>
      </c>
      <c r="Z497" s="30">
        <v>365.89254799319792</v>
      </c>
      <c r="AB497" s="25">
        <v>125.55600000000003</v>
      </c>
      <c r="AC497" s="30">
        <v>0.55187685324673208</v>
      </c>
      <c r="AD497" s="30">
        <v>126.10787685324676</v>
      </c>
      <c r="AE497" s="30">
        <v>125.05956187190239</v>
      </c>
      <c r="AF497" s="30">
        <v>2.2319999999999989</v>
      </c>
      <c r="AG497" s="30">
        <v>9.8106752082473547E-3</v>
      </c>
      <c r="AH497" s="30">
        <v>2.2418106752082463</v>
      </c>
      <c r="AI497" s="30">
        <v>2.2231748550295163</v>
      </c>
      <c r="AJ497" s="30">
        <v>14.119999999999996</v>
      </c>
      <c r="AK497" s="30">
        <v>6.2063948898052279E-2</v>
      </c>
      <c r="AL497" s="30">
        <v>14.182063948898048</v>
      </c>
      <c r="AM497" s="30">
        <v>14.064170677874898</v>
      </c>
      <c r="AN497" s="30">
        <v>0</v>
      </c>
      <c r="AO497" s="30">
        <v>0</v>
      </c>
      <c r="AP497" s="30">
        <v>0</v>
      </c>
      <c r="AQ497" s="30">
        <v>0</v>
      </c>
      <c r="AR497" s="30">
        <v>141.90800000000002</v>
      </c>
      <c r="AS497" s="31">
        <v>0.62375147735303171</v>
      </c>
      <c r="AT497" s="30">
        <v>142.53175147735305</v>
      </c>
      <c r="AU497" s="30">
        <v>141.34690740480681</v>
      </c>
    </row>
    <row r="498" spans="1:47" x14ac:dyDescent="0.25">
      <c r="A498" s="32">
        <v>43851</v>
      </c>
      <c r="B498" s="5">
        <v>15</v>
      </c>
      <c r="C498" s="5" t="s">
        <v>17</v>
      </c>
      <c r="D498" s="33">
        <v>21.076879999999999</v>
      </c>
      <c r="E498" s="34">
        <v>8.329174E-3</v>
      </c>
      <c r="G498" s="25">
        <v>287.34999999999991</v>
      </c>
      <c r="H498" s="25">
        <v>1.3053988372951995</v>
      </c>
      <c r="I498" s="30">
        <v>288.65539883729508</v>
      </c>
      <c r="J498" s="30">
        <v>286.25113779433985</v>
      </c>
      <c r="K498" s="30">
        <v>6.9769999999999985</v>
      </c>
      <c r="L498" s="30">
        <v>3.169572885960887E-2</v>
      </c>
      <c r="M498" s="30">
        <v>7.0086957288596077</v>
      </c>
      <c r="N498" s="30">
        <v>6.9503190826208794</v>
      </c>
      <c r="O498" s="30">
        <v>71.270000000000039</v>
      </c>
      <c r="P498" s="31">
        <v>0.32377162044207047</v>
      </c>
      <c r="Q498" s="30">
        <v>71.593771620442112</v>
      </c>
      <c r="R498" s="30">
        <v>70.997454639299193</v>
      </c>
      <c r="S498" s="30">
        <v>0</v>
      </c>
      <c r="T498" s="31">
        <v>0</v>
      </c>
      <c r="U498" s="30">
        <v>0</v>
      </c>
      <c r="V498" s="30">
        <v>0</v>
      </c>
      <c r="W498" s="30">
        <v>365.59699999999992</v>
      </c>
      <c r="X498" s="31">
        <v>1.6608661865968788</v>
      </c>
      <c r="Y498" s="30">
        <v>367.2578661865968</v>
      </c>
      <c r="Z498" s="30">
        <v>364.1989115162599</v>
      </c>
      <c r="AB498" s="25">
        <v>125.27999999999999</v>
      </c>
      <c r="AC498" s="30">
        <v>0.56913299577637944</v>
      </c>
      <c r="AD498" s="30">
        <v>125.84913299577637</v>
      </c>
      <c r="AE498" s="30">
        <v>124.80091366930542</v>
      </c>
      <c r="AF498" s="30">
        <v>2.2689999999999992</v>
      </c>
      <c r="AG498" s="30">
        <v>1.0307812639021429E-2</v>
      </c>
      <c r="AH498" s="30">
        <v>2.2793078126390207</v>
      </c>
      <c r="AI498" s="30">
        <v>2.2603230612679908</v>
      </c>
      <c r="AJ498" s="30">
        <v>13.706999999999997</v>
      </c>
      <c r="AK498" s="30">
        <v>6.2269364408579442E-2</v>
      </c>
      <c r="AL498" s="30">
        <v>13.769269364408576</v>
      </c>
      <c r="AM498" s="30">
        <v>13.654582724019548</v>
      </c>
      <c r="AN498" s="30">
        <v>0</v>
      </c>
      <c r="AO498" s="30">
        <v>0</v>
      </c>
      <c r="AP498" s="30">
        <v>0</v>
      </c>
      <c r="AQ498" s="30">
        <v>0</v>
      </c>
      <c r="AR498" s="30">
        <v>141.256</v>
      </c>
      <c r="AS498" s="31">
        <v>0.64171017282398035</v>
      </c>
      <c r="AT498" s="30">
        <v>141.89771017282399</v>
      </c>
      <c r="AU498" s="30">
        <v>140.71581945459297</v>
      </c>
    </row>
    <row r="499" spans="1:47" x14ac:dyDescent="0.25">
      <c r="A499" s="32">
        <v>43851</v>
      </c>
      <c r="B499" s="5">
        <v>16</v>
      </c>
      <c r="C499" s="5" t="s">
        <v>17</v>
      </c>
      <c r="D499" s="33">
        <v>21.147812999999999</v>
      </c>
      <c r="E499" s="34">
        <v>8.3892419999999999E-3</v>
      </c>
      <c r="G499" s="25">
        <v>296.17399999999992</v>
      </c>
      <c r="H499" s="25">
        <v>2.0665939091897649</v>
      </c>
      <c r="I499" s="30">
        <v>298.24059390918967</v>
      </c>
      <c r="J499" s="30">
        <v>295.73858139266173</v>
      </c>
      <c r="K499" s="30">
        <v>7.1159999999999979</v>
      </c>
      <c r="L499" s="30">
        <v>4.9652846832586146E-2</v>
      </c>
      <c r="M499" s="30">
        <v>7.1656528468325842</v>
      </c>
      <c r="N499" s="30">
        <v>7.1055384510125164</v>
      </c>
      <c r="O499" s="30">
        <v>72.128000000000043</v>
      </c>
      <c r="P499" s="31">
        <v>0.50328281848521306</v>
      </c>
      <c r="Q499" s="30">
        <v>72.631282818485261</v>
      </c>
      <c r="R499" s="30">
        <v>72.021961410150539</v>
      </c>
      <c r="S499" s="30">
        <v>0</v>
      </c>
      <c r="T499" s="31">
        <v>0</v>
      </c>
      <c r="U499" s="30">
        <v>0</v>
      </c>
      <c r="V499" s="30">
        <v>0</v>
      </c>
      <c r="W499" s="30">
        <v>375.41799999999995</v>
      </c>
      <c r="X499" s="31">
        <v>2.6195295745075642</v>
      </c>
      <c r="Y499" s="30">
        <v>378.03752957450752</v>
      </c>
      <c r="Z499" s="30">
        <v>374.8660812538248</v>
      </c>
      <c r="AB499" s="25">
        <v>129.28700000000003</v>
      </c>
      <c r="AC499" s="30">
        <v>0.90211742670665651</v>
      </c>
      <c r="AD499" s="30">
        <v>130.1891174267067</v>
      </c>
      <c r="AE499" s="30">
        <v>129.09692941484764</v>
      </c>
      <c r="AF499" s="30">
        <v>2.2519999999999993</v>
      </c>
      <c r="AG499" s="30">
        <v>1.5713632808738616E-2</v>
      </c>
      <c r="AH499" s="30">
        <v>2.2677136328087379</v>
      </c>
      <c r="AI499" s="30">
        <v>2.2486892343564064</v>
      </c>
      <c r="AJ499" s="30">
        <v>14.023999999999999</v>
      </c>
      <c r="AK499" s="30">
        <v>9.7854345697047249E-2</v>
      </c>
      <c r="AL499" s="30">
        <v>14.121854345697047</v>
      </c>
      <c r="AM499" s="30">
        <v>14.003382692102242</v>
      </c>
      <c r="AN499" s="30">
        <v>5.0000000000000001E-3</v>
      </c>
      <c r="AO499" s="30">
        <v>3.4888172310698535E-5</v>
      </c>
      <c r="AP499" s="30">
        <v>5.0348881723106982E-3</v>
      </c>
      <c r="AQ499" s="30">
        <v>4.9926492769902459E-3</v>
      </c>
      <c r="AR499" s="30">
        <v>145.56800000000004</v>
      </c>
      <c r="AS499" s="31">
        <v>1.0157202933847531</v>
      </c>
      <c r="AT499" s="30">
        <v>146.5837202933848</v>
      </c>
      <c r="AU499" s="30">
        <v>145.35399399058329</v>
      </c>
    </row>
    <row r="500" spans="1:47" x14ac:dyDescent="0.25">
      <c r="A500" s="32">
        <v>43851</v>
      </c>
      <c r="B500" s="5">
        <v>17</v>
      </c>
      <c r="C500" s="5" t="s">
        <v>17</v>
      </c>
      <c r="D500" s="33">
        <v>21.951135000000001</v>
      </c>
      <c r="E500" s="34">
        <v>8.5007180000000009E-3</v>
      </c>
      <c r="G500" s="25">
        <v>318.22299999999996</v>
      </c>
      <c r="H500" s="25">
        <v>2.5911885024868906</v>
      </c>
      <c r="I500" s="30">
        <v>320.81418850248684</v>
      </c>
      <c r="J500" s="30">
        <v>318.0870375556284</v>
      </c>
      <c r="K500" s="30">
        <v>7.5629999999999997</v>
      </c>
      <c r="L500" s="30">
        <v>6.1583099412388022E-2</v>
      </c>
      <c r="M500" s="30">
        <v>7.624583099412388</v>
      </c>
      <c r="N500" s="30">
        <v>7.5597686686167176</v>
      </c>
      <c r="O500" s="30">
        <v>75.796000000000006</v>
      </c>
      <c r="P500" s="31">
        <v>0.61718267923593317</v>
      </c>
      <c r="Q500" s="30">
        <v>76.413182679235945</v>
      </c>
      <c r="R500" s="30">
        <v>75.763615761797283</v>
      </c>
      <c r="S500" s="30">
        <v>0</v>
      </c>
      <c r="T500" s="31">
        <v>0</v>
      </c>
      <c r="U500" s="30">
        <v>0</v>
      </c>
      <c r="V500" s="30">
        <v>0</v>
      </c>
      <c r="W500" s="30">
        <v>401.58199999999994</v>
      </c>
      <c r="X500" s="31">
        <v>3.2699542811352114</v>
      </c>
      <c r="Y500" s="30">
        <v>404.85195428113519</v>
      </c>
      <c r="Z500" s="30">
        <v>401.41042198604237</v>
      </c>
      <c r="AB500" s="25">
        <v>139.20500000000004</v>
      </c>
      <c r="AC500" s="30">
        <v>1.1335019639959643</v>
      </c>
      <c r="AD500" s="30">
        <v>140.33850196399601</v>
      </c>
      <c r="AE500" s="30">
        <v>139.14552393425762</v>
      </c>
      <c r="AF500" s="30">
        <v>2.4029999999999991</v>
      </c>
      <c r="AG500" s="30">
        <v>1.9566863399176036E-2</v>
      </c>
      <c r="AH500" s="30">
        <v>2.422566863399175</v>
      </c>
      <c r="AI500" s="30">
        <v>2.4019733056572741</v>
      </c>
      <c r="AJ500" s="30">
        <v>14.636999999999995</v>
      </c>
      <c r="AK500" s="30">
        <v>0.11918442762119837</v>
      </c>
      <c r="AL500" s="30">
        <v>14.756184427621193</v>
      </c>
      <c r="AM500" s="30">
        <v>14.630746265045994</v>
      </c>
      <c r="AN500" s="30">
        <v>2.1000000000000001E-2</v>
      </c>
      <c r="AO500" s="30">
        <v>1.7099630935609527E-4</v>
      </c>
      <c r="AP500" s="30">
        <v>2.1170996309356097E-2</v>
      </c>
      <c r="AQ500" s="30">
        <v>2.0991027639951219E-2</v>
      </c>
      <c r="AR500" s="30">
        <v>156.26600000000002</v>
      </c>
      <c r="AS500" s="31">
        <v>1.2724242513256949</v>
      </c>
      <c r="AT500" s="30">
        <v>157.53842425132575</v>
      </c>
      <c r="AU500" s="30">
        <v>156.19923453260083</v>
      </c>
    </row>
    <row r="501" spans="1:47" x14ac:dyDescent="0.25">
      <c r="A501" s="32">
        <v>43851</v>
      </c>
      <c r="B501" s="5">
        <v>18</v>
      </c>
      <c r="C501" s="5" t="s">
        <v>17</v>
      </c>
      <c r="D501" s="33">
        <v>22.99701</v>
      </c>
      <c r="E501" s="34">
        <v>8.7222129999999995E-3</v>
      </c>
      <c r="G501" s="25">
        <v>359.01799999999997</v>
      </c>
      <c r="H501" s="25">
        <v>3.3792864073117053</v>
      </c>
      <c r="I501" s="30">
        <v>362.3972864073117</v>
      </c>
      <c r="J501" s="30">
        <v>359.23638008464513</v>
      </c>
      <c r="K501" s="30">
        <v>8.4770000000000003</v>
      </c>
      <c r="L501" s="30">
        <v>7.9790458625420807E-2</v>
      </c>
      <c r="M501" s="30">
        <v>8.5567904586254215</v>
      </c>
      <c r="N501" s="30">
        <v>8.4821563096489232</v>
      </c>
      <c r="O501" s="30">
        <v>84.027000000000001</v>
      </c>
      <c r="P501" s="31">
        <v>0.79091103773955818</v>
      </c>
      <c r="Q501" s="30">
        <v>84.817911037739563</v>
      </c>
      <c r="R501" s="30">
        <v>84.078111151453356</v>
      </c>
      <c r="S501" s="30">
        <v>1.3530000000000002</v>
      </c>
      <c r="T501" s="31">
        <v>1.273522360743121E-2</v>
      </c>
      <c r="U501" s="30">
        <v>1.3657352236074314</v>
      </c>
      <c r="V501" s="30">
        <v>1.3538229900855248</v>
      </c>
      <c r="W501" s="30">
        <v>452.87499999999994</v>
      </c>
      <c r="X501" s="31">
        <v>4.262723127284116</v>
      </c>
      <c r="Y501" s="30">
        <v>457.13772312728412</v>
      </c>
      <c r="Z501" s="30">
        <v>453.15047053583294</v>
      </c>
      <c r="AB501" s="25">
        <v>157.22200000000004</v>
      </c>
      <c r="AC501" s="30">
        <v>1.4798649859627124</v>
      </c>
      <c r="AD501" s="30">
        <v>158.70186498596274</v>
      </c>
      <c r="AE501" s="30">
        <v>157.31763351605792</v>
      </c>
      <c r="AF501" s="30">
        <v>2.7399999999999993</v>
      </c>
      <c r="AG501" s="30">
        <v>2.5790475006919073E-2</v>
      </c>
      <c r="AH501" s="30">
        <v>2.7657904750069182</v>
      </c>
      <c r="AI501" s="30">
        <v>2.7416666613705369</v>
      </c>
      <c r="AJ501" s="30">
        <v>16.200000000000017</v>
      </c>
      <c r="AK501" s="30">
        <v>0.15248383033287938</v>
      </c>
      <c r="AL501" s="30">
        <v>16.352483830332897</v>
      </c>
      <c r="AM501" s="30">
        <v>16.209853983285679</v>
      </c>
      <c r="AN501" s="30">
        <v>4.4990000000000006</v>
      </c>
      <c r="AO501" s="30">
        <v>4.2347206954791584E-2</v>
      </c>
      <c r="AP501" s="30">
        <v>4.541347206954792</v>
      </c>
      <c r="AQ501" s="30">
        <v>4.5017366093087769</v>
      </c>
      <c r="AR501" s="30">
        <v>180.66100000000006</v>
      </c>
      <c r="AS501" s="31">
        <v>1.7004864982573025</v>
      </c>
      <c r="AT501" s="30">
        <v>182.36148649825734</v>
      </c>
      <c r="AU501" s="30">
        <v>180.77089077002293</v>
      </c>
    </row>
    <row r="502" spans="1:47" x14ac:dyDescent="0.25">
      <c r="A502" s="32">
        <v>43851</v>
      </c>
      <c r="B502" s="5">
        <v>19</v>
      </c>
      <c r="C502" s="5" t="s">
        <v>17</v>
      </c>
      <c r="D502" s="33">
        <v>23.955711999999998</v>
      </c>
      <c r="E502" s="34">
        <v>8.6397249999999991E-3</v>
      </c>
      <c r="G502" s="25">
        <v>389.38099999999991</v>
      </c>
      <c r="H502" s="25">
        <v>5.5686785360770514</v>
      </c>
      <c r="I502" s="30">
        <v>394.94967853607699</v>
      </c>
      <c r="J502" s="30">
        <v>391.5374219246869</v>
      </c>
      <c r="K502" s="30">
        <v>9.0849999999999991</v>
      </c>
      <c r="L502" s="30">
        <v>0.12992787141709539</v>
      </c>
      <c r="M502" s="30">
        <v>9.2149278714170944</v>
      </c>
      <c r="N502" s="30">
        <v>9.1353134287132161</v>
      </c>
      <c r="O502" s="30">
        <v>89.38000000000001</v>
      </c>
      <c r="P502" s="31">
        <v>1.2782557124116662</v>
      </c>
      <c r="Q502" s="30">
        <v>90.658255712411673</v>
      </c>
      <c r="R502" s="30">
        <v>89.874993314076761</v>
      </c>
      <c r="S502" s="30">
        <v>1.478</v>
      </c>
      <c r="T502" s="31">
        <v>2.1137412653215958E-2</v>
      </c>
      <c r="U502" s="30">
        <v>1.499137412653216</v>
      </c>
      <c r="V502" s="30">
        <v>1.4861852776706808</v>
      </c>
      <c r="W502" s="30">
        <v>489.3239999999999</v>
      </c>
      <c r="X502" s="31">
        <v>6.997999532559029</v>
      </c>
      <c r="Y502" s="30">
        <v>496.321999532559</v>
      </c>
      <c r="Z502" s="30">
        <v>492.03391394514762</v>
      </c>
      <c r="AB502" s="25">
        <v>169.60499999999996</v>
      </c>
      <c r="AC502" s="30">
        <v>2.4255824580843655</v>
      </c>
      <c r="AD502" s="30">
        <v>172.03058245808433</v>
      </c>
      <c r="AE502" s="30">
        <v>170.54428553405666</v>
      </c>
      <c r="AF502" s="30">
        <v>2.8949999999999987</v>
      </c>
      <c r="AG502" s="30">
        <v>4.140244224023016E-2</v>
      </c>
      <c r="AH502" s="30">
        <v>2.9364024422402291</v>
      </c>
      <c r="AI502" s="30">
        <v>2.9110327326499452</v>
      </c>
      <c r="AJ502" s="30">
        <v>17.113000000000014</v>
      </c>
      <c r="AK502" s="30">
        <v>0.24473920347394115</v>
      </c>
      <c r="AL502" s="30">
        <v>17.357739203473955</v>
      </c>
      <c r="AM502" s="30">
        <v>17.20777311013422</v>
      </c>
      <c r="AN502" s="30">
        <v>4.8659999999999997</v>
      </c>
      <c r="AO502" s="30">
        <v>6.9590426231765118E-2</v>
      </c>
      <c r="AP502" s="30">
        <v>4.9355904262317649</v>
      </c>
      <c r="AQ502" s="30">
        <v>4.8929482822364898</v>
      </c>
      <c r="AR502" s="30">
        <v>194.47899999999998</v>
      </c>
      <c r="AS502" s="31">
        <v>2.7813145300303024</v>
      </c>
      <c r="AT502" s="30">
        <v>197.26031453003026</v>
      </c>
      <c r="AU502" s="30">
        <v>195.5560396590773</v>
      </c>
    </row>
    <row r="503" spans="1:47" x14ac:dyDescent="0.25">
      <c r="A503" s="32">
        <v>43851</v>
      </c>
      <c r="B503" s="5">
        <v>20</v>
      </c>
      <c r="C503" s="5" t="s">
        <v>17</v>
      </c>
      <c r="D503" s="33">
        <v>23.746656999999999</v>
      </c>
      <c r="E503" s="34">
        <v>8.6730750000000006E-3</v>
      </c>
      <c r="G503" s="25">
        <v>396.30499999999995</v>
      </c>
      <c r="H503" s="25">
        <v>3.879677357087786</v>
      </c>
      <c r="I503" s="30">
        <v>400.18467735708771</v>
      </c>
      <c r="J503" s="30">
        <v>396.7138456365189</v>
      </c>
      <c r="K503" s="30">
        <v>9.275999999999998</v>
      </c>
      <c r="L503" s="30">
        <v>9.0808562002362564E-2</v>
      </c>
      <c r="M503" s="30">
        <v>9.36680856200236</v>
      </c>
      <c r="N503" s="30">
        <v>9.2855695288334719</v>
      </c>
      <c r="O503" s="30">
        <v>91.434000000000012</v>
      </c>
      <c r="P503" s="31">
        <v>0.89510457720181358</v>
      </c>
      <c r="Q503" s="30">
        <v>92.329104577201832</v>
      </c>
      <c r="R503" s="30">
        <v>91.528327328520916</v>
      </c>
      <c r="S503" s="30">
        <v>2.8290000000000002</v>
      </c>
      <c r="T503" s="31">
        <v>2.7694849278210847E-2</v>
      </c>
      <c r="U503" s="30">
        <v>2.8566948492782109</v>
      </c>
      <c r="V503" s="30">
        <v>2.8319185205983071</v>
      </c>
      <c r="W503" s="30">
        <v>499.84399999999999</v>
      </c>
      <c r="X503" s="31">
        <v>4.893285345570173</v>
      </c>
      <c r="Y503" s="30">
        <v>504.73728534557011</v>
      </c>
      <c r="Z503" s="30">
        <v>500.35966101447161</v>
      </c>
      <c r="AB503" s="25">
        <v>171.51500000000007</v>
      </c>
      <c r="AC503" s="30">
        <v>1.6790675411637803</v>
      </c>
      <c r="AD503" s="30">
        <v>173.19406754116386</v>
      </c>
      <c r="AE503" s="30">
        <v>171.69194240382427</v>
      </c>
      <c r="AF503" s="30">
        <v>2.9599999999999991</v>
      </c>
      <c r="AG503" s="30">
        <v>2.8977290160305431E-2</v>
      </c>
      <c r="AH503" s="30">
        <v>2.9889772901603044</v>
      </c>
      <c r="AI503" s="30">
        <v>2.9630536659494471</v>
      </c>
      <c r="AJ503" s="30">
        <v>17.497000000000003</v>
      </c>
      <c r="AK503" s="30">
        <v>0.17128906957258933</v>
      </c>
      <c r="AL503" s="30">
        <v>17.668289069572594</v>
      </c>
      <c r="AM503" s="30">
        <v>17.515050673350512</v>
      </c>
      <c r="AN503" s="30">
        <v>9.34</v>
      </c>
      <c r="AO503" s="30">
        <v>9.1435098005828663E-2</v>
      </c>
      <c r="AP503" s="30">
        <v>9.4314350980058279</v>
      </c>
      <c r="AQ503" s="30">
        <v>9.349635554043191</v>
      </c>
      <c r="AR503" s="30">
        <v>201.3120000000001</v>
      </c>
      <c r="AS503" s="31">
        <v>1.9707689989025037</v>
      </c>
      <c r="AT503" s="30">
        <v>203.28276899890258</v>
      </c>
      <c r="AU503" s="30">
        <v>201.51968229716744</v>
      </c>
    </row>
    <row r="504" spans="1:47" x14ac:dyDescent="0.25">
      <c r="A504" s="32">
        <v>43851</v>
      </c>
      <c r="B504" s="5">
        <v>21</v>
      </c>
      <c r="C504" s="5" t="s">
        <v>17</v>
      </c>
      <c r="D504" s="33">
        <v>25.355637999999999</v>
      </c>
      <c r="E504" s="34">
        <v>8.6378159999999995E-3</v>
      </c>
      <c r="G504" s="25">
        <v>393.30799999999999</v>
      </c>
      <c r="H504" s="25">
        <v>4.7870735347602098</v>
      </c>
      <c r="I504" s="30">
        <v>398.09507353476022</v>
      </c>
      <c r="J504" s="30">
        <v>394.65640153906048</v>
      </c>
      <c r="K504" s="30">
        <v>9.3620000000000001</v>
      </c>
      <c r="L504" s="30">
        <v>0.11394780282227943</v>
      </c>
      <c r="M504" s="30">
        <v>9.4759478028222794</v>
      </c>
      <c r="N504" s="30">
        <v>9.3940963092758967</v>
      </c>
      <c r="O504" s="30">
        <v>92.116000000000028</v>
      </c>
      <c r="P504" s="31">
        <v>1.1211723782073377</v>
      </c>
      <c r="Q504" s="30">
        <v>93.237172378207362</v>
      </c>
      <c r="R504" s="30">
        <v>92.431806838844125</v>
      </c>
      <c r="S504" s="30">
        <v>2.8290000000000002</v>
      </c>
      <c r="T504" s="31">
        <v>3.4432635567638169E-2</v>
      </c>
      <c r="U504" s="30">
        <v>2.8634326355676385</v>
      </c>
      <c r="V504" s="30">
        <v>2.8386988313332102</v>
      </c>
      <c r="W504" s="30">
        <v>497.61500000000007</v>
      </c>
      <c r="X504" s="31">
        <v>6.0566263513574654</v>
      </c>
      <c r="Y504" s="30">
        <v>503.67162635135753</v>
      </c>
      <c r="Z504" s="30">
        <v>499.32100351851369</v>
      </c>
      <c r="AB504" s="25">
        <v>169.60600000000002</v>
      </c>
      <c r="AC504" s="30">
        <v>2.0643271785382962</v>
      </c>
      <c r="AD504" s="30">
        <v>171.67032717853832</v>
      </c>
      <c r="AE504" s="30">
        <v>170.1874704797103</v>
      </c>
      <c r="AF504" s="30">
        <v>2.9309999999999996</v>
      </c>
      <c r="AG504" s="30">
        <v>3.5674109172409846E-2</v>
      </c>
      <c r="AH504" s="30">
        <v>2.9666741091724096</v>
      </c>
      <c r="AI504" s="30">
        <v>2.9410485240854145</v>
      </c>
      <c r="AJ504" s="30">
        <v>17.762000000000008</v>
      </c>
      <c r="AK504" s="30">
        <v>0.2161868055681829</v>
      </c>
      <c r="AL504" s="30">
        <v>17.978186805568189</v>
      </c>
      <c r="AM504" s="30">
        <v>17.822894535928064</v>
      </c>
      <c r="AN504" s="30">
        <v>9.34</v>
      </c>
      <c r="AO504" s="30">
        <v>0.11368003400556398</v>
      </c>
      <c r="AP504" s="30">
        <v>9.4536800340055631</v>
      </c>
      <c r="AQ504" s="30">
        <v>9.3720208853489488</v>
      </c>
      <c r="AR504" s="30">
        <v>199.63900000000004</v>
      </c>
      <c r="AS504" s="31">
        <v>2.4298681272844531</v>
      </c>
      <c r="AT504" s="30">
        <v>202.06886812728447</v>
      </c>
      <c r="AU504" s="30">
        <v>200.32343442507272</v>
      </c>
    </row>
    <row r="505" spans="1:47" x14ac:dyDescent="0.25">
      <c r="A505" s="32">
        <v>43851</v>
      </c>
      <c r="B505" s="5">
        <v>22</v>
      </c>
      <c r="C505" s="5" t="s">
        <v>17</v>
      </c>
      <c r="D505" s="33">
        <v>24.600756000000001</v>
      </c>
      <c r="E505" s="34">
        <v>8.699979E-3</v>
      </c>
      <c r="G505" s="25">
        <v>377.47199999999998</v>
      </c>
      <c r="H505" s="25">
        <v>3.9133638795296006</v>
      </c>
      <c r="I505" s="30">
        <v>381.38536387952956</v>
      </c>
      <c r="J505" s="30">
        <v>378.06731922287031</v>
      </c>
      <c r="K505" s="30">
        <v>9.1880000000000006</v>
      </c>
      <c r="L505" s="30">
        <v>9.5254713793653509E-2</v>
      </c>
      <c r="M505" s="30">
        <v>9.2832547137936547</v>
      </c>
      <c r="N505" s="30">
        <v>9.2024905927319995</v>
      </c>
      <c r="O505" s="30">
        <v>91.418999999999997</v>
      </c>
      <c r="P505" s="31">
        <v>0.94776781457357517</v>
      </c>
      <c r="Q505" s="30">
        <v>92.366767814573578</v>
      </c>
      <c r="R505" s="30">
        <v>91.563178874288909</v>
      </c>
      <c r="S505" s="30">
        <v>2.8290000000000002</v>
      </c>
      <c r="T505" s="31">
        <v>2.9329079813043727E-2</v>
      </c>
      <c r="U505" s="30">
        <v>2.8583290798130441</v>
      </c>
      <c r="V505" s="30">
        <v>2.8334616768435814</v>
      </c>
      <c r="W505" s="30">
        <v>480.90799999999996</v>
      </c>
      <c r="X505" s="31">
        <v>4.9857154877098733</v>
      </c>
      <c r="Y505" s="30">
        <v>485.89371548770981</v>
      </c>
      <c r="Z505" s="30">
        <v>481.66645036673475</v>
      </c>
      <c r="AB505" s="25">
        <v>163.38600000000002</v>
      </c>
      <c r="AC505" s="30">
        <v>1.6938709912810048</v>
      </c>
      <c r="AD505" s="30">
        <v>165.07987099128104</v>
      </c>
      <c r="AE505" s="30">
        <v>163.64367958033418</v>
      </c>
      <c r="AF505" s="30">
        <v>2.8139999999999992</v>
      </c>
      <c r="AG505" s="30">
        <v>2.9173570376071059E-2</v>
      </c>
      <c r="AH505" s="30">
        <v>2.8431735703760701</v>
      </c>
      <c r="AI505" s="30">
        <v>2.8184380200204435</v>
      </c>
      <c r="AJ505" s="30">
        <v>17.653000000000013</v>
      </c>
      <c r="AK505" s="30">
        <v>0.1830138727252249</v>
      </c>
      <c r="AL505" s="30">
        <v>17.836013872725239</v>
      </c>
      <c r="AM505" s="30">
        <v>17.680840926588822</v>
      </c>
      <c r="AN505" s="30">
        <v>9.34</v>
      </c>
      <c r="AO505" s="30">
        <v>9.6830542754976462E-2</v>
      </c>
      <c r="AP505" s="30">
        <v>9.4368305427549757</v>
      </c>
      <c r="AQ505" s="30">
        <v>9.3547303152064494</v>
      </c>
      <c r="AR505" s="30">
        <v>193.19300000000004</v>
      </c>
      <c r="AS505" s="31">
        <v>2.0028889771372773</v>
      </c>
      <c r="AT505" s="30">
        <v>195.19588897713732</v>
      </c>
      <c r="AU505" s="30">
        <v>193.49768884214987</v>
      </c>
    </row>
    <row r="506" spans="1:47" x14ac:dyDescent="0.25">
      <c r="A506" s="32">
        <v>43851</v>
      </c>
      <c r="B506" s="5">
        <v>23</v>
      </c>
      <c r="C506" s="5" t="s">
        <v>17</v>
      </c>
      <c r="D506" s="33">
        <v>24.448318</v>
      </c>
      <c r="E506" s="34">
        <v>8.7279469999999998E-3</v>
      </c>
      <c r="G506" s="25">
        <v>347.0089999999999</v>
      </c>
      <c r="H506" s="25">
        <v>3.7449226657412145</v>
      </c>
      <c r="I506" s="30">
        <v>350.75392266574113</v>
      </c>
      <c r="J506" s="30">
        <v>347.69256101867245</v>
      </c>
      <c r="K506" s="30">
        <v>8.7769999999999992</v>
      </c>
      <c r="L506" s="30">
        <v>9.4721422894537735E-2</v>
      </c>
      <c r="M506" s="30">
        <v>8.8717214228945362</v>
      </c>
      <c r="N506" s="30">
        <v>8.7942895085167478</v>
      </c>
      <c r="O506" s="30">
        <v>88.453000000000031</v>
      </c>
      <c r="P506" s="31">
        <v>0.95458516797203485</v>
      </c>
      <c r="Q506" s="30">
        <v>89.407585167972073</v>
      </c>
      <c r="R506" s="30">
        <v>88.627240503228023</v>
      </c>
      <c r="S506" s="30">
        <v>2.8290000000000002</v>
      </c>
      <c r="T506" s="31">
        <v>3.0530580536475709E-2</v>
      </c>
      <c r="U506" s="30">
        <v>2.8595305805364757</v>
      </c>
      <c r="V506" s="30">
        <v>2.8345727491846739</v>
      </c>
      <c r="W506" s="30">
        <v>447.06799999999993</v>
      </c>
      <c r="X506" s="31">
        <v>4.8247598371442626</v>
      </c>
      <c r="Y506" s="30">
        <v>451.89275983714424</v>
      </c>
      <c r="Z506" s="30">
        <v>447.94866377960187</v>
      </c>
      <c r="AB506" s="25">
        <v>149.56700000000004</v>
      </c>
      <c r="AC506" s="30">
        <v>1.614127726793589</v>
      </c>
      <c r="AD506" s="30">
        <v>151.18112772679362</v>
      </c>
      <c r="AE506" s="30">
        <v>149.86162685659394</v>
      </c>
      <c r="AF506" s="30">
        <v>2.6799999999999997</v>
      </c>
      <c r="AG506" s="30">
        <v>2.8922571876194729E-2</v>
      </c>
      <c r="AH506" s="30">
        <v>2.7089225718761942</v>
      </c>
      <c r="AI506" s="30">
        <v>2.6852792392417553</v>
      </c>
      <c r="AJ506" s="30">
        <v>16.947000000000003</v>
      </c>
      <c r="AK506" s="30">
        <v>0.18289209909920603</v>
      </c>
      <c r="AL506" s="30">
        <v>17.129892099099209</v>
      </c>
      <c r="AM506" s="30">
        <v>16.980383308742553</v>
      </c>
      <c r="AN506" s="30">
        <v>9.34</v>
      </c>
      <c r="AO506" s="30">
        <v>0.10079732138942492</v>
      </c>
      <c r="AP506" s="30">
        <v>9.4407973213894252</v>
      </c>
      <c r="AQ506" s="30">
        <v>9.3583985427305958</v>
      </c>
      <c r="AR506" s="30">
        <v>178.53400000000005</v>
      </c>
      <c r="AS506" s="31">
        <v>1.9267397191584146</v>
      </c>
      <c r="AT506" s="30">
        <v>180.46073971915845</v>
      </c>
      <c r="AU506" s="30">
        <v>178.88568794730884</v>
      </c>
    </row>
    <row r="507" spans="1:47" x14ac:dyDescent="0.25">
      <c r="A507" s="32">
        <v>43851</v>
      </c>
      <c r="B507" s="5">
        <v>24</v>
      </c>
      <c r="C507" s="5" t="s">
        <v>16</v>
      </c>
      <c r="D507" s="33">
        <v>24.922855999999999</v>
      </c>
      <c r="E507" s="34">
        <v>8.6955109999999995E-3</v>
      </c>
      <c r="G507" s="25">
        <v>314.85399999999998</v>
      </c>
      <c r="H507" s="25">
        <v>3.7068401140648146</v>
      </c>
      <c r="I507" s="30">
        <v>318.56084011406477</v>
      </c>
      <c r="J507" s="30">
        <v>315.79079082468371</v>
      </c>
      <c r="K507" s="30">
        <v>8.1569999999999983</v>
      </c>
      <c r="L507" s="30">
        <v>9.6034018340013738E-2</v>
      </c>
      <c r="M507" s="30">
        <v>8.2530340183400117</v>
      </c>
      <c r="N507" s="30">
        <v>8.1812696702501615</v>
      </c>
      <c r="O507" s="30">
        <v>85.710999999999984</v>
      </c>
      <c r="P507" s="31">
        <v>1.0090930177689001</v>
      </c>
      <c r="Q507" s="30">
        <v>86.720093017768889</v>
      </c>
      <c r="R507" s="30">
        <v>85.966017495011855</v>
      </c>
      <c r="S507" s="30">
        <v>2.8290000000000002</v>
      </c>
      <c r="T507" s="31">
        <v>3.330639179648142E-2</v>
      </c>
      <c r="U507" s="30">
        <v>2.8623063917964817</v>
      </c>
      <c r="V507" s="30">
        <v>2.8374171750812449</v>
      </c>
      <c r="W507" s="30">
        <v>411.55099999999999</v>
      </c>
      <c r="X507" s="31">
        <v>4.8452735419702098</v>
      </c>
      <c r="Y507" s="30">
        <v>416.39627354197017</v>
      </c>
      <c r="Z507" s="30">
        <v>412.775495165027</v>
      </c>
      <c r="AB507" s="25">
        <v>134.06200000000004</v>
      </c>
      <c r="AC507" s="30">
        <v>1.5783391647295486</v>
      </c>
      <c r="AD507" s="30">
        <v>135.6403391647296</v>
      </c>
      <c r="AE507" s="30">
        <v>134.46087710347896</v>
      </c>
      <c r="AF507" s="30">
        <v>2.4399999999999991</v>
      </c>
      <c r="AG507" s="30">
        <v>2.8726615759425461E-2</v>
      </c>
      <c r="AH507" s="30">
        <v>2.4687266157594245</v>
      </c>
      <c r="AI507" s="30">
        <v>2.4472597763160957</v>
      </c>
      <c r="AJ507" s="30">
        <v>16.519000000000002</v>
      </c>
      <c r="AK507" s="30">
        <v>0.1944815433319465</v>
      </c>
      <c r="AL507" s="30">
        <v>16.713481543331948</v>
      </c>
      <c r="AM507" s="30">
        <v>16.56814928072361</v>
      </c>
      <c r="AN507" s="30">
        <v>9.3389999999999986</v>
      </c>
      <c r="AO507" s="30">
        <v>0.10994994449888297</v>
      </c>
      <c r="AP507" s="30">
        <v>9.4489499444988816</v>
      </c>
      <c r="AQ507" s="30">
        <v>9.3667864963180421</v>
      </c>
      <c r="AR507" s="30">
        <v>162.36000000000004</v>
      </c>
      <c r="AS507" s="31">
        <v>1.9114972683198035</v>
      </c>
      <c r="AT507" s="30">
        <v>164.27149726831985</v>
      </c>
      <c r="AU507" s="30">
        <v>162.84307265683671</v>
      </c>
    </row>
    <row r="508" spans="1:47" x14ac:dyDescent="0.25">
      <c r="A508" s="32">
        <v>43852</v>
      </c>
      <c r="B508" s="5">
        <v>1</v>
      </c>
      <c r="C508" s="5" t="s">
        <v>16</v>
      </c>
      <c r="D508" s="33">
        <v>29.106041000000001</v>
      </c>
      <c r="E508" s="34">
        <v>8.5401920000000003E-3</v>
      </c>
      <c r="G508" s="25">
        <v>290.82299999999992</v>
      </c>
      <c r="H508" s="25">
        <v>3.8708744662740409</v>
      </c>
      <c r="I508" s="30">
        <v>294.69387446627394</v>
      </c>
      <c r="J508" s="30">
        <v>292.17713219710805</v>
      </c>
      <c r="K508" s="30">
        <v>7.8789999999999987</v>
      </c>
      <c r="L508" s="30">
        <v>0.1048700409519645</v>
      </c>
      <c r="M508" s="30">
        <v>7.9838700409519632</v>
      </c>
      <c r="N508" s="30">
        <v>7.9156862578991856</v>
      </c>
      <c r="O508" s="30">
        <v>84.125000000000028</v>
      </c>
      <c r="P508" s="31">
        <v>1.1197096325782483</v>
      </c>
      <c r="Q508" s="30">
        <v>85.244709632578278</v>
      </c>
      <c r="R508" s="30">
        <v>84.516703445331814</v>
      </c>
      <c r="S508" s="30">
        <v>2.8290000000000002</v>
      </c>
      <c r="T508" s="31">
        <v>3.7654187822453056E-2</v>
      </c>
      <c r="U508" s="30">
        <v>2.8666541878224532</v>
      </c>
      <c r="V508" s="30">
        <v>2.8421724106608455</v>
      </c>
      <c r="W508" s="30">
        <v>385.65600000000001</v>
      </c>
      <c r="X508" s="31">
        <v>5.1331083276267071</v>
      </c>
      <c r="Y508" s="30">
        <v>390.78910832762665</v>
      </c>
      <c r="Z508" s="30">
        <v>387.45169431099993</v>
      </c>
      <c r="AB508" s="25">
        <v>123.319</v>
      </c>
      <c r="AC508" s="30">
        <v>1.6413845132828166</v>
      </c>
      <c r="AD508" s="30">
        <v>124.96038451328282</v>
      </c>
      <c r="AE508" s="30">
        <v>123.89319883714556</v>
      </c>
      <c r="AF508" s="30">
        <v>2.3009999999999993</v>
      </c>
      <c r="AG508" s="30">
        <v>3.0626470901189272E-2</v>
      </c>
      <c r="AH508" s="30">
        <v>2.3316264709011887</v>
      </c>
      <c r="AI508" s="30">
        <v>2.3117139331674101</v>
      </c>
      <c r="AJ508" s="30">
        <v>16.262000000000008</v>
      </c>
      <c r="AK508" s="30">
        <v>0.21644835714695365</v>
      </c>
      <c r="AL508" s="30">
        <v>16.478448357146963</v>
      </c>
      <c r="AM508" s="30">
        <v>16.337719244314844</v>
      </c>
      <c r="AN508" s="30">
        <v>9.3389999999999986</v>
      </c>
      <c r="AO508" s="30">
        <v>0.12430274304485296</v>
      </c>
      <c r="AP508" s="30">
        <v>9.4633027430448511</v>
      </c>
      <c r="AQ508" s="30">
        <v>9.3824843206651209</v>
      </c>
      <c r="AR508" s="30">
        <v>151.221</v>
      </c>
      <c r="AS508" s="31">
        <v>2.0127620843758125</v>
      </c>
      <c r="AT508" s="30">
        <v>153.23376208437583</v>
      </c>
      <c r="AU508" s="30">
        <v>151.92511633529296</v>
      </c>
    </row>
    <row r="509" spans="1:47" x14ac:dyDescent="0.25">
      <c r="A509" s="32">
        <v>43852</v>
      </c>
      <c r="B509" s="5">
        <v>2</v>
      </c>
      <c r="C509" s="5" t="s">
        <v>16</v>
      </c>
      <c r="D509" s="33">
        <v>26.208071</v>
      </c>
      <c r="E509" s="34">
        <v>8.3862759999999998E-3</v>
      </c>
      <c r="G509" s="25">
        <v>277.45999999999992</v>
      </c>
      <c r="H509" s="25">
        <v>5.4051213448858624</v>
      </c>
      <c r="I509" s="30">
        <v>282.86512134488578</v>
      </c>
      <c r="J509" s="30">
        <v>280.49293636651407</v>
      </c>
      <c r="K509" s="30">
        <v>7.7439999999999998</v>
      </c>
      <c r="L509" s="30">
        <v>0.1508587172738273</v>
      </c>
      <c r="M509" s="30">
        <v>7.8948587172738272</v>
      </c>
      <c r="N509" s="30">
        <v>7.828650253089763</v>
      </c>
      <c r="O509" s="30">
        <v>84.012000000000029</v>
      </c>
      <c r="P509" s="31">
        <v>1.636614482904027</v>
      </c>
      <c r="Q509" s="30">
        <v>85.648614482904051</v>
      </c>
      <c r="R509" s="30">
        <v>84.930341562832822</v>
      </c>
      <c r="S509" s="30">
        <v>2.8260000000000001</v>
      </c>
      <c r="T509" s="31">
        <v>5.5052522600185443E-2</v>
      </c>
      <c r="U509" s="30">
        <v>2.8810525226001853</v>
      </c>
      <c r="V509" s="30">
        <v>2.856891220975164</v>
      </c>
      <c r="W509" s="30">
        <v>372.04200000000003</v>
      </c>
      <c r="X509" s="31">
        <v>7.2476470676639018</v>
      </c>
      <c r="Y509" s="30">
        <v>379.28964706766385</v>
      </c>
      <c r="Z509" s="30">
        <v>376.10881940341187</v>
      </c>
      <c r="AB509" s="25">
        <v>117.98199999999999</v>
      </c>
      <c r="AC509" s="30">
        <v>2.2983746360279822</v>
      </c>
      <c r="AD509" s="30">
        <v>120.28037463602797</v>
      </c>
      <c r="AE509" s="30">
        <v>119.27167021694684</v>
      </c>
      <c r="AF509" s="30">
        <v>2.2889999999999988</v>
      </c>
      <c r="AG509" s="30">
        <v>4.4591374462782871E-2</v>
      </c>
      <c r="AH509" s="30">
        <v>2.3335913744627819</v>
      </c>
      <c r="AI509" s="30">
        <v>2.3140212331253176</v>
      </c>
      <c r="AJ509" s="30">
        <v>16.438000000000006</v>
      </c>
      <c r="AK509" s="30">
        <v>0.32022412119669091</v>
      </c>
      <c r="AL509" s="30">
        <v>16.758224121196697</v>
      </c>
      <c r="AM509" s="30">
        <v>16.617685028446484</v>
      </c>
      <c r="AN509" s="30">
        <v>9.3389999999999986</v>
      </c>
      <c r="AO509" s="30">
        <v>0.18193047012141955</v>
      </c>
      <c r="AP509" s="30">
        <v>9.520930470121419</v>
      </c>
      <c r="AQ509" s="30">
        <v>9.4410853194221716</v>
      </c>
      <c r="AR509" s="30">
        <v>146.048</v>
      </c>
      <c r="AS509" s="31">
        <v>2.8451206018088757</v>
      </c>
      <c r="AT509" s="30">
        <v>148.89312060180887</v>
      </c>
      <c r="AU509" s="30">
        <v>147.64446179794081</v>
      </c>
    </row>
    <row r="510" spans="1:47" x14ac:dyDescent="0.25">
      <c r="A510" s="32">
        <v>43852</v>
      </c>
      <c r="B510" s="5">
        <v>3</v>
      </c>
      <c r="C510" s="5" t="s">
        <v>16</v>
      </c>
      <c r="D510" s="33">
        <v>24.813233</v>
      </c>
      <c r="E510" s="34">
        <v>8.0210439999999997E-3</v>
      </c>
      <c r="G510" s="25">
        <v>270.99499999999989</v>
      </c>
      <c r="H510" s="25">
        <v>5.3469911390173142</v>
      </c>
      <c r="I510" s="30">
        <v>276.34199113901718</v>
      </c>
      <c r="J510" s="30">
        <v>274.12543986904353</v>
      </c>
      <c r="K510" s="30">
        <v>7.6269999999999989</v>
      </c>
      <c r="L510" s="30">
        <v>0.15048802161399683</v>
      </c>
      <c r="M510" s="30">
        <v>7.7774880216139959</v>
      </c>
      <c r="N510" s="30">
        <v>7.7151044479831565</v>
      </c>
      <c r="O510" s="30">
        <v>84.889999999999986</v>
      </c>
      <c r="P510" s="31">
        <v>1.6749610796921712</v>
      </c>
      <c r="Q510" s="30">
        <v>86.564961079692154</v>
      </c>
      <c r="R510" s="30">
        <v>85.870619718013657</v>
      </c>
      <c r="S510" s="30">
        <v>2.8260000000000001</v>
      </c>
      <c r="T510" s="31">
        <v>5.5759689141360307E-2</v>
      </c>
      <c r="U510" s="30">
        <v>2.8817596891413602</v>
      </c>
      <c r="V510" s="30">
        <v>2.8586449678773307</v>
      </c>
      <c r="W510" s="30">
        <v>366.33799999999991</v>
      </c>
      <c r="X510" s="31">
        <v>7.228199929464842</v>
      </c>
      <c r="Y510" s="30">
        <v>373.56619992946463</v>
      </c>
      <c r="Z510" s="30">
        <v>370.56980900291768</v>
      </c>
      <c r="AB510" s="25">
        <v>115.35599999999999</v>
      </c>
      <c r="AC510" s="30">
        <v>2.2760844658849115</v>
      </c>
      <c r="AD510" s="30">
        <v>117.6320844658849</v>
      </c>
      <c r="AE510" s="30">
        <v>116.68855234057231</v>
      </c>
      <c r="AF510" s="30">
        <v>2.2639999999999993</v>
      </c>
      <c r="AG510" s="30">
        <v>4.4670890380764224E-2</v>
      </c>
      <c r="AH510" s="30">
        <v>2.3086708903807636</v>
      </c>
      <c r="AI510" s="30">
        <v>2.2901529395875002</v>
      </c>
      <c r="AJ510" s="30">
        <v>16.577000000000012</v>
      </c>
      <c r="AK510" s="30">
        <v>0.32708010152028677</v>
      </c>
      <c r="AL510" s="30">
        <v>16.9040801015203</v>
      </c>
      <c r="AM510" s="30">
        <v>16.768491731246481</v>
      </c>
      <c r="AN510" s="30">
        <v>9.3389999999999986</v>
      </c>
      <c r="AO510" s="30">
        <v>0.18426742282065245</v>
      </c>
      <c r="AP510" s="30">
        <v>9.523267422820652</v>
      </c>
      <c r="AQ510" s="30">
        <v>9.4468808757984402</v>
      </c>
      <c r="AR510" s="30">
        <v>143.536</v>
      </c>
      <c r="AS510" s="31">
        <v>2.8321028806066151</v>
      </c>
      <c r="AT510" s="30">
        <v>146.36810288060661</v>
      </c>
      <c r="AU510" s="30">
        <v>145.19407788720471</v>
      </c>
    </row>
    <row r="511" spans="1:47" x14ac:dyDescent="0.25">
      <c r="A511" s="32">
        <v>43852</v>
      </c>
      <c r="B511" s="5">
        <v>4</v>
      </c>
      <c r="C511" s="5" t="s">
        <v>16</v>
      </c>
      <c r="D511" s="33">
        <v>27.22071</v>
      </c>
      <c r="E511" s="34">
        <v>8.0071280000000005E-3</v>
      </c>
      <c r="G511" s="25">
        <v>269.50799999999987</v>
      </c>
      <c r="H511" s="25">
        <v>4.0794081389551762</v>
      </c>
      <c r="I511" s="30">
        <v>273.58740813895503</v>
      </c>
      <c r="J511" s="30">
        <v>271.39675874279817</v>
      </c>
      <c r="K511" s="30">
        <v>7.7169999999999996</v>
      </c>
      <c r="L511" s="30">
        <v>0.1168083790029131</v>
      </c>
      <c r="M511" s="30">
        <v>7.8338083790029129</v>
      </c>
      <c r="N511" s="30">
        <v>7.7710820725847638</v>
      </c>
      <c r="O511" s="30">
        <v>86.033000000000015</v>
      </c>
      <c r="P511" s="31">
        <v>1.3022385992947552</v>
      </c>
      <c r="Q511" s="30">
        <v>87.335238599294769</v>
      </c>
      <c r="R511" s="30">
        <v>86.635934164919675</v>
      </c>
      <c r="S511" s="30">
        <v>2.8260000000000001</v>
      </c>
      <c r="T511" s="31">
        <v>4.2775752113804903E-2</v>
      </c>
      <c r="U511" s="30">
        <v>2.8687757521138049</v>
      </c>
      <c r="V511" s="30">
        <v>2.8458050974633333</v>
      </c>
      <c r="W511" s="30">
        <v>366.08399999999989</v>
      </c>
      <c r="X511" s="31">
        <v>5.5412308693666494</v>
      </c>
      <c r="Y511" s="30">
        <v>371.62523086936648</v>
      </c>
      <c r="Z511" s="30">
        <v>368.6495800777659</v>
      </c>
      <c r="AB511" s="25">
        <v>114.79900000000001</v>
      </c>
      <c r="AC511" s="30">
        <v>1.7376551899903361</v>
      </c>
      <c r="AD511" s="30">
        <v>116.53665518999034</v>
      </c>
      <c r="AE511" s="30">
        <v>115.60353127519222</v>
      </c>
      <c r="AF511" s="30">
        <v>2.371</v>
      </c>
      <c r="AG511" s="30">
        <v>3.5888644112466887E-2</v>
      </c>
      <c r="AH511" s="30">
        <v>2.4068886441124668</v>
      </c>
      <c r="AI511" s="30">
        <v>2.3876163786573117</v>
      </c>
      <c r="AJ511" s="30">
        <v>16.854000000000013</v>
      </c>
      <c r="AK511" s="30">
        <v>0.25511058957044175</v>
      </c>
      <c r="AL511" s="30">
        <v>17.109110589570456</v>
      </c>
      <c r="AM511" s="30">
        <v>16.972115751113609</v>
      </c>
      <c r="AN511" s="30">
        <v>9.3389999999999986</v>
      </c>
      <c r="AO511" s="30">
        <v>0.14135978379010047</v>
      </c>
      <c r="AP511" s="30">
        <v>9.4803597837900995</v>
      </c>
      <c r="AQ511" s="30">
        <v>9.4044493295152396</v>
      </c>
      <c r="AR511" s="30">
        <v>143.363</v>
      </c>
      <c r="AS511" s="31">
        <v>2.1700142074633448</v>
      </c>
      <c r="AT511" s="30">
        <v>145.53301420746337</v>
      </c>
      <c r="AU511" s="30">
        <v>144.3677127344784</v>
      </c>
    </row>
    <row r="512" spans="1:47" x14ac:dyDescent="0.25">
      <c r="A512" s="32">
        <v>43852</v>
      </c>
      <c r="B512" s="5">
        <v>5</v>
      </c>
      <c r="C512" s="5" t="s">
        <v>16</v>
      </c>
      <c r="D512" s="33">
        <v>31.321048999999999</v>
      </c>
      <c r="E512" s="34">
        <v>7.9662819999999999E-3</v>
      </c>
      <c r="G512" s="25">
        <v>273.80799999999988</v>
      </c>
      <c r="H512" s="25">
        <v>4.1768281777216991</v>
      </c>
      <c r="I512" s="30">
        <v>277.98482817772157</v>
      </c>
      <c r="J512" s="30">
        <v>275.77032264473627</v>
      </c>
      <c r="K512" s="30">
        <v>7.8749999999999991</v>
      </c>
      <c r="L512" s="30">
        <v>0.12012987896467009</v>
      </c>
      <c r="M512" s="30">
        <v>7.9951298789646694</v>
      </c>
      <c r="N512" s="30">
        <v>7.9314384197222108</v>
      </c>
      <c r="O512" s="30">
        <v>88.706999999999979</v>
      </c>
      <c r="P512" s="31">
        <v>1.353188720421459</v>
      </c>
      <c r="Q512" s="30">
        <v>90.060188720421436</v>
      </c>
      <c r="R512" s="30">
        <v>89.342743860101336</v>
      </c>
      <c r="S512" s="30">
        <v>2.8260000000000001</v>
      </c>
      <c r="T512" s="31">
        <v>4.3109465137035903E-2</v>
      </c>
      <c r="U512" s="30">
        <v>2.8691094651370359</v>
      </c>
      <c r="V512" s="30">
        <v>2.846253330048885</v>
      </c>
      <c r="W512" s="30">
        <v>373.21599999999989</v>
      </c>
      <c r="X512" s="31">
        <v>5.693256242244864</v>
      </c>
      <c r="Y512" s="30">
        <v>378.90925624224474</v>
      </c>
      <c r="Z512" s="30">
        <v>375.89075825460873</v>
      </c>
      <c r="AB512" s="25">
        <v>117.11100000000002</v>
      </c>
      <c r="AC512" s="30">
        <v>1.7864800324357439</v>
      </c>
      <c r="AD512" s="30">
        <v>118.89748003243577</v>
      </c>
      <c r="AE512" s="30">
        <v>117.950309177408</v>
      </c>
      <c r="AF512" s="30">
        <v>2.4160000000000004</v>
      </c>
      <c r="AG512" s="30">
        <v>3.6855084136970542E-2</v>
      </c>
      <c r="AH512" s="30">
        <v>2.4528550841369707</v>
      </c>
      <c r="AI512" s="30">
        <v>2.4333149488316019</v>
      </c>
      <c r="AJ512" s="30">
        <v>17.463000000000015</v>
      </c>
      <c r="AK512" s="30">
        <v>0.26639086683936963</v>
      </c>
      <c r="AL512" s="30">
        <v>17.729390866839385</v>
      </c>
      <c r="AM512" s="30">
        <v>17.588153539505917</v>
      </c>
      <c r="AN512" s="30">
        <v>9.3389999999999986</v>
      </c>
      <c r="AO512" s="30">
        <v>0.14246259551124496</v>
      </c>
      <c r="AP512" s="30">
        <v>9.4814625955112444</v>
      </c>
      <c r="AQ512" s="30">
        <v>9.4059305907029493</v>
      </c>
      <c r="AR512" s="30">
        <v>146.32900000000004</v>
      </c>
      <c r="AS512" s="31">
        <v>2.2321885789233291</v>
      </c>
      <c r="AT512" s="30">
        <v>148.56118857892335</v>
      </c>
      <c r="AU512" s="30">
        <v>147.37770825644847</v>
      </c>
    </row>
    <row r="513" spans="1:47" x14ac:dyDescent="0.25">
      <c r="A513" s="32">
        <v>43852</v>
      </c>
      <c r="B513" s="5">
        <v>6</v>
      </c>
      <c r="C513" s="5" t="s">
        <v>16</v>
      </c>
      <c r="D513" s="33">
        <v>27.334101</v>
      </c>
      <c r="E513" s="34">
        <v>7.752554E-3</v>
      </c>
      <c r="G513" s="25">
        <v>289.31599999999992</v>
      </c>
      <c r="H513" s="25">
        <v>3.9841135167548893</v>
      </c>
      <c r="I513" s="30">
        <v>293.30011351675483</v>
      </c>
      <c r="J513" s="30">
        <v>291.02628854851008</v>
      </c>
      <c r="K513" s="30">
        <v>8.3250000000000011</v>
      </c>
      <c r="L513" s="30">
        <v>0.11464193140712739</v>
      </c>
      <c r="M513" s="30">
        <v>8.4396419314071291</v>
      </c>
      <c r="N513" s="30">
        <v>8.3742131515932314</v>
      </c>
      <c r="O513" s="30">
        <v>92.966999999999999</v>
      </c>
      <c r="P513" s="31">
        <v>1.2802302026578272</v>
      </c>
      <c r="Q513" s="30">
        <v>94.247230202657832</v>
      </c>
      <c r="R513" s="30">
        <v>93.5165734611613</v>
      </c>
      <c r="S513" s="30">
        <v>2.8260000000000001</v>
      </c>
      <c r="T513" s="31">
        <v>3.8916288066851885E-2</v>
      </c>
      <c r="U513" s="30">
        <v>2.8649162880668522</v>
      </c>
      <c r="V513" s="30">
        <v>2.8427058698381344</v>
      </c>
      <c r="W513" s="30">
        <v>393.43399999999991</v>
      </c>
      <c r="X513" s="31">
        <v>5.4179019388866951</v>
      </c>
      <c r="Y513" s="30">
        <v>398.85190193888667</v>
      </c>
      <c r="Z513" s="30">
        <v>395.75978103110276</v>
      </c>
      <c r="AB513" s="25">
        <v>124.31400000000002</v>
      </c>
      <c r="AC513" s="30">
        <v>1.7119035508643405</v>
      </c>
      <c r="AD513" s="30">
        <v>126.02590355086436</v>
      </c>
      <c r="AE513" s="30">
        <v>125.04888092818749</v>
      </c>
      <c r="AF513" s="30">
        <v>2.5609999999999999</v>
      </c>
      <c r="AG513" s="30">
        <v>3.5267025385423804E-2</v>
      </c>
      <c r="AH513" s="30">
        <v>2.5962670253854236</v>
      </c>
      <c r="AI513" s="30">
        <v>2.5761393250727038</v>
      </c>
      <c r="AJ513" s="30">
        <v>18.556999999999999</v>
      </c>
      <c r="AK513" s="30">
        <v>0.25554478331796543</v>
      </c>
      <c r="AL513" s="30">
        <v>18.812544783317964</v>
      </c>
      <c r="AM513" s="30">
        <v>18.666699514007874</v>
      </c>
      <c r="AN513" s="30">
        <v>9.3389999999999986</v>
      </c>
      <c r="AO513" s="30">
        <v>0.12860552521455404</v>
      </c>
      <c r="AP513" s="30">
        <v>9.4676055252145535</v>
      </c>
      <c r="AQ513" s="30">
        <v>9.3942074021296289</v>
      </c>
      <c r="AR513" s="30">
        <v>154.77100000000002</v>
      </c>
      <c r="AS513" s="31">
        <v>2.1313208847822835</v>
      </c>
      <c r="AT513" s="30">
        <v>156.90232088478231</v>
      </c>
      <c r="AU513" s="30">
        <v>155.6859271693977</v>
      </c>
    </row>
    <row r="514" spans="1:47" x14ac:dyDescent="0.25">
      <c r="A514" s="32">
        <v>43852</v>
      </c>
      <c r="B514" s="5">
        <v>7</v>
      </c>
      <c r="C514" s="5" t="s">
        <v>16</v>
      </c>
      <c r="D514" s="33">
        <v>40.176347999999997</v>
      </c>
      <c r="E514" s="34">
        <v>7.3224120000000004E-3</v>
      </c>
      <c r="G514" s="25">
        <v>315.25099999999992</v>
      </c>
      <c r="H514" s="25">
        <v>3.5794854177126765</v>
      </c>
      <c r="I514" s="30">
        <v>318.83048541771262</v>
      </c>
      <c r="J514" s="30">
        <v>316.49587724532415</v>
      </c>
      <c r="K514" s="30">
        <v>8.7959999999999976</v>
      </c>
      <c r="L514" s="30">
        <v>9.9873287425577412E-2</v>
      </c>
      <c r="M514" s="30">
        <v>8.8958732874255748</v>
      </c>
      <c r="N514" s="30">
        <v>8.830734038115251</v>
      </c>
      <c r="O514" s="30">
        <v>98.618000000000038</v>
      </c>
      <c r="P514" s="31">
        <v>1.1197480513114597</v>
      </c>
      <c r="Q514" s="30">
        <v>99.737748051311499</v>
      </c>
      <c r="R514" s="30">
        <v>99.007427168127606</v>
      </c>
      <c r="S514" s="30">
        <v>2.8260000000000001</v>
      </c>
      <c r="T514" s="31">
        <v>3.2087529588981568E-2</v>
      </c>
      <c r="U514" s="30">
        <v>2.8580875295889818</v>
      </c>
      <c r="V514" s="30">
        <v>2.8371594351652694</v>
      </c>
      <c r="W514" s="30">
        <v>425.49099999999999</v>
      </c>
      <c r="X514" s="31">
        <v>4.8311942860386949</v>
      </c>
      <c r="Y514" s="30">
        <v>430.32219428603867</v>
      </c>
      <c r="Z514" s="30">
        <v>427.17119788673227</v>
      </c>
      <c r="AB514" s="25">
        <v>135.82900000000006</v>
      </c>
      <c r="AC514" s="30">
        <v>1.5422565663629793</v>
      </c>
      <c r="AD514" s="30">
        <v>137.37125656636303</v>
      </c>
      <c r="AE514" s="30">
        <v>136.36536762882642</v>
      </c>
      <c r="AF514" s="30">
        <v>2.7840000000000003</v>
      </c>
      <c r="AG514" s="30">
        <v>3.16106448604829E-2</v>
      </c>
      <c r="AH514" s="30">
        <v>2.8156106448604832</v>
      </c>
      <c r="AI514" s="30">
        <v>2.7949935836872291</v>
      </c>
      <c r="AJ514" s="30">
        <v>19.933999999999997</v>
      </c>
      <c r="AK514" s="30">
        <v>0.22633857566410417</v>
      </c>
      <c r="AL514" s="30">
        <v>20.160338575664102</v>
      </c>
      <c r="AM514" s="30">
        <v>20.012716270553597</v>
      </c>
      <c r="AN514" s="30">
        <v>9.3389999999999986</v>
      </c>
      <c r="AO514" s="30">
        <v>0.10603872570116729</v>
      </c>
      <c r="AP514" s="30">
        <v>9.4450387257011652</v>
      </c>
      <c r="AQ514" s="30">
        <v>9.375878260795627</v>
      </c>
      <c r="AR514" s="30">
        <v>167.88600000000005</v>
      </c>
      <c r="AS514" s="31">
        <v>1.9062445125887335</v>
      </c>
      <c r="AT514" s="30">
        <v>169.79224451258875</v>
      </c>
      <c r="AU514" s="30">
        <v>168.54895574386285</v>
      </c>
    </row>
    <row r="515" spans="1:47" x14ac:dyDescent="0.25">
      <c r="A515" s="32">
        <v>43852</v>
      </c>
      <c r="B515" s="5">
        <v>8</v>
      </c>
      <c r="C515" s="5" t="s">
        <v>17</v>
      </c>
      <c r="D515" s="33">
        <v>36.013064</v>
      </c>
      <c r="E515" s="34">
        <v>7.1849280000000001E-3</v>
      </c>
      <c r="G515" s="25">
        <v>324.91599999999988</v>
      </c>
      <c r="H515" s="25">
        <v>5.0147141925623844</v>
      </c>
      <c r="I515" s="30">
        <v>329.93071419256228</v>
      </c>
      <c r="J515" s="30">
        <v>327.56018576610012</v>
      </c>
      <c r="K515" s="30">
        <v>9.1279999999999966</v>
      </c>
      <c r="L515" s="30">
        <v>0.1408804464837356</v>
      </c>
      <c r="M515" s="30">
        <v>9.2688804464837329</v>
      </c>
      <c r="N515" s="30">
        <v>9.2022842078351399</v>
      </c>
      <c r="O515" s="30">
        <v>100.73400000000004</v>
      </c>
      <c r="P515" s="31">
        <v>1.5547163558383694</v>
      </c>
      <c r="Q515" s="30">
        <v>102.2887163558384</v>
      </c>
      <c r="R515" s="30">
        <v>101.55377929360928</v>
      </c>
      <c r="S515" s="30">
        <v>0.41599999999999998</v>
      </c>
      <c r="T515" s="31">
        <v>6.420493617137822E-3</v>
      </c>
      <c r="U515" s="30">
        <v>0.42242049361713779</v>
      </c>
      <c r="V515" s="30">
        <v>0.41938543278477419</v>
      </c>
      <c r="W515" s="30">
        <v>435.1939999999999</v>
      </c>
      <c r="X515" s="31">
        <v>6.7167314885016269</v>
      </c>
      <c r="Y515" s="30">
        <v>441.91073148850154</v>
      </c>
      <c r="Z515" s="30">
        <v>438.73563470032934</v>
      </c>
      <c r="AB515" s="25">
        <v>139.95400000000006</v>
      </c>
      <c r="AC515" s="30">
        <v>2.1600330858002579</v>
      </c>
      <c r="AD515" s="30">
        <v>142.11403308580032</v>
      </c>
      <c r="AE515" s="30">
        <v>141.0929539902892</v>
      </c>
      <c r="AF515" s="30">
        <v>2.782</v>
      </c>
      <c r="AG515" s="30">
        <v>4.293705106460919E-2</v>
      </c>
      <c r="AH515" s="30">
        <v>2.8249370510646092</v>
      </c>
      <c r="AI515" s="30">
        <v>2.8046400817481776</v>
      </c>
      <c r="AJ515" s="30">
        <v>19.968</v>
      </c>
      <c r="AK515" s="30">
        <v>0.30818369362261544</v>
      </c>
      <c r="AL515" s="30">
        <v>20.276183693622617</v>
      </c>
      <c r="AM515" s="30">
        <v>20.130500773669162</v>
      </c>
      <c r="AN515" s="30">
        <v>1.3850000000000002</v>
      </c>
      <c r="AO515" s="30">
        <v>2.1375922258980492E-2</v>
      </c>
      <c r="AP515" s="30">
        <v>1.4063759222589807</v>
      </c>
      <c r="AQ515" s="30">
        <v>1.3962712125166163</v>
      </c>
      <c r="AR515" s="30">
        <v>164.08900000000006</v>
      </c>
      <c r="AS515" s="31">
        <v>2.5325297527464632</v>
      </c>
      <c r="AT515" s="30">
        <v>166.62152975274651</v>
      </c>
      <c r="AU515" s="30">
        <v>165.42436605822314</v>
      </c>
    </row>
    <row r="516" spans="1:47" x14ac:dyDescent="0.25">
      <c r="A516" s="32">
        <v>43852</v>
      </c>
      <c r="B516" s="5">
        <v>9</v>
      </c>
      <c r="C516" s="5" t="s">
        <v>17</v>
      </c>
      <c r="D516" s="33">
        <v>33.208750999999999</v>
      </c>
      <c r="E516" s="34">
        <v>7.0710640000000002E-3</v>
      </c>
      <c r="G516" s="25">
        <v>310.31599999999986</v>
      </c>
      <c r="H516" s="25">
        <v>2.426090779973169</v>
      </c>
      <c r="I516" s="30">
        <v>312.74209077997301</v>
      </c>
      <c r="J516" s="30">
        <v>310.530671440574</v>
      </c>
      <c r="K516" s="30">
        <v>8.8889999999999958</v>
      </c>
      <c r="L516" s="30">
        <v>6.9495356163335117E-2</v>
      </c>
      <c r="M516" s="30">
        <v>8.9584953561633309</v>
      </c>
      <c r="N516" s="30">
        <v>8.8951492621561972</v>
      </c>
      <c r="O516" s="30">
        <v>95.66200000000002</v>
      </c>
      <c r="P516" s="31">
        <v>0.74789793692169737</v>
      </c>
      <c r="Q516" s="30">
        <v>96.409897936921723</v>
      </c>
      <c r="R516" s="30">
        <v>95.728177378376287</v>
      </c>
      <c r="S516" s="30">
        <v>0</v>
      </c>
      <c r="T516" s="31">
        <v>0</v>
      </c>
      <c r="U516" s="30">
        <v>0</v>
      </c>
      <c r="V516" s="30">
        <v>0</v>
      </c>
      <c r="W516" s="30">
        <v>414.8669999999999</v>
      </c>
      <c r="X516" s="31">
        <v>3.2434840730582017</v>
      </c>
      <c r="Y516" s="30">
        <v>418.11048407305805</v>
      </c>
      <c r="Z516" s="30">
        <v>415.15399808110652</v>
      </c>
      <c r="AB516" s="25">
        <v>134.47000000000006</v>
      </c>
      <c r="AC516" s="30">
        <v>1.0513039198204164</v>
      </c>
      <c r="AD516" s="30">
        <v>135.52130391982047</v>
      </c>
      <c r="AE516" s="30">
        <v>134.56302410643997</v>
      </c>
      <c r="AF516" s="30">
        <v>2.6949999999999994</v>
      </c>
      <c r="AG516" s="30">
        <v>2.1069859923522127E-2</v>
      </c>
      <c r="AH516" s="30">
        <v>2.7160698599235213</v>
      </c>
      <c r="AI516" s="30">
        <v>2.696864356115531</v>
      </c>
      <c r="AJ516" s="30">
        <v>19.287000000000003</v>
      </c>
      <c r="AK516" s="30">
        <v>0.15078827025787436</v>
      </c>
      <c r="AL516" s="30">
        <v>19.437788270257876</v>
      </c>
      <c r="AM516" s="30">
        <v>19.300342425380432</v>
      </c>
      <c r="AN516" s="30">
        <v>4.0000000000000001E-3</v>
      </c>
      <c r="AO516" s="30">
        <v>3.1272519367008732E-5</v>
      </c>
      <c r="AP516" s="30">
        <v>4.0312725193670084E-3</v>
      </c>
      <c r="AQ516" s="30">
        <v>4.0027671333811229E-3</v>
      </c>
      <c r="AR516" s="30">
        <v>156.45600000000005</v>
      </c>
      <c r="AS516" s="31">
        <v>1.22319332252118</v>
      </c>
      <c r="AT516" s="30">
        <v>157.67919332252123</v>
      </c>
      <c r="AU516" s="30">
        <v>156.5642336550693</v>
      </c>
    </row>
    <row r="517" spans="1:47" x14ac:dyDescent="0.25">
      <c r="A517" s="32">
        <v>43852</v>
      </c>
      <c r="B517" s="5">
        <v>10</v>
      </c>
      <c r="C517" s="5" t="s">
        <v>17</v>
      </c>
      <c r="D517" s="33">
        <v>20.807189999999999</v>
      </c>
      <c r="E517" s="34">
        <v>7.0026819999999997E-3</v>
      </c>
      <c r="G517" s="25">
        <v>296.33499999999992</v>
      </c>
      <c r="H517" s="25">
        <v>1.3252607507819261</v>
      </c>
      <c r="I517" s="30">
        <v>297.66026075078184</v>
      </c>
      <c r="J517" s="30">
        <v>295.57584060070707</v>
      </c>
      <c r="K517" s="30">
        <v>8.2059999999999977</v>
      </c>
      <c r="L517" s="30">
        <v>3.669863404902049E-2</v>
      </c>
      <c r="M517" s="30">
        <v>8.2426986340490185</v>
      </c>
      <c r="N517" s="30">
        <v>8.1849776366929383</v>
      </c>
      <c r="O517" s="30">
        <v>85.831999999999994</v>
      </c>
      <c r="P517" s="31">
        <v>0.38385536896119027</v>
      </c>
      <c r="Q517" s="30">
        <v>86.215855368961186</v>
      </c>
      <c r="R517" s="30">
        <v>85.612113150454363</v>
      </c>
      <c r="S517" s="30">
        <v>0</v>
      </c>
      <c r="T517" s="31">
        <v>0</v>
      </c>
      <c r="U517" s="30">
        <v>0</v>
      </c>
      <c r="V517" s="30">
        <v>0</v>
      </c>
      <c r="W517" s="30">
        <v>390.37299999999993</v>
      </c>
      <c r="X517" s="31">
        <v>1.7458147537921369</v>
      </c>
      <c r="Y517" s="30">
        <v>392.11881475379204</v>
      </c>
      <c r="Z517" s="30">
        <v>389.37293138785441</v>
      </c>
      <c r="AB517" s="25">
        <v>128.92800000000005</v>
      </c>
      <c r="AC517" s="30">
        <v>0.57658804419596843</v>
      </c>
      <c r="AD517" s="30">
        <v>129.50458804419603</v>
      </c>
      <c r="AE517" s="30">
        <v>128.59770859658153</v>
      </c>
      <c r="AF517" s="30">
        <v>2.4999999999999991</v>
      </c>
      <c r="AG517" s="30">
        <v>1.1180427141427151E-2</v>
      </c>
      <c r="AH517" s="30">
        <v>2.5111804271414262</v>
      </c>
      <c r="AI517" s="30">
        <v>2.4935954291655307</v>
      </c>
      <c r="AJ517" s="30">
        <v>17.182000000000013</v>
      </c>
      <c r="AK517" s="30">
        <v>7.6840839657600621E-2</v>
      </c>
      <c r="AL517" s="30">
        <v>17.258840839657612</v>
      </c>
      <c r="AM517" s="30">
        <v>17.137982665568877</v>
      </c>
      <c r="AN517" s="30">
        <v>0</v>
      </c>
      <c r="AO517" s="30">
        <v>0</v>
      </c>
      <c r="AP517" s="30">
        <v>0</v>
      </c>
      <c r="AQ517" s="30">
        <v>0</v>
      </c>
      <c r="AR517" s="30">
        <v>148.61000000000007</v>
      </c>
      <c r="AS517" s="31">
        <v>0.66460931099499621</v>
      </c>
      <c r="AT517" s="30">
        <v>149.27460931099506</v>
      </c>
      <c r="AU517" s="30">
        <v>148.22928669131593</v>
      </c>
    </row>
    <row r="518" spans="1:47" x14ac:dyDescent="0.25">
      <c r="A518" s="32">
        <v>43852</v>
      </c>
      <c r="B518" s="5">
        <v>11</v>
      </c>
      <c r="C518" s="5" t="s">
        <v>17</v>
      </c>
      <c r="D518" s="33">
        <v>19.012145</v>
      </c>
      <c r="E518" s="34">
        <v>6.9122510000000003E-3</v>
      </c>
      <c r="G518" s="25">
        <v>287.01099999999991</v>
      </c>
      <c r="H518" s="25">
        <v>-0.38667543722276387</v>
      </c>
      <c r="I518" s="30">
        <v>286.62432456277713</v>
      </c>
      <c r="J518" s="30">
        <v>284.64310528869373</v>
      </c>
      <c r="K518" s="30">
        <v>7.4689999999999976</v>
      </c>
      <c r="L518" s="30">
        <v>-1.0062606801191674E-2</v>
      </c>
      <c r="M518" s="30">
        <v>7.4589373931988057</v>
      </c>
      <c r="N518" s="30">
        <v>7.4073793457437294</v>
      </c>
      <c r="O518" s="30">
        <v>77.007000000000019</v>
      </c>
      <c r="P518" s="31">
        <v>-0.1037476451920428</v>
      </c>
      <c r="Q518" s="30">
        <v>76.903252354807975</v>
      </c>
      <c r="R518" s="30">
        <v>76.3716777718152</v>
      </c>
      <c r="S518" s="30">
        <v>0</v>
      </c>
      <c r="T518" s="31">
        <v>0</v>
      </c>
      <c r="U518" s="30">
        <v>0</v>
      </c>
      <c r="V518" s="30">
        <v>0</v>
      </c>
      <c r="W518" s="30">
        <v>371.48699999999991</v>
      </c>
      <c r="X518" s="31">
        <v>-0.50048568921599834</v>
      </c>
      <c r="Y518" s="30">
        <v>370.98651431078395</v>
      </c>
      <c r="Z518" s="30">
        <v>368.42216240625265</v>
      </c>
      <c r="AB518" s="25">
        <v>124.815</v>
      </c>
      <c r="AC518" s="30">
        <v>-0.1681569511167143</v>
      </c>
      <c r="AD518" s="30">
        <v>124.64684304888328</v>
      </c>
      <c r="AE518" s="30">
        <v>123.78525278337179</v>
      </c>
      <c r="AF518" s="30">
        <v>2.3139999999999992</v>
      </c>
      <c r="AG518" s="30">
        <v>-3.1175354315112506E-3</v>
      </c>
      <c r="AH518" s="30">
        <v>2.310882464568488</v>
      </c>
      <c r="AI518" s="30">
        <v>2.294909064941892</v>
      </c>
      <c r="AJ518" s="30">
        <v>15.148999999999997</v>
      </c>
      <c r="AK518" s="30">
        <v>-2.0409483254954168E-2</v>
      </c>
      <c r="AL518" s="30">
        <v>15.128590516745044</v>
      </c>
      <c r="AM518" s="30">
        <v>15.024017901817082</v>
      </c>
      <c r="AN518" s="30">
        <v>0</v>
      </c>
      <c r="AO518" s="30">
        <v>0</v>
      </c>
      <c r="AP518" s="30">
        <v>0</v>
      </c>
      <c r="AQ518" s="30">
        <v>0</v>
      </c>
      <c r="AR518" s="30">
        <v>142.27799999999999</v>
      </c>
      <c r="AS518" s="31">
        <v>-0.19168396980317973</v>
      </c>
      <c r="AT518" s="30">
        <v>142.08631603019683</v>
      </c>
      <c r="AU518" s="30">
        <v>141.10417975013075</v>
      </c>
    </row>
    <row r="519" spans="1:47" x14ac:dyDescent="0.25">
      <c r="A519" s="32">
        <v>43852</v>
      </c>
      <c r="B519" s="5">
        <v>12</v>
      </c>
      <c r="C519" s="5" t="s">
        <v>17</v>
      </c>
      <c r="D519" s="33">
        <v>18.938554</v>
      </c>
      <c r="E519" s="34">
        <v>6.7178589999999996E-3</v>
      </c>
      <c r="G519" s="25">
        <v>279.76999999999987</v>
      </c>
      <c r="H519" s="25">
        <v>-0.36462355313247163</v>
      </c>
      <c r="I519" s="30">
        <v>279.40537644686742</v>
      </c>
      <c r="J519" s="30">
        <v>277.52837052405545</v>
      </c>
      <c r="K519" s="30">
        <v>6.8739999999999979</v>
      </c>
      <c r="L519" s="30">
        <v>-8.9588672989691902E-3</v>
      </c>
      <c r="M519" s="30">
        <v>6.8650411327010286</v>
      </c>
      <c r="N519" s="30">
        <v>6.818922754342343</v>
      </c>
      <c r="O519" s="30">
        <v>70.142000000000024</v>
      </c>
      <c r="P519" s="31">
        <v>-9.1415896142609449E-2</v>
      </c>
      <c r="Q519" s="30">
        <v>70.050584103857418</v>
      </c>
      <c r="R519" s="30">
        <v>69.579994156980064</v>
      </c>
      <c r="S519" s="30">
        <v>0</v>
      </c>
      <c r="T519" s="31">
        <v>0</v>
      </c>
      <c r="U519" s="30">
        <v>0</v>
      </c>
      <c r="V519" s="30">
        <v>0</v>
      </c>
      <c r="W519" s="30">
        <v>356.78599999999994</v>
      </c>
      <c r="X519" s="31">
        <v>-0.46499831657405022</v>
      </c>
      <c r="Y519" s="30">
        <v>356.32100168342589</v>
      </c>
      <c r="Z519" s="30">
        <v>353.92728743537782</v>
      </c>
      <c r="AB519" s="25">
        <v>122.01400000000001</v>
      </c>
      <c r="AC519" s="30">
        <v>-0.15902054620547385</v>
      </c>
      <c r="AD519" s="30">
        <v>121.85497945379454</v>
      </c>
      <c r="AE519" s="30">
        <v>121.03637488337606</v>
      </c>
      <c r="AF519" s="30">
        <v>2.1269999999999993</v>
      </c>
      <c r="AG519" s="30">
        <v>-2.7721138703676847E-3</v>
      </c>
      <c r="AH519" s="30">
        <v>2.1242278861296318</v>
      </c>
      <c r="AI519" s="30">
        <v>2.1099576227067449</v>
      </c>
      <c r="AJ519" s="30">
        <v>13.742999999999999</v>
      </c>
      <c r="AK519" s="30">
        <v>-1.791121811023183E-2</v>
      </c>
      <c r="AL519" s="30">
        <v>13.725088781889767</v>
      </c>
      <c r="AM519" s="30">
        <v>13.632885570690549</v>
      </c>
      <c r="AN519" s="30">
        <v>0</v>
      </c>
      <c r="AO519" s="30">
        <v>0</v>
      </c>
      <c r="AP519" s="30">
        <v>0</v>
      </c>
      <c r="AQ519" s="30">
        <v>0</v>
      </c>
      <c r="AR519" s="30">
        <v>137.88400000000001</v>
      </c>
      <c r="AS519" s="31">
        <v>-0.17970387818607336</v>
      </c>
      <c r="AT519" s="30">
        <v>137.70429612181394</v>
      </c>
      <c r="AU519" s="30">
        <v>136.77921807677336</v>
      </c>
    </row>
    <row r="520" spans="1:47" x14ac:dyDescent="0.25">
      <c r="A520" s="32">
        <v>43852</v>
      </c>
      <c r="B520" s="5">
        <v>13</v>
      </c>
      <c r="C520" s="5" t="s">
        <v>17</v>
      </c>
      <c r="D520" s="33">
        <v>16.796721000000002</v>
      </c>
      <c r="E520" s="34">
        <v>6.7123829999999997E-3</v>
      </c>
      <c r="G520" s="25">
        <v>272.89799999999991</v>
      </c>
      <c r="H520" s="25">
        <v>-1.0287120570529471</v>
      </c>
      <c r="I520" s="30">
        <v>271.86928794294698</v>
      </c>
      <c r="J520" s="30">
        <v>270.04439715633663</v>
      </c>
      <c r="K520" s="30">
        <v>6.4839999999999991</v>
      </c>
      <c r="L520" s="30">
        <v>-2.4441985569448328E-2</v>
      </c>
      <c r="M520" s="30">
        <v>6.4595580144305504</v>
      </c>
      <c r="N520" s="30">
        <v>6.4161989870269736</v>
      </c>
      <c r="O520" s="30">
        <v>64.988000000000028</v>
      </c>
      <c r="P520" s="31">
        <v>-0.24497775419298409</v>
      </c>
      <c r="Q520" s="30">
        <v>64.74302224580704</v>
      </c>
      <c r="R520" s="30">
        <v>64.308442283915667</v>
      </c>
      <c r="S520" s="30">
        <v>0</v>
      </c>
      <c r="T520" s="31">
        <v>0</v>
      </c>
      <c r="U520" s="30">
        <v>0</v>
      </c>
      <c r="V520" s="30">
        <v>0</v>
      </c>
      <c r="W520" s="30">
        <v>344.36999999999989</v>
      </c>
      <c r="X520" s="31">
        <v>-1.2981317968153796</v>
      </c>
      <c r="Y520" s="30">
        <v>343.07186820318458</v>
      </c>
      <c r="Z520" s="30">
        <v>340.76903842727927</v>
      </c>
      <c r="AB520" s="25">
        <v>119.23400000000001</v>
      </c>
      <c r="AC520" s="30">
        <v>-0.44946263223127741</v>
      </c>
      <c r="AD520" s="30">
        <v>118.78453736776873</v>
      </c>
      <c r="AE520" s="30">
        <v>117.98721005847847</v>
      </c>
      <c r="AF520" s="30">
        <v>2.0369999999999995</v>
      </c>
      <c r="AG520" s="30">
        <v>-7.6786435232828873E-3</v>
      </c>
      <c r="AH520" s="30">
        <v>2.0293213564767165</v>
      </c>
      <c r="AI520" s="30">
        <v>2.0156997743019653</v>
      </c>
      <c r="AJ520" s="30">
        <v>12.514000000000001</v>
      </c>
      <c r="AK520" s="30">
        <v>-4.7172579798901368E-2</v>
      </c>
      <c r="AL520" s="30">
        <v>12.466827420201099</v>
      </c>
      <c r="AM520" s="30">
        <v>12.383145299761807</v>
      </c>
      <c r="AN520" s="30">
        <v>0</v>
      </c>
      <c r="AO520" s="30">
        <v>0</v>
      </c>
      <c r="AP520" s="30">
        <v>0</v>
      </c>
      <c r="AQ520" s="30">
        <v>0</v>
      </c>
      <c r="AR520" s="30">
        <v>133.78500000000003</v>
      </c>
      <c r="AS520" s="31">
        <v>-0.50431385555346164</v>
      </c>
      <c r="AT520" s="30">
        <v>133.28068614444655</v>
      </c>
      <c r="AU520" s="30">
        <v>132.38605513254225</v>
      </c>
    </row>
    <row r="521" spans="1:47" x14ac:dyDescent="0.25">
      <c r="A521" s="32">
        <v>43852</v>
      </c>
      <c r="B521" s="5">
        <v>14</v>
      </c>
      <c r="C521" s="5" t="s">
        <v>17</v>
      </c>
      <c r="D521" s="33">
        <v>17.458926000000002</v>
      </c>
      <c r="E521" s="34">
        <v>6.6082190000000002E-3</v>
      </c>
      <c r="G521" s="25">
        <v>266.73199999999991</v>
      </c>
      <c r="H521" s="25">
        <v>-0.73567883817674662</v>
      </c>
      <c r="I521" s="30">
        <v>265.99632116182318</v>
      </c>
      <c r="J521" s="30">
        <v>264.23855921839152</v>
      </c>
      <c r="K521" s="30">
        <v>6.2260000000000009</v>
      </c>
      <c r="L521" s="30">
        <v>-1.7172054520973964E-2</v>
      </c>
      <c r="M521" s="30">
        <v>6.2088279454790269</v>
      </c>
      <c r="N521" s="30">
        <v>6.1677986506819815</v>
      </c>
      <c r="O521" s="30">
        <v>61.493999999999986</v>
      </c>
      <c r="P521" s="31">
        <v>-0.16960782536343919</v>
      </c>
      <c r="Q521" s="30">
        <v>61.324392174636543</v>
      </c>
      <c r="R521" s="30">
        <v>60.919147161104661</v>
      </c>
      <c r="S521" s="30">
        <v>0</v>
      </c>
      <c r="T521" s="31">
        <v>0</v>
      </c>
      <c r="U521" s="30">
        <v>0</v>
      </c>
      <c r="V521" s="30">
        <v>0</v>
      </c>
      <c r="W521" s="30">
        <v>334.45199999999988</v>
      </c>
      <c r="X521" s="31">
        <v>-0.92245871806115975</v>
      </c>
      <c r="Y521" s="30">
        <v>333.52954128193875</v>
      </c>
      <c r="Z521" s="30">
        <v>331.32550503017814</v>
      </c>
      <c r="AB521" s="25">
        <v>116.13199999999999</v>
      </c>
      <c r="AC521" s="30">
        <v>-0.32030598066651911</v>
      </c>
      <c r="AD521" s="30">
        <v>115.81169401933347</v>
      </c>
      <c r="AE521" s="30">
        <v>115.04638498249273</v>
      </c>
      <c r="AF521" s="30">
        <v>1.9489999999999994</v>
      </c>
      <c r="AG521" s="30">
        <v>-5.3755756924796401E-3</v>
      </c>
      <c r="AH521" s="30">
        <v>1.9436244243075198</v>
      </c>
      <c r="AI521" s="30">
        <v>1.9307805284579469</v>
      </c>
      <c r="AJ521" s="30">
        <v>11.820999999999998</v>
      </c>
      <c r="AK521" s="30">
        <v>-3.2603735382658712E-2</v>
      </c>
      <c r="AL521" s="30">
        <v>11.788396264617338</v>
      </c>
      <c r="AM521" s="30">
        <v>11.710495960441966</v>
      </c>
      <c r="AN521" s="30">
        <v>0</v>
      </c>
      <c r="AO521" s="30">
        <v>0</v>
      </c>
      <c r="AP521" s="30">
        <v>0</v>
      </c>
      <c r="AQ521" s="30">
        <v>0</v>
      </c>
      <c r="AR521" s="30">
        <v>129.90199999999999</v>
      </c>
      <c r="AS521" s="31">
        <v>-0.35828529174165746</v>
      </c>
      <c r="AT521" s="30">
        <v>129.54371470825834</v>
      </c>
      <c r="AU521" s="30">
        <v>128.68766147139263</v>
      </c>
    </row>
    <row r="522" spans="1:47" x14ac:dyDescent="0.25">
      <c r="A522" s="32">
        <v>43852</v>
      </c>
      <c r="B522" s="5">
        <v>15</v>
      </c>
      <c r="C522" s="5" t="s">
        <v>17</v>
      </c>
      <c r="D522" s="33">
        <v>16.892776999999999</v>
      </c>
      <c r="E522" s="34">
        <v>6.603477E-3</v>
      </c>
      <c r="G522" s="25">
        <v>264.45199999999988</v>
      </c>
      <c r="H522" s="25">
        <v>-0.88580666771569516</v>
      </c>
      <c r="I522" s="30">
        <v>263.56619333228417</v>
      </c>
      <c r="J522" s="30">
        <v>261.82574003663689</v>
      </c>
      <c r="K522" s="30">
        <v>6.0979999999999999</v>
      </c>
      <c r="L522" s="30">
        <v>-2.0425820412514603E-2</v>
      </c>
      <c r="M522" s="30">
        <v>6.0775741795874856</v>
      </c>
      <c r="N522" s="30">
        <v>6.0374410582767863</v>
      </c>
      <c r="O522" s="30">
        <v>59.56</v>
      </c>
      <c r="P522" s="31">
        <v>-0.1995017815299065</v>
      </c>
      <c r="Q522" s="30">
        <v>59.360498218470099</v>
      </c>
      <c r="R522" s="30">
        <v>58.968512533775893</v>
      </c>
      <c r="S522" s="30">
        <v>0</v>
      </c>
      <c r="T522" s="31">
        <v>0</v>
      </c>
      <c r="U522" s="30">
        <v>0</v>
      </c>
      <c r="V522" s="30">
        <v>0</v>
      </c>
      <c r="W522" s="30">
        <v>330.1099999999999</v>
      </c>
      <c r="X522" s="31">
        <v>-1.1057342696581163</v>
      </c>
      <c r="Y522" s="30">
        <v>329.00426573034179</v>
      </c>
      <c r="Z522" s="30">
        <v>326.83169362868955</v>
      </c>
      <c r="AB522" s="25">
        <v>115.22900000000001</v>
      </c>
      <c r="AC522" s="30">
        <v>-0.38597029523018134</v>
      </c>
      <c r="AD522" s="30">
        <v>114.84302970476983</v>
      </c>
      <c r="AE522" s="30">
        <v>114.08466639950407</v>
      </c>
      <c r="AF522" s="30">
        <v>1.9009999999999996</v>
      </c>
      <c r="AG522" s="30">
        <v>-6.3675770095425145E-3</v>
      </c>
      <c r="AH522" s="30">
        <v>1.894632422990457</v>
      </c>
      <c r="AI522" s="30">
        <v>1.8821212613617853</v>
      </c>
      <c r="AJ522" s="30">
        <v>11.439999999999998</v>
      </c>
      <c r="AK522" s="30">
        <v>-3.8319348232070685E-2</v>
      </c>
      <c r="AL522" s="30">
        <v>11.401680651767927</v>
      </c>
      <c r="AM522" s="30">
        <v>11.326389915822633</v>
      </c>
      <c r="AN522" s="30">
        <v>0</v>
      </c>
      <c r="AO522" s="30">
        <v>0</v>
      </c>
      <c r="AP522" s="30">
        <v>0</v>
      </c>
      <c r="AQ522" s="30">
        <v>0</v>
      </c>
      <c r="AR522" s="30">
        <v>128.57</v>
      </c>
      <c r="AS522" s="31">
        <v>-0.4306572204717945</v>
      </c>
      <c r="AT522" s="30">
        <v>128.13934277952822</v>
      </c>
      <c r="AU522" s="30">
        <v>127.29317757668849</v>
      </c>
    </row>
    <row r="523" spans="1:47" x14ac:dyDescent="0.25">
      <c r="A523" s="32">
        <v>43852</v>
      </c>
      <c r="B523" s="5">
        <v>16</v>
      </c>
      <c r="C523" s="5" t="s">
        <v>17</v>
      </c>
      <c r="D523" s="33">
        <v>16.746541000000001</v>
      </c>
      <c r="E523" s="34">
        <v>6.7180440000000003E-3</v>
      </c>
      <c r="G523" s="25">
        <v>270.13799999999986</v>
      </c>
      <c r="H523" s="25">
        <v>0.34505241702374667</v>
      </c>
      <c r="I523" s="30">
        <v>270.4830524170236</v>
      </c>
      <c r="J523" s="30">
        <v>268.66593536963171</v>
      </c>
      <c r="K523" s="30">
        <v>6.2430000000000003</v>
      </c>
      <c r="L523" s="30">
        <v>7.9743029099173454E-3</v>
      </c>
      <c r="M523" s="30">
        <v>6.2509743029099178</v>
      </c>
      <c r="N523" s="30">
        <v>6.2089799825001002</v>
      </c>
      <c r="O523" s="30">
        <v>59.120999999999988</v>
      </c>
      <c r="P523" s="31">
        <v>7.551638031991402E-2</v>
      </c>
      <c r="Q523" s="30">
        <v>59.196516380319899</v>
      </c>
      <c r="R523" s="30">
        <v>58.798831578630192</v>
      </c>
      <c r="S523" s="30">
        <v>0</v>
      </c>
      <c r="T523" s="31">
        <v>0</v>
      </c>
      <c r="U523" s="30">
        <v>0</v>
      </c>
      <c r="V523" s="30">
        <v>0</v>
      </c>
      <c r="W523" s="30">
        <v>335.50199999999984</v>
      </c>
      <c r="X523" s="31">
        <v>0.42854310025357806</v>
      </c>
      <c r="Y523" s="30">
        <v>335.93054310025343</v>
      </c>
      <c r="Z523" s="30">
        <v>333.67374693076204</v>
      </c>
      <c r="AB523" s="25">
        <v>117.96900000000002</v>
      </c>
      <c r="AC523" s="30">
        <v>0.15068405253564623</v>
      </c>
      <c r="AD523" s="30">
        <v>118.11968405253567</v>
      </c>
      <c r="AE523" s="30">
        <v>117.32615081780465</v>
      </c>
      <c r="AF523" s="30">
        <v>1.92</v>
      </c>
      <c r="AG523" s="30">
        <v>2.4524526008395486E-3</v>
      </c>
      <c r="AH523" s="30">
        <v>1.9224524526008395</v>
      </c>
      <c r="AI523" s="30">
        <v>1.9095373324363591</v>
      </c>
      <c r="AJ523" s="30">
        <v>11.427999999999997</v>
      </c>
      <c r="AK523" s="30">
        <v>1.459720225124706E-2</v>
      </c>
      <c r="AL523" s="30">
        <v>11.442597202251244</v>
      </c>
      <c r="AM523" s="30">
        <v>11.365725330772245</v>
      </c>
      <c r="AN523" s="30">
        <v>0</v>
      </c>
      <c r="AO523" s="30">
        <v>0</v>
      </c>
      <c r="AP523" s="30">
        <v>0</v>
      </c>
      <c r="AQ523" s="30">
        <v>0</v>
      </c>
      <c r="AR523" s="30">
        <v>131.31700000000001</v>
      </c>
      <c r="AS523" s="31">
        <v>0.16773370738773283</v>
      </c>
      <c r="AT523" s="30">
        <v>131.48473370738776</v>
      </c>
      <c r="AU523" s="30">
        <v>130.60141348101325</v>
      </c>
    </row>
    <row r="524" spans="1:47" x14ac:dyDescent="0.25">
      <c r="A524" s="32">
        <v>43852</v>
      </c>
      <c r="B524" s="5">
        <v>17</v>
      </c>
      <c r="C524" s="5" t="s">
        <v>17</v>
      </c>
      <c r="D524" s="33">
        <v>17.982664</v>
      </c>
      <c r="E524" s="34">
        <v>6.6788719999999998E-3</v>
      </c>
      <c r="G524" s="25">
        <v>293.11299999999989</v>
      </c>
      <c r="H524" s="25">
        <v>8.9907771171487266E-2</v>
      </c>
      <c r="I524" s="30">
        <v>293.2029077711714</v>
      </c>
      <c r="J524" s="30">
        <v>291.24464308013995</v>
      </c>
      <c r="K524" s="30">
        <v>6.7810000000000006</v>
      </c>
      <c r="L524" s="30">
        <v>2.0799643697613393E-3</v>
      </c>
      <c r="M524" s="30">
        <v>6.7830799643697617</v>
      </c>
      <c r="N524" s="30">
        <v>6.7377766415219718</v>
      </c>
      <c r="O524" s="30">
        <v>63.632999999999988</v>
      </c>
      <c r="P524" s="31">
        <v>1.9518415092320201E-2</v>
      </c>
      <c r="Q524" s="30">
        <v>63.65251841509231</v>
      </c>
      <c r="R524" s="30">
        <v>63.227391392120268</v>
      </c>
      <c r="S524" s="30">
        <v>0</v>
      </c>
      <c r="T524" s="31">
        <v>0</v>
      </c>
      <c r="U524" s="30">
        <v>0</v>
      </c>
      <c r="V524" s="30">
        <v>0</v>
      </c>
      <c r="W524" s="30">
        <v>363.52699999999987</v>
      </c>
      <c r="X524" s="31">
        <v>0.11150615063356881</v>
      </c>
      <c r="Y524" s="30">
        <v>363.63850615063342</v>
      </c>
      <c r="Z524" s="30">
        <v>361.20981111378217</v>
      </c>
      <c r="AB524" s="25">
        <v>128.649</v>
      </c>
      <c r="AC524" s="30">
        <v>3.9461043534202406E-2</v>
      </c>
      <c r="AD524" s="30">
        <v>128.6884610435342</v>
      </c>
      <c r="AE524" s="30">
        <v>127.82896728434746</v>
      </c>
      <c r="AF524" s="30">
        <v>2.0899999999999994</v>
      </c>
      <c r="AG524" s="30">
        <v>6.410744038934077E-4</v>
      </c>
      <c r="AH524" s="30">
        <v>2.090641074403893</v>
      </c>
      <c r="AI524" s="30">
        <v>2.0766779502700072</v>
      </c>
      <c r="AJ524" s="30">
        <v>12.332000000000001</v>
      </c>
      <c r="AK524" s="30">
        <v>3.7826457171356489E-3</v>
      </c>
      <c r="AL524" s="30">
        <v>12.335782645717137</v>
      </c>
      <c r="AM524" s="30">
        <v>12.253393532406571</v>
      </c>
      <c r="AN524" s="30">
        <v>0.02</v>
      </c>
      <c r="AO524" s="30">
        <v>6.1346832908460081E-6</v>
      </c>
      <c r="AP524" s="30">
        <v>2.0006134683290846E-2</v>
      </c>
      <c r="AQ524" s="30">
        <v>1.9872516270526386E-2</v>
      </c>
      <c r="AR524" s="30">
        <v>143.09100000000001</v>
      </c>
      <c r="AS524" s="31">
        <v>4.3890898338522312E-2</v>
      </c>
      <c r="AT524" s="30">
        <v>143.13489089833851</v>
      </c>
      <c r="AU524" s="30">
        <v>142.17891128329455</v>
      </c>
    </row>
    <row r="525" spans="1:47" x14ac:dyDescent="0.25">
      <c r="A525" s="32">
        <v>43852</v>
      </c>
      <c r="B525" s="5">
        <v>18</v>
      </c>
      <c r="C525" s="5" t="s">
        <v>17</v>
      </c>
      <c r="D525" s="33">
        <v>21.628368999999999</v>
      </c>
      <c r="E525" s="34">
        <v>6.7612460000000003E-3</v>
      </c>
      <c r="G525" s="25">
        <v>334.91099999999989</v>
      </c>
      <c r="H525" s="25">
        <v>1.7437420570321951</v>
      </c>
      <c r="I525" s="30">
        <v>336.65474205703208</v>
      </c>
      <c r="J525" s="30">
        <v>334.37853652891795</v>
      </c>
      <c r="K525" s="30">
        <v>7.5650000000000004</v>
      </c>
      <c r="L525" s="30">
        <v>3.938780351033129E-2</v>
      </c>
      <c r="M525" s="30">
        <v>7.6043878035103321</v>
      </c>
      <c r="N525" s="30">
        <v>7.5529726668913986</v>
      </c>
      <c r="O525" s="30">
        <v>70.88000000000001</v>
      </c>
      <c r="P525" s="31">
        <v>0.36904263222898637</v>
      </c>
      <c r="Q525" s="30">
        <v>71.249042632228992</v>
      </c>
      <c r="R525" s="30">
        <v>70.767310327727998</v>
      </c>
      <c r="S525" s="30">
        <v>1.3530000000000002</v>
      </c>
      <c r="T525" s="31">
        <v>7.0445073561768981E-3</v>
      </c>
      <c r="U525" s="30">
        <v>1.3600445073561771</v>
      </c>
      <c r="V525" s="30">
        <v>1.3508489118709932</v>
      </c>
      <c r="W525" s="30">
        <v>414.70899999999989</v>
      </c>
      <c r="X525" s="31">
        <v>2.1592170001276894</v>
      </c>
      <c r="Y525" s="30">
        <v>416.86821700012763</v>
      </c>
      <c r="Z525" s="30">
        <v>414.04966843540831</v>
      </c>
      <c r="AB525" s="25">
        <v>147.36600000000004</v>
      </c>
      <c r="AC525" s="30">
        <v>0.76727337106457127</v>
      </c>
      <c r="AD525" s="30">
        <v>148.1332733710646</v>
      </c>
      <c r="AE525" s="30">
        <v>147.13170786901759</v>
      </c>
      <c r="AF525" s="30">
        <v>2.38</v>
      </c>
      <c r="AG525" s="30">
        <v>1.2391668520104223E-2</v>
      </c>
      <c r="AH525" s="30">
        <v>2.3923916685201041</v>
      </c>
      <c r="AI525" s="30">
        <v>2.3762161199208891</v>
      </c>
      <c r="AJ525" s="30">
        <v>13.589000000000002</v>
      </c>
      <c r="AK525" s="30">
        <v>7.0752261983065681E-2</v>
      </c>
      <c r="AL525" s="30">
        <v>13.659752261983067</v>
      </c>
      <c r="AM525" s="30">
        <v>13.567395316640743</v>
      </c>
      <c r="AN525" s="30">
        <v>4.4990000000000006</v>
      </c>
      <c r="AO525" s="30">
        <v>2.3424418769726434E-2</v>
      </c>
      <c r="AP525" s="30">
        <v>4.5224244187697273</v>
      </c>
      <c r="AQ525" s="30">
        <v>4.4918471947580176</v>
      </c>
      <c r="AR525" s="30">
        <v>167.83400000000003</v>
      </c>
      <c r="AS525" s="31">
        <v>0.87384172033746765</v>
      </c>
      <c r="AT525" s="30">
        <v>168.70784172033751</v>
      </c>
      <c r="AU525" s="30">
        <v>167.56716650033724</v>
      </c>
    </row>
    <row r="526" spans="1:47" x14ac:dyDescent="0.25">
      <c r="A526" s="32">
        <v>43852</v>
      </c>
      <c r="B526" s="5">
        <v>19</v>
      </c>
      <c r="C526" s="5" t="s">
        <v>17</v>
      </c>
      <c r="D526" s="33">
        <v>20.091100999999998</v>
      </c>
      <c r="E526" s="34">
        <v>6.8406910000000003E-3</v>
      </c>
      <c r="G526" s="25">
        <v>364.42199999999997</v>
      </c>
      <c r="H526" s="25">
        <v>2.851603732330017</v>
      </c>
      <c r="I526" s="30">
        <v>367.27360373233</v>
      </c>
      <c r="J526" s="30">
        <v>364.76119849674069</v>
      </c>
      <c r="K526" s="30">
        <v>8.1810000000000009</v>
      </c>
      <c r="L526" s="30">
        <v>6.4016360522119606E-2</v>
      </c>
      <c r="M526" s="30">
        <v>8.2450163605221203</v>
      </c>
      <c r="N526" s="30">
        <v>8.188614751309844</v>
      </c>
      <c r="O526" s="30">
        <v>75.796000000000035</v>
      </c>
      <c r="P526" s="31">
        <v>0.59310402910824833</v>
      </c>
      <c r="Q526" s="30">
        <v>76.389104029108282</v>
      </c>
      <c r="R526" s="30">
        <v>75.866549772678297</v>
      </c>
      <c r="S526" s="30">
        <v>1.478</v>
      </c>
      <c r="T526" s="31">
        <v>1.1565356417515313E-2</v>
      </c>
      <c r="U526" s="30">
        <v>1.4895653564175153</v>
      </c>
      <c r="V526" s="30">
        <v>1.4793757000899583</v>
      </c>
      <c r="W526" s="30">
        <v>449.87700000000001</v>
      </c>
      <c r="X526" s="31">
        <v>3.5202894783779</v>
      </c>
      <c r="Y526" s="30">
        <v>453.39728947837796</v>
      </c>
      <c r="Z526" s="30">
        <v>450.2957387208188</v>
      </c>
      <c r="AB526" s="25">
        <v>159.09500000000003</v>
      </c>
      <c r="AC526" s="30">
        <v>1.2449190657947218</v>
      </c>
      <c r="AD526" s="30">
        <v>160.33991906579476</v>
      </c>
      <c r="AE526" s="30">
        <v>159.24308322450065</v>
      </c>
      <c r="AF526" s="30">
        <v>2.5859999999999994</v>
      </c>
      <c r="AG526" s="30">
        <v>2.0235461228480779E-2</v>
      </c>
      <c r="AH526" s="30">
        <v>2.6062354612284802</v>
      </c>
      <c r="AI526" s="30">
        <v>2.5884070097649738</v>
      </c>
      <c r="AJ526" s="30">
        <v>14.518999999999997</v>
      </c>
      <c r="AK526" s="30">
        <v>0.11361123804188415</v>
      </c>
      <c r="AL526" s="30">
        <v>14.63261123804188</v>
      </c>
      <c r="AM526" s="30">
        <v>14.532514066039308</v>
      </c>
      <c r="AN526" s="30">
        <v>4.8659999999999997</v>
      </c>
      <c r="AO526" s="30">
        <v>3.8076471128301426E-2</v>
      </c>
      <c r="AP526" s="30">
        <v>4.9040764711283007</v>
      </c>
      <c r="AQ526" s="30">
        <v>4.8705291993489421</v>
      </c>
      <c r="AR526" s="30">
        <v>181.06600000000003</v>
      </c>
      <c r="AS526" s="31">
        <v>1.4168422361933881</v>
      </c>
      <c r="AT526" s="30">
        <v>182.48284223619342</v>
      </c>
      <c r="AU526" s="30">
        <v>181.23453349965388</v>
      </c>
    </row>
    <row r="527" spans="1:47" x14ac:dyDescent="0.25">
      <c r="A527" s="32">
        <v>43852</v>
      </c>
      <c r="B527" s="5">
        <v>20</v>
      </c>
      <c r="C527" s="5" t="s">
        <v>17</v>
      </c>
      <c r="D527" s="33">
        <v>20.084306999999999</v>
      </c>
      <c r="E527" s="34">
        <v>6.9060090000000003E-3</v>
      </c>
      <c r="G527" s="25">
        <v>370.51499999999993</v>
      </c>
      <c r="H527" s="25">
        <v>1.8521670913366119</v>
      </c>
      <c r="I527" s="30">
        <v>372.36716709133657</v>
      </c>
      <c r="J527" s="30">
        <v>369.79559608409926</v>
      </c>
      <c r="K527" s="30">
        <v>8.2510000000000012</v>
      </c>
      <c r="L527" s="30">
        <v>4.1245916280362172E-2</v>
      </c>
      <c r="M527" s="30">
        <v>8.292245916280363</v>
      </c>
      <c r="N527" s="30">
        <v>8.2349795913523174</v>
      </c>
      <c r="O527" s="30">
        <v>77.29500000000003</v>
      </c>
      <c r="P527" s="31">
        <v>0.3863899041195728</v>
      </c>
      <c r="Q527" s="30">
        <v>77.681389904119598</v>
      </c>
      <c r="R527" s="30">
        <v>77.144921526309233</v>
      </c>
      <c r="S527" s="30">
        <v>2.8290000000000002</v>
      </c>
      <c r="T527" s="31">
        <v>1.4141885487473587E-2</v>
      </c>
      <c r="U527" s="30">
        <v>2.8431418854874737</v>
      </c>
      <c r="V527" s="30">
        <v>2.8235071220380199</v>
      </c>
      <c r="W527" s="30">
        <v>458.88999999999993</v>
      </c>
      <c r="X527" s="31">
        <v>2.2939447972240203</v>
      </c>
      <c r="Y527" s="30">
        <v>461.183944797224</v>
      </c>
      <c r="Z527" s="30">
        <v>457.99900432379883</v>
      </c>
      <c r="AB527" s="25">
        <v>160.78499999999997</v>
      </c>
      <c r="AC527" s="30">
        <v>0.80374798801818326</v>
      </c>
      <c r="AD527" s="30">
        <v>161.58874798801816</v>
      </c>
      <c r="AE527" s="30">
        <v>160.47281464011417</v>
      </c>
      <c r="AF527" s="30">
        <v>2.6139999999999999</v>
      </c>
      <c r="AG527" s="30">
        <v>1.30671221860219E-2</v>
      </c>
      <c r="AH527" s="30">
        <v>2.6270671221860216</v>
      </c>
      <c r="AI527" s="30">
        <v>2.6089245729966009</v>
      </c>
      <c r="AJ527" s="30">
        <v>14.741999999999997</v>
      </c>
      <c r="AK527" s="30">
        <v>7.3693770186050056E-2</v>
      </c>
      <c r="AL527" s="30">
        <v>14.815693770186048</v>
      </c>
      <c r="AM527" s="30">
        <v>14.713376455667898</v>
      </c>
      <c r="AN527" s="30">
        <v>9.34</v>
      </c>
      <c r="AO527" s="30">
        <v>4.6689717374691873E-2</v>
      </c>
      <c r="AP527" s="30">
        <v>9.3866897173746917</v>
      </c>
      <c r="AQ527" s="30">
        <v>9.3218651537062946</v>
      </c>
      <c r="AR527" s="30">
        <v>187.48099999999997</v>
      </c>
      <c r="AS527" s="31">
        <v>0.93719859776494707</v>
      </c>
      <c r="AT527" s="30">
        <v>188.4181985977649</v>
      </c>
      <c r="AU527" s="30">
        <v>187.11698082248498</v>
      </c>
    </row>
    <row r="528" spans="1:47" x14ac:dyDescent="0.25">
      <c r="A528" s="32">
        <v>43852</v>
      </c>
      <c r="B528" s="5">
        <v>21</v>
      </c>
      <c r="C528" s="5" t="s">
        <v>17</v>
      </c>
      <c r="D528" s="33">
        <v>20.270693000000001</v>
      </c>
      <c r="E528" s="34">
        <v>7.124114E-3</v>
      </c>
      <c r="G528" s="25">
        <v>367.59599999999989</v>
      </c>
      <c r="H528" s="25">
        <v>2.2684151209406496</v>
      </c>
      <c r="I528" s="30">
        <v>369.86441512094052</v>
      </c>
      <c r="J528" s="30">
        <v>367.22945886307559</v>
      </c>
      <c r="K528" s="30">
        <v>8.266</v>
      </c>
      <c r="L528" s="30">
        <v>5.1009040875568325E-2</v>
      </c>
      <c r="M528" s="30">
        <v>8.3170090408755684</v>
      </c>
      <c r="N528" s="30">
        <v>8.2577577203293409</v>
      </c>
      <c r="O528" s="30">
        <v>77.678000000000011</v>
      </c>
      <c r="P528" s="31">
        <v>0.47934675503658325</v>
      </c>
      <c r="Q528" s="30">
        <v>78.157346755036599</v>
      </c>
      <c r="R528" s="30">
        <v>77.600544906816182</v>
      </c>
      <c r="S528" s="30">
        <v>2.8290000000000002</v>
      </c>
      <c r="T528" s="31">
        <v>1.745760665823649E-2</v>
      </c>
      <c r="U528" s="30">
        <v>2.8464576066582365</v>
      </c>
      <c r="V528" s="30">
        <v>2.8261791181722362</v>
      </c>
      <c r="W528" s="30">
        <v>456.36899999999991</v>
      </c>
      <c r="X528" s="31">
        <v>2.8162285235110374</v>
      </c>
      <c r="Y528" s="30">
        <v>459.18522852351094</v>
      </c>
      <c r="Z528" s="30">
        <v>455.91394060839337</v>
      </c>
      <c r="AB528" s="25">
        <v>159.42599999999996</v>
      </c>
      <c r="AC528" s="30">
        <v>0.98380926090350285</v>
      </c>
      <c r="AD528" s="30">
        <v>160.40980926090347</v>
      </c>
      <c r="AE528" s="30">
        <v>159.26703149301053</v>
      </c>
      <c r="AF528" s="30">
        <v>2.5619999999999989</v>
      </c>
      <c r="AG528" s="30">
        <v>1.5809964036197194E-2</v>
      </c>
      <c r="AH528" s="30">
        <v>2.577809964036196</v>
      </c>
      <c r="AI528" s="30">
        <v>2.5594453519820664</v>
      </c>
      <c r="AJ528" s="30">
        <v>15.05399999999999</v>
      </c>
      <c r="AK528" s="30">
        <v>9.2897423341495894E-2</v>
      </c>
      <c r="AL528" s="30">
        <v>15.146897423341485</v>
      </c>
      <c r="AM528" s="30">
        <v>15.038989199351294</v>
      </c>
      <c r="AN528" s="30">
        <v>9.34</v>
      </c>
      <c r="AO528" s="30">
        <v>5.763663704062523E-2</v>
      </c>
      <c r="AP528" s="30">
        <v>9.397636637040625</v>
      </c>
      <c r="AQ528" s="30">
        <v>9.3306868023077705</v>
      </c>
      <c r="AR528" s="30">
        <v>186.38199999999998</v>
      </c>
      <c r="AS528" s="31">
        <v>1.150153285321821</v>
      </c>
      <c r="AT528" s="30">
        <v>187.53215328532175</v>
      </c>
      <c r="AU528" s="30">
        <v>186.1961528466517</v>
      </c>
    </row>
    <row r="529" spans="1:47" x14ac:dyDescent="0.25">
      <c r="A529" s="32">
        <v>43852</v>
      </c>
      <c r="B529" s="5">
        <v>22</v>
      </c>
      <c r="C529" s="5" t="s">
        <v>17</v>
      </c>
      <c r="D529" s="33">
        <v>18.162793000000001</v>
      </c>
      <c r="E529" s="34">
        <v>7.282055E-3</v>
      </c>
      <c r="G529" s="25">
        <v>352.99499999999989</v>
      </c>
      <c r="H529" s="25">
        <v>2.1459396531909256</v>
      </c>
      <c r="I529" s="30">
        <v>355.1409396531908</v>
      </c>
      <c r="J529" s="30">
        <v>352.55478379788457</v>
      </c>
      <c r="K529" s="30">
        <v>8.1890000000000018</v>
      </c>
      <c r="L529" s="30">
        <v>4.9782857604160111E-2</v>
      </c>
      <c r="M529" s="30">
        <v>8.2387828576041624</v>
      </c>
      <c r="N529" s="30">
        <v>8.1787875877020308</v>
      </c>
      <c r="O529" s="30">
        <v>76.663999999999987</v>
      </c>
      <c r="P529" s="31">
        <v>0.46605849253453763</v>
      </c>
      <c r="Q529" s="30">
        <v>77.130058492534531</v>
      </c>
      <c r="R529" s="30">
        <v>76.568393164438675</v>
      </c>
      <c r="S529" s="30">
        <v>2.8290000000000002</v>
      </c>
      <c r="T529" s="31">
        <v>1.7198156571274749E-2</v>
      </c>
      <c r="U529" s="30">
        <v>2.8461981565712748</v>
      </c>
      <c r="V529" s="30">
        <v>2.8254719850542243</v>
      </c>
      <c r="W529" s="30">
        <v>440.67699999999991</v>
      </c>
      <c r="X529" s="31">
        <v>2.6789791599008979</v>
      </c>
      <c r="Y529" s="30">
        <v>443.35597915990081</v>
      </c>
      <c r="Z529" s="30">
        <v>440.12743653507943</v>
      </c>
      <c r="AB529" s="25">
        <v>152.78600000000003</v>
      </c>
      <c r="AC529" s="30">
        <v>0.92882203955418319</v>
      </c>
      <c r="AD529" s="30">
        <v>153.71482203955421</v>
      </c>
      <c r="AE529" s="30">
        <v>152.59546225114696</v>
      </c>
      <c r="AF529" s="30">
        <v>2.4469999999999992</v>
      </c>
      <c r="AG529" s="30">
        <v>1.4875888699154929E-2</v>
      </c>
      <c r="AH529" s="30">
        <v>2.4618758886991543</v>
      </c>
      <c r="AI529" s="30">
        <v>2.4439483730744733</v>
      </c>
      <c r="AJ529" s="30">
        <v>14.777999999999992</v>
      </c>
      <c r="AK529" s="30">
        <v>8.9838938780593167E-2</v>
      </c>
      <c r="AL529" s="30">
        <v>14.867838938780585</v>
      </c>
      <c r="AM529" s="30">
        <v>14.759570517897243</v>
      </c>
      <c r="AN529" s="30">
        <v>9.34</v>
      </c>
      <c r="AO529" s="30">
        <v>5.6780057396856189E-2</v>
      </c>
      <c r="AP529" s="30">
        <v>9.3967800573968567</v>
      </c>
      <c r="AQ529" s="30">
        <v>9.3283521881959892</v>
      </c>
      <c r="AR529" s="30">
        <v>179.35100000000003</v>
      </c>
      <c r="AS529" s="31">
        <v>1.0903169244307875</v>
      </c>
      <c r="AT529" s="30">
        <v>180.44131692443079</v>
      </c>
      <c r="AU529" s="30">
        <v>179.12733333031466</v>
      </c>
    </row>
    <row r="530" spans="1:47" x14ac:dyDescent="0.25">
      <c r="A530" s="32">
        <v>43852</v>
      </c>
      <c r="B530" s="5">
        <v>23</v>
      </c>
      <c r="C530" s="5" t="s">
        <v>17</v>
      </c>
      <c r="D530" s="33">
        <v>17.413858000000001</v>
      </c>
      <c r="E530" s="34">
        <v>7.4695780000000002E-3</v>
      </c>
      <c r="G530" s="25">
        <v>323.62799999999999</v>
      </c>
      <c r="H530" s="25">
        <v>2.0652103991800974</v>
      </c>
      <c r="I530" s="30">
        <v>325.69321039918009</v>
      </c>
      <c r="J530" s="30">
        <v>323.26041956003297</v>
      </c>
      <c r="K530" s="30">
        <v>7.5649999999999986</v>
      </c>
      <c r="L530" s="30">
        <v>4.827554065098643E-2</v>
      </c>
      <c r="M530" s="30">
        <v>7.6132755406509851</v>
      </c>
      <c r="N530" s="30">
        <v>7.5564075851646004</v>
      </c>
      <c r="O530" s="30">
        <v>73.623999999999995</v>
      </c>
      <c r="P530" s="31">
        <v>0.46982662325026103</v>
      </c>
      <c r="Q530" s="30">
        <v>74.093826623250251</v>
      </c>
      <c r="R530" s="30">
        <v>73.540377005969404</v>
      </c>
      <c r="S530" s="30">
        <v>2.8290000000000002</v>
      </c>
      <c r="T530" s="31">
        <v>1.8053073959238684E-2</v>
      </c>
      <c r="U530" s="30">
        <v>2.847053073959239</v>
      </c>
      <c r="V530" s="30">
        <v>2.8257867889531605</v>
      </c>
      <c r="W530" s="30">
        <v>407.64600000000002</v>
      </c>
      <c r="X530" s="31">
        <v>2.6013656370405838</v>
      </c>
      <c r="Y530" s="30">
        <v>410.24736563704056</v>
      </c>
      <c r="Z530" s="30">
        <v>407.18299094012013</v>
      </c>
      <c r="AB530" s="25">
        <v>139.32</v>
      </c>
      <c r="AC530" s="30">
        <v>0.88906124567024847</v>
      </c>
      <c r="AD530" s="30">
        <v>140.20906124567023</v>
      </c>
      <c r="AE530" s="30">
        <v>139.16175872638891</v>
      </c>
      <c r="AF530" s="30">
        <v>2.2879999999999989</v>
      </c>
      <c r="AG530" s="30">
        <v>1.4600718705810563E-2</v>
      </c>
      <c r="AH530" s="30">
        <v>2.3026007187058095</v>
      </c>
      <c r="AI530" s="30">
        <v>2.2854012630345801</v>
      </c>
      <c r="AJ530" s="30">
        <v>14.295999999999994</v>
      </c>
      <c r="AK530" s="30">
        <v>9.1228966179312851E-2</v>
      </c>
      <c r="AL530" s="30">
        <v>14.387228966179308</v>
      </c>
      <c r="AM530" s="30">
        <v>14.279762437212572</v>
      </c>
      <c r="AN530" s="30">
        <v>9.34</v>
      </c>
      <c r="AO530" s="30">
        <v>5.9602584227391051E-2</v>
      </c>
      <c r="AP530" s="30">
        <v>9.3996025842273916</v>
      </c>
      <c r="AQ530" s="30">
        <v>9.3293915195555037</v>
      </c>
      <c r="AR530" s="30">
        <v>165.244</v>
      </c>
      <c r="AS530" s="31">
        <v>1.054493514782763</v>
      </c>
      <c r="AT530" s="30">
        <v>166.29849351478273</v>
      </c>
      <c r="AU530" s="30">
        <v>165.05631394619158</v>
      </c>
    </row>
    <row r="531" spans="1:47" x14ac:dyDescent="0.25">
      <c r="A531" s="32">
        <v>43852</v>
      </c>
      <c r="B531" s="5">
        <v>24</v>
      </c>
      <c r="C531" s="5" t="s">
        <v>16</v>
      </c>
      <c r="D531" s="33">
        <v>17.723697000000001</v>
      </c>
      <c r="E531" s="34">
        <v>7.7446190000000003E-3</v>
      </c>
      <c r="G531" s="25">
        <v>291.6939999999999</v>
      </c>
      <c r="H531" s="25">
        <v>2.8170738390421683</v>
      </c>
      <c r="I531" s="30">
        <v>294.51107383904207</v>
      </c>
      <c r="J531" s="30">
        <v>292.2301977808778</v>
      </c>
      <c r="K531" s="30">
        <v>7.1129999999999995</v>
      </c>
      <c r="L531" s="30">
        <v>6.869474935071325E-2</v>
      </c>
      <c r="M531" s="30">
        <v>7.1816947493507124</v>
      </c>
      <c r="N531" s="30">
        <v>7.1260752597426906</v>
      </c>
      <c r="O531" s="30">
        <v>70.146000000000029</v>
      </c>
      <c r="P531" s="31">
        <v>0.67744438182976718</v>
      </c>
      <c r="Q531" s="30">
        <v>70.823444381829802</v>
      </c>
      <c r="R531" s="30">
        <v>70.274943788824842</v>
      </c>
      <c r="S531" s="30">
        <v>2.8290000000000002</v>
      </c>
      <c r="T531" s="31">
        <v>2.7321446072426231E-2</v>
      </c>
      <c r="U531" s="30">
        <v>2.8563214460724264</v>
      </c>
      <c r="V531" s="30">
        <v>2.8342003247310665</v>
      </c>
      <c r="W531" s="30">
        <v>371.78199999999993</v>
      </c>
      <c r="X531" s="31">
        <v>3.5905344162950752</v>
      </c>
      <c r="Y531" s="30">
        <v>375.37253441629497</v>
      </c>
      <c r="Z531" s="30">
        <v>372.46541715417635</v>
      </c>
      <c r="AB531" s="25">
        <v>124.97399999999999</v>
      </c>
      <c r="AC531" s="30">
        <v>1.2069531288283477</v>
      </c>
      <c r="AD531" s="30">
        <v>126.18095312882834</v>
      </c>
      <c r="AE531" s="30">
        <v>125.2037297217887</v>
      </c>
      <c r="AF531" s="30">
        <v>2.0569999999999999</v>
      </c>
      <c r="AG531" s="30">
        <v>1.9865752764574324E-2</v>
      </c>
      <c r="AH531" s="30">
        <v>2.0768657527645744</v>
      </c>
      <c r="AI531" s="30">
        <v>2.0607812187952645</v>
      </c>
      <c r="AJ531" s="30">
        <v>13.299999999999999</v>
      </c>
      <c r="AK531" s="30">
        <v>0.12844652978553159</v>
      </c>
      <c r="AL531" s="30">
        <v>13.42844652978553</v>
      </c>
      <c r="AM531" s="30">
        <v>13.324448327650469</v>
      </c>
      <c r="AN531" s="30">
        <v>9.34</v>
      </c>
      <c r="AO531" s="30">
        <v>9.0202299864425947E-2</v>
      </c>
      <c r="AP531" s="30">
        <v>9.4302022998644262</v>
      </c>
      <c r="AQ531" s="30">
        <v>9.3571689759590519</v>
      </c>
      <c r="AR531" s="30">
        <v>149.67099999999999</v>
      </c>
      <c r="AS531" s="31">
        <v>1.4454677112428793</v>
      </c>
      <c r="AT531" s="30">
        <v>151.11646771124285</v>
      </c>
      <c r="AU531" s="30">
        <v>149.94612824419349</v>
      </c>
    </row>
    <row r="532" spans="1:47" x14ac:dyDescent="0.25">
      <c r="A532" s="32">
        <v>43853</v>
      </c>
      <c r="B532" s="5">
        <v>1</v>
      </c>
      <c r="C532" s="5" t="s">
        <v>16</v>
      </c>
      <c r="D532" s="33">
        <v>18.395752000000002</v>
      </c>
      <c r="E532" s="34">
        <v>8.1483590000000009E-3</v>
      </c>
      <c r="G532" s="25">
        <v>269.3119999999999</v>
      </c>
      <c r="H532" s="25">
        <v>3.5223177139241315</v>
      </c>
      <c r="I532" s="30">
        <v>272.83431771392401</v>
      </c>
      <c r="J532" s="30">
        <v>270.61116574567092</v>
      </c>
      <c r="K532" s="30">
        <v>6.8290000000000006</v>
      </c>
      <c r="L532" s="30">
        <v>8.9316137670760701E-2</v>
      </c>
      <c r="M532" s="30">
        <v>6.9183161376707609</v>
      </c>
      <c r="N532" s="30">
        <v>6.8619432141055263</v>
      </c>
      <c r="O532" s="30">
        <v>68.053000000000026</v>
      </c>
      <c r="P532" s="31">
        <v>0.89006166596987546</v>
      </c>
      <c r="Q532" s="30">
        <v>68.943061665969907</v>
      </c>
      <c r="R532" s="30">
        <v>68.381288848956444</v>
      </c>
      <c r="S532" s="30">
        <v>2.8290000000000002</v>
      </c>
      <c r="T532" s="31">
        <v>3.7000344628874214E-2</v>
      </c>
      <c r="U532" s="30">
        <v>2.8660003446288744</v>
      </c>
      <c r="V532" s="30">
        <v>2.8426471449267146</v>
      </c>
      <c r="W532" s="30">
        <v>347.02299999999997</v>
      </c>
      <c r="X532" s="31">
        <v>4.5386958621936415</v>
      </c>
      <c r="Y532" s="30">
        <v>351.56169586219357</v>
      </c>
      <c r="Z532" s="30">
        <v>348.6970449536596</v>
      </c>
      <c r="AB532" s="25">
        <v>114.27200000000001</v>
      </c>
      <c r="AC532" s="30">
        <v>1.4945575756206131</v>
      </c>
      <c r="AD532" s="30">
        <v>115.76655757562062</v>
      </c>
      <c r="AE532" s="30">
        <v>114.8232501043003</v>
      </c>
      <c r="AF532" s="30">
        <v>1.9580000000000002</v>
      </c>
      <c r="AG532" s="30">
        <v>2.5608580694003433E-2</v>
      </c>
      <c r="AH532" s="30">
        <v>1.9836085806940036</v>
      </c>
      <c r="AI532" s="30">
        <v>1.9674454258630283</v>
      </c>
      <c r="AJ532" s="30">
        <v>12.835999999999995</v>
      </c>
      <c r="AK532" s="30">
        <v>0.16788137987141363</v>
      </c>
      <c r="AL532" s="30">
        <v>13.003881379871409</v>
      </c>
      <c r="AM532" s="30">
        <v>12.897921085994801</v>
      </c>
      <c r="AN532" s="30">
        <v>9.34</v>
      </c>
      <c r="AO532" s="30">
        <v>0.12215737675280493</v>
      </c>
      <c r="AP532" s="30">
        <v>9.4621573767528044</v>
      </c>
      <c r="AQ532" s="30">
        <v>9.3850563215325238</v>
      </c>
      <c r="AR532" s="30">
        <v>138.40600000000001</v>
      </c>
      <c r="AS532" s="31">
        <v>1.8102049129388351</v>
      </c>
      <c r="AT532" s="30">
        <v>140.21620491293885</v>
      </c>
      <c r="AU532" s="30">
        <v>139.07367293769065</v>
      </c>
    </row>
    <row r="533" spans="1:47" x14ac:dyDescent="0.25">
      <c r="A533" s="32">
        <v>43853</v>
      </c>
      <c r="B533" s="5">
        <v>2</v>
      </c>
      <c r="C533" s="5" t="s">
        <v>16</v>
      </c>
      <c r="D533" s="33">
        <v>19.103439999999999</v>
      </c>
      <c r="E533" s="34">
        <v>8.2907580000000005E-3</v>
      </c>
      <c r="G533" s="25">
        <v>255.75700000000001</v>
      </c>
      <c r="H533" s="25">
        <v>4.5998111981319791</v>
      </c>
      <c r="I533" s="30">
        <v>260.35681119813199</v>
      </c>
      <c r="J533" s="30">
        <v>258.19825588283658</v>
      </c>
      <c r="K533" s="30">
        <v>6.5119999999999987</v>
      </c>
      <c r="L533" s="30">
        <v>0.11711886877870573</v>
      </c>
      <c r="M533" s="30">
        <v>6.6291188687787042</v>
      </c>
      <c r="N533" s="30">
        <v>6.5741584484844262</v>
      </c>
      <c r="O533" s="30">
        <v>67.064000000000036</v>
      </c>
      <c r="P533" s="31">
        <v>1.2061516916116597</v>
      </c>
      <c r="Q533" s="30">
        <v>68.270151691611701</v>
      </c>
      <c r="R533" s="30">
        <v>67.704140385313252</v>
      </c>
      <c r="S533" s="30">
        <v>2.8260000000000001</v>
      </c>
      <c r="T533" s="31">
        <v>5.0825848152429742E-2</v>
      </c>
      <c r="U533" s="30">
        <v>2.8768258481524298</v>
      </c>
      <c r="V533" s="30">
        <v>2.8529747812372532</v>
      </c>
      <c r="W533" s="30">
        <v>332.15900000000005</v>
      </c>
      <c r="X533" s="31">
        <v>5.9739076066747741</v>
      </c>
      <c r="Y533" s="30">
        <v>338.13290760667479</v>
      </c>
      <c r="Z533" s="30">
        <v>335.32952949787153</v>
      </c>
      <c r="AB533" s="25">
        <v>108.54400000000001</v>
      </c>
      <c r="AC533" s="30">
        <v>1.9521729872106635</v>
      </c>
      <c r="AD533" s="30">
        <v>110.49617298721067</v>
      </c>
      <c r="AE533" s="30">
        <v>109.58007595704757</v>
      </c>
      <c r="AF533" s="30">
        <v>1.8949999999999996</v>
      </c>
      <c r="AG533" s="30">
        <v>3.4081734695277546E-2</v>
      </c>
      <c r="AH533" s="30">
        <v>1.9290817346952771</v>
      </c>
      <c r="AI533" s="30">
        <v>1.9130881848706984</v>
      </c>
      <c r="AJ533" s="30">
        <v>12.736999999999998</v>
      </c>
      <c r="AK533" s="30">
        <v>0.22907601837137209</v>
      </c>
      <c r="AL533" s="30">
        <v>12.966076018371371</v>
      </c>
      <c r="AM533" s="30">
        <v>12.85857741989345</v>
      </c>
      <c r="AN533" s="30">
        <v>9.34</v>
      </c>
      <c r="AO533" s="30">
        <v>0.16798068709967934</v>
      </c>
      <c r="AP533" s="30">
        <v>9.5079806870996784</v>
      </c>
      <c r="AQ533" s="30">
        <v>9.4291523201542606</v>
      </c>
      <c r="AR533" s="30">
        <v>132.51599999999999</v>
      </c>
      <c r="AS533" s="31">
        <v>2.3833114273769924</v>
      </c>
      <c r="AT533" s="30">
        <v>134.899311427377</v>
      </c>
      <c r="AU533" s="30">
        <v>133.78089388196599</v>
      </c>
    </row>
    <row r="534" spans="1:47" x14ac:dyDescent="0.25">
      <c r="A534" s="32">
        <v>43853</v>
      </c>
      <c r="B534" s="5">
        <v>3</v>
      </c>
      <c r="C534" s="5" t="s">
        <v>16</v>
      </c>
      <c r="D534" s="33">
        <v>18.919354999999999</v>
      </c>
      <c r="E534" s="34">
        <v>8.4054980000000008E-3</v>
      </c>
      <c r="G534" s="25">
        <v>249.45500000000004</v>
      </c>
      <c r="H534" s="25">
        <v>4.0854344405980649</v>
      </c>
      <c r="I534" s="30">
        <v>253.54043444059812</v>
      </c>
      <c r="J534" s="30">
        <v>251.40930082598854</v>
      </c>
      <c r="K534" s="30">
        <v>6.347999999999999</v>
      </c>
      <c r="L534" s="30">
        <v>0.10396399282001366</v>
      </c>
      <c r="M534" s="30">
        <v>6.451963992820013</v>
      </c>
      <c r="N534" s="30">
        <v>6.397732022382292</v>
      </c>
      <c r="O534" s="30">
        <v>67.414000000000016</v>
      </c>
      <c r="P534" s="31">
        <v>1.1040687794531197</v>
      </c>
      <c r="Q534" s="30">
        <v>68.518068779453131</v>
      </c>
      <c r="R534" s="30">
        <v>67.942140289363579</v>
      </c>
      <c r="S534" s="30">
        <v>2.8260000000000001</v>
      </c>
      <c r="T534" s="31">
        <v>4.6282647087170552E-2</v>
      </c>
      <c r="U534" s="30">
        <v>2.8722826470871707</v>
      </c>
      <c r="V534" s="30">
        <v>2.8481396810416446</v>
      </c>
      <c r="W534" s="30">
        <v>326.04300000000012</v>
      </c>
      <c r="X534" s="31">
        <v>5.3397498599583688</v>
      </c>
      <c r="Y534" s="30">
        <v>331.38274985995844</v>
      </c>
      <c r="Z534" s="30">
        <v>328.59731281877606</v>
      </c>
      <c r="AB534" s="25">
        <v>106.07799999999999</v>
      </c>
      <c r="AC534" s="30">
        <v>1.7372861421489301</v>
      </c>
      <c r="AD534" s="30">
        <v>107.81528614214892</v>
      </c>
      <c r="AE534" s="30">
        <v>106.90904497011167</v>
      </c>
      <c r="AF534" s="30">
        <v>1.9319999999999995</v>
      </c>
      <c r="AG534" s="30">
        <v>3.164121520609111E-2</v>
      </c>
      <c r="AH534" s="30">
        <v>1.9636412152060907</v>
      </c>
      <c r="AI534" s="30">
        <v>1.9471358328989583</v>
      </c>
      <c r="AJ534" s="30">
        <v>12.802999999999997</v>
      </c>
      <c r="AK534" s="30">
        <v>0.20968037178239363</v>
      </c>
      <c r="AL534" s="30">
        <v>13.012680371782391</v>
      </c>
      <c r="AM534" s="30">
        <v>12.903302312942735</v>
      </c>
      <c r="AN534" s="30">
        <v>9.34</v>
      </c>
      <c r="AO534" s="30">
        <v>0.15296529504393946</v>
      </c>
      <c r="AP534" s="30">
        <v>9.4929652950439394</v>
      </c>
      <c r="AQ534" s="30">
        <v>9.4131721942423781</v>
      </c>
      <c r="AR534" s="30">
        <v>130.15299999999999</v>
      </c>
      <c r="AS534" s="31">
        <v>2.1315730241813542</v>
      </c>
      <c r="AT534" s="30">
        <v>132.28457302418136</v>
      </c>
      <c r="AU534" s="30">
        <v>131.17265531019575</v>
      </c>
    </row>
    <row r="535" spans="1:47" x14ac:dyDescent="0.25">
      <c r="A535" s="32">
        <v>43853</v>
      </c>
      <c r="B535" s="5">
        <v>4</v>
      </c>
      <c r="C535" s="5" t="s">
        <v>16</v>
      </c>
      <c r="D535" s="33">
        <v>19.832135999999998</v>
      </c>
      <c r="E535" s="34">
        <v>8.6034059999999992E-3</v>
      </c>
      <c r="G535" s="25">
        <v>248.09000000000006</v>
      </c>
      <c r="H535" s="25">
        <v>4.3976573388645921</v>
      </c>
      <c r="I535" s="30">
        <v>252.48765733886466</v>
      </c>
      <c r="J535" s="30">
        <v>250.31540351278954</v>
      </c>
      <c r="K535" s="30">
        <v>6.4119999999999999</v>
      </c>
      <c r="L535" s="30">
        <v>0.11365947380708515</v>
      </c>
      <c r="M535" s="30">
        <v>6.5256594738070852</v>
      </c>
      <c r="N535" s="30">
        <v>6.4695165759361766</v>
      </c>
      <c r="O535" s="30">
        <v>68.786999999999992</v>
      </c>
      <c r="P535" s="31">
        <v>1.2193222434135942</v>
      </c>
      <c r="Q535" s="30">
        <v>70.006322243413592</v>
      </c>
      <c r="R535" s="30">
        <v>69.404029430586675</v>
      </c>
      <c r="S535" s="30">
        <v>2.8260000000000001</v>
      </c>
      <c r="T535" s="31">
        <v>5.0093835461450825E-2</v>
      </c>
      <c r="U535" s="30">
        <v>2.8760938354614507</v>
      </c>
      <c r="V535" s="30">
        <v>2.8513496325008787</v>
      </c>
      <c r="W535" s="30">
        <v>326.11500000000007</v>
      </c>
      <c r="X535" s="31">
        <v>5.7807328915467222</v>
      </c>
      <c r="Y535" s="30">
        <v>331.8957328915468</v>
      </c>
      <c r="Z535" s="30">
        <v>329.04029915181326</v>
      </c>
      <c r="AB535" s="25">
        <v>105.55200000000001</v>
      </c>
      <c r="AC535" s="30">
        <v>1.871020707935972</v>
      </c>
      <c r="AD535" s="30">
        <v>107.42302070793598</v>
      </c>
      <c r="AE535" s="30">
        <v>106.49881684703919</v>
      </c>
      <c r="AF535" s="30">
        <v>1.9910000000000001</v>
      </c>
      <c r="AG535" s="30">
        <v>3.5292578345275508E-2</v>
      </c>
      <c r="AH535" s="30">
        <v>2.0262925783452754</v>
      </c>
      <c r="AI535" s="30">
        <v>2.0088595606189843</v>
      </c>
      <c r="AJ535" s="30">
        <v>13.172000000000004</v>
      </c>
      <c r="AK535" s="30">
        <v>0.23348761525061229</v>
      </c>
      <c r="AL535" s="30">
        <v>13.405487615250616</v>
      </c>
      <c r="AM535" s="30">
        <v>13.290154762668642</v>
      </c>
      <c r="AN535" s="30">
        <v>9.34</v>
      </c>
      <c r="AO535" s="30">
        <v>0.16556136702404481</v>
      </c>
      <c r="AP535" s="30">
        <v>9.5055613670240451</v>
      </c>
      <c r="AQ535" s="30">
        <v>9.4237811633256232</v>
      </c>
      <c r="AR535" s="30">
        <v>130.05500000000001</v>
      </c>
      <c r="AS535" s="31">
        <v>2.3053622685559048</v>
      </c>
      <c r="AT535" s="30">
        <v>132.36036226855592</v>
      </c>
      <c r="AU535" s="30">
        <v>131.22161233365244</v>
      </c>
    </row>
    <row r="536" spans="1:47" x14ac:dyDescent="0.25">
      <c r="A536" s="32">
        <v>43853</v>
      </c>
      <c r="B536" s="5">
        <v>5</v>
      </c>
      <c r="C536" s="5" t="s">
        <v>16</v>
      </c>
      <c r="D536" s="33">
        <v>21.518136999999999</v>
      </c>
      <c r="E536" s="34">
        <v>8.4243440000000003E-3</v>
      </c>
      <c r="G536" s="25">
        <v>252.73900000000003</v>
      </c>
      <c r="H536" s="25">
        <v>3.5919224239509706</v>
      </c>
      <c r="I536" s="30">
        <v>256.33092242395099</v>
      </c>
      <c r="J536" s="30">
        <v>254.1715025556143</v>
      </c>
      <c r="K536" s="30">
        <v>6.6020000000000003</v>
      </c>
      <c r="L536" s="30">
        <v>9.382751313775993E-2</v>
      </c>
      <c r="M536" s="30">
        <v>6.6958275131377603</v>
      </c>
      <c r="N536" s="30">
        <v>6.6394195588024232</v>
      </c>
      <c r="O536" s="30">
        <v>70.976000000000042</v>
      </c>
      <c r="P536" s="31">
        <v>1.0087097201553548</v>
      </c>
      <c r="Q536" s="30">
        <v>71.984709720155394</v>
      </c>
      <c r="R536" s="30">
        <v>71.378285762732659</v>
      </c>
      <c r="S536" s="30">
        <v>2.8260000000000001</v>
      </c>
      <c r="T536" s="31">
        <v>4.0163064545184722E-2</v>
      </c>
      <c r="U536" s="30">
        <v>2.866163064545185</v>
      </c>
      <c r="V536" s="30">
        <v>2.8420175209293621</v>
      </c>
      <c r="W536" s="30">
        <v>333.14300000000009</v>
      </c>
      <c r="X536" s="31">
        <v>4.73462272178927</v>
      </c>
      <c r="Y536" s="30">
        <v>337.87762272178929</v>
      </c>
      <c r="Z536" s="30">
        <v>335.03122539807873</v>
      </c>
      <c r="AB536" s="25">
        <v>107.96499999999999</v>
      </c>
      <c r="AC536" s="30">
        <v>1.5343967670279079</v>
      </c>
      <c r="AD536" s="30">
        <v>109.4993967670279</v>
      </c>
      <c r="AE536" s="30">
        <v>108.57693618086996</v>
      </c>
      <c r="AF536" s="30">
        <v>2.004</v>
      </c>
      <c r="AG536" s="30">
        <v>2.8480814348390015E-2</v>
      </c>
      <c r="AH536" s="30">
        <v>2.0324808143483901</v>
      </c>
      <c r="AI536" s="30">
        <v>2.015358496794919</v>
      </c>
      <c r="AJ536" s="30">
        <v>13.661000000000001</v>
      </c>
      <c r="AK536" s="30">
        <v>0.19414990260147508</v>
      </c>
      <c r="AL536" s="30">
        <v>13.855149902601477</v>
      </c>
      <c r="AM536" s="30">
        <v>13.738429353650396</v>
      </c>
      <c r="AN536" s="30">
        <v>9.34</v>
      </c>
      <c r="AO536" s="30">
        <v>0.13273992316066005</v>
      </c>
      <c r="AP536" s="30">
        <v>9.4727399231606597</v>
      </c>
      <c r="AQ536" s="30">
        <v>9.3929383034254208</v>
      </c>
      <c r="AR536" s="30">
        <v>132.97</v>
      </c>
      <c r="AS536" s="31">
        <v>1.8897674071384332</v>
      </c>
      <c r="AT536" s="30">
        <v>134.85976740713843</v>
      </c>
      <c r="AU536" s="30">
        <v>133.72366233474068</v>
      </c>
    </row>
    <row r="537" spans="1:47" x14ac:dyDescent="0.25">
      <c r="A537" s="32">
        <v>43853</v>
      </c>
      <c r="B537" s="5">
        <v>6</v>
      </c>
      <c r="C537" s="5" t="s">
        <v>16</v>
      </c>
      <c r="D537" s="33">
        <v>21.224672000000002</v>
      </c>
      <c r="E537" s="34">
        <v>8.0541559999999998E-3</v>
      </c>
      <c r="G537" s="25">
        <v>267.96699999999987</v>
      </c>
      <c r="H537" s="25">
        <v>3.4633248085094972</v>
      </c>
      <c r="I537" s="30">
        <v>271.43032480850934</v>
      </c>
      <c r="J537" s="30">
        <v>269.24418262937093</v>
      </c>
      <c r="K537" s="30">
        <v>7.032</v>
      </c>
      <c r="L537" s="30">
        <v>9.0884698688416088E-2</v>
      </c>
      <c r="M537" s="30">
        <v>7.1228846986884164</v>
      </c>
      <c r="N537" s="30">
        <v>7.0655158741551665</v>
      </c>
      <c r="O537" s="30">
        <v>75.585000000000036</v>
      </c>
      <c r="P537" s="31">
        <v>0.97689419089361973</v>
      </c>
      <c r="Q537" s="30">
        <v>76.561894190893653</v>
      </c>
      <c r="R537" s="30">
        <v>75.945252751424704</v>
      </c>
      <c r="S537" s="30">
        <v>2.8260000000000001</v>
      </c>
      <c r="T537" s="31">
        <v>3.6524482152085307E-2</v>
      </c>
      <c r="U537" s="30">
        <v>2.8625244821520854</v>
      </c>
      <c r="V537" s="30">
        <v>2.8394692634190131</v>
      </c>
      <c r="W537" s="30">
        <v>353.40999999999991</v>
      </c>
      <c r="X537" s="31">
        <v>4.5676281802436183</v>
      </c>
      <c r="Y537" s="30">
        <v>357.97762818024353</v>
      </c>
      <c r="Z537" s="30">
        <v>355.09442051836982</v>
      </c>
      <c r="AB537" s="25">
        <v>115.15199999999997</v>
      </c>
      <c r="AC537" s="30">
        <v>1.4882757143584313</v>
      </c>
      <c r="AD537" s="30">
        <v>116.64027571435841</v>
      </c>
      <c r="AE537" s="30">
        <v>115.70083673787195</v>
      </c>
      <c r="AF537" s="30">
        <v>2.1799999999999997</v>
      </c>
      <c r="AG537" s="30">
        <v>2.8175290549025463E-2</v>
      </c>
      <c r="AH537" s="30">
        <v>2.2081752905490251</v>
      </c>
      <c r="AI537" s="30">
        <v>2.190390302283598</v>
      </c>
      <c r="AJ537" s="30">
        <v>14.573</v>
      </c>
      <c r="AK537" s="30">
        <v>0.18834793998667346</v>
      </c>
      <c r="AL537" s="30">
        <v>14.761347939986674</v>
      </c>
      <c r="AM537" s="30">
        <v>14.642457740907743</v>
      </c>
      <c r="AN537" s="30">
        <v>9.3389999999999986</v>
      </c>
      <c r="AO537" s="30">
        <v>0.12070139377860037</v>
      </c>
      <c r="AP537" s="30">
        <v>9.4597013937785999</v>
      </c>
      <c r="AQ537" s="30">
        <v>9.3835114830396886</v>
      </c>
      <c r="AR537" s="30">
        <v>141.24399999999997</v>
      </c>
      <c r="AS537" s="31">
        <v>1.8255003386727306</v>
      </c>
      <c r="AT537" s="30">
        <v>143.0695003386727</v>
      </c>
      <c r="AU537" s="30">
        <v>141.91719626410298</v>
      </c>
    </row>
    <row r="538" spans="1:47" x14ac:dyDescent="0.25">
      <c r="A538" s="32">
        <v>43853</v>
      </c>
      <c r="B538" s="5">
        <v>7</v>
      </c>
      <c r="C538" s="5" t="s">
        <v>16</v>
      </c>
      <c r="D538" s="33">
        <v>42.451045000000001</v>
      </c>
      <c r="E538" s="34">
        <v>7.8530839999999998E-3</v>
      </c>
      <c r="G538" s="25">
        <v>293.60199999999986</v>
      </c>
      <c r="H538" s="25">
        <v>3.6560661603725011</v>
      </c>
      <c r="I538" s="30">
        <v>297.25806616037238</v>
      </c>
      <c r="J538" s="30">
        <v>294.92367359713745</v>
      </c>
      <c r="K538" s="30">
        <v>7.6549999999999994</v>
      </c>
      <c r="L538" s="30">
        <v>9.5323555213014582E-2</v>
      </c>
      <c r="M538" s="30">
        <v>7.7503235552130141</v>
      </c>
      <c r="N538" s="30">
        <v>7.6894596133067479</v>
      </c>
      <c r="O538" s="30">
        <v>80.774000000000058</v>
      </c>
      <c r="P538" s="31">
        <v>1.005834728775447</v>
      </c>
      <c r="Q538" s="30">
        <v>81.779834728775498</v>
      </c>
      <c r="R538" s="30">
        <v>81.137610817144306</v>
      </c>
      <c r="S538" s="30">
        <v>2.8260000000000001</v>
      </c>
      <c r="T538" s="31">
        <v>3.5190642329455159E-2</v>
      </c>
      <c r="U538" s="30">
        <v>2.8611906423294551</v>
      </c>
      <c r="V538" s="30">
        <v>2.8387214718752278</v>
      </c>
      <c r="W538" s="30">
        <v>384.85699999999991</v>
      </c>
      <c r="X538" s="31">
        <v>4.7924150866904185</v>
      </c>
      <c r="Y538" s="30">
        <v>389.64941508669034</v>
      </c>
      <c r="Z538" s="30">
        <v>386.5894654994637</v>
      </c>
      <c r="AB538" s="25">
        <v>126.48200000000001</v>
      </c>
      <c r="AC538" s="30">
        <v>1.5750116146900737</v>
      </c>
      <c r="AD538" s="30">
        <v>128.05701161469008</v>
      </c>
      <c r="AE538" s="30">
        <v>127.05136914569096</v>
      </c>
      <c r="AF538" s="30">
        <v>2.3369999999999993</v>
      </c>
      <c r="AG538" s="30">
        <v>2.9101391055887004E-2</v>
      </c>
      <c r="AH538" s="30">
        <v>2.3661013910558863</v>
      </c>
      <c r="AI538" s="30">
        <v>2.3475201980794078</v>
      </c>
      <c r="AJ538" s="30">
        <v>15.795000000000005</v>
      </c>
      <c r="AK538" s="30">
        <v>0.19668655187322875</v>
      </c>
      <c r="AL538" s="30">
        <v>15.991686551873235</v>
      </c>
      <c r="AM538" s="30">
        <v>15.866102494079705</v>
      </c>
      <c r="AN538" s="30">
        <v>9.34</v>
      </c>
      <c r="AO538" s="30">
        <v>0.11630594457081074</v>
      </c>
      <c r="AP538" s="30">
        <v>9.4563059445708113</v>
      </c>
      <c r="AQ538" s="30">
        <v>9.382044779658397</v>
      </c>
      <c r="AR538" s="30">
        <v>153.95400000000004</v>
      </c>
      <c r="AS538" s="31">
        <v>1.9171055021900003</v>
      </c>
      <c r="AT538" s="30">
        <v>155.87110550219001</v>
      </c>
      <c r="AU538" s="30">
        <v>154.64703661750846</v>
      </c>
    </row>
    <row r="539" spans="1:47" x14ac:dyDescent="0.25">
      <c r="A539" s="32">
        <v>43853</v>
      </c>
      <c r="B539" s="5">
        <v>8</v>
      </c>
      <c r="C539" s="5" t="s">
        <v>17</v>
      </c>
      <c r="D539" s="33">
        <v>23.165300999999999</v>
      </c>
      <c r="E539" s="34">
        <v>7.7414770000000001E-3</v>
      </c>
      <c r="G539" s="25">
        <v>303.29399999999981</v>
      </c>
      <c r="H539" s="25">
        <v>4.0411274169718503</v>
      </c>
      <c r="I539" s="30">
        <v>307.33512741697166</v>
      </c>
      <c r="J539" s="30">
        <v>304.95589959678108</v>
      </c>
      <c r="K539" s="30">
        <v>7.6979999999999995</v>
      </c>
      <c r="L539" s="30">
        <v>0.1025691205755779</v>
      </c>
      <c r="M539" s="30">
        <v>7.8005691205755774</v>
      </c>
      <c r="N539" s="30">
        <v>7.7401811941417309</v>
      </c>
      <c r="O539" s="30">
        <v>83.03900000000003</v>
      </c>
      <c r="P539" s="31">
        <v>1.1064220841095629</v>
      </c>
      <c r="Q539" s="30">
        <v>84.145422084109597</v>
      </c>
      <c r="R539" s="30">
        <v>83.494012234390169</v>
      </c>
      <c r="S539" s="30">
        <v>0.41599999999999998</v>
      </c>
      <c r="T539" s="31">
        <v>5.5428363418342959E-3</v>
      </c>
      <c r="U539" s="30">
        <v>0.42154283634183426</v>
      </c>
      <c r="V539" s="30">
        <v>0.41827947216977918</v>
      </c>
      <c r="W539" s="30">
        <v>394.44699999999983</v>
      </c>
      <c r="X539" s="31">
        <v>5.2556614579988254</v>
      </c>
      <c r="Y539" s="30">
        <v>399.70266145799866</v>
      </c>
      <c r="Z539" s="30">
        <v>396.60837249748278</v>
      </c>
      <c r="AB539" s="25">
        <v>130.56200000000001</v>
      </c>
      <c r="AC539" s="30">
        <v>1.7396245155350223</v>
      </c>
      <c r="AD539" s="30">
        <v>132.30162451553502</v>
      </c>
      <c r="AE539" s="30">
        <v>131.27741453228538</v>
      </c>
      <c r="AF539" s="30">
        <v>2.4209999999999994</v>
      </c>
      <c r="AG539" s="30">
        <v>3.2257708614376983E-2</v>
      </c>
      <c r="AH539" s="30">
        <v>2.4532577086143763</v>
      </c>
      <c r="AI539" s="30">
        <v>2.4342658704880651</v>
      </c>
      <c r="AJ539" s="30">
        <v>16.128000000000007</v>
      </c>
      <c r="AK539" s="30">
        <v>0.21489150125265277</v>
      </c>
      <c r="AL539" s="30">
        <v>16.342891501252659</v>
      </c>
      <c r="AM539" s="30">
        <v>16.216373382582216</v>
      </c>
      <c r="AN539" s="30">
        <v>1.3860000000000001</v>
      </c>
      <c r="AO539" s="30">
        <v>1.8467238388899843E-2</v>
      </c>
      <c r="AP539" s="30">
        <v>1.4044672383888999</v>
      </c>
      <c r="AQ539" s="30">
        <v>1.3935945875656586</v>
      </c>
      <c r="AR539" s="30">
        <v>150.49700000000001</v>
      </c>
      <c r="AS539" s="31">
        <v>2.0052409637909521</v>
      </c>
      <c r="AT539" s="30">
        <v>152.50224096379097</v>
      </c>
      <c r="AU539" s="30">
        <v>151.32164837292135</v>
      </c>
    </row>
    <row r="540" spans="1:47" x14ac:dyDescent="0.25">
      <c r="A540" s="32">
        <v>43853</v>
      </c>
      <c r="B540" s="5">
        <v>9</v>
      </c>
      <c r="C540" s="5" t="s">
        <v>17</v>
      </c>
      <c r="D540" s="33">
        <v>23.061916</v>
      </c>
      <c r="E540" s="34">
        <v>7.6656249999999997E-3</v>
      </c>
      <c r="G540" s="25">
        <v>290.48999999999984</v>
      </c>
      <c r="H540" s="25">
        <v>2.0841001961612795</v>
      </c>
      <c r="I540" s="30">
        <v>292.57410019616111</v>
      </c>
      <c r="J540" s="30">
        <v>290.3313368593449</v>
      </c>
      <c r="K540" s="30">
        <v>7.6419999999999995</v>
      </c>
      <c r="L540" s="30">
        <v>5.4826994729816891E-2</v>
      </c>
      <c r="M540" s="30">
        <v>7.6968269947298165</v>
      </c>
      <c r="N540" s="30">
        <v>7.6378260052983409</v>
      </c>
      <c r="O540" s="30">
        <v>79.669000000000025</v>
      </c>
      <c r="P540" s="31">
        <v>0.57157967065294213</v>
      </c>
      <c r="Q540" s="30">
        <v>80.240579670652963</v>
      </c>
      <c r="R540" s="30">
        <v>79.625485477115106</v>
      </c>
      <c r="S540" s="30">
        <v>0</v>
      </c>
      <c r="T540" s="31">
        <v>0</v>
      </c>
      <c r="U540" s="30">
        <v>0</v>
      </c>
      <c r="V540" s="30">
        <v>0</v>
      </c>
      <c r="W540" s="30">
        <v>377.80099999999987</v>
      </c>
      <c r="X540" s="31">
        <v>2.7105068615440384</v>
      </c>
      <c r="Y540" s="30">
        <v>380.51150686154386</v>
      </c>
      <c r="Z540" s="30">
        <v>377.59464834175833</v>
      </c>
      <c r="AB540" s="25">
        <v>125.629</v>
      </c>
      <c r="AC540" s="30">
        <v>0.90131647748130939</v>
      </c>
      <c r="AD540" s="30">
        <v>126.53031647748132</v>
      </c>
      <c r="AE540" s="30">
        <v>125.56038252023363</v>
      </c>
      <c r="AF540" s="30">
        <v>2.3739999999999992</v>
      </c>
      <c r="AG540" s="30">
        <v>1.7032097028079722E-2</v>
      </c>
      <c r="AH540" s="30">
        <v>2.391032097028079</v>
      </c>
      <c r="AI540" s="30">
        <v>2.3727033416092982</v>
      </c>
      <c r="AJ540" s="30">
        <v>15.458</v>
      </c>
      <c r="AK540" s="30">
        <v>0.11090234029488479</v>
      </c>
      <c r="AL540" s="30">
        <v>15.568902340294885</v>
      </c>
      <c r="AM540" s="30">
        <v>15.449556973292562</v>
      </c>
      <c r="AN540" s="30">
        <v>8.0000000000000002E-3</v>
      </c>
      <c r="AO540" s="30">
        <v>5.7395440701195387E-5</v>
      </c>
      <c r="AP540" s="30">
        <v>8.0573954407011962E-3</v>
      </c>
      <c r="AQ540" s="30">
        <v>7.9956304687760719E-3</v>
      </c>
      <c r="AR540" s="30">
        <v>143.46900000000002</v>
      </c>
      <c r="AS540" s="31">
        <v>1.0293083102449752</v>
      </c>
      <c r="AT540" s="30">
        <v>144.49830831024499</v>
      </c>
      <c r="AU540" s="30">
        <v>143.39063846560427</v>
      </c>
    </row>
    <row r="541" spans="1:47" x14ac:dyDescent="0.25">
      <c r="A541" s="32">
        <v>43853</v>
      </c>
      <c r="B541" s="5">
        <v>10</v>
      </c>
      <c r="C541" s="5" t="s">
        <v>17</v>
      </c>
      <c r="D541" s="33">
        <v>21.937211999999999</v>
      </c>
      <c r="E541" s="34">
        <v>7.2482700000000002E-3</v>
      </c>
      <c r="G541" s="25">
        <v>279.14999999999981</v>
      </c>
      <c r="H541" s="25">
        <v>1.3878220501263978</v>
      </c>
      <c r="I541" s="30">
        <v>280.53782205012618</v>
      </c>
      <c r="J541" s="30">
        <v>278.50440817069494</v>
      </c>
      <c r="K541" s="30">
        <v>7.2049999999999992</v>
      </c>
      <c r="L541" s="30">
        <v>3.5820375680317755E-2</v>
      </c>
      <c r="M541" s="30">
        <v>7.2408203756803173</v>
      </c>
      <c r="N541" s="30">
        <v>7.1883369545758855</v>
      </c>
      <c r="O541" s="30">
        <v>73.300000000000011</v>
      </c>
      <c r="P541" s="31">
        <v>0.3644182564007345</v>
      </c>
      <c r="Q541" s="30">
        <v>73.664418256400751</v>
      </c>
      <c r="R541" s="30">
        <v>73.130478663485434</v>
      </c>
      <c r="S541" s="30">
        <v>0</v>
      </c>
      <c r="T541" s="31">
        <v>0</v>
      </c>
      <c r="U541" s="30">
        <v>0</v>
      </c>
      <c r="V541" s="30">
        <v>0</v>
      </c>
      <c r="W541" s="30">
        <v>359.6549999999998</v>
      </c>
      <c r="X541" s="31">
        <v>1.7880606822074501</v>
      </c>
      <c r="Y541" s="30">
        <v>361.44306068220726</v>
      </c>
      <c r="Z541" s="30">
        <v>358.82322378875631</v>
      </c>
      <c r="AB541" s="25">
        <v>121.11300000000001</v>
      </c>
      <c r="AC541" s="30">
        <v>0.60212535180712368</v>
      </c>
      <c r="AD541" s="30">
        <v>121.71512535180713</v>
      </c>
      <c r="AE541" s="30">
        <v>120.8329012601734</v>
      </c>
      <c r="AF541" s="30">
        <v>2.2239999999999998</v>
      </c>
      <c r="AG541" s="30">
        <v>1.105683768397317E-2</v>
      </c>
      <c r="AH541" s="30">
        <v>2.235056837683973</v>
      </c>
      <c r="AI541" s="30">
        <v>2.2188565422590933</v>
      </c>
      <c r="AJ541" s="30">
        <v>14.397</v>
      </c>
      <c r="AK541" s="30">
        <v>7.1576120564820933E-2</v>
      </c>
      <c r="AL541" s="30">
        <v>14.468576120564821</v>
      </c>
      <c r="AM541" s="30">
        <v>14.363703974327416</v>
      </c>
      <c r="AN541" s="30">
        <v>0</v>
      </c>
      <c r="AO541" s="30">
        <v>0</v>
      </c>
      <c r="AP541" s="30">
        <v>0</v>
      </c>
      <c r="AQ541" s="30">
        <v>0</v>
      </c>
      <c r="AR541" s="30">
        <v>137.73400000000001</v>
      </c>
      <c r="AS541" s="31">
        <v>0.68475831005591781</v>
      </c>
      <c r="AT541" s="30">
        <v>138.41875831005592</v>
      </c>
      <c r="AU541" s="30">
        <v>137.41546177675991</v>
      </c>
    </row>
    <row r="542" spans="1:47" x14ac:dyDescent="0.25">
      <c r="A542" s="32">
        <v>43853</v>
      </c>
      <c r="B542" s="5">
        <v>11</v>
      </c>
      <c r="C542" s="5" t="s">
        <v>17</v>
      </c>
      <c r="D542" s="33">
        <v>19.692242</v>
      </c>
      <c r="E542" s="34">
        <v>6.9152229999999999E-3</v>
      </c>
      <c r="G542" s="25">
        <v>275.37599999999986</v>
      </c>
      <c r="H542" s="25">
        <v>1.5129523054305405</v>
      </c>
      <c r="I542" s="30">
        <v>276.88895230543039</v>
      </c>
      <c r="J542" s="30">
        <v>274.97420345400195</v>
      </c>
      <c r="K542" s="30">
        <v>6.8170000000000002</v>
      </c>
      <c r="L542" s="30">
        <v>3.7453503087124515E-2</v>
      </c>
      <c r="M542" s="30">
        <v>6.8544535030871243</v>
      </c>
      <c r="N542" s="30">
        <v>6.8070534285701454</v>
      </c>
      <c r="O542" s="30">
        <v>68.667000000000016</v>
      </c>
      <c r="P542" s="31">
        <v>0.37726561485750032</v>
      </c>
      <c r="Q542" s="30">
        <v>69.044265614857522</v>
      </c>
      <c r="R542" s="30">
        <v>68.566809121259553</v>
      </c>
      <c r="S542" s="30">
        <v>0</v>
      </c>
      <c r="T542" s="31">
        <v>0</v>
      </c>
      <c r="U542" s="30">
        <v>0</v>
      </c>
      <c r="V542" s="30">
        <v>0</v>
      </c>
      <c r="W542" s="30">
        <v>350.8599999999999</v>
      </c>
      <c r="X542" s="31">
        <v>1.9276714233751653</v>
      </c>
      <c r="Y542" s="30">
        <v>352.78767142337506</v>
      </c>
      <c r="Z542" s="30">
        <v>350.34806600383166</v>
      </c>
      <c r="AB542" s="25">
        <v>119.41800000000001</v>
      </c>
      <c r="AC542" s="30">
        <v>0.65609834702335856</v>
      </c>
      <c r="AD542" s="30">
        <v>120.07409834702337</v>
      </c>
      <c r="AE542" s="30">
        <v>119.24375918042976</v>
      </c>
      <c r="AF542" s="30">
        <v>2.1579999999999999</v>
      </c>
      <c r="AG542" s="30">
        <v>1.1856338515771555E-2</v>
      </c>
      <c r="AH542" s="30">
        <v>2.1698563385157716</v>
      </c>
      <c r="AI542" s="30">
        <v>2.1548512980569714</v>
      </c>
      <c r="AJ542" s="30">
        <v>13.312999999999999</v>
      </c>
      <c r="AK542" s="30">
        <v>7.3143389555359928E-2</v>
      </c>
      <c r="AL542" s="30">
        <v>13.386143389555359</v>
      </c>
      <c r="AM542" s="30">
        <v>13.293575222906608</v>
      </c>
      <c r="AN542" s="30">
        <v>0</v>
      </c>
      <c r="AO542" s="30">
        <v>0</v>
      </c>
      <c r="AP542" s="30">
        <v>0</v>
      </c>
      <c r="AQ542" s="30">
        <v>0</v>
      </c>
      <c r="AR542" s="30">
        <v>134.88900000000001</v>
      </c>
      <c r="AS542" s="31">
        <v>0.74109807509448999</v>
      </c>
      <c r="AT542" s="30">
        <v>135.63009807509451</v>
      </c>
      <c r="AU542" s="30">
        <v>134.69218570139333</v>
      </c>
    </row>
    <row r="543" spans="1:47" x14ac:dyDescent="0.25">
      <c r="A543" s="32">
        <v>43853</v>
      </c>
      <c r="B543" s="5">
        <v>12</v>
      </c>
      <c r="C543" s="5" t="s">
        <v>17</v>
      </c>
      <c r="D543" s="33">
        <v>22.952779</v>
      </c>
      <c r="E543" s="34">
        <v>7.1034139999999997E-3</v>
      </c>
      <c r="G543" s="25">
        <v>270.56699999999989</v>
      </c>
      <c r="H543" s="25">
        <v>1.2171230125165344</v>
      </c>
      <c r="I543" s="30">
        <v>271.78412301251643</v>
      </c>
      <c r="J543" s="30">
        <v>269.85352786813161</v>
      </c>
      <c r="K543" s="30">
        <v>6.5330000000000004</v>
      </c>
      <c r="L543" s="30">
        <v>2.9388153916665827E-2</v>
      </c>
      <c r="M543" s="30">
        <v>6.5623881539166664</v>
      </c>
      <c r="N543" s="30">
        <v>6.5157727940307</v>
      </c>
      <c r="O543" s="30">
        <v>64.67600000000003</v>
      </c>
      <c r="P543" s="31">
        <v>0.29093957488355732</v>
      </c>
      <c r="Q543" s="30">
        <v>64.966939574883583</v>
      </c>
      <c r="R543" s="30">
        <v>64.505452506770197</v>
      </c>
      <c r="S543" s="30">
        <v>0</v>
      </c>
      <c r="T543" s="31">
        <v>0</v>
      </c>
      <c r="U543" s="30">
        <v>0</v>
      </c>
      <c r="V543" s="30">
        <v>0</v>
      </c>
      <c r="W543" s="30">
        <v>341.77599999999995</v>
      </c>
      <c r="X543" s="31">
        <v>1.5374507413167575</v>
      </c>
      <c r="Y543" s="30">
        <v>343.31345074131673</v>
      </c>
      <c r="Z543" s="30">
        <v>340.8747531689325</v>
      </c>
      <c r="AB543" s="25">
        <v>117.66800000000002</v>
      </c>
      <c r="AC543" s="30">
        <v>0.52931965330877628</v>
      </c>
      <c r="AD543" s="30">
        <v>118.1973196533088</v>
      </c>
      <c r="AE543" s="30">
        <v>117.35771515812101</v>
      </c>
      <c r="AF543" s="30">
        <v>2.0909999999999997</v>
      </c>
      <c r="AG543" s="30">
        <v>9.4061885565204714E-3</v>
      </c>
      <c r="AH543" s="30">
        <v>2.1004061885565202</v>
      </c>
      <c r="AI543" s="30">
        <v>2.0854861338310409</v>
      </c>
      <c r="AJ543" s="30">
        <v>12.453999999999999</v>
      </c>
      <c r="AK543" s="30">
        <v>5.6023277036301264E-2</v>
      </c>
      <c r="AL543" s="30">
        <v>12.5100232770363</v>
      </c>
      <c r="AM543" s="30">
        <v>12.421159402549874</v>
      </c>
      <c r="AN543" s="30">
        <v>0</v>
      </c>
      <c r="AO543" s="30">
        <v>0</v>
      </c>
      <c r="AP543" s="30">
        <v>0</v>
      </c>
      <c r="AQ543" s="30">
        <v>0</v>
      </c>
      <c r="AR543" s="30">
        <v>132.21300000000002</v>
      </c>
      <c r="AS543" s="31">
        <v>0.59474911890159798</v>
      </c>
      <c r="AT543" s="30">
        <v>132.80774911890163</v>
      </c>
      <c r="AU543" s="30">
        <v>131.86436069450193</v>
      </c>
    </row>
    <row r="544" spans="1:47" x14ac:dyDescent="0.25">
      <c r="A544" s="32">
        <v>43853</v>
      </c>
      <c r="B544" s="5">
        <v>13</v>
      </c>
      <c r="C544" s="5" t="s">
        <v>17</v>
      </c>
      <c r="D544" s="33">
        <v>20.055676999999999</v>
      </c>
      <c r="E544" s="34">
        <v>7.3795420000000002E-3</v>
      </c>
      <c r="G544" s="25">
        <v>266.29499999999985</v>
      </c>
      <c r="H544" s="25">
        <v>-0.28677637884939633</v>
      </c>
      <c r="I544" s="30">
        <v>266.00822362115042</v>
      </c>
      <c r="J544" s="30">
        <v>264.04520476259273</v>
      </c>
      <c r="K544" s="30">
        <v>6.3659999999999997</v>
      </c>
      <c r="L544" s="30">
        <v>-6.8556241302137029E-3</v>
      </c>
      <c r="M544" s="30">
        <v>6.3591443758697856</v>
      </c>
      <c r="N544" s="30">
        <v>6.3122168028639907</v>
      </c>
      <c r="O544" s="30">
        <v>60.168999999999983</v>
      </c>
      <c r="P544" s="31">
        <v>-6.4796740227902633E-2</v>
      </c>
      <c r="Q544" s="30">
        <v>60.104203259772078</v>
      </c>
      <c r="R544" s="30">
        <v>59.660661767440054</v>
      </c>
      <c r="S544" s="30">
        <v>0</v>
      </c>
      <c r="T544" s="31">
        <v>0</v>
      </c>
      <c r="U544" s="30">
        <v>0</v>
      </c>
      <c r="V544" s="30">
        <v>0</v>
      </c>
      <c r="W544" s="30">
        <v>332.82999999999981</v>
      </c>
      <c r="X544" s="31">
        <v>-0.35842874320751261</v>
      </c>
      <c r="Y544" s="30">
        <v>332.47157125679229</v>
      </c>
      <c r="Z544" s="30">
        <v>330.01808333289677</v>
      </c>
      <c r="AB544" s="25">
        <v>115.69099999999997</v>
      </c>
      <c r="AC544" s="30">
        <v>-0.12458906868497541</v>
      </c>
      <c r="AD544" s="30">
        <v>115.566410931315</v>
      </c>
      <c r="AE544" s="30">
        <v>114.7135837480581</v>
      </c>
      <c r="AF544" s="30">
        <v>1.9899999999999998</v>
      </c>
      <c r="AG544" s="30">
        <v>-2.1430556109213431E-3</v>
      </c>
      <c r="AH544" s="30">
        <v>1.9878569443890783</v>
      </c>
      <c r="AI544" s="30">
        <v>1.9731874705779675</v>
      </c>
      <c r="AJ544" s="30">
        <v>11.563999999999998</v>
      </c>
      <c r="AK544" s="30">
        <v>-1.2453414615424326E-2</v>
      </c>
      <c r="AL544" s="30">
        <v>11.551546585384575</v>
      </c>
      <c r="AM544" s="30">
        <v>11.466301462192773</v>
      </c>
      <c r="AN544" s="30">
        <v>0</v>
      </c>
      <c r="AO544" s="30">
        <v>0</v>
      </c>
      <c r="AP544" s="30">
        <v>0</v>
      </c>
      <c r="AQ544" s="30">
        <v>0</v>
      </c>
      <c r="AR544" s="30">
        <v>129.24499999999998</v>
      </c>
      <c r="AS544" s="31">
        <v>-0.13918553891132107</v>
      </c>
      <c r="AT544" s="30">
        <v>129.10581446108867</v>
      </c>
      <c r="AU544" s="30">
        <v>128.15307268082884</v>
      </c>
    </row>
    <row r="545" spans="1:47" x14ac:dyDescent="0.25">
      <c r="A545" s="32">
        <v>43853</v>
      </c>
      <c r="B545" s="5">
        <v>14</v>
      </c>
      <c r="C545" s="5" t="s">
        <v>17</v>
      </c>
      <c r="D545" s="33">
        <v>19.785975000000001</v>
      </c>
      <c r="E545" s="34">
        <v>7.3206800000000004E-3</v>
      </c>
      <c r="G545" s="25">
        <v>255.161</v>
      </c>
      <c r="H545" s="25">
        <v>0.14668160994748436</v>
      </c>
      <c r="I545" s="30">
        <v>255.30768160994748</v>
      </c>
      <c r="J545" s="30">
        <v>253.43865577133917</v>
      </c>
      <c r="K545" s="30">
        <v>5.8090000000000002</v>
      </c>
      <c r="L545" s="30">
        <v>3.339356218955627E-3</v>
      </c>
      <c r="M545" s="30">
        <v>5.8123393562189554</v>
      </c>
      <c r="N545" s="30">
        <v>5.7697890797406703</v>
      </c>
      <c r="O545" s="30">
        <v>54.399999999999991</v>
      </c>
      <c r="P545" s="31">
        <v>3.127233229664074E-2</v>
      </c>
      <c r="Q545" s="30">
        <v>54.431272332296629</v>
      </c>
      <c r="R545" s="30">
        <v>54.032798405559035</v>
      </c>
      <c r="S545" s="30">
        <v>0</v>
      </c>
      <c r="T545" s="31">
        <v>0</v>
      </c>
      <c r="U545" s="30">
        <v>0</v>
      </c>
      <c r="V545" s="30">
        <v>0</v>
      </c>
      <c r="W545" s="30">
        <v>315.37</v>
      </c>
      <c r="X545" s="31">
        <v>0.18129329846308073</v>
      </c>
      <c r="Y545" s="30">
        <v>315.55129329846307</v>
      </c>
      <c r="Z545" s="30">
        <v>313.24124325663888</v>
      </c>
      <c r="AB545" s="25">
        <v>110.89999999999999</v>
      </c>
      <c r="AC545" s="30">
        <v>6.3751868597379746E-2</v>
      </c>
      <c r="AD545" s="30">
        <v>110.96375186859737</v>
      </c>
      <c r="AE545" s="30">
        <v>110.15142174956797</v>
      </c>
      <c r="AF545" s="30">
        <v>1.8339999999999996</v>
      </c>
      <c r="AG545" s="30">
        <v>1.0542914969124838E-3</v>
      </c>
      <c r="AH545" s="30">
        <v>1.8350542914969121</v>
      </c>
      <c r="AI545" s="30">
        <v>1.8216204462462366</v>
      </c>
      <c r="AJ545" s="30">
        <v>10.421000000000001</v>
      </c>
      <c r="AK545" s="30">
        <v>5.9906061555752435E-3</v>
      </c>
      <c r="AL545" s="30">
        <v>10.426990606155577</v>
      </c>
      <c r="AM545" s="30">
        <v>10.350657944564906</v>
      </c>
      <c r="AN545" s="30">
        <v>0</v>
      </c>
      <c r="AO545" s="30">
        <v>0</v>
      </c>
      <c r="AP545" s="30">
        <v>0</v>
      </c>
      <c r="AQ545" s="30">
        <v>0</v>
      </c>
      <c r="AR545" s="30">
        <v>123.155</v>
      </c>
      <c r="AS545" s="31">
        <v>7.0796766249867471E-2</v>
      </c>
      <c r="AT545" s="30">
        <v>123.22579676624986</v>
      </c>
      <c r="AU545" s="30">
        <v>122.32370014037912</v>
      </c>
    </row>
    <row r="546" spans="1:47" x14ac:dyDescent="0.25">
      <c r="A546" s="32">
        <v>43853</v>
      </c>
      <c r="B546" s="5">
        <v>15</v>
      </c>
      <c r="C546" s="5" t="s">
        <v>17</v>
      </c>
      <c r="D546" s="33">
        <v>19.644687000000001</v>
      </c>
      <c r="E546" s="34">
        <v>7.2792730000000002E-3</v>
      </c>
      <c r="G546" s="25">
        <v>252.655</v>
      </c>
      <c r="H546" s="25">
        <v>0.48558346478119963</v>
      </c>
      <c r="I546" s="30">
        <v>253.1405834647812</v>
      </c>
      <c r="J546" s="30">
        <v>251.29790405036178</v>
      </c>
      <c r="K546" s="30">
        <v>5.7380000000000004</v>
      </c>
      <c r="L546" s="30">
        <v>1.1027994383307371E-2</v>
      </c>
      <c r="M546" s="30">
        <v>5.749027994383308</v>
      </c>
      <c r="N546" s="30">
        <v>5.7071792501275498</v>
      </c>
      <c r="O546" s="30">
        <v>52.489000000000011</v>
      </c>
      <c r="P546" s="31">
        <v>0.10087981826166272</v>
      </c>
      <c r="Q546" s="30">
        <v>52.589879818261672</v>
      </c>
      <c r="R546" s="30">
        <v>52.207063726027357</v>
      </c>
      <c r="S546" s="30">
        <v>0</v>
      </c>
      <c r="T546" s="31">
        <v>0</v>
      </c>
      <c r="U546" s="30">
        <v>0</v>
      </c>
      <c r="V546" s="30">
        <v>0</v>
      </c>
      <c r="W546" s="30">
        <v>310.88200000000006</v>
      </c>
      <c r="X546" s="31">
        <v>0.5974912774261697</v>
      </c>
      <c r="Y546" s="30">
        <v>311.47949127742618</v>
      </c>
      <c r="Z546" s="30">
        <v>309.21214702651667</v>
      </c>
      <c r="AB546" s="25">
        <v>110.19999999999999</v>
      </c>
      <c r="AC546" s="30">
        <v>0.2117959186198104</v>
      </c>
      <c r="AD546" s="30">
        <v>110.4117959186198</v>
      </c>
      <c r="AE546" s="30">
        <v>109.60807831370789</v>
      </c>
      <c r="AF546" s="30">
        <v>1.7669999999999997</v>
      </c>
      <c r="AG546" s="30">
        <v>3.3960380054555801E-3</v>
      </c>
      <c r="AH546" s="30">
        <v>1.7703960380054553</v>
      </c>
      <c r="AI546" s="30">
        <v>1.7575088419266953</v>
      </c>
      <c r="AJ546" s="30">
        <v>10.157999999999999</v>
      </c>
      <c r="AK546" s="30">
        <v>1.9522894204537514E-2</v>
      </c>
      <c r="AL546" s="30">
        <v>10.177522894204538</v>
      </c>
      <c r="AM546" s="30">
        <v>10.103437926593873</v>
      </c>
      <c r="AN546" s="30">
        <v>0</v>
      </c>
      <c r="AO546" s="30">
        <v>0</v>
      </c>
      <c r="AP546" s="30">
        <v>0</v>
      </c>
      <c r="AQ546" s="30">
        <v>0</v>
      </c>
      <c r="AR546" s="30">
        <v>122.12499999999999</v>
      </c>
      <c r="AS546" s="31">
        <v>0.23471485082980348</v>
      </c>
      <c r="AT546" s="30">
        <v>122.3597148508298</v>
      </c>
      <c r="AU546" s="30">
        <v>121.46902508222846</v>
      </c>
    </row>
    <row r="547" spans="1:47" x14ac:dyDescent="0.25">
      <c r="A547" s="32">
        <v>43853</v>
      </c>
      <c r="B547" s="5">
        <v>16</v>
      </c>
      <c r="C547" s="5" t="s">
        <v>17</v>
      </c>
      <c r="D547" s="33">
        <v>20.6633</v>
      </c>
      <c r="E547" s="34">
        <v>7.2247359999999998E-3</v>
      </c>
      <c r="G547" s="25">
        <v>262.69699999999995</v>
      </c>
      <c r="H547" s="25">
        <v>1.2393401161370483</v>
      </c>
      <c r="I547" s="30">
        <v>263.93634011613699</v>
      </c>
      <c r="J547" s="30">
        <v>262.02946973799169</v>
      </c>
      <c r="K547" s="30">
        <v>5.9019999999999975</v>
      </c>
      <c r="L547" s="30">
        <v>2.7844190704274727E-2</v>
      </c>
      <c r="M547" s="30">
        <v>5.929844190704272</v>
      </c>
      <c r="N547" s="30">
        <v>5.8870026319053004</v>
      </c>
      <c r="O547" s="30">
        <v>53.984999999999999</v>
      </c>
      <c r="P547" s="31">
        <v>0.2546880100254611</v>
      </c>
      <c r="Q547" s="30">
        <v>54.239688010025461</v>
      </c>
      <c r="R547" s="30">
        <v>53.847820583430661</v>
      </c>
      <c r="S547" s="30">
        <v>0</v>
      </c>
      <c r="T547" s="31">
        <v>0</v>
      </c>
      <c r="U547" s="30">
        <v>0</v>
      </c>
      <c r="V547" s="30">
        <v>0</v>
      </c>
      <c r="W547" s="30">
        <v>322.58399999999995</v>
      </c>
      <c r="X547" s="31">
        <v>1.5218723168667843</v>
      </c>
      <c r="Y547" s="30">
        <v>324.10587231686674</v>
      </c>
      <c r="Z547" s="30">
        <v>321.76429295332764</v>
      </c>
      <c r="AB547" s="25">
        <v>114.87500000000003</v>
      </c>
      <c r="AC547" s="30">
        <v>0.54195211913818386</v>
      </c>
      <c r="AD547" s="30">
        <v>115.41695211913822</v>
      </c>
      <c r="AE547" s="30">
        <v>114.58309511015281</v>
      </c>
      <c r="AF547" s="30">
        <v>1.9209999999999998</v>
      </c>
      <c r="AG547" s="30">
        <v>9.0628075809745436E-3</v>
      </c>
      <c r="AH547" s="30">
        <v>1.9300628075809743</v>
      </c>
      <c r="AI547" s="30">
        <v>1.916118613332783</v>
      </c>
      <c r="AJ547" s="30">
        <v>10.315</v>
      </c>
      <c r="AK547" s="30">
        <v>4.8663644038392725E-2</v>
      </c>
      <c r="AL547" s="30">
        <v>10.363663644038391</v>
      </c>
      <c r="AM547" s="30">
        <v>10.288788910217416</v>
      </c>
      <c r="AN547" s="30">
        <v>0</v>
      </c>
      <c r="AO547" s="30">
        <v>0</v>
      </c>
      <c r="AP547" s="30">
        <v>0</v>
      </c>
      <c r="AQ547" s="30">
        <v>0</v>
      </c>
      <c r="AR547" s="30">
        <v>127.11100000000003</v>
      </c>
      <c r="AS547" s="31">
        <v>0.59967857075755115</v>
      </c>
      <c r="AT547" s="30">
        <v>127.71067857075759</v>
      </c>
      <c r="AU547" s="30">
        <v>126.78800263370302</v>
      </c>
    </row>
    <row r="548" spans="1:47" x14ac:dyDescent="0.25">
      <c r="A548" s="32">
        <v>43853</v>
      </c>
      <c r="B548" s="5">
        <v>17</v>
      </c>
      <c r="C548" s="5" t="s">
        <v>17</v>
      </c>
      <c r="D548" s="33">
        <v>21.732330999999999</v>
      </c>
      <c r="E548" s="34">
        <v>6.7521819999999998E-3</v>
      </c>
      <c r="G548" s="25">
        <v>284.38799999999992</v>
      </c>
      <c r="H548" s="25">
        <v>0.68923034611655298</v>
      </c>
      <c r="I548" s="30">
        <v>285.07723034611649</v>
      </c>
      <c r="J548" s="30">
        <v>283.1523370027636</v>
      </c>
      <c r="K548" s="30">
        <v>6.335</v>
      </c>
      <c r="L548" s="30">
        <v>1.535322954079766E-2</v>
      </c>
      <c r="M548" s="30">
        <v>6.3503532295407981</v>
      </c>
      <c r="N548" s="30">
        <v>6.3074744887706506</v>
      </c>
      <c r="O548" s="30">
        <v>56.90899999999997</v>
      </c>
      <c r="P548" s="31">
        <v>0.13792216889301556</v>
      </c>
      <c r="Q548" s="30">
        <v>57.046922168892984</v>
      </c>
      <c r="R548" s="30">
        <v>56.661730967868777</v>
      </c>
      <c r="S548" s="30">
        <v>0</v>
      </c>
      <c r="T548" s="31">
        <v>0</v>
      </c>
      <c r="U548" s="30">
        <v>0</v>
      </c>
      <c r="V548" s="30">
        <v>0</v>
      </c>
      <c r="W548" s="30">
        <v>347.63199999999989</v>
      </c>
      <c r="X548" s="31">
        <v>0.8425057445503662</v>
      </c>
      <c r="Y548" s="30">
        <v>348.4745057445503</v>
      </c>
      <c r="Z548" s="30">
        <v>346.12154245940303</v>
      </c>
      <c r="AB548" s="25">
        <v>124.89699999999999</v>
      </c>
      <c r="AC548" s="30">
        <v>0.30269491869881693</v>
      </c>
      <c r="AD548" s="30">
        <v>125.19969491869881</v>
      </c>
      <c r="AE548" s="30">
        <v>124.35432379226327</v>
      </c>
      <c r="AF548" s="30">
        <v>2.016</v>
      </c>
      <c r="AG548" s="30">
        <v>4.8858896218229022E-3</v>
      </c>
      <c r="AH548" s="30">
        <v>2.0208858896218227</v>
      </c>
      <c r="AI548" s="30">
        <v>2.007240500293864</v>
      </c>
      <c r="AJ548" s="30">
        <v>10.923</v>
      </c>
      <c r="AK548" s="30">
        <v>2.6472506120620812E-2</v>
      </c>
      <c r="AL548" s="30">
        <v>10.949472506120621</v>
      </c>
      <c r="AM548" s="30">
        <v>10.875539674955299</v>
      </c>
      <c r="AN548" s="30">
        <v>8.0000000000000002E-3</v>
      </c>
      <c r="AO548" s="30">
        <v>1.9388450880249611E-5</v>
      </c>
      <c r="AP548" s="30">
        <v>8.0193884508802504E-3</v>
      </c>
      <c r="AQ548" s="30">
        <v>7.9652400805312086E-3</v>
      </c>
      <c r="AR548" s="30">
        <v>137.84399999999999</v>
      </c>
      <c r="AS548" s="31">
        <v>0.33407270289214086</v>
      </c>
      <c r="AT548" s="30">
        <v>138.17807270289214</v>
      </c>
      <c r="AU548" s="30">
        <v>137.24506920759296</v>
      </c>
    </row>
    <row r="549" spans="1:47" x14ac:dyDescent="0.25">
      <c r="A549" s="32">
        <v>43853</v>
      </c>
      <c r="B549" s="5">
        <v>18</v>
      </c>
      <c r="C549" s="5" t="s">
        <v>17</v>
      </c>
      <c r="D549" s="33">
        <v>38.270265000000002</v>
      </c>
      <c r="E549" s="34">
        <v>6.8566169999999997E-3</v>
      </c>
      <c r="G549" s="25">
        <v>319.62099999999987</v>
      </c>
      <c r="H549" s="25">
        <v>2.3988261763696439</v>
      </c>
      <c r="I549" s="30">
        <v>322.01982617636952</v>
      </c>
      <c r="J549" s="30">
        <v>319.81185956187159</v>
      </c>
      <c r="K549" s="30">
        <v>6.9170000000000016</v>
      </c>
      <c r="L549" s="30">
        <v>5.1913612253102377E-2</v>
      </c>
      <c r="M549" s="30">
        <v>6.9689136122531039</v>
      </c>
      <c r="N549" s="30">
        <v>6.921130440707798</v>
      </c>
      <c r="O549" s="30">
        <v>61.657999999999994</v>
      </c>
      <c r="P549" s="31">
        <v>0.46275690390368446</v>
      </c>
      <c r="Q549" s="30">
        <v>62.120756903903676</v>
      </c>
      <c r="R549" s="30">
        <v>61.694818666063505</v>
      </c>
      <c r="S549" s="30">
        <v>1.3530000000000002</v>
      </c>
      <c r="T549" s="31">
        <v>1.0154563738390562E-2</v>
      </c>
      <c r="U549" s="30">
        <v>1.3631545637383908</v>
      </c>
      <c r="V549" s="30">
        <v>1.3538079349830348</v>
      </c>
      <c r="W549" s="30">
        <v>389.54899999999992</v>
      </c>
      <c r="X549" s="31">
        <v>2.9236512562648214</v>
      </c>
      <c r="Y549" s="30">
        <v>392.47265125626473</v>
      </c>
      <c r="Z549" s="30">
        <v>389.78161660362588</v>
      </c>
      <c r="AB549" s="25">
        <v>141.08599999999998</v>
      </c>
      <c r="AC549" s="30">
        <v>1.05888158137071</v>
      </c>
      <c r="AD549" s="30">
        <v>142.1448815813707</v>
      </c>
      <c r="AE549" s="30">
        <v>141.17024856985688</v>
      </c>
      <c r="AF549" s="30">
        <v>2.2689999999999992</v>
      </c>
      <c r="AG549" s="30">
        <v>1.7029345988476108E-2</v>
      </c>
      <c r="AH549" s="30">
        <v>2.2860293459884753</v>
      </c>
      <c r="AI549" s="30">
        <v>2.2703549183122718</v>
      </c>
      <c r="AJ549" s="30">
        <v>11.741000000000003</v>
      </c>
      <c r="AK549" s="30">
        <v>8.8118797378007097E-2</v>
      </c>
      <c r="AL549" s="30">
        <v>11.82911879737801</v>
      </c>
      <c r="AM549" s="30">
        <v>11.748011060336889</v>
      </c>
      <c r="AN549" s="30">
        <v>4.4990000000000006</v>
      </c>
      <c r="AO549" s="30">
        <v>3.3765988365867805E-2</v>
      </c>
      <c r="AP549" s="30">
        <v>4.5327659883658686</v>
      </c>
      <c r="AQ549" s="30">
        <v>4.5016865480330175</v>
      </c>
      <c r="AR549" s="30">
        <v>159.595</v>
      </c>
      <c r="AS549" s="31">
        <v>1.197795713103061</v>
      </c>
      <c r="AT549" s="30">
        <v>160.79279571310306</v>
      </c>
      <c r="AU549" s="30">
        <v>159.69030109653906</v>
      </c>
    </row>
    <row r="550" spans="1:47" x14ac:dyDescent="0.25">
      <c r="A550" s="32">
        <v>43853</v>
      </c>
      <c r="B550" s="5">
        <v>19</v>
      </c>
      <c r="C550" s="5" t="s">
        <v>17</v>
      </c>
      <c r="D550" s="33">
        <v>23.39629</v>
      </c>
      <c r="E550" s="34">
        <v>6.8857199999999997E-3</v>
      </c>
      <c r="G550" s="25">
        <v>343.61499999999995</v>
      </c>
      <c r="H550" s="25">
        <v>2.8897563761427483</v>
      </c>
      <c r="I550" s="30">
        <v>346.50475637614272</v>
      </c>
      <c r="J550" s="30">
        <v>344.11882164506841</v>
      </c>
      <c r="K550" s="30">
        <v>7.4529999999999994</v>
      </c>
      <c r="L550" s="30">
        <v>6.2678737166281751E-2</v>
      </c>
      <c r="M550" s="30">
        <v>7.5156787371662812</v>
      </c>
      <c r="N550" s="30">
        <v>7.4639278777722007</v>
      </c>
      <c r="O550" s="30">
        <v>64.950000000000031</v>
      </c>
      <c r="P550" s="31">
        <v>0.54622084783979641</v>
      </c>
      <c r="Q550" s="30">
        <v>65.496220847839822</v>
      </c>
      <c r="R550" s="30">
        <v>65.045232210023443</v>
      </c>
      <c r="S550" s="30">
        <v>1.4790000000000001</v>
      </c>
      <c r="T550" s="31">
        <v>1.243819297852284E-2</v>
      </c>
      <c r="U550" s="30">
        <v>1.491438192978523</v>
      </c>
      <c r="V550" s="30">
        <v>1.4811685671843668</v>
      </c>
      <c r="W550" s="30">
        <v>417.49699999999996</v>
      </c>
      <c r="X550" s="31">
        <v>3.5110941541273495</v>
      </c>
      <c r="Y550" s="30">
        <v>421.00809415412738</v>
      </c>
      <c r="Z550" s="30">
        <v>418.10915030004844</v>
      </c>
      <c r="AB550" s="25">
        <v>150.32699999999997</v>
      </c>
      <c r="AC550" s="30">
        <v>1.264230044545235</v>
      </c>
      <c r="AD550" s="30">
        <v>151.5912300445452</v>
      </c>
      <c r="AE550" s="30">
        <v>150.54741528000287</v>
      </c>
      <c r="AF550" s="30">
        <v>2.4219999999999997</v>
      </c>
      <c r="AG550" s="30">
        <v>2.036869735901441E-2</v>
      </c>
      <c r="AH550" s="30">
        <v>2.4423686973590142</v>
      </c>
      <c r="AI550" s="30">
        <v>2.4255512303722355</v>
      </c>
      <c r="AJ550" s="30">
        <v>12.475000000000001</v>
      </c>
      <c r="AK550" s="30">
        <v>0.10491308817246278</v>
      </c>
      <c r="AL550" s="30">
        <v>12.579913088172464</v>
      </c>
      <c r="AM550" s="30">
        <v>12.493291329022973</v>
      </c>
      <c r="AN550" s="30">
        <v>4.8659999999999997</v>
      </c>
      <c r="AO550" s="30">
        <v>4.0922411787351003E-2</v>
      </c>
      <c r="AP550" s="30">
        <v>4.9069224117873507</v>
      </c>
      <c r="AQ550" s="30">
        <v>4.8731347179980586</v>
      </c>
      <c r="AR550" s="30">
        <v>170.08999999999997</v>
      </c>
      <c r="AS550" s="31">
        <v>1.4304342418640632</v>
      </c>
      <c r="AT550" s="30">
        <v>171.52043424186402</v>
      </c>
      <c r="AU550" s="30">
        <v>170.33939255739614</v>
      </c>
    </row>
    <row r="551" spans="1:47" x14ac:dyDescent="0.25">
      <c r="A551" s="32">
        <v>43853</v>
      </c>
      <c r="B551" s="5">
        <v>20</v>
      </c>
      <c r="C551" s="5" t="s">
        <v>17</v>
      </c>
      <c r="D551" s="33">
        <v>21.833233</v>
      </c>
      <c r="E551" s="34">
        <v>6.9118010000000004E-3</v>
      </c>
      <c r="G551" s="25">
        <v>348.33599999999996</v>
      </c>
      <c r="H551" s="25">
        <v>1.5667970444167871</v>
      </c>
      <c r="I551" s="30">
        <v>349.90279704441673</v>
      </c>
      <c r="J551" s="30">
        <v>347.48433854190233</v>
      </c>
      <c r="K551" s="30">
        <v>7.6439999999999984</v>
      </c>
      <c r="L551" s="30">
        <v>3.438231077902347E-2</v>
      </c>
      <c r="M551" s="30">
        <v>7.6783823107790221</v>
      </c>
      <c r="N551" s="30">
        <v>7.6253108602449977</v>
      </c>
      <c r="O551" s="30">
        <v>65.529000000000039</v>
      </c>
      <c r="P551" s="31">
        <v>0.29474600249066341</v>
      </c>
      <c r="Q551" s="30">
        <v>65.823746002490708</v>
      </c>
      <c r="R551" s="30">
        <v>65.368785369046947</v>
      </c>
      <c r="S551" s="30">
        <v>2.83</v>
      </c>
      <c r="T551" s="31">
        <v>1.2729191457958719E-2</v>
      </c>
      <c r="U551" s="30">
        <v>2.8427291914579587</v>
      </c>
      <c r="V551" s="30">
        <v>2.8230808129897103</v>
      </c>
      <c r="W551" s="30">
        <v>424.339</v>
      </c>
      <c r="X551" s="31">
        <v>1.9086545491444329</v>
      </c>
      <c r="Y551" s="30">
        <v>426.24765454914444</v>
      </c>
      <c r="Z551" s="30">
        <v>423.30151558418402</v>
      </c>
      <c r="AB551" s="25">
        <v>150.96799999999999</v>
      </c>
      <c r="AC551" s="30">
        <v>0.67904613993820195</v>
      </c>
      <c r="AD551" s="30">
        <v>151.6470461399382</v>
      </c>
      <c r="AE551" s="30">
        <v>150.59889193478114</v>
      </c>
      <c r="AF551" s="30">
        <v>2.3649999999999989</v>
      </c>
      <c r="AG551" s="30">
        <v>1.0637645865043236E-2</v>
      </c>
      <c r="AH551" s="30">
        <v>2.3756376458650421</v>
      </c>
      <c r="AI551" s="30">
        <v>2.3592177112087143</v>
      </c>
      <c r="AJ551" s="30">
        <v>12.520999999999999</v>
      </c>
      <c r="AK551" s="30">
        <v>5.6318800793321945E-2</v>
      </c>
      <c r="AL551" s="30">
        <v>12.577318800793321</v>
      </c>
      <c r="AM551" s="30">
        <v>12.49038687612868</v>
      </c>
      <c r="AN551" s="30">
        <v>9.34</v>
      </c>
      <c r="AO551" s="30">
        <v>4.2010829758775417E-2</v>
      </c>
      <c r="AP551" s="30">
        <v>9.3820108297587748</v>
      </c>
      <c r="AQ551" s="30">
        <v>9.3171642379236381</v>
      </c>
      <c r="AR551" s="30">
        <v>175.19399999999999</v>
      </c>
      <c r="AS551" s="31">
        <v>0.78801341635534261</v>
      </c>
      <c r="AT551" s="30">
        <v>175.98201341635536</v>
      </c>
      <c r="AU551" s="30">
        <v>174.76566076004215</v>
      </c>
    </row>
    <row r="552" spans="1:47" x14ac:dyDescent="0.25">
      <c r="A552" s="32">
        <v>43853</v>
      </c>
      <c r="B552" s="5">
        <v>21</v>
      </c>
      <c r="C552" s="5" t="s">
        <v>17</v>
      </c>
      <c r="D552" s="33">
        <v>19.864757999999998</v>
      </c>
      <c r="E552" s="34">
        <v>7.2509879999999999E-3</v>
      </c>
      <c r="G552" s="25">
        <v>343.95199999999994</v>
      </c>
      <c r="H552" s="25">
        <v>2.3366937258308136</v>
      </c>
      <c r="I552" s="30">
        <v>346.28869372583074</v>
      </c>
      <c r="J552" s="30">
        <v>343.77775856308904</v>
      </c>
      <c r="K552" s="30">
        <v>7.6020000000000003</v>
      </c>
      <c r="L552" s="30">
        <v>5.1645420592890436E-2</v>
      </c>
      <c r="M552" s="30">
        <v>7.6536454205928903</v>
      </c>
      <c r="N552" s="30">
        <v>7.5981489294919164</v>
      </c>
      <c r="O552" s="30">
        <v>65.151000000000039</v>
      </c>
      <c r="P552" s="31">
        <v>0.44261389069289742</v>
      </c>
      <c r="Q552" s="30">
        <v>65.593613890692936</v>
      </c>
      <c r="R552" s="30">
        <v>65.117995383494886</v>
      </c>
      <c r="S552" s="30">
        <v>2.8290000000000002</v>
      </c>
      <c r="T552" s="31">
        <v>1.9219270567914632E-2</v>
      </c>
      <c r="U552" s="30">
        <v>2.848219270567915</v>
      </c>
      <c r="V552" s="30">
        <v>2.8275668668156584</v>
      </c>
      <c r="W552" s="30">
        <v>419.53399999999993</v>
      </c>
      <c r="X552" s="31">
        <v>2.8501723076845162</v>
      </c>
      <c r="Y552" s="30">
        <v>422.38417230768454</v>
      </c>
      <c r="Z552" s="30">
        <v>419.32146974289151</v>
      </c>
      <c r="AB552" s="25">
        <v>149.14000000000001</v>
      </c>
      <c r="AC552" s="30">
        <v>1.0132067912685714</v>
      </c>
      <c r="AD552" s="30">
        <v>150.15320679126859</v>
      </c>
      <c r="AE552" s="30">
        <v>149.06444769066357</v>
      </c>
      <c r="AF552" s="30">
        <v>2.403</v>
      </c>
      <c r="AG552" s="30">
        <v>1.6325170439978387E-2</v>
      </c>
      <c r="AH552" s="30">
        <v>2.4193251704399783</v>
      </c>
      <c r="AI552" s="30">
        <v>2.4017826726610201</v>
      </c>
      <c r="AJ552" s="30">
        <v>12.446999999999999</v>
      </c>
      <c r="AK552" s="30">
        <v>8.4560714301461073E-2</v>
      </c>
      <c r="AL552" s="30">
        <v>12.53156071430146</v>
      </c>
      <c r="AM552" s="30">
        <v>12.440694517940788</v>
      </c>
      <c r="AN552" s="30">
        <v>9.34</v>
      </c>
      <c r="AO552" s="30">
        <v>6.3452805621888528E-2</v>
      </c>
      <c r="AP552" s="30">
        <v>9.4034528056218889</v>
      </c>
      <c r="AQ552" s="30">
        <v>9.3352684821697576</v>
      </c>
      <c r="AR552" s="30">
        <v>173.33</v>
      </c>
      <c r="AS552" s="31">
        <v>1.1775454816318993</v>
      </c>
      <c r="AT552" s="30">
        <v>174.50754548163192</v>
      </c>
      <c r="AU552" s="30">
        <v>173.24219336343515</v>
      </c>
    </row>
    <row r="553" spans="1:47" x14ac:dyDescent="0.25">
      <c r="A553" s="32">
        <v>43853</v>
      </c>
      <c r="B553" s="5">
        <v>22</v>
      </c>
      <c r="C553" s="5" t="s">
        <v>17</v>
      </c>
      <c r="D553" s="33">
        <v>19.284562999999999</v>
      </c>
      <c r="E553" s="34">
        <v>8.2121929999999996E-3</v>
      </c>
      <c r="G553" s="25">
        <v>328.41299999999995</v>
      </c>
      <c r="H553" s="25">
        <v>2.0668936812790095</v>
      </c>
      <c r="I553" s="30">
        <v>330.47989368127895</v>
      </c>
      <c r="J553" s="30">
        <v>327.76592901174882</v>
      </c>
      <c r="K553" s="30">
        <v>7.4219999999999979</v>
      </c>
      <c r="L553" s="30">
        <v>4.6710955115823086E-2</v>
      </c>
      <c r="M553" s="30">
        <v>7.4687109551158208</v>
      </c>
      <c r="N553" s="30">
        <v>7.4073764592911955</v>
      </c>
      <c r="O553" s="30">
        <v>63.181000000000004</v>
      </c>
      <c r="P553" s="31">
        <v>0.39763471505966308</v>
      </c>
      <c r="Q553" s="30">
        <v>63.578634715059664</v>
      </c>
      <c r="R553" s="30">
        <v>63.056514696103093</v>
      </c>
      <c r="S553" s="30">
        <v>2.8290000000000002</v>
      </c>
      <c r="T553" s="31">
        <v>1.7804539480283422E-2</v>
      </c>
      <c r="U553" s="30">
        <v>2.8468045394802837</v>
      </c>
      <c r="V553" s="30">
        <v>2.8234260311687955</v>
      </c>
      <c r="W553" s="30">
        <v>401.84499999999997</v>
      </c>
      <c r="X553" s="31">
        <v>2.529043890934779</v>
      </c>
      <c r="Y553" s="30">
        <v>404.37404389093467</v>
      </c>
      <c r="Z553" s="30">
        <v>401.05324619831191</v>
      </c>
      <c r="AB553" s="25">
        <v>142.68100000000001</v>
      </c>
      <c r="AC553" s="30">
        <v>0.89797437171662031</v>
      </c>
      <c r="AD553" s="30">
        <v>143.57897437171664</v>
      </c>
      <c r="AE553" s="30">
        <v>142.39987612343404</v>
      </c>
      <c r="AF553" s="30">
        <v>2.3159999999999998</v>
      </c>
      <c r="AG553" s="30">
        <v>1.4575932639213999E-2</v>
      </c>
      <c r="AH553" s="30">
        <v>2.3305759326392139</v>
      </c>
      <c r="AI553" s="30">
        <v>2.3114367932792259</v>
      </c>
      <c r="AJ553" s="30">
        <v>12.091999999999999</v>
      </c>
      <c r="AK553" s="30">
        <v>7.6101976456552534E-2</v>
      </c>
      <c r="AL553" s="30">
        <v>12.168101976456551</v>
      </c>
      <c r="AM553" s="30">
        <v>12.068175174582208</v>
      </c>
      <c r="AN553" s="30">
        <v>9.34</v>
      </c>
      <c r="AO553" s="30">
        <v>5.8782042681458868E-2</v>
      </c>
      <c r="AP553" s="30">
        <v>9.398782042681459</v>
      </c>
      <c r="AQ553" s="30">
        <v>9.3215974305820239</v>
      </c>
      <c r="AR553" s="30">
        <v>166.429</v>
      </c>
      <c r="AS553" s="31">
        <v>1.0474343234938457</v>
      </c>
      <c r="AT553" s="30">
        <v>167.47643432349386</v>
      </c>
      <c r="AU553" s="30">
        <v>166.10108552187751</v>
      </c>
    </row>
    <row r="554" spans="1:47" x14ac:dyDescent="0.25">
      <c r="A554" s="32">
        <v>43853</v>
      </c>
      <c r="B554" s="5">
        <v>23</v>
      </c>
      <c r="C554" s="5" t="s">
        <v>17</v>
      </c>
      <c r="D554" s="33">
        <v>18.711300999999999</v>
      </c>
      <c r="E554" s="34">
        <v>8.3180660000000007E-3</v>
      </c>
      <c r="G554" s="25">
        <v>300.13999999999993</v>
      </c>
      <c r="H554" s="25">
        <v>2.6680713180921356</v>
      </c>
      <c r="I554" s="30">
        <v>302.80807131809206</v>
      </c>
      <c r="J554" s="30">
        <v>300.28929379553546</v>
      </c>
      <c r="K554" s="30">
        <v>6.835</v>
      </c>
      <c r="L554" s="30">
        <v>6.0759203902044881E-2</v>
      </c>
      <c r="M554" s="30">
        <v>6.8957592039020446</v>
      </c>
      <c r="N554" s="30">
        <v>6.8383998237238801</v>
      </c>
      <c r="O554" s="30">
        <v>59.708999999999996</v>
      </c>
      <c r="P554" s="31">
        <v>0.53077853778890971</v>
      </c>
      <c r="Q554" s="30">
        <v>60.239778537788908</v>
      </c>
      <c r="R554" s="30">
        <v>59.738700084086197</v>
      </c>
      <c r="S554" s="30">
        <v>2.8290000000000002</v>
      </c>
      <c r="T554" s="31">
        <v>2.5148176713809072E-2</v>
      </c>
      <c r="U554" s="30">
        <v>2.8541481767138093</v>
      </c>
      <c r="V554" s="30">
        <v>2.8304071838061242</v>
      </c>
      <c r="W554" s="30">
        <v>369.51299999999992</v>
      </c>
      <c r="X554" s="31">
        <v>3.2847572364968993</v>
      </c>
      <c r="Y554" s="30">
        <v>372.79775723649686</v>
      </c>
      <c r="Z554" s="30">
        <v>369.69680088715165</v>
      </c>
      <c r="AB554" s="25">
        <v>129.56200000000004</v>
      </c>
      <c r="AC554" s="30">
        <v>1.1517313790719448</v>
      </c>
      <c r="AD554" s="30">
        <v>130.71373137907199</v>
      </c>
      <c r="AE554" s="30">
        <v>129.62644593435459</v>
      </c>
      <c r="AF554" s="30">
        <v>2.0950000000000002</v>
      </c>
      <c r="AG554" s="30">
        <v>1.8623340479119833E-2</v>
      </c>
      <c r="AH554" s="30">
        <v>2.11362334047912</v>
      </c>
      <c r="AI554" s="30">
        <v>2.0960420820338745</v>
      </c>
      <c r="AJ554" s="30">
        <v>11.177999999999999</v>
      </c>
      <c r="AK554" s="30">
        <v>9.9365966527733385E-2</v>
      </c>
      <c r="AL554" s="30">
        <v>11.277365966527732</v>
      </c>
      <c r="AM554" s="30">
        <v>11.183560092112002</v>
      </c>
      <c r="AN554" s="30">
        <v>9.34</v>
      </c>
      <c r="AO554" s="30">
        <v>8.3027207673021103E-2</v>
      </c>
      <c r="AP554" s="30">
        <v>9.4230272076730213</v>
      </c>
      <c r="AQ554" s="30">
        <v>9.3446458454398016</v>
      </c>
      <c r="AR554" s="30">
        <v>152.17500000000004</v>
      </c>
      <c r="AS554" s="31">
        <v>1.3527478937518191</v>
      </c>
      <c r="AT554" s="30">
        <v>153.52774789375184</v>
      </c>
      <c r="AU554" s="30">
        <v>152.25069395394027</v>
      </c>
    </row>
    <row r="555" spans="1:47" x14ac:dyDescent="0.25">
      <c r="A555" s="32">
        <v>43853</v>
      </c>
      <c r="B555" s="5">
        <v>24</v>
      </c>
      <c r="C555" s="5" t="s">
        <v>16</v>
      </c>
      <c r="D555" s="33">
        <v>17.398779999999999</v>
      </c>
      <c r="E555" s="34">
        <v>8.5978789999999992E-3</v>
      </c>
      <c r="G555" s="25">
        <v>267.59899999999988</v>
      </c>
      <c r="H555" s="25">
        <v>3.5888746053550005</v>
      </c>
      <c r="I555" s="30">
        <v>271.18787460535486</v>
      </c>
      <c r="J555" s="30">
        <v>268.85623407323084</v>
      </c>
      <c r="K555" s="30">
        <v>6.2940000000000014</v>
      </c>
      <c r="L555" s="30">
        <v>8.4411289900576572E-2</v>
      </c>
      <c r="M555" s="30">
        <v>6.378411289900578</v>
      </c>
      <c r="N555" s="30">
        <v>6.3235704814177787</v>
      </c>
      <c r="O555" s="30">
        <v>55.547000000000011</v>
      </c>
      <c r="P555" s="31">
        <v>0.74496249127857117</v>
      </c>
      <c r="Q555" s="30">
        <v>56.291962491278582</v>
      </c>
      <c r="R555" s="30">
        <v>55.807971009106033</v>
      </c>
      <c r="S555" s="30">
        <v>2.8290000000000002</v>
      </c>
      <c r="T555" s="31">
        <v>3.7940822867609005E-2</v>
      </c>
      <c r="U555" s="30">
        <v>2.8669408228676092</v>
      </c>
      <c r="V555" s="30">
        <v>2.8422912125724333</v>
      </c>
      <c r="W555" s="30">
        <v>332.26899999999989</v>
      </c>
      <c r="X555" s="31">
        <v>4.4561892094017566</v>
      </c>
      <c r="Y555" s="30">
        <v>336.72518920940161</v>
      </c>
      <c r="Z555" s="30">
        <v>333.8300667763271</v>
      </c>
      <c r="AB555" s="25">
        <v>114.57300000000001</v>
      </c>
      <c r="AC555" s="30">
        <v>1.5365832090528688</v>
      </c>
      <c r="AD555" s="30">
        <v>116.10958320905287</v>
      </c>
      <c r="AE555" s="30">
        <v>115.111287061881</v>
      </c>
      <c r="AF555" s="30">
        <v>1.8569999999999995</v>
      </c>
      <c r="AG555" s="30">
        <v>2.4904951596023295E-2</v>
      </c>
      <c r="AH555" s="30">
        <v>1.8819049515960229</v>
      </c>
      <c r="AI555" s="30">
        <v>1.8657245605326995</v>
      </c>
      <c r="AJ555" s="30">
        <v>10.370999999999999</v>
      </c>
      <c r="AK555" s="30">
        <v>0.1390895277341721</v>
      </c>
      <c r="AL555" s="30">
        <v>10.51008952773417</v>
      </c>
      <c r="AM555" s="30">
        <v>10.419725049695545</v>
      </c>
      <c r="AN555" s="30">
        <v>9.34</v>
      </c>
      <c r="AO555" s="30">
        <v>0.12526238444095725</v>
      </c>
      <c r="AP555" s="30">
        <v>9.4652623844409565</v>
      </c>
      <c r="AQ555" s="30">
        <v>9.3838812037562818</v>
      </c>
      <c r="AR555" s="30">
        <v>136.14099999999999</v>
      </c>
      <c r="AS555" s="31">
        <v>1.8258400728240216</v>
      </c>
      <c r="AT555" s="30">
        <v>137.96684007282403</v>
      </c>
      <c r="AU555" s="30">
        <v>136.78061787586552</v>
      </c>
    </row>
    <row r="556" spans="1:47" x14ac:dyDescent="0.25">
      <c r="A556" s="32">
        <v>43854</v>
      </c>
      <c r="B556" s="5">
        <v>1</v>
      </c>
      <c r="C556" s="5" t="s">
        <v>16</v>
      </c>
      <c r="D556" s="33">
        <v>16.833217999999999</v>
      </c>
      <c r="E556" s="34">
        <v>8.7185270000000002E-3</v>
      </c>
      <c r="G556" s="25">
        <v>242.50400000000005</v>
      </c>
      <c r="H556" s="25">
        <v>3.3591531433269961</v>
      </c>
      <c r="I556" s="30">
        <v>245.86315314332705</v>
      </c>
      <c r="J556" s="30">
        <v>243.71958860434182</v>
      </c>
      <c r="K556" s="30">
        <v>5.7700000000000005</v>
      </c>
      <c r="L556" s="30">
        <v>7.9925748181459963E-2</v>
      </c>
      <c r="M556" s="30">
        <v>5.8499257481814606</v>
      </c>
      <c r="N556" s="30">
        <v>5.7989230125979452</v>
      </c>
      <c r="O556" s="30">
        <v>52.073</v>
      </c>
      <c r="P556" s="31">
        <v>0.72131256240089503</v>
      </c>
      <c r="Q556" s="30">
        <v>52.794312562400897</v>
      </c>
      <c r="R556" s="30">
        <v>52.334023922879169</v>
      </c>
      <c r="S556" s="30">
        <v>2.7760000000000002</v>
      </c>
      <c r="T556" s="31">
        <v>3.8453011603419913E-2</v>
      </c>
      <c r="U556" s="30">
        <v>2.8144530116034203</v>
      </c>
      <c r="V556" s="30">
        <v>2.7899151270315246</v>
      </c>
      <c r="W556" s="30">
        <v>303.12300000000005</v>
      </c>
      <c r="X556" s="31">
        <v>4.1988444655127717</v>
      </c>
      <c r="Y556" s="30">
        <v>307.32184446551281</v>
      </c>
      <c r="Z556" s="30">
        <v>304.64245066685049</v>
      </c>
      <c r="AB556" s="25">
        <v>103.35700000000001</v>
      </c>
      <c r="AC556" s="30">
        <v>1.4316959367055733</v>
      </c>
      <c r="AD556" s="30">
        <v>104.78869593670559</v>
      </c>
      <c r="AE556" s="30">
        <v>103.87509286188664</v>
      </c>
      <c r="AF556" s="30">
        <v>1.6929999999999998</v>
      </c>
      <c r="AG556" s="30">
        <v>2.345135037629319E-2</v>
      </c>
      <c r="AH556" s="30">
        <v>1.716451350376293</v>
      </c>
      <c r="AI556" s="30">
        <v>1.7014864229338509</v>
      </c>
      <c r="AJ556" s="30">
        <v>9.7489999999999934</v>
      </c>
      <c r="AK556" s="30">
        <v>0.13504265494299006</v>
      </c>
      <c r="AL556" s="30">
        <v>9.8840426549429843</v>
      </c>
      <c r="AM556" s="30">
        <v>9.797868362186712</v>
      </c>
      <c r="AN556" s="30">
        <v>9.3939999999999984</v>
      </c>
      <c r="AO556" s="30">
        <v>0.13012521289716372</v>
      </c>
      <c r="AP556" s="30">
        <v>9.5241252128971627</v>
      </c>
      <c r="AQ556" s="30">
        <v>9.441088870077138</v>
      </c>
      <c r="AR556" s="30">
        <v>124.19300000000001</v>
      </c>
      <c r="AS556" s="31">
        <v>1.7203151549220201</v>
      </c>
      <c r="AT556" s="30">
        <v>125.91331515492203</v>
      </c>
      <c r="AU556" s="30">
        <v>124.81553651708434</v>
      </c>
    </row>
    <row r="557" spans="1:47" x14ac:dyDescent="0.25">
      <c r="A557" s="32">
        <v>43854</v>
      </c>
      <c r="B557" s="5">
        <v>2</v>
      </c>
      <c r="C557" s="5" t="s">
        <v>16</v>
      </c>
      <c r="D557" s="33">
        <v>16.053498000000001</v>
      </c>
      <c r="E557" s="34">
        <v>8.625377E-3</v>
      </c>
      <c r="G557" s="25">
        <v>228.67700000000002</v>
      </c>
      <c r="H557" s="25">
        <v>3.0661617303567028</v>
      </c>
      <c r="I557" s="30">
        <v>231.74316173035672</v>
      </c>
      <c r="J557" s="30">
        <v>229.74428959326042</v>
      </c>
      <c r="K557" s="30">
        <v>5.4410000000000007</v>
      </c>
      <c r="L557" s="30">
        <v>7.2954367841413084E-2</v>
      </c>
      <c r="M557" s="30">
        <v>5.5139543678414142</v>
      </c>
      <c r="N557" s="30">
        <v>5.4663944326579852</v>
      </c>
      <c r="O557" s="30">
        <v>50.468999999999994</v>
      </c>
      <c r="P557" s="31">
        <v>0.67670170751484582</v>
      </c>
      <c r="Q557" s="30">
        <v>51.145701707514839</v>
      </c>
      <c r="R557" s="30">
        <v>50.704550748357981</v>
      </c>
      <c r="S557" s="30">
        <v>2.7730000000000001</v>
      </c>
      <c r="T557" s="31">
        <v>3.7181117813681025E-2</v>
      </c>
      <c r="U557" s="30">
        <v>2.8101811178136811</v>
      </c>
      <c r="V557" s="30">
        <v>2.7859422462342569</v>
      </c>
      <c r="W557" s="30">
        <v>287.36</v>
      </c>
      <c r="X557" s="31">
        <v>3.8529989235266426</v>
      </c>
      <c r="Y557" s="30">
        <v>291.21299892352664</v>
      </c>
      <c r="Z557" s="30">
        <v>288.70117702051061</v>
      </c>
      <c r="AB557" s="25">
        <v>97.374000000000009</v>
      </c>
      <c r="AC557" s="30">
        <v>1.3056163598951953</v>
      </c>
      <c r="AD557" s="30">
        <v>98.679616359895206</v>
      </c>
      <c r="AE557" s="30">
        <v>97.828467466575745</v>
      </c>
      <c r="AF557" s="30">
        <v>1.6300000000000001</v>
      </c>
      <c r="AG557" s="30">
        <v>2.1855471343779329E-2</v>
      </c>
      <c r="AH557" s="30">
        <v>1.6518554713437794</v>
      </c>
      <c r="AI557" s="30">
        <v>1.6376075951539266</v>
      </c>
      <c r="AJ557" s="30">
        <v>9.5179999999999954</v>
      </c>
      <c r="AK557" s="30">
        <v>0.12761986273011752</v>
      </c>
      <c r="AL557" s="30">
        <v>9.6456198627301131</v>
      </c>
      <c r="AM557" s="30">
        <v>9.562422755015378</v>
      </c>
      <c r="AN557" s="30">
        <v>9.3939999999999984</v>
      </c>
      <c r="AO557" s="30">
        <v>0.12595723791623495</v>
      </c>
      <c r="AP557" s="30">
        <v>9.519957237916234</v>
      </c>
      <c r="AQ557" s="30">
        <v>9.437844017715328</v>
      </c>
      <c r="AR557" s="30">
        <v>117.916</v>
      </c>
      <c r="AS557" s="31">
        <v>1.5810489318853271</v>
      </c>
      <c r="AT557" s="30">
        <v>119.49704893188533</v>
      </c>
      <c r="AU557" s="30">
        <v>118.46634183446037</v>
      </c>
    </row>
    <row r="558" spans="1:47" x14ac:dyDescent="0.25">
      <c r="A558" s="32">
        <v>43854</v>
      </c>
      <c r="B558" s="5">
        <v>3</v>
      </c>
      <c r="C558" s="5" t="s">
        <v>16</v>
      </c>
      <c r="D558" s="33">
        <v>17.013172999999998</v>
      </c>
      <c r="E558" s="34">
        <v>8.4866720000000007E-3</v>
      </c>
      <c r="G558" s="25">
        <v>221.39400000000003</v>
      </c>
      <c r="H558" s="25">
        <v>3.8404268765015508</v>
      </c>
      <c r="I558" s="30">
        <v>225.23442687650157</v>
      </c>
      <c r="J558" s="30">
        <v>223.32293617249272</v>
      </c>
      <c r="K558" s="30">
        <v>5.2920000000000007</v>
      </c>
      <c r="L558" s="30">
        <v>9.1798056995429894E-2</v>
      </c>
      <c r="M558" s="30">
        <v>5.3837980569954302</v>
      </c>
      <c r="N558" s="30">
        <v>5.3381075287714728</v>
      </c>
      <c r="O558" s="30">
        <v>49.817999999999991</v>
      </c>
      <c r="P558" s="31">
        <v>0.8641715047993811</v>
      </c>
      <c r="Q558" s="30">
        <v>50.682171504799371</v>
      </c>
      <c r="R558" s="30">
        <v>50.252048538990394</v>
      </c>
      <c r="S558" s="30">
        <v>2.7730000000000001</v>
      </c>
      <c r="T558" s="31">
        <v>4.8102043093032329E-2</v>
      </c>
      <c r="U558" s="30">
        <v>2.8211020430930325</v>
      </c>
      <c r="V558" s="30">
        <v>2.7971602753747722</v>
      </c>
      <c r="W558" s="30">
        <v>279.27700000000004</v>
      </c>
      <c r="X558" s="31">
        <v>4.8444984813893939</v>
      </c>
      <c r="Y558" s="30">
        <v>284.12149848138944</v>
      </c>
      <c r="Z558" s="30">
        <v>281.71025251562935</v>
      </c>
      <c r="AB558" s="25">
        <v>94.411000000000001</v>
      </c>
      <c r="AC558" s="30">
        <v>1.6377071729016499</v>
      </c>
      <c r="AD558" s="30">
        <v>96.048707172901658</v>
      </c>
      <c r="AE558" s="30">
        <v>95.233573299101195</v>
      </c>
      <c r="AF558" s="30">
        <v>1.6349999999999998</v>
      </c>
      <c r="AG558" s="30">
        <v>2.8361644593259228E-2</v>
      </c>
      <c r="AH558" s="30">
        <v>1.6633616445932591</v>
      </c>
      <c r="AI558" s="30">
        <v>1.6492452398982156</v>
      </c>
      <c r="AJ558" s="30">
        <v>9.486999999999993</v>
      </c>
      <c r="AK558" s="30">
        <v>0.16456692492737013</v>
      </c>
      <c r="AL558" s="30">
        <v>9.6515669249273639</v>
      </c>
      <c r="AM558" s="30">
        <v>9.5696572421494572</v>
      </c>
      <c r="AN558" s="30">
        <v>9.3930000000000007</v>
      </c>
      <c r="AO558" s="30">
        <v>0.16293634719540306</v>
      </c>
      <c r="AP558" s="30">
        <v>9.555936347195404</v>
      </c>
      <c r="AQ558" s="30">
        <v>9.474838249763879</v>
      </c>
      <c r="AR558" s="30">
        <v>114.926</v>
      </c>
      <c r="AS558" s="31">
        <v>1.9935720896176823</v>
      </c>
      <c r="AT558" s="30">
        <v>116.91957208961769</v>
      </c>
      <c r="AU558" s="30">
        <v>115.92731403091275</v>
      </c>
    </row>
    <row r="559" spans="1:47" x14ac:dyDescent="0.25">
      <c r="A559" s="32">
        <v>43854</v>
      </c>
      <c r="B559" s="5">
        <v>4</v>
      </c>
      <c r="C559" s="5" t="s">
        <v>16</v>
      </c>
      <c r="D559" s="33">
        <v>17.288381999999999</v>
      </c>
      <c r="E559" s="34">
        <v>8.4154690000000001E-3</v>
      </c>
      <c r="G559" s="25">
        <v>218.56600000000003</v>
      </c>
      <c r="H559" s="25">
        <v>4.9494655806042207</v>
      </c>
      <c r="I559" s="30">
        <v>223.51546558060426</v>
      </c>
      <c r="J559" s="30">
        <v>221.63447810899012</v>
      </c>
      <c r="K559" s="30">
        <v>5.2060000000000013</v>
      </c>
      <c r="L559" s="30">
        <v>0.11789078727993181</v>
      </c>
      <c r="M559" s="30">
        <v>5.3238907872799333</v>
      </c>
      <c r="N559" s="30">
        <v>5.2790877494001931</v>
      </c>
      <c r="O559" s="30">
        <v>49.693000000000005</v>
      </c>
      <c r="P559" s="31">
        <v>1.1253067407417692</v>
      </c>
      <c r="Q559" s="30">
        <v>50.818306740741775</v>
      </c>
      <c r="R559" s="30">
        <v>50.39064685573257</v>
      </c>
      <c r="S559" s="30">
        <v>2.7730000000000001</v>
      </c>
      <c r="T559" s="31">
        <v>6.2795073593402001E-2</v>
      </c>
      <c r="U559" s="30">
        <v>2.8357950735934021</v>
      </c>
      <c r="V559" s="30">
        <v>2.8119305280612239</v>
      </c>
      <c r="W559" s="30">
        <v>276.23800000000006</v>
      </c>
      <c r="X559" s="31">
        <v>6.255458182219324</v>
      </c>
      <c r="Y559" s="30">
        <v>282.49345818221934</v>
      </c>
      <c r="Z559" s="30">
        <v>280.11614324218408</v>
      </c>
      <c r="AB559" s="25">
        <v>93.35499999999999</v>
      </c>
      <c r="AC559" s="30">
        <v>2.1140404238413431</v>
      </c>
      <c r="AD559" s="30">
        <v>95.469040423841335</v>
      </c>
      <c r="AE559" s="30">
        <v>94.665623673694753</v>
      </c>
      <c r="AF559" s="30">
        <v>1.619</v>
      </c>
      <c r="AG559" s="30">
        <v>3.6662540262429801E-2</v>
      </c>
      <c r="AH559" s="30">
        <v>1.6556625402624299</v>
      </c>
      <c r="AI559" s="30">
        <v>1.6417293634803902</v>
      </c>
      <c r="AJ559" s="30">
        <v>9.39</v>
      </c>
      <c r="AK559" s="30">
        <v>0.21263820448685353</v>
      </c>
      <c r="AL559" s="30">
        <v>9.6026382044868548</v>
      </c>
      <c r="AM559" s="30">
        <v>9.5218275003587802</v>
      </c>
      <c r="AN559" s="30">
        <v>9.3930000000000007</v>
      </c>
      <c r="AO559" s="30">
        <v>0.21270614001544358</v>
      </c>
      <c r="AP559" s="30">
        <v>9.6057061400154442</v>
      </c>
      <c r="AQ559" s="30">
        <v>9.524869617771035</v>
      </c>
      <c r="AR559" s="30">
        <v>113.75699999999999</v>
      </c>
      <c r="AS559" s="31">
        <v>2.5760473086060696</v>
      </c>
      <c r="AT559" s="30">
        <v>116.33304730860606</v>
      </c>
      <c r="AU559" s="30">
        <v>115.35405015530496</v>
      </c>
    </row>
    <row r="560" spans="1:47" x14ac:dyDescent="0.25">
      <c r="A560" s="32">
        <v>43854</v>
      </c>
      <c r="B560" s="5">
        <v>5</v>
      </c>
      <c r="C560" s="5" t="s">
        <v>16</v>
      </c>
      <c r="D560" s="33">
        <v>17.737788999999999</v>
      </c>
      <c r="E560" s="34">
        <v>8.5400939999999998E-3</v>
      </c>
      <c r="G560" s="25">
        <v>221.62000000000003</v>
      </c>
      <c r="H560" s="25">
        <v>3.8756037767643083</v>
      </c>
      <c r="I560" s="30">
        <v>225.49560377676434</v>
      </c>
      <c r="J560" s="30">
        <v>223.56985012392403</v>
      </c>
      <c r="K560" s="30">
        <v>5.3400000000000016</v>
      </c>
      <c r="L560" s="30">
        <v>9.3383828932052201E-2</v>
      </c>
      <c r="M560" s="30">
        <v>5.4333838289320537</v>
      </c>
      <c r="N560" s="30">
        <v>5.386982220294894</v>
      </c>
      <c r="O560" s="30">
        <v>51.029999999999994</v>
      </c>
      <c r="P560" s="31">
        <v>0.89239265737876816</v>
      </c>
      <c r="Q560" s="30">
        <v>51.922392657378765</v>
      </c>
      <c r="R560" s="30">
        <v>51.478970543379837</v>
      </c>
      <c r="S560" s="30">
        <v>2.7730000000000001</v>
      </c>
      <c r="T560" s="31">
        <v>4.8493138132693014E-2</v>
      </c>
      <c r="U560" s="30">
        <v>2.8214931381326931</v>
      </c>
      <c r="V560" s="30">
        <v>2.7973973215126851</v>
      </c>
      <c r="W560" s="30">
        <v>280.76300000000003</v>
      </c>
      <c r="X560" s="31">
        <v>4.9098734012078218</v>
      </c>
      <c r="Y560" s="30">
        <v>285.67287340120782</v>
      </c>
      <c r="Z560" s="30">
        <v>283.23320020911143</v>
      </c>
      <c r="AB560" s="25">
        <v>95.23099999999998</v>
      </c>
      <c r="AC560" s="30">
        <v>1.6653624368966777</v>
      </c>
      <c r="AD560" s="30">
        <v>96.896362436896652</v>
      </c>
      <c r="AE560" s="30">
        <v>96.06885839342749</v>
      </c>
      <c r="AF560" s="30">
        <v>1.6529999999999998</v>
      </c>
      <c r="AG560" s="30">
        <v>2.8907016708741993E-2</v>
      </c>
      <c r="AH560" s="30">
        <v>1.6819070167087418</v>
      </c>
      <c r="AI560" s="30">
        <v>1.6675433726867896</v>
      </c>
      <c r="AJ560" s="30">
        <v>9.6039999999999992</v>
      </c>
      <c r="AK560" s="30">
        <v>0.16795099121037999</v>
      </c>
      <c r="AL560" s="30">
        <v>9.7719509912103799</v>
      </c>
      <c r="AM560" s="30">
        <v>9.6884976111820507</v>
      </c>
      <c r="AN560" s="30">
        <v>9.3930000000000007</v>
      </c>
      <c r="AO560" s="30">
        <v>0.16426110583497494</v>
      </c>
      <c r="AP560" s="30">
        <v>9.557261105834975</v>
      </c>
      <c r="AQ560" s="30">
        <v>9.475641197608601</v>
      </c>
      <c r="AR560" s="30">
        <v>115.88099999999999</v>
      </c>
      <c r="AS560" s="31">
        <v>2.0264815506507747</v>
      </c>
      <c r="AT560" s="30">
        <v>117.90748155065074</v>
      </c>
      <c r="AU560" s="30">
        <v>116.90054057490492</v>
      </c>
    </row>
    <row r="561" spans="1:47" x14ac:dyDescent="0.25">
      <c r="A561" s="32">
        <v>43854</v>
      </c>
      <c r="B561" s="5">
        <v>6</v>
      </c>
      <c r="C561" s="5" t="s">
        <v>16</v>
      </c>
      <c r="D561" s="33">
        <v>18.627538999999999</v>
      </c>
      <c r="E561" s="34">
        <v>8.5522240000000006E-3</v>
      </c>
      <c r="G561" s="25">
        <v>234.88300000000004</v>
      </c>
      <c r="H561" s="25">
        <v>3.9795230384949676</v>
      </c>
      <c r="I561" s="30">
        <v>238.862523038495</v>
      </c>
      <c r="J561" s="30">
        <v>236.81971723626464</v>
      </c>
      <c r="K561" s="30">
        <v>5.6719999999999997</v>
      </c>
      <c r="L561" s="30">
        <v>9.6098290103342726E-2</v>
      </c>
      <c r="M561" s="30">
        <v>5.7680982901033424</v>
      </c>
      <c r="N561" s="30">
        <v>5.7187682214723621</v>
      </c>
      <c r="O561" s="30">
        <v>53.77399999999998</v>
      </c>
      <c r="P561" s="31">
        <v>0.91107007264054141</v>
      </c>
      <c r="Q561" s="30">
        <v>54.685070072640521</v>
      </c>
      <c r="R561" s="30">
        <v>54.217391103923603</v>
      </c>
      <c r="S561" s="30">
        <v>2.7730000000000001</v>
      </c>
      <c r="T561" s="31">
        <v>4.698176277443044E-2</v>
      </c>
      <c r="U561" s="30">
        <v>2.8199817627744306</v>
      </c>
      <c r="V561" s="30">
        <v>2.7958646470632686</v>
      </c>
      <c r="W561" s="30">
        <v>297.10200000000003</v>
      </c>
      <c r="X561" s="31">
        <v>5.0336731640132815</v>
      </c>
      <c r="Y561" s="30">
        <v>302.13567316401333</v>
      </c>
      <c r="Z561" s="30">
        <v>299.55174120872391</v>
      </c>
      <c r="AB561" s="25">
        <v>101.76100000000001</v>
      </c>
      <c r="AC561" s="30">
        <v>1.7240934589573804</v>
      </c>
      <c r="AD561" s="30">
        <v>103.48509345895739</v>
      </c>
      <c r="AE561" s="30">
        <v>102.60006575903546</v>
      </c>
      <c r="AF561" s="30">
        <v>1.7780000000000002</v>
      </c>
      <c r="AG561" s="30">
        <v>3.0123899824355326E-2</v>
      </c>
      <c r="AH561" s="30">
        <v>1.8081238998243556</v>
      </c>
      <c r="AI561" s="30">
        <v>1.7926604192133042</v>
      </c>
      <c r="AJ561" s="30">
        <v>10.180999999999994</v>
      </c>
      <c r="AK561" s="30">
        <v>0.1724923645173011</v>
      </c>
      <c r="AL561" s="30">
        <v>10.353492364517296</v>
      </c>
      <c r="AM561" s="30">
        <v>10.264946978633654</v>
      </c>
      <c r="AN561" s="30">
        <v>9.3939999999999984</v>
      </c>
      <c r="AO561" s="30">
        <v>0.1591585573397041</v>
      </c>
      <c r="AP561" s="30">
        <v>9.5531585573397031</v>
      </c>
      <c r="AQ561" s="30">
        <v>9.471457805449818</v>
      </c>
      <c r="AR561" s="30">
        <v>123.114</v>
      </c>
      <c r="AS561" s="31">
        <v>2.0858682806387412</v>
      </c>
      <c r="AT561" s="30">
        <v>125.19986828063874</v>
      </c>
      <c r="AU561" s="30">
        <v>124.12913096233224</v>
      </c>
    </row>
    <row r="562" spans="1:47" x14ac:dyDescent="0.25">
      <c r="A562" s="32">
        <v>43854</v>
      </c>
      <c r="B562" s="5">
        <v>7</v>
      </c>
      <c r="C562" s="5" t="s">
        <v>16</v>
      </c>
      <c r="D562" s="33">
        <v>23.396429000000001</v>
      </c>
      <c r="E562" s="34">
        <v>8.2713260000000007E-3</v>
      </c>
      <c r="G562" s="25">
        <v>258.48599999999988</v>
      </c>
      <c r="H562" s="25">
        <v>3.2374736740961252</v>
      </c>
      <c r="I562" s="30">
        <v>261.723473674096</v>
      </c>
      <c r="J562" s="30">
        <v>259.55867350148515</v>
      </c>
      <c r="K562" s="30">
        <v>6.1249999999999982</v>
      </c>
      <c r="L562" s="30">
        <v>7.671412089567238E-2</v>
      </c>
      <c r="M562" s="30">
        <v>6.2017141208956703</v>
      </c>
      <c r="N562" s="30">
        <v>6.1504177216429383</v>
      </c>
      <c r="O562" s="30">
        <v>58.404999999999994</v>
      </c>
      <c r="P562" s="31">
        <v>0.73150828259783618</v>
      </c>
      <c r="Q562" s="30">
        <v>59.136508282597831</v>
      </c>
      <c r="R562" s="30">
        <v>58.64737094409076</v>
      </c>
      <c r="S562" s="30">
        <v>2.7730000000000001</v>
      </c>
      <c r="T562" s="31">
        <v>3.4731144039787686E-2</v>
      </c>
      <c r="U562" s="30">
        <v>2.8077311440397876</v>
      </c>
      <c r="V562" s="30">
        <v>2.7845074844270816</v>
      </c>
      <c r="W562" s="30">
        <v>325.78899999999987</v>
      </c>
      <c r="X562" s="31">
        <v>4.0804272216294217</v>
      </c>
      <c r="Y562" s="30">
        <v>329.86942722162928</v>
      </c>
      <c r="Z562" s="30">
        <v>327.14096965164595</v>
      </c>
      <c r="AB562" s="25">
        <v>111.95399999999999</v>
      </c>
      <c r="AC562" s="30">
        <v>1.4021963576741401</v>
      </c>
      <c r="AD562" s="30">
        <v>113.35619635767414</v>
      </c>
      <c r="AE562" s="30">
        <v>112.4185903034798</v>
      </c>
      <c r="AF562" s="30">
        <v>1.9129999999999996</v>
      </c>
      <c r="AG562" s="30">
        <v>2.3959855228313676E-2</v>
      </c>
      <c r="AH562" s="30">
        <v>1.9369598552283134</v>
      </c>
      <c r="AI562" s="30">
        <v>1.9209386288168071</v>
      </c>
      <c r="AJ562" s="30">
        <v>11.425999999999998</v>
      </c>
      <c r="AK562" s="30">
        <v>0.14310784413942085</v>
      </c>
      <c r="AL562" s="30">
        <v>11.569107844139419</v>
      </c>
      <c r="AM562" s="30">
        <v>11.473415981631383</v>
      </c>
      <c r="AN562" s="30">
        <v>9.3939999999999984</v>
      </c>
      <c r="AO562" s="30">
        <v>0.11765754313370555</v>
      </c>
      <c r="AP562" s="30">
        <v>9.5116575431337047</v>
      </c>
      <c r="AQ562" s="30">
        <v>9.4329835227940872</v>
      </c>
      <c r="AR562" s="30">
        <v>134.68699999999998</v>
      </c>
      <c r="AS562" s="31">
        <v>1.68692160017558</v>
      </c>
      <c r="AT562" s="30">
        <v>136.37392160017558</v>
      </c>
      <c r="AU562" s="30">
        <v>135.24592843672207</v>
      </c>
    </row>
    <row r="563" spans="1:47" x14ac:dyDescent="0.25">
      <c r="A563" s="32">
        <v>43854</v>
      </c>
      <c r="B563" s="5">
        <v>8</v>
      </c>
      <c r="C563" s="5" t="s">
        <v>17</v>
      </c>
      <c r="D563" s="33">
        <v>21.958850999999999</v>
      </c>
      <c r="E563" s="34">
        <v>8.1914529999999996E-3</v>
      </c>
      <c r="G563" s="25">
        <v>269.44799999999987</v>
      </c>
      <c r="H563" s="25">
        <v>4.5880631130260827</v>
      </c>
      <c r="I563" s="30">
        <v>274.03606311302593</v>
      </c>
      <c r="J563" s="30">
        <v>271.79130958173056</v>
      </c>
      <c r="K563" s="30">
        <v>6.3949999999999996</v>
      </c>
      <c r="L563" s="30">
        <v>0.10889174760177033</v>
      </c>
      <c r="M563" s="30">
        <v>6.5038917476017701</v>
      </c>
      <c r="N563" s="30">
        <v>6.4506154240342024</v>
      </c>
      <c r="O563" s="30">
        <v>60.486000000000004</v>
      </c>
      <c r="P563" s="31">
        <v>1.0299337365818109</v>
      </c>
      <c r="Q563" s="30">
        <v>61.515933736581815</v>
      </c>
      <c r="R563" s="30">
        <v>61.012028856627488</v>
      </c>
      <c r="S563" s="30">
        <v>0.40699999999999997</v>
      </c>
      <c r="T563" s="31">
        <v>6.9302488309492616E-3</v>
      </c>
      <c r="U563" s="30">
        <v>0.41393024883094925</v>
      </c>
      <c r="V563" s="30">
        <v>0.41053955865237224</v>
      </c>
      <c r="W563" s="30">
        <v>336.73599999999982</v>
      </c>
      <c r="X563" s="31">
        <v>5.733818846040613</v>
      </c>
      <c r="Y563" s="30">
        <v>342.46981884604043</v>
      </c>
      <c r="Z563" s="30">
        <v>339.6644934210446</v>
      </c>
      <c r="AB563" s="25">
        <v>116.41600000000003</v>
      </c>
      <c r="AC563" s="30">
        <v>1.9822895525891631</v>
      </c>
      <c r="AD563" s="30">
        <v>118.39828955258919</v>
      </c>
      <c r="AE563" s="30">
        <v>117.42843552843877</v>
      </c>
      <c r="AF563" s="30">
        <v>2.1129999999999995</v>
      </c>
      <c r="AG563" s="30">
        <v>3.5979399950358197E-2</v>
      </c>
      <c r="AH563" s="30">
        <v>2.1489793999503579</v>
      </c>
      <c r="AI563" s="30">
        <v>2.1313761361976962</v>
      </c>
      <c r="AJ563" s="30">
        <v>11.467999999999989</v>
      </c>
      <c r="AK563" s="30">
        <v>0.19527295723175936</v>
      </c>
      <c r="AL563" s="30">
        <v>11.663272957231749</v>
      </c>
      <c r="AM563" s="30">
        <v>11.567733804976413</v>
      </c>
      <c r="AN563" s="30">
        <v>1.393</v>
      </c>
      <c r="AO563" s="30">
        <v>2.371950029855607E-2</v>
      </c>
      <c r="AP563" s="30">
        <v>1.416719500298556</v>
      </c>
      <c r="AQ563" s="30">
        <v>1.4051145090976769</v>
      </c>
      <c r="AR563" s="30">
        <v>131.39000000000001</v>
      </c>
      <c r="AS563" s="31">
        <v>2.2372614100698369</v>
      </c>
      <c r="AT563" s="30">
        <v>133.62726141006988</v>
      </c>
      <c r="AU563" s="30">
        <v>132.53265997871054</v>
      </c>
    </row>
    <row r="564" spans="1:47" x14ac:dyDescent="0.25">
      <c r="A564" s="32">
        <v>43854</v>
      </c>
      <c r="B564" s="5">
        <v>9</v>
      </c>
      <c r="C564" s="5" t="s">
        <v>17</v>
      </c>
      <c r="D564" s="33">
        <v>21.802589000000001</v>
      </c>
      <c r="E564" s="34">
        <v>8.1137780000000003E-3</v>
      </c>
      <c r="G564" s="25">
        <v>261.39899999999983</v>
      </c>
      <c r="H564" s="25">
        <v>2.351109262440858</v>
      </c>
      <c r="I564" s="30">
        <v>263.75010926244067</v>
      </c>
      <c r="J564" s="30">
        <v>261.61009942840946</v>
      </c>
      <c r="K564" s="30">
        <v>6.4329999999999989</v>
      </c>
      <c r="L564" s="30">
        <v>5.7860534605266467E-2</v>
      </c>
      <c r="M564" s="30">
        <v>6.4908605346052655</v>
      </c>
      <c r="N564" s="30">
        <v>6.4381951331985166</v>
      </c>
      <c r="O564" s="30">
        <v>58.797000000000004</v>
      </c>
      <c r="P564" s="31">
        <v>0.52883970980659922</v>
      </c>
      <c r="Q564" s="30">
        <v>59.325839709806601</v>
      </c>
      <c r="R564" s="30">
        <v>58.844483016737648</v>
      </c>
      <c r="S564" s="30">
        <v>0</v>
      </c>
      <c r="T564" s="31">
        <v>0</v>
      </c>
      <c r="U564" s="30">
        <v>0</v>
      </c>
      <c r="V564" s="30">
        <v>0</v>
      </c>
      <c r="W564" s="30">
        <v>326.62899999999985</v>
      </c>
      <c r="X564" s="31">
        <v>2.9378095068527239</v>
      </c>
      <c r="Y564" s="30">
        <v>329.56680950685251</v>
      </c>
      <c r="Z564" s="30">
        <v>326.8927775783456</v>
      </c>
      <c r="AB564" s="25">
        <v>113.611</v>
      </c>
      <c r="AC564" s="30">
        <v>1.0218549972079791</v>
      </c>
      <c r="AD564" s="30">
        <v>114.63285499720799</v>
      </c>
      <c r="AE564" s="30">
        <v>113.70274946025445</v>
      </c>
      <c r="AF564" s="30">
        <v>1.9849999999999992</v>
      </c>
      <c r="AG564" s="30">
        <v>1.7853748047793237E-2</v>
      </c>
      <c r="AH564" s="30">
        <v>2.0028537480477926</v>
      </c>
      <c r="AI564" s="30">
        <v>1.9866030373696648</v>
      </c>
      <c r="AJ564" s="30">
        <v>11.268999999999997</v>
      </c>
      <c r="AK564" s="30">
        <v>0.10135712178870632</v>
      </c>
      <c r="AL564" s="30">
        <v>11.370357121788702</v>
      </c>
      <c r="AM564" s="30">
        <v>11.27810056832179</v>
      </c>
      <c r="AN564" s="30">
        <v>2.1000000000000001E-2</v>
      </c>
      <c r="AO564" s="30">
        <v>1.8888096171468927E-4</v>
      </c>
      <c r="AP564" s="30">
        <v>2.1188880961714691E-2</v>
      </c>
      <c r="AQ564" s="30">
        <v>2.101695908552291E-2</v>
      </c>
      <c r="AR564" s="30">
        <v>126.886</v>
      </c>
      <c r="AS564" s="31">
        <v>1.1412547480061934</v>
      </c>
      <c r="AT564" s="30">
        <v>128.02725474800621</v>
      </c>
      <c r="AU564" s="30">
        <v>126.98847002503143</v>
      </c>
    </row>
    <row r="565" spans="1:47" x14ac:dyDescent="0.25">
      <c r="A565" s="32">
        <v>43854</v>
      </c>
      <c r="B565" s="5">
        <v>10</v>
      </c>
      <c r="C565" s="5" t="s">
        <v>17</v>
      </c>
      <c r="D565" s="33">
        <v>20.727561000000001</v>
      </c>
      <c r="E565" s="34">
        <v>8.0428489999999995E-3</v>
      </c>
      <c r="G565" s="25">
        <v>256.60899999999987</v>
      </c>
      <c r="H565" s="25">
        <v>2.2511333353995107</v>
      </c>
      <c r="I565" s="30">
        <v>258.86013333539938</v>
      </c>
      <c r="J565" s="30">
        <v>256.77816037086291</v>
      </c>
      <c r="K565" s="30">
        <v>6.2409999999999988</v>
      </c>
      <c r="L565" s="30">
        <v>5.4749923604504723E-2</v>
      </c>
      <c r="M565" s="30">
        <v>6.2957499236045038</v>
      </c>
      <c r="N565" s="30">
        <v>6.2451141576271914</v>
      </c>
      <c r="O565" s="30">
        <v>55.585999999999999</v>
      </c>
      <c r="P565" s="31">
        <v>0.4876348747764781</v>
      </c>
      <c r="Q565" s="30">
        <v>56.073634874776474</v>
      </c>
      <c r="R565" s="30">
        <v>55.622643096597514</v>
      </c>
      <c r="S565" s="30">
        <v>0</v>
      </c>
      <c r="T565" s="31">
        <v>0</v>
      </c>
      <c r="U565" s="30">
        <v>0</v>
      </c>
      <c r="V565" s="30">
        <v>0</v>
      </c>
      <c r="W565" s="30">
        <v>318.43599999999986</v>
      </c>
      <c r="X565" s="31">
        <v>2.7935181337804935</v>
      </c>
      <c r="Y565" s="30">
        <v>321.22951813378035</v>
      </c>
      <c r="Z565" s="30">
        <v>318.64591762508763</v>
      </c>
      <c r="AB565" s="25">
        <v>111.97300000000003</v>
      </c>
      <c r="AC565" s="30">
        <v>0.9822966184533265</v>
      </c>
      <c r="AD565" s="30">
        <v>112.95529661845336</v>
      </c>
      <c r="AE565" s="30">
        <v>112.04681422400094</v>
      </c>
      <c r="AF565" s="30">
        <v>1.9779999999999998</v>
      </c>
      <c r="AG565" s="30">
        <v>1.7352243052349038E-2</v>
      </c>
      <c r="AH565" s="30">
        <v>1.9953522430523487</v>
      </c>
      <c r="AI565" s="30">
        <v>1.9793039262596674</v>
      </c>
      <c r="AJ565" s="30">
        <v>10.890999999999995</v>
      </c>
      <c r="AK565" s="30">
        <v>9.5542608232119977E-2</v>
      </c>
      <c r="AL565" s="30">
        <v>10.986542608232115</v>
      </c>
      <c r="AM565" s="30">
        <v>10.898179505002039</v>
      </c>
      <c r="AN565" s="30">
        <v>0.02</v>
      </c>
      <c r="AO565" s="30">
        <v>1.7545240700049587E-4</v>
      </c>
      <c r="AP565" s="30">
        <v>2.0175452407000496E-2</v>
      </c>
      <c r="AQ565" s="30">
        <v>2.0013184289784304E-2</v>
      </c>
      <c r="AR565" s="30">
        <v>124.86200000000001</v>
      </c>
      <c r="AS565" s="31">
        <v>1.0953669221447961</v>
      </c>
      <c r="AT565" s="30">
        <v>125.95736692214483</v>
      </c>
      <c r="AU565" s="30">
        <v>124.94431083955241</v>
      </c>
    </row>
    <row r="566" spans="1:47" x14ac:dyDescent="0.25">
      <c r="A566" s="32">
        <v>43854</v>
      </c>
      <c r="B566" s="5">
        <v>11</v>
      </c>
      <c r="C566" s="5" t="s">
        <v>17</v>
      </c>
      <c r="D566" s="33">
        <v>20.291619000000001</v>
      </c>
      <c r="E566" s="34">
        <v>8.0984079999999996E-3</v>
      </c>
      <c r="G566" s="25">
        <v>256.03799999999984</v>
      </c>
      <c r="H566" s="25">
        <v>2.5399785469032063</v>
      </c>
      <c r="I566" s="30">
        <v>258.57797854690307</v>
      </c>
      <c r="J566" s="30">
        <v>256.483908576815</v>
      </c>
      <c r="K566" s="30">
        <v>6.2039999999999997</v>
      </c>
      <c r="L566" s="30">
        <v>6.1545656914159239E-2</v>
      </c>
      <c r="M566" s="30">
        <v>6.265545656914159</v>
      </c>
      <c r="N566" s="30">
        <v>6.2148047118418406</v>
      </c>
      <c r="O566" s="30">
        <v>54.203999999999994</v>
      </c>
      <c r="P566" s="31">
        <v>0.53772095218811844</v>
      </c>
      <c r="Q566" s="30">
        <v>54.741720952188111</v>
      </c>
      <c r="R566" s="30">
        <v>54.298400161295149</v>
      </c>
      <c r="S566" s="30">
        <v>0</v>
      </c>
      <c r="T566" s="31">
        <v>0</v>
      </c>
      <c r="U566" s="30">
        <v>0</v>
      </c>
      <c r="V566" s="30">
        <v>0</v>
      </c>
      <c r="W566" s="30">
        <v>316.44599999999986</v>
      </c>
      <c r="X566" s="31">
        <v>3.1392451560054839</v>
      </c>
      <c r="Y566" s="30">
        <v>319.58524515600539</v>
      </c>
      <c r="Z566" s="30">
        <v>316.997113449952</v>
      </c>
      <c r="AB566" s="25">
        <v>111.72499999999999</v>
      </c>
      <c r="AC566" s="30">
        <v>1.1083476013433979</v>
      </c>
      <c r="AD566" s="30">
        <v>112.83334760134339</v>
      </c>
      <c r="AE566" s="30">
        <v>111.91957711646189</v>
      </c>
      <c r="AF566" s="30">
        <v>1.952</v>
      </c>
      <c r="AG566" s="30">
        <v>1.9364462007807681E-2</v>
      </c>
      <c r="AH566" s="30">
        <v>1.9713644620078077</v>
      </c>
      <c r="AI566" s="30">
        <v>1.955399548277768</v>
      </c>
      <c r="AJ566" s="30">
        <v>10.576000000000001</v>
      </c>
      <c r="AK566" s="30">
        <v>0.1049172900586957</v>
      </c>
      <c r="AL566" s="30">
        <v>10.680917290058696</v>
      </c>
      <c r="AM566" s="30">
        <v>10.594418864029548</v>
      </c>
      <c r="AN566" s="30">
        <v>2.1000000000000001E-2</v>
      </c>
      <c r="AO566" s="30">
        <v>2.0832669168235719E-4</v>
      </c>
      <c r="AP566" s="30">
        <v>2.1208326691682357E-2</v>
      </c>
      <c r="AQ566" s="30">
        <v>2.1036573009135823E-2</v>
      </c>
      <c r="AR566" s="30">
        <v>124.27399999999999</v>
      </c>
      <c r="AS566" s="31">
        <v>1.2328376801015837</v>
      </c>
      <c r="AT566" s="30">
        <v>125.50683768010158</v>
      </c>
      <c r="AU566" s="30">
        <v>124.49043210177835</v>
      </c>
    </row>
    <row r="567" spans="1:47" x14ac:dyDescent="0.25">
      <c r="A567" s="32">
        <v>43854</v>
      </c>
      <c r="B567" s="5">
        <v>12</v>
      </c>
      <c r="C567" s="5" t="s">
        <v>17</v>
      </c>
      <c r="D567" s="33">
        <v>22.525027000000001</v>
      </c>
      <c r="E567" s="34">
        <v>8.3057749999999996E-3</v>
      </c>
      <c r="G567" s="25">
        <v>258.59199999999987</v>
      </c>
      <c r="H567" s="25">
        <v>1.6813381317801059</v>
      </c>
      <c r="I567" s="30">
        <v>260.27333813177995</v>
      </c>
      <c r="J567" s="30">
        <v>258.11156634675848</v>
      </c>
      <c r="K567" s="30">
        <v>6.2450000000000001</v>
      </c>
      <c r="L567" s="30">
        <v>4.0604336688554808E-2</v>
      </c>
      <c r="M567" s="30">
        <v>6.2856043366885546</v>
      </c>
      <c r="N567" s="30">
        <v>6.2333975213289952</v>
      </c>
      <c r="O567" s="30">
        <v>53.610999999999983</v>
      </c>
      <c r="P567" s="31">
        <v>0.34857311356446941</v>
      </c>
      <c r="Q567" s="30">
        <v>53.959573113564453</v>
      </c>
      <c r="R567" s="30">
        <v>53.511397040187141</v>
      </c>
      <c r="S567" s="30">
        <v>0</v>
      </c>
      <c r="T567" s="31">
        <v>0</v>
      </c>
      <c r="U567" s="30">
        <v>0</v>
      </c>
      <c r="V567" s="30">
        <v>0</v>
      </c>
      <c r="W567" s="30">
        <v>318.44799999999987</v>
      </c>
      <c r="X567" s="31">
        <v>2.0705155820331305</v>
      </c>
      <c r="Y567" s="30">
        <v>320.51851558203293</v>
      </c>
      <c r="Z567" s="30">
        <v>317.85636090827461</v>
      </c>
      <c r="AB567" s="25">
        <v>113.38499999999998</v>
      </c>
      <c r="AC567" s="30">
        <v>0.73721740839580252</v>
      </c>
      <c r="AD567" s="30">
        <v>114.12221740839578</v>
      </c>
      <c r="AE567" s="30">
        <v>113.17434394810057</v>
      </c>
      <c r="AF567" s="30">
        <v>1.9619999999999997</v>
      </c>
      <c r="AG567" s="30">
        <v>1.2756718748269742E-2</v>
      </c>
      <c r="AH567" s="30">
        <v>1.9747567187482695</v>
      </c>
      <c r="AI567" s="30">
        <v>1.9583548337626082</v>
      </c>
      <c r="AJ567" s="30">
        <v>10.436</v>
      </c>
      <c r="AK567" s="30">
        <v>6.785378025328391E-2</v>
      </c>
      <c r="AL567" s="30">
        <v>10.503853780253284</v>
      </c>
      <c r="AM567" s="30">
        <v>10.416611134121601</v>
      </c>
      <c r="AN567" s="30">
        <v>1.4E-2</v>
      </c>
      <c r="AO567" s="30">
        <v>9.1026535410691333E-5</v>
      </c>
      <c r="AP567" s="30">
        <v>1.4091026535410691E-2</v>
      </c>
      <c r="AQ567" s="30">
        <v>1.3973989639488541E-2</v>
      </c>
      <c r="AR567" s="30">
        <v>125.79699999999998</v>
      </c>
      <c r="AS567" s="31">
        <v>0.81791893393276693</v>
      </c>
      <c r="AT567" s="30">
        <v>126.61491893393274</v>
      </c>
      <c r="AU567" s="30">
        <v>125.56328390562426</v>
      </c>
    </row>
    <row r="568" spans="1:47" x14ac:dyDescent="0.25">
      <c r="A568" s="32">
        <v>43854</v>
      </c>
      <c r="B568" s="5">
        <v>13</v>
      </c>
      <c r="C568" s="5" t="s">
        <v>17</v>
      </c>
      <c r="D568" s="33">
        <v>20.291011000000001</v>
      </c>
      <c r="E568" s="34">
        <v>8.6155120000000005E-3</v>
      </c>
      <c r="G568" s="25">
        <v>257.64199999999988</v>
      </c>
      <c r="H568" s="25">
        <v>2.4744530028036786</v>
      </c>
      <c r="I568" s="30">
        <v>260.11645300280355</v>
      </c>
      <c r="J568" s="30">
        <v>257.87541658056045</v>
      </c>
      <c r="K568" s="30">
        <v>6.0279999999999987</v>
      </c>
      <c r="L568" s="30">
        <v>5.7894297905235093E-2</v>
      </c>
      <c r="M568" s="30">
        <v>6.0858942979052335</v>
      </c>
      <c r="N568" s="30">
        <v>6.0334612025508996</v>
      </c>
      <c r="O568" s="30">
        <v>51.994</v>
      </c>
      <c r="P568" s="31">
        <v>0.49936233000743097</v>
      </c>
      <c r="Q568" s="30">
        <v>52.493362330007429</v>
      </c>
      <c r="R568" s="30">
        <v>52.041105136932899</v>
      </c>
      <c r="S568" s="30">
        <v>0</v>
      </c>
      <c r="T568" s="31">
        <v>0</v>
      </c>
      <c r="U568" s="30">
        <v>0</v>
      </c>
      <c r="V568" s="30">
        <v>0</v>
      </c>
      <c r="W568" s="30">
        <v>315.66399999999987</v>
      </c>
      <c r="X568" s="31">
        <v>3.0317096307163447</v>
      </c>
      <c r="Y568" s="30">
        <v>318.69570963071618</v>
      </c>
      <c r="Z568" s="30">
        <v>315.94998292004425</v>
      </c>
      <c r="AB568" s="25">
        <v>113.46700000000001</v>
      </c>
      <c r="AC568" s="30">
        <v>1.0897631553439469</v>
      </c>
      <c r="AD568" s="30">
        <v>114.55676315534396</v>
      </c>
      <c r="AE568" s="30">
        <v>113.56979798769794</v>
      </c>
      <c r="AF568" s="30">
        <v>1.925</v>
      </c>
      <c r="AG568" s="30">
        <v>1.8488142579226541E-2</v>
      </c>
      <c r="AH568" s="30">
        <v>1.9434881425792265</v>
      </c>
      <c r="AI568" s="30">
        <v>1.9267439971649776</v>
      </c>
      <c r="AJ568" s="30">
        <v>10.100000000000001</v>
      </c>
      <c r="AK568" s="30">
        <v>9.7002722103993799E-2</v>
      </c>
      <c r="AL568" s="30">
        <v>10.197002722103996</v>
      </c>
      <c r="AM568" s="30">
        <v>10.109150322787675</v>
      </c>
      <c r="AN568" s="30">
        <v>0</v>
      </c>
      <c r="AO568" s="30">
        <v>0</v>
      </c>
      <c r="AP568" s="30">
        <v>0</v>
      </c>
      <c r="AQ568" s="30">
        <v>0</v>
      </c>
      <c r="AR568" s="30">
        <v>125.49200000000002</v>
      </c>
      <c r="AS568" s="31">
        <v>1.2052540200271671</v>
      </c>
      <c r="AT568" s="30">
        <v>126.69725402002717</v>
      </c>
      <c r="AU568" s="30">
        <v>125.60569230765059</v>
      </c>
    </row>
    <row r="569" spans="1:47" x14ac:dyDescent="0.25">
      <c r="A569" s="32">
        <v>43854</v>
      </c>
      <c r="B569" s="5">
        <v>14</v>
      </c>
      <c r="C569" s="5" t="s">
        <v>17</v>
      </c>
      <c r="D569" s="33">
        <v>25.760867999999999</v>
      </c>
      <c r="E569" s="34">
        <v>8.497615E-3</v>
      </c>
      <c r="G569" s="25">
        <v>256.06599999999986</v>
      </c>
      <c r="H569" s="25">
        <v>2.2090709028005029</v>
      </c>
      <c r="I569" s="30">
        <v>258.27507090280034</v>
      </c>
      <c r="J569" s="30">
        <v>256.08034878617065</v>
      </c>
      <c r="K569" s="30">
        <v>6.0180000000000007</v>
      </c>
      <c r="L569" s="30">
        <v>5.1917039720437055E-2</v>
      </c>
      <c r="M569" s="30">
        <v>6.0699170397204378</v>
      </c>
      <c r="N569" s="30">
        <v>6.0183372216349538</v>
      </c>
      <c r="O569" s="30">
        <v>50.557999999999993</v>
      </c>
      <c r="P569" s="31">
        <v>0.43616179697338919</v>
      </c>
      <c r="Q569" s="30">
        <v>50.99416179697338</v>
      </c>
      <c r="R569" s="30">
        <v>50.560833042774988</v>
      </c>
      <c r="S569" s="30">
        <v>0</v>
      </c>
      <c r="T569" s="31">
        <v>0</v>
      </c>
      <c r="U569" s="30">
        <v>0</v>
      </c>
      <c r="V569" s="30">
        <v>0</v>
      </c>
      <c r="W569" s="30">
        <v>312.64199999999983</v>
      </c>
      <c r="X569" s="31">
        <v>2.6971497394943293</v>
      </c>
      <c r="Y569" s="30">
        <v>315.33914973949419</v>
      </c>
      <c r="Z569" s="30">
        <v>312.65951905058057</v>
      </c>
      <c r="AB569" s="25">
        <v>112.69200000000001</v>
      </c>
      <c r="AC569" s="30">
        <v>0.97218927221261098</v>
      </c>
      <c r="AD569" s="30">
        <v>113.66418927221262</v>
      </c>
      <c r="AE569" s="30">
        <v>112.69831475249023</v>
      </c>
      <c r="AF569" s="30">
        <v>1.8789999999999998</v>
      </c>
      <c r="AG569" s="30">
        <v>1.6210056104137789E-2</v>
      </c>
      <c r="AH569" s="30">
        <v>1.8952100561041376</v>
      </c>
      <c r="AI569" s="30">
        <v>1.8791052907032362</v>
      </c>
      <c r="AJ569" s="30">
        <v>9.8610000000000007</v>
      </c>
      <c r="AK569" s="30">
        <v>8.5070443450187744E-2</v>
      </c>
      <c r="AL569" s="30">
        <v>9.9460704434501892</v>
      </c>
      <c r="AM569" s="30">
        <v>9.8615525660588705</v>
      </c>
      <c r="AN569" s="30">
        <v>2E-3</v>
      </c>
      <c r="AO569" s="30">
        <v>1.7253918152355284E-5</v>
      </c>
      <c r="AP569" s="30">
        <v>2.0172539181523555E-3</v>
      </c>
      <c r="AQ569" s="30">
        <v>2.0001120709986554E-3</v>
      </c>
      <c r="AR569" s="30">
        <v>124.43400000000001</v>
      </c>
      <c r="AS569" s="31">
        <v>1.073487025685089</v>
      </c>
      <c r="AT569" s="30">
        <v>125.50748702568509</v>
      </c>
      <c r="AU569" s="30">
        <v>124.44097272132335</v>
      </c>
    </row>
    <row r="570" spans="1:47" x14ac:dyDescent="0.25">
      <c r="A570" s="32">
        <v>43854</v>
      </c>
      <c r="B570" s="5">
        <v>15</v>
      </c>
      <c r="C570" s="5" t="s">
        <v>17</v>
      </c>
      <c r="D570" s="33">
        <v>16.992087000000001</v>
      </c>
      <c r="E570" s="34">
        <v>7.997901E-3</v>
      </c>
      <c r="G570" s="25">
        <v>259.00099999999986</v>
      </c>
      <c r="H570" s="25">
        <v>3.5323959842493458</v>
      </c>
      <c r="I570" s="30">
        <v>262.53339598424918</v>
      </c>
      <c r="J570" s="30">
        <v>260.43367987397335</v>
      </c>
      <c r="K570" s="30">
        <v>6.0759999999999987</v>
      </c>
      <c r="L570" s="30">
        <v>8.286778043443474E-2</v>
      </c>
      <c r="M570" s="30">
        <v>6.1588677804344334</v>
      </c>
      <c r="N570" s="30">
        <v>6.1096097656544295</v>
      </c>
      <c r="O570" s="30">
        <v>50.265999999999998</v>
      </c>
      <c r="P570" s="31">
        <v>0.68555494590475607</v>
      </c>
      <c r="Q570" s="30">
        <v>50.951554945904753</v>
      </c>
      <c r="R570" s="30">
        <v>50.544049453651347</v>
      </c>
      <c r="S570" s="30">
        <v>0</v>
      </c>
      <c r="T570" s="31">
        <v>0</v>
      </c>
      <c r="U570" s="30">
        <v>0</v>
      </c>
      <c r="V570" s="30">
        <v>0</v>
      </c>
      <c r="W570" s="30">
        <v>315.3429999999999</v>
      </c>
      <c r="X570" s="31">
        <v>4.3008187105885369</v>
      </c>
      <c r="Y570" s="30">
        <v>319.64381871058839</v>
      </c>
      <c r="Z570" s="30">
        <v>317.08733909327913</v>
      </c>
      <c r="AB570" s="25">
        <v>114.02499999999998</v>
      </c>
      <c r="AC570" s="30">
        <v>1.5551347373331834</v>
      </c>
      <c r="AD570" s="30">
        <v>115.58013473733315</v>
      </c>
      <c r="AE570" s="30">
        <v>114.65573626213731</v>
      </c>
      <c r="AF570" s="30">
        <v>1.901</v>
      </c>
      <c r="AG570" s="30">
        <v>2.5926868104980332E-2</v>
      </c>
      <c r="AH570" s="30">
        <v>1.9269268681049803</v>
      </c>
      <c r="AI570" s="30">
        <v>1.9115154977796367</v>
      </c>
      <c r="AJ570" s="30">
        <v>9.6329999999999973</v>
      </c>
      <c r="AK570" s="30">
        <v>0.13138007388494236</v>
      </c>
      <c r="AL570" s="30">
        <v>9.76438007388494</v>
      </c>
      <c r="AM570" s="30">
        <v>9.6862855287276357</v>
      </c>
      <c r="AN570" s="30">
        <v>2.1000000000000001E-2</v>
      </c>
      <c r="AO570" s="30">
        <v>2.8640937938168698E-4</v>
      </c>
      <c r="AP570" s="30">
        <v>2.1286409379381688E-2</v>
      </c>
      <c r="AQ570" s="30">
        <v>2.1116162784519922E-2</v>
      </c>
      <c r="AR570" s="30">
        <v>125.57999999999997</v>
      </c>
      <c r="AS570" s="31">
        <v>1.7127280887024878</v>
      </c>
      <c r="AT570" s="30">
        <v>127.29272808870246</v>
      </c>
      <c r="AU570" s="30">
        <v>126.2746534514291</v>
      </c>
    </row>
    <row r="571" spans="1:47" x14ac:dyDescent="0.25">
      <c r="A571" s="32">
        <v>43854</v>
      </c>
      <c r="B571" s="5">
        <v>16</v>
      </c>
      <c r="C571" s="5" t="s">
        <v>17</v>
      </c>
      <c r="D571" s="33">
        <v>17.664069999999999</v>
      </c>
      <c r="E571" s="34">
        <v>7.9432189999999996E-3</v>
      </c>
      <c r="G571" s="25">
        <v>267.24399999999997</v>
      </c>
      <c r="H571" s="25">
        <v>2.0871193255939304</v>
      </c>
      <c r="I571" s="30">
        <v>269.33111932559387</v>
      </c>
      <c r="J571" s="30">
        <v>267.19176326127558</v>
      </c>
      <c r="K571" s="30">
        <v>6.1589999999999998</v>
      </c>
      <c r="L571" s="30">
        <v>4.8100492158226267E-2</v>
      </c>
      <c r="M571" s="30">
        <v>6.2071004921582258</v>
      </c>
      <c r="N571" s="30">
        <v>6.1577961335940055</v>
      </c>
      <c r="O571" s="30">
        <v>50.783000000000008</v>
      </c>
      <c r="P571" s="31">
        <v>0.3966045288636475</v>
      </c>
      <c r="Q571" s="30">
        <v>51.179604528863656</v>
      </c>
      <c r="R571" s="30">
        <v>50.773073721757505</v>
      </c>
      <c r="S571" s="30">
        <v>0</v>
      </c>
      <c r="T571" s="31">
        <v>0</v>
      </c>
      <c r="U571" s="30">
        <v>0</v>
      </c>
      <c r="V571" s="30">
        <v>0</v>
      </c>
      <c r="W571" s="30">
        <v>324.18599999999998</v>
      </c>
      <c r="X571" s="31">
        <v>2.5318243466158044</v>
      </c>
      <c r="Y571" s="30">
        <v>326.71782434661577</v>
      </c>
      <c r="Z571" s="30">
        <v>324.12263311662707</v>
      </c>
      <c r="AB571" s="25">
        <v>117.87400000000002</v>
      </c>
      <c r="AC571" s="30">
        <v>0.92057110125974406</v>
      </c>
      <c r="AD571" s="30">
        <v>118.79457110125976</v>
      </c>
      <c r="AE571" s="30">
        <v>117.8509598069914</v>
      </c>
      <c r="AF571" s="30">
        <v>1.9809999999999999</v>
      </c>
      <c r="AG571" s="30">
        <v>1.547119255811759E-2</v>
      </c>
      <c r="AH571" s="30">
        <v>1.9964711925581176</v>
      </c>
      <c r="AI571" s="30">
        <v>1.9806127846484374</v>
      </c>
      <c r="AJ571" s="30">
        <v>9.8429999999999982</v>
      </c>
      <c r="AK571" s="30">
        <v>7.6871755855402027E-2</v>
      </c>
      <c r="AL571" s="30">
        <v>9.9198717558554002</v>
      </c>
      <c r="AM571" s="30">
        <v>9.8410760420467263</v>
      </c>
      <c r="AN571" s="30">
        <v>0.01</v>
      </c>
      <c r="AO571" s="30">
        <v>7.8097892771921191E-5</v>
      </c>
      <c r="AP571" s="30">
        <v>1.0078097892771922E-2</v>
      </c>
      <c r="AQ571" s="30">
        <v>9.9980453541061963E-3</v>
      </c>
      <c r="AR571" s="30">
        <v>129.708</v>
      </c>
      <c r="AS571" s="31">
        <v>1.0129921475660355</v>
      </c>
      <c r="AT571" s="30">
        <v>130.72099214756605</v>
      </c>
      <c r="AU571" s="30">
        <v>129.68264667904069</v>
      </c>
    </row>
    <row r="572" spans="1:47" x14ac:dyDescent="0.25">
      <c r="A572" s="32">
        <v>43854</v>
      </c>
      <c r="B572" s="5">
        <v>17</v>
      </c>
      <c r="C572" s="5" t="s">
        <v>17</v>
      </c>
      <c r="D572" s="33">
        <v>18.016090999999999</v>
      </c>
      <c r="E572" s="34">
        <v>7.9433460000000004E-3</v>
      </c>
      <c r="G572" s="25">
        <v>285.96299999999991</v>
      </c>
      <c r="H572" s="25">
        <v>1.8513858801073484</v>
      </c>
      <c r="I572" s="30">
        <v>287.81438588010724</v>
      </c>
      <c r="J572" s="30">
        <v>285.52817662928402</v>
      </c>
      <c r="K572" s="30">
        <v>6.4359999999999991</v>
      </c>
      <c r="L572" s="30">
        <v>4.166804630099312E-2</v>
      </c>
      <c r="M572" s="30">
        <v>6.4776680463009919</v>
      </c>
      <c r="N572" s="30">
        <v>6.4262136877360794</v>
      </c>
      <c r="O572" s="30">
        <v>53.00200000000001</v>
      </c>
      <c r="P572" s="31">
        <v>0.34314633157943408</v>
      </c>
      <c r="Q572" s="30">
        <v>53.345146331579443</v>
      </c>
      <c r="R572" s="30">
        <v>52.921407376847078</v>
      </c>
      <c r="S572" s="30">
        <v>0</v>
      </c>
      <c r="T572" s="31">
        <v>0</v>
      </c>
      <c r="U572" s="30">
        <v>0</v>
      </c>
      <c r="V572" s="30">
        <v>0</v>
      </c>
      <c r="W572" s="30">
        <v>345.4009999999999</v>
      </c>
      <c r="X572" s="31">
        <v>2.2362002579877753</v>
      </c>
      <c r="Y572" s="30">
        <v>347.63720025798767</v>
      </c>
      <c r="Z572" s="30">
        <v>344.87579769386718</v>
      </c>
      <c r="AB572" s="25">
        <v>126.28100000000003</v>
      </c>
      <c r="AC572" s="30">
        <v>0.81757031618019183</v>
      </c>
      <c r="AD572" s="30">
        <v>127.09857031618023</v>
      </c>
      <c r="AE572" s="30">
        <v>126.08898239605348</v>
      </c>
      <c r="AF572" s="30">
        <v>2.0969999999999995</v>
      </c>
      <c r="AG572" s="30">
        <v>1.357642838613775E-2</v>
      </c>
      <c r="AH572" s="30">
        <v>2.1105764283861372</v>
      </c>
      <c r="AI572" s="30">
        <v>2.0938113895560218</v>
      </c>
      <c r="AJ572" s="30">
        <v>10.319999999999997</v>
      </c>
      <c r="AK572" s="30">
        <v>6.6813896492580627E-2</v>
      </c>
      <c r="AL572" s="30">
        <v>10.386813896492578</v>
      </c>
      <c r="AM572" s="30">
        <v>10.304307839875129</v>
      </c>
      <c r="AN572" s="30">
        <v>1.7999999999999999E-2</v>
      </c>
      <c r="AO572" s="30">
        <v>1.1653586597543136E-4</v>
      </c>
      <c r="AP572" s="30">
        <v>1.811653586597543E-2</v>
      </c>
      <c r="AQ572" s="30">
        <v>1.7972629953270577E-2</v>
      </c>
      <c r="AR572" s="30">
        <v>138.71600000000004</v>
      </c>
      <c r="AS572" s="31">
        <v>0.89807717692488565</v>
      </c>
      <c r="AT572" s="30">
        <v>139.61407717692492</v>
      </c>
      <c r="AU572" s="30">
        <v>138.5050742554379</v>
      </c>
    </row>
    <row r="573" spans="1:47" x14ac:dyDescent="0.25">
      <c r="A573" s="32">
        <v>43854</v>
      </c>
      <c r="B573" s="5">
        <v>18</v>
      </c>
      <c r="C573" s="5" t="s">
        <v>17</v>
      </c>
      <c r="D573" s="33">
        <v>19.752877000000002</v>
      </c>
      <c r="E573" s="34">
        <v>7.9506509999999996E-3</v>
      </c>
      <c r="G573" s="25">
        <v>314.8669999999999</v>
      </c>
      <c r="H573" s="25">
        <v>3.6498903164173555</v>
      </c>
      <c r="I573" s="30">
        <v>318.51689031641729</v>
      </c>
      <c r="J573" s="30">
        <v>315.98447368390617</v>
      </c>
      <c r="K573" s="30">
        <v>6.9560000000000004</v>
      </c>
      <c r="L573" s="30">
        <v>8.0632892748364021E-2</v>
      </c>
      <c r="M573" s="30">
        <v>7.0366328927483641</v>
      </c>
      <c r="N573" s="30">
        <v>6.9806870804030012</v>
      </c>
      <c r="O573" s="30">
        <v>55.789999999999971</v>
      </c>
      <c r="P573" s="31">
        <v>0.64670918436331604</v>
      </c>
      <c r="Q573" s="30">
        <v>56.436709184363288</v>
      </c>
      <c r="R573" s="30">
        <v>55.988000606049916</v>
      </c>
      <c r="S573" s="30">
        <v>1.3260000000000001</v>
      </c>
      <c r="T573" s="31">
        <v>1.5370790078253408E-2</v>
      </c>
      <c r="U573" s="30">
        <v>1.3413707900782534</v>
      </c>
      <c r="V573" s="30">
        <v>1.3307060190647468</v>
      </c>
      <c r="W573" s="30">
        <v>378.93899999999991</v>
      </c>
      <c r="X573" s="31">
        <v>4.3926031836072887</v>
      </c>
      <c r="Y573" s="30">
        <v>383.33160318360717</v>
      </c>
      <c r="Z573" s="30">
        <v>380.28386738942385</v>
      </c>
      <c r="AB573" s="25">
        <v>139.10500000000002</v>
      </c>
      <c r="AC573" s="30">
        <v>1.6124839772514632</v>
      </c>
      <c r="AD573" s="30">
        <v>140.71748397725148</v>
      </c>
      <c r="AE573" s="30">
        <v>139.59868837255024</v>
      </c>
      <c r="AF573" s="30">
        <v>2.2679999999999993</v>
      </c>
      <c r="AG573" s="30">
        <v>2.6290310631582738E-2</v>
      </c>
      <c r="AH573" s="30">
        <v>2.294290310631582</v>
      </c>
      <c r="AI573" s="30">
        <v>2.2760492090790687</v>
      </c>
      <c r="AJ573" s="30">
        <v>10.841999999999997</v>
      </c>
      <c r="AK573" s="30">
        <v>0.12567881299277783</v>
      </c>
      <c r="AL573" s="30">
        <v>10.967678812992775</v>
      </c>
      <c r="AM573" s="30">
        <v>10.880478626470575</v>
      </c>
      <c r="AN573" s="30">
        <v>4.5250000000000004</v>
      </c>
      <c r="AO573" s="30">
        <v>5.2453110938232773E-2</v>
      </c>
      <c r="AP573" s="30">
        <v>4.577453110938233</v>
      </c>
      <c r="AQ573" s="30">
        <v>4.5410593787842988</v>
      </c>
      <c r="AR573" s="30">
        <v>156.74</v>
      </c>
      <c r="AS573" s="31">
        <v>1.8169062118140564</v>
      </c>
      <c r="AT573" s="30">
        <v>158.55690621181407</v>
      </c>
      <c r="AU573" s="30">
        <v>157.29627558688418</v>
      </c>
    </row>
    <row r="574" spans="1:47" x14ac:dyDescent="0.25">
      <c r="A574" s="32">
        <v>43854</v>
      </c>
      <c r="B574" s="5">
        <v>19</v>
      </c>
      <c r="C574" s="5" t="s">
        <v>17</v>
      </c>
      <c r="D574" s="33">
        <v>16.95965</v>
      </c>
      <c r="E574" s="34">
        <v>8.0036020000000003E-3</v>
      </c>
      <c r="G574" s="25">
        <v>327.53599999999994</v>
      </c>
      <c r="H574" s="25">
        <v>3.4467879891729796</v>
      </c>
      <c r="I574" s="30">
        <v>330.98278798917295</v>
      </c>
      <c r="J574" s="30">
        <v>328.3337334852572</v>
      </c>
      <c r="K574" s="30">
        <v>7.1070000000000011</v>
      </c>
      <c r="L574" s="30">
        <v>7.4789709342033772E-2</v>
      </c>
      <c r="M574" s="30">
        <v>7.1817897093420351</v>
      </c>
      <c r="N574" s="30">
        <v>7.1243095228607656</v>
      </c>
      <c r="O574" s="30">
        <v>56.938000000000009</v>
      </c>
      <c r="P574" s="31">
        <v>0.59918059244642174</v>
      </c>
      <c r="Q574" s="30">
        <v>57.537180592446433</v>
      </c>
      <c r="R574" s="30">
        <v>57.076675898782362</v>
      </c>
      <c r="S574" s="30">
        <v>1.4509999999999998</v>
      </c>
      <c r="T574" s="31">
        <v>1.5269434114998027E-2</v>
      </c>
      <c r="U574" s="30">
        <v>1.4662694341149978</v>
      </c>
      <c r="V574" s="30">
        <v>1.4545339971395761</v>
      </c>
      <c r="W574" s="30">
        <v>393.03199999999998</v>
      </c>
      <c r="X574" s="31">
        <v>4.136027725076433</v>
      </c>
      <c r="Y574" s="30">
        <v>397.1680277250764</v>
      </c>
      <c r="Z574" s="30">
        <v>393.98925290403986</v>
      </c>
      <c r="AB574" s="25">
        <v>143.91200000000001</v>
      </c>
      <c r="AC574" s="30">
        <v>1.5144416280893152</v>
      </c>
      <c r="AD574" s="30">
        <v>145.42644162808932</v>
      </c>
      <c r="AE574" s="30">
        <v>144.26250626902186</v>
      </c>
      <c r="AF574" s="30">
        <v>2.3289999999999997</v>
      </c>
      <c r="AG574" s="30">
        <v>2.4508967645644662E-2</v>
      </c>
      <c r="AH574" s="30">
        <v>2.3535089676456442</v>
      </c>
      <c r="AI574" s="30">
        <v>2.3346724185651775</v>
      </c>
      <c r="AJ574" s="30">
        <v>11.024999999999995</v>
      </c>
      <c r="AK574" s="30">
        <v>0.11602033846854112</v>
      </c>
      <c r="AL574" s="30">
        <v>11.141020338468536</v>
      </c>
      <c r="AM574" s="30">
        <v>11.051852045805528</v>
      </c>
      <c r="AN574" s="30">
        <v>4.8950000000000005</v>
      </c>
      <c r="AO574" s="30">
        <v>5.1511977941361378E-2</v>
      </c>
      <c r="AP574" s="30">
        <v>4.9465119779413618</v>
      </c>
      <c r="AQ574" s="30">
        <v>4.9069220647816865</v>
      </c>
      <c r="AR574" s="30">
        <v>162.16100000000003</v>
      </c>
      <c r="AS574" s="31">
        <v>1.7064829121448624</v>
      </c>
      <c r="AT574" s="30">
        <v>163.86748291214485</v>
      </c>
      <c r="AU574" s="30">
        <v>162.55595279817427</v>
      </c>
    </row>
    <row r="575" spans="1:47" x14ac:dyDescent="0.25">
      <c r="A575" s="32">
        <v>43854</v>
      </c>
      <c r="B575" s="5">
        <v>20</v>
      </c>
      <c r="C575" s="5" t="s">
        <v>17</v>
      </c>
      <c r="D575" s="33">
        <v>17.054551</v>
      </c>
      <c r="E575" s="34">
        <v>8.0171840000000001E-3</v>
      </c>
      <c r="G575" s="25">
        <v>324.96999999999991</v>
      </c>
      <c r="H575" s="25">
        <v>2.6885620562636521</v>
      </c>
      <c r="I575" s="30">
        <v>327.65856205626358</v>
      </c>
      <c r="J575" s="30">
        <v>325.03166307508309</v>
      </c>
      <c r="K575" s="30">
        <v>6.995000000000001</v>
      </c>
      <c r="L575" s="30">
        <v>5.7871469931268293E-2</v>
      </c>
      <c r="M575" s="30">
        <v>7.0528714699312696</v>
      </c>
      <c r="N575" s="30">
        <v>6.9963273016284804</v>
      </c>
      <c r="O575" s="30">
        <v>55.978999999999992</v>
      </c>
      <c r="P575" s="31">
        <v>0.46312895143423394</v>
      </c>
      <c r="Q575" s="30">
        <v>56.442128951434228</v>
      </c>
      <c r="R575" s="30">
        <v>55.989622018278858</v>
      </c>
      <c r="S575" s="30">
        <v>2.7760000000000002</v>
      </c>
      <c r="T575" s="31">
        <v>2.2966576201458293E-2</v>
      </c>
      <c r="U575" s="30">
        <v>2.7989665762014586</v>
      </c>
      <c r="V575" s="30">
        <v>2.7765267461502017</v>
      </c>
      <c r="W575" s="30">
        <v>390.71999999999991</v>
      </c>
      <c r="X575" s="31">
        <v>3.2325290538306124</v>
      </c>
      <c r="Y575" s="30">
        <v>393.95252905383052</v>
      </c>
      <c r="Z575" s="30">
        <v>390.79413914114059</v>
      </c>
      <c r="AB575" s="25">
        <v>141.66100000000006</v>
      </c>
      <c r="AC575" s="30">
        <v>1.1719986135716081</v>
      </c>
      <c r="AD575" s="30">
        <v>142.83299861357168</v>
      </c>
      <c r="AE575" s="30">
        <v>141.68788018241494</v>
      </c>
      <c r="AF575" s="30">
        <v>2.2239999999999993</v>
      </c>
      <c r="AG575" s="30">
        <v>1.8399735400591938E-2</v>
      </c>
      <c r="AH575" s="30">
        <v>2.2423997354005913</v>
      </c>
      <c r="AI575" s="30">
        <v>2.2244220041203335</v>
      </c>
      <c r="AJ575" s="30">
        <v>10.775999999999998</v>
      </c>
      <c r="AK575" s="30">
        <v>8.9152674764738649E-2</v>
      </c>
      <c r="AL575" s="30">
        <v>10.865152674764737</v>
      </c>
      <c r="AM575" s="30">
        <v>10.778044746583056</v>
      </c>
      <c r="AN575" s="30">
        <v>9.3939999999999984</v>
      </c>
      <c r="AO575" s="30">
        <v>7.7719026237931976E-2</v>
      </c>
      <c r="AP575" s="30">
        <v>9.4717190262379312</v>
      </c>
      <c r="AQ575" s="30">
        <v>9.3957825120082816</v>
      </c>
      <c r="AR575" s="30">
        <v>164.05500000000006</v>
      </c>
      <c r="AS575" s="31">
        <v>1.3572700499748707</v>
      </c>
      <c r="AT575" s="30">
        <v>165.41227004997495</v>
      </c>
      <c r="AU575" s="30">
        <v>164.0861294451266</v>
      </c>
    </row>
    <row r="576" spans="1:47" x14ac:dyDescent="0.25">
      <c r="A576" s="32">
        <v>43854</v>
      </c>
      <c r="B576" s="5">
        <v>21</v>
      </c>
      <c r="C576" s="5" t="s">
        <v>17</v>
      </c>
      <c r="D576" s="33">
        <v>17.093942999999999</v>
      </c>
      <c r="E576" s="34">
        <v>8.0208520000000002E-3</v>
      </c>
      <c r="G576" s="25">
        <v>318.59899999999993</v>
      </c>
      <c r="H576" s="25">
        <v>2.76261427580142</v>
      </c>
      <c r="I576" s="30">
        <v>321.36161427580134</v>
      </c>
      <c r="J576" s="30">
        <v>318.78402032921406</v>
      </c>
      <c r="K576" s="30">
        <v>6.8659999999999997</v>
      </c>
      <c r="L576" s="30">
        <v>5.9535998599030603E-2</v>
      </c>
      <c r="M576" s="30">
        <v>6.9255359985990301</v>
      </c>
      <c r="N576" s="30">
        <v>6.8699872993335953</v>
      </c>
      <c r="O576" s="30">
        <v>54.574999999999982</v>
      </c>
      <c r="P576" s="31">
        <v>0.47322707887301108</v>
      </c>
      <c r="Q576" s="30">
        <v>55.048227078872991</v>
      </c>
      <c r="R576" s="30">
        <v>54.606693396610957</v>
      </c>
      <c r="S576" s="30">
        <v>2.7770000000000001</v>
      </c>
      <c r="T576" s="31">
        <v>2.407973610683193E-2</v>
      </c>
      <c r="U576" s="30">
        <v>2.801079736106832</v>
      </c>
      <c r="V576" s="30">
        <v>2.7786126901033201</v>
      </c>
      <c r="W576" s="30">
        <v>382.81699999999989</v>
      </c>
      <c r="X576" s="31">
        <v>3.3194570893802933</v>
      </c>
      <c r="Y576" s="30">
        <v>386.13645708938014</v>
      </c>
      <c r="Z576" s="30">
        <v>383.03931371526198</v>
      </c>
      <c r="AB576" s="25">
        <v>138.95600000000002</v>
      </c>
      <c r="AC576" s="30">
        <v>1.2049059454306581</v>
      </c>
      <c r="AD576" s="30">
        <v>140.16090594543067</v>
      </c>
      <c r="AE576" s="30">
        <v>139.03669606265646</v>
      </c>
      <c r="AF576" s="30">
        <v>2.1439999999999997</v>
      </c>
      <c r="AG576" s="30">
        <v>1.8590908971209089E-2</v>
      </c>
      <c r="AH576" s="30">
        <v>2.1625909089712088</v>
      </c>
      <c r="AI576" s="30">
        <v>2.1452450873538051</v>
      </c>
      <c r="AJ576" s="30">
        <v>10.438999999999993</v>
      </c>
      <c r="AK576" s="30">
        <v>9.051795650674048E-2</v>
      </c>
      <c r="AL576" s="30">
        <v>10.529517956506734</v>
      </c>
      <c r="AM576" s="30">
        <v>10.445062251346251</v>
      </c>
      <c r="AN576" s="30">
        <v>9.3939999999999984</v>
      </c>
      <c r="AO576" s="30">
        <v>8.1456622609859225E-2</v>
      </c>
      <c r="AP576" s="30">
        <v>9.4754566226098582</v>
      </c>
      <c r="AQ576" s="30">
        <v>9.3994553874074853</v>
      </c>
      <c r="AR576" s="30">
        <v>160.93300000000002</v>
      </c>
      <c r="AS576" s="31">
        <v>1.3954714335184668</v>
      </c>
      <c r="AT576" s="30">
        <v>162.32847143351847</v>
      </c>
      <c r="AU576" s="30">
        <v>161.02645878876399</v>
      </c>
    </row>
    <row r="577" spans="1:47" x14ac:dyDescent="0.25">
      <c r="A577" s="32">
        <v>43854</v>
      </c>
      <c r="B577" s="5">
        <v>22</v>
      </c>
      <c r="C577" s="5" t="s">
        <v>17</v>
      </c>
      <c r="D577" s="33">
        <v>16.261251000000001</v>
      </c>
      <c r="E577" s="34">
        <v>8.0358670000000004E-3</v>
      </c>
      <c r="G577" s="25">
        <v>307.88099999999991</v>
      </c>
      <c r="H577" s="25">
        <v>3.6268040082818893</v>
      </c>
      <c r="I577" s="30">
        <v>311.50780400828182</v>
      </c>
      <c r="J577" s="30">
        <v>309.00456872580918</v>
      </c>
      <c r="K577" s="30">
        <v>6.5709999999999997</v>
      </c>
      <c r="L577" s="30">
        <v>7.7405650684583646E-2</v>
      </c>
      <c r="M577" s="30">
        <v>6.648405650684583</v>
      </c>
      <c r="N577" s="30">
        <v>6.5949799471136332</v>
      </c>
      <c r="O577" s="30">
        <v>52.513999999999982</v>
      </c>
      <c r="P577" s="31">
        <v>0.6186090914701301</v>
      </c>
      <c r="Q577" s="30">
        <v>53.132609091470108</v>
      </c>
      <c r="R577" s="30">
        <v>52.705642511448062</v>
      </c>
      <c r="S577" s="30">
        <v>2.7780000000000005</v>
      </c>
      <c r="T577" s="31">
        <v>3.2724531669726588E-2</v>
      </c>
      <c r="U577" s="30">
        <v>2.8107245316697269</v>
      </c>
      <c r="V577" s="30">
        <v>2.7881379231595917</v>
      </c>
      <c r="W577" s="30">
        <v>369.74399999999991</v>
      </c>
      <c r="X577" s="31">
        <v>4.3555432821063302</v>
      </c>
      <c r="Y577" s="30">
        <v>374.09954328210625</v>
      </c>
      <c r="Z577" s="30">
        <v>371.09332910753045</v>
      </c>
      <c r="AB577" s="25">
        <v>134.59200000000001</v>
      </c>
      <c r="AC577" s="30">
        <v>1.5854788216313322</v>
      </c>
      <c r="AD577" s="30">
        <v>136.17747882163135</v>
      </c>
      <c r="AE577" s="30">
        <v>135.08317471342539</v>
      </c>
      <c r="AF577" s="30">
        <v>2.0750000000000002</v>
      </c>
      <c r="AG577" s="30">
        <v>2.4443269695710108E-2</v>
      </c>
      <c r="AH577" s="30">
        <v>2.0994432696957102</v>
      </c>
      <c r="AI577" s="30">
        <v>2.0825724228063902</v>
      </c>
      <c r="AJ577" s="30">
        <v>10.069000000000003</v>
      </c>
      <c r="AK577" s="30">
        <v>0.11861170244149642</v>
      </c>
      <c r="AL577" s="30">
        <v>10.187611702441499</v>
      </c>
      <c r="AM577" s="30">
        <v>10.105745409753036</v>
      </c>
      <c r="AN577" s="30">
        <v>9.3939999999999984</v>
      </c>
      <c r="AO577" s="30">
        <v>0.11066027735975936</v>
      </c>
      <c r="AP577" s="30">
        <v>9.5046602773597577</v>
      </c>
      <c r="AQ577" s="30">
        <v>9.4282820914907113</v>
      </c>
      <c r="AR577" s="30">
        <v>156.13</v>
      </c>
      <c r="AS577" s="31">
        <v>1.8391940711282981</v>
      </c>
      <c r="AT577" s="30">
        <v>157.96919407112833</v>
      </c>
      <c r="AU577" s="30">
        <v>156.69977463747551</v>
      </c>
    </row>
    <row r="578" spans="1:47" x14ac:dyDescent="0.25">
      <c r="A578" s="32">
        <v>43854</v>
      </c>
      <c r="B578" s="5">
        <v>23</v>
      </c>
      <c r="C578" s="5" t="s">
        <v>17</v>
      </c>
      <c r="D578" s="33">
        <v>14.297045000000001</v>
      </c>
      <c r="E578" s="34">
        <v>8.1328930000000004E-3</v>
      </c>
      <c r="G578" s="25">
        <v>288.58799999999997</v>
      </c>
      <c r="H578" s="25">
        <v>3.3471488059349035</v>
      </c>
      <c r="I578" s="30">
        <v>291.93514880593489</v>
      </c>
      <c r="J578" s="30">
        <v>289.56087147775713</v>
      </c>
      <c r="K578" s="30">
        <v>6.1359999999999992</v>
      </c>
      <c r="L578" s="30">
        <v>7.116756439358729E-2</v>
      </c>
      <c r="M578" s="30">
        <v>6.2071675643935862</v>
      </c>
      <c r="N578" s="30">
        <v>6.1566853347593025</v>
      </c>
      <c r="O578" s="30">
        <v>49.858999999999988</v>
      </c>
      <c r="P578" s="31">
        <v>0.5782828541557804</v>
      </c>
      <c r="Q578" s="30">
        <v>50.437282854155768</v>
      </c>
      <c r="R578" s="30">
        <v>50.027081829492182</v>
      </c>
      <c r="S578" s="30">
        <v>2.7780000000000005</v>
      </c>
      <c r="T578" s="31">
        <v>3.2220256500225808E-2</v>
      </c>
      <c r="U578" s="30">
        <v>2.8102202565002261</v>
      </c>
      <c r="V578" s="30">
        <v>2.7873650358476771</v>
      </c>
      <c r="W578" s="30">
        <v>347.36099999999999</v>
      </c>
      <c r="X578" s="31">
        <v>4.028819480984497</v>
      </c>
      <c r="Y578" s="30">
        <v>351.38981948098444</v>
      </c>
      <c r="Z578" s="30">
        <v>348.53200367785632</v>
      </c>
      <c r="AB578" s="25">
        <v>125.45699999999995</v>
      </c>
      <c r="AC578" s="30">
        <v>1.4550960114286635</v>
      </c>
      <c r="AD578" s="30">
        <v>126.91209601142862</v>
      </c>
      <c r="AE578" s="30">
        <v>125.87993351416195</v>
      </c>
      <c r="AF578" s="30">
        <v>1.9559999999999997</v>
      </c>
      <c r="AG578" s="30">
        <v>2.2686400905126587E-2</v>
      </c>
      <c r="AH578" s="30">
        <v>1.9786864009051264</v>
      </c>
      <c r="AI578" s="30">
        <v>1.96259395612601</v>
      </c>
      <c r="AJ578" s="30">
        <v>9.5299999999999976</v>
      </c>
      <c r="AK578" s="30">
        <v>0.11053241340790203</v>
      </c>
      <c r="AL578" s="30">
        <v>9.6405324134079002</v>
      </c>
      <c r="AM578" s="30">
        <v>9.5621269948266221</v>
      </c>
      <c r="AN578" s="30">
        <v>9.3939999999999984</v>
      </c>
      <c r="AO578" s="30">
        <v>0.10895503583985643</v>
      </c>
      <c r="AP578" s="30">
        <v>9.5029550358398556</v>
      </c>
      <c r="AQ578" s="30">
        <v>9.4256685193495588</v>
      </c>
      <c r="AR578" s="30">
        <v>146.33699999999996</v>
      </c>
      <c r="AS578" s="31">
        <v>1.6972698615815485</v>
      </c>
      <c r="AT578" s="30">
        <v>148.03426986158149</v>
      </c>
      <c r="AU578" s="30">
        <v>146.83032298446415</v>
      </c>
    </row>
    <row r="579" spans="1:47" x14ac:dyDescent="0.25">
      <c r="A579" s="32">
        <v>43854</v>
      </c>
      <c r="B579" s="5">
        <v>24</v>
      </c>
      <c r="C579" s="5" t="s">
        <v>16</v>
      </c>
      <c r="D579" s="33">
        <v>13.3857</v>
      </c>
      <c r="E579" s="34">
        <v>8.1772589999999992E-3</v>
      </c>
      <c r="G579" s="25">
        <v>263.68399999999991</v>
      </c>
      <c r="H579" s="25">
        <v>3.3061895024003753</v>
      </c>
      <c r="I579" s="30">
        <v>266.99018950240031</v>
      </c>
      <c r="J579" s="30">
        <v>264.80694157238008</v>
      </c>
      <c r="K579" s="30">
        <v>5.7109999999999985</v>
      </c>
      <c r="L579" s="30">
        <v>7.1607106416045521E-2</v>
      </c>
      <c r="M579" s="30">
        <v>5.7826071064160445</v>
      </c>
      <c r="N579" s="30">
        <v>5.7353212304116399</v>
      </c>
      <c r="O579" s="30">
        <v>47.262999999999991</v>
      </c>
      <c r="P579" s="31">
        <v>0.59260491517099634</v>
      </c>
      <c r="Q579" s="30">
        <v>47.855604915170986</v>
      </c>
      <c r="R579" s="30">
        <v>47.46427723917796</v>
      </c>
      <c r="S579" s="30">
        <v>2.7780000000000005</v>
      </c>
      <c r="T579" s="31">
        <v>3.4831823082432947E-2</v>
      </c>
      <c r="U579" s="30">
        <v>2.8128318230824334</v>
      </c>
      <c r="V579" s="30">
        <v>2.789830568741646</v>
      </c>
      <c r="W579" s="30">
        <v>319.43599999999992</v>
      </c>
      <c r="X579" s="31">
        <v>4.0052333470698507</v>
      </c>
      <c r="Y579" s="30">
        <v>323.44123334706978</v>
      </c>
      <c r="Z579" s="30">
        <v>320.79637061071128</v>
      </c>
      <c r="AB579" s="25">
        <v>113.526</v>
      </c>
      <c r="AC579" s="30">
        <v>1.4234404417769193</v>
      </c>
      <c r="AD579" s="30">
        <v>114.94944044177691</v>
      </c>
      <c r="AE579" s="30">
        <v>114.00946909537943</v>
      </c>
      <c r="AF579" s="30">
        <v>1.7529999999999997</v>
      </c>
      <c r="AG579" s="30">
        <v>2.1979908518180321E-2</v>
      </c>
      <c r="AH579" s="30">
        <v>1.7749799085181799</v>
      </c>
      <c r="AI579" s="30">
        <v>1.7604654380864304</v>
      </c>
      <c r="AJ579" s="30">
        <v>8.8779999999999966</v>
      </c>
      <c r="AK579" s="30">
        <v>0.11131638780627771</v>
      </c>
      <c r="AL579" s="30">
        <v>8.9893163878062747</v>
      </c>
      <c r="AM579" s="30">
        <v>8.9158084194702383</v>
      </c>
      <c r="AN579" s="30">
        <v>9.3939999999999984</v>
      </c>
      <c r="AO579" s="30">
        <v>0.11778622967472101</v>
      </c>
      <c r="AP579" s="30">
        <v>9.5117862296747191</v>
      </c>
      <c r="AQ579" s="30">
        <v>9.4340058901220356</v>
      </c>
      <c r="AR579" s="30">
        <v>133.55099999999999</v>
      </c>
      <c r="AS579" s="31">
        <v>1.6745229677760982</v>
      </c>
      <c r="AT579" s="30">
        <v>135.22552296777607</v>
      </c>
      <c r="AU579" s="30">
        <v>134.11974884305812</v>
      </c>
    </row>
    <row r="580" spans="1:47" x14ac:dyDescent="0.25">
      <c r="A580" s="32">
        <v>43855</v>
      </c>
      <c r="B580" s="5">
        <v>1</v>
      </c>
      <c r="C580" s="5" t="s">
        <v>16</v>
      </c>
      <c r="D580" s="33">
        <v>14.351087</v>
      </c>
      <c r="E580" s="34">
        <v>8.4049510000000008E-3</v>
      </c>
      <c r="G580" s="25">
        <v>240.28600000000003</v>
      </c>
      <c r="H580" s="25">
        <v>4.7938227822155213</v>
      </c>
      <c r="I580" s="30">
        <v>245.07982278221556</v>
      </c>
      <c r="J580" s="30">
        <v>243.01993888064234</v>
      </c>
      <c r="K580" s="30">
        <v>5.2420000000000009</v>
      </c>
      <c r="L580" s="30">
        <v>0.10458045422693692</v>
      </c>
      <c r="M580" s="30">
        <v>5.3465804542269382</v>
      </c>
      <c r="N580" s="30">
        <v>5.3016427074916024</v>
      </c>
      <c r="O580" s="30">
        <v>44.368999999999993</v>
      </c>
      <c r="P580" s="31">
        <v>0.88518316932372421</v>
      </c>
      <c r="Q580" s="30">
        <v>45.254183169323717</v>
      </c>
      <c r="R580" s="30">
        <v>44.873823977240527</v>
      </c>
      <c r="S580" s="30">
        <v>2.7790000000000004</v>
      </c>
      <c r="T580" s="31">
        <v>5.5442404100850384E-2</v>
      </c>
      <c r="U580" s="30">
        <v>2.8344424041008507</v>
      </c>
      <c r="V580" s="30">
        <v>2.8106190545820606</v>
      </c>
      <c r="W580" s="30">
        <v>292.67599999999999</v>
      </c>
      <c r="X580" s="31">
        <v>5.8390288098670338</v>
      </c>
      <c r="Y580" s="30">
        <v>298.51502880986709</v>
      </c>
      <c r="Z580" s="30">
        <v>296.00602461995652</v>
      </c>
      <c r="AB580" s="25">
        <v>102.59399999999999</v>
      </c>
      <c r="AC580" s="30">
        <v>2.0468002901484863</v>
      </c>
      <c r="AD580" s="30">
        <v>104.64080029014848</v>
      </c>
      <c r="AE580" s="30">
        <v>103.76129949110899</v>
      </c>
      <c r="AF580" s="30">
        <v>1.607</v>
      </c>
      <c r="AG580" s="30">
        <v>3.2060433029890804E-2</v>
      </c>
      <c r="AH580" s="30">
        <v>1.6390604330298908</v>
      </c>
      <c r="AI580" s="30">
        <v>1.6252842104042358</v>
      </c>
      <c r="AJ580" s="30">
        <v>8.3530000000000015</v>
      </c>
      <c r="AK580" s="30">
        <v>0.16664642009874173</v>
      </c>
      <c r="AL580" s="30">
        <v>8.5196464200987432</v>
      </c>
      <c r="AM580" s="30">
        <v>8.4480392094004877</v>
      </c>
      <c r="AN580" s="30">
        <v>9.3939999999999984</v>
      </c>
      <c r="AO580" s="30">
        <v>0.18741487733839091</v>
      </c>
      <c r="AP580" s="30">
        <v>9.5814148773383891</v>
      </c>
      <c r="AQ580" s="30">
        <v>9.5008835547836892</v>
      </c>
      <c r="AR580" s="30">
        <v>121.94800000000001</v>
      </c>
      <c r="AS580" s="31">
        <v>2.4329220206155093</v>
      </c>
      <c r="AT580" s="30">
        <v>124.3809220206155</v>
      </c>
      <c r="AU580" s="30">
        <v>123.33550646569739</v>
      </c>
    </row>
    <row r="581" spans="1:47" x14ac:dyDescent="0.25">
      <c r="A581" s="32">
        <v>43855</v>
      </c>
      <c r="B581" s="5">
        <v>2</v>
      </c>
      <c r="C581" s="5" t="s">
        <v>16</v>
      </c>
      <c r="D581" s="33">
        <v>14.258753</v>
      </c>
      <c r="E581" s="34">
        <v>8.5264399999999997E-3</v>
      </c>
      <c r="G581" s="25">
        <v>223.77800000000002</v>
      </c>
      <c r="H581" s="25">
        <v>4.3925426366171756</v>
      </c>
      <c r="I581" s="30">
        <v>228.1705426366172</v>
      </c>
      <c r="J581" s="30">
        <v>226.22506019505863</v>
      </c>
      <c r="K581" s="30">
        <v>4.9429999999999996</v>
      </c>
      <c r="L581" s="30">
        <v>9.702624142140287E-2</v>
      </c>
      <c r="M581" s="30">
        <v>5.0400262414214021</v>
      </c>
      <c r="N581" s="30">
        <v>4.9970527600754968</v>
      </c>
      <c r="O581" s="30">
        <v>42.504000000000005</v>
      </c>
      <c r="P581" s="31">
        <v>0.83431182791327319</v>
      </c>
      <c r="Q581" s="30">
        <v>43.33831182791328</v>
      </c>
      <c r="R581" s="30">
        <v>42.968790312411286</v>
      </c>
      <c r="S581" s="30">
        <v>2.7740000000000005</v>
      </c>
      <c r="T581" s="31">
        <v>5.4450898989069726E-2</v>
      </c>
      <c r="U581" s="30">
        <v>2.82845089898907</v>
      </c>
      <c r="V581" s="30">
        <v>2.8043342821058936</v>
      </c>
      <c r="W581" s="30">
        <v>273.99900000000002</v>
      </c>
      <c r="X581" s="31">
        <v>5.3783316049409216</v>
      </c>
      <c r="Y581" s="30">
        <v>279.37733160494093</v>
      </c>
      <c r="Z581" s="30">
        <v>276.99523754965134</v>
      </c>
      <c r="AB581" s="25">
        <v>95.270000000000024</v>
      </c>
      <c r="AC581" s="30">
        <v>1.8700566498517208</v>
      </c>
      <c r="AD581" s="30">
        <v>97.140056649851743</v>
      </c>
      <c r="AE581" s="30">
        <v>96.311797785230183</v>
      </c>
      <c r="AF581" s="30">
        <v>1.5279999999999996</v>
      </c>
      <c r="AG581" s="30">
        <v>2.9993141187923036E-2</v>
      </c>
      <c r="AH581" s="30">
        <v>1.5579931411879226</v>
      </c>
      <c r="AI581" s="30">
        <v>1.5447090061491722</v>
      </c>
      <c r="AJ581" s="30">
        <v>7.9459999999999988</v>
      </c>
      <c r="AK581" s="30">
        <v>0.15597218578484065</v>
      </c>
      <c r="AL581" s="30">
        <v>8.1019721857848399</v>
      </c>
      <c r="AM581" s="30">
        <v>8.0328912060610769</v>
      </c>
      <c r="AN581" s="30">
        <v>9.3939999999999984</v>
      </c>
      <c r="AO581" s="30">
        <v>0.18439500544460016</v>
      </c>
      <c r="AP581" s="30">
        <v>9.5783950054445981</v>
      </c>
      <c r="AQ581" s="30">
        <v>9.4967253951343746</v>
      </c>
      <c r="AR581" s="30">
        <v>114.13800000000003</v>
      </c>
      <c r="AS581" s="31">
        <v>2.2404169822690849</v>
      </c>
      <c r="AT581" s="30">
        <v>116.3784169822691</v>
      </c>
      <c r="AU581" s="30">
        <v>115.38612339257482</v>
      </c>
    </row>
    <row r="582" spans="1:47" x14ac:dyDescent="0.25">
      <c r="A582" s="32">
        <v>43855</v>
      </c>
      <c r="B582" s="5">
        <v>3</v>
      </c>
      <c r="C582" s="5" t="s">
        <v>16</v>
      </c>
      <c r="D582" s="33">
        <v>13.795991000000001</v>
      </c>
      <c r="E582" s="34">
        <v>8.4871149999999999E-3</v>
      </c>
      <c r="G582" s="25">
        <v>213.85100000000003</v>
      </c>
      <c r="H582" s="25">
        <v>3.5863303842378258</v>
      </c>
      <c r="I582" s="30">
        <v>217.43733038423784</v>
      </c>
      <c r="J582" s="30">
        <v>215.59191475597382</v>
      </c>
      <c r="K582" s="30">
        <v>4.7410000000000005</v>
      </c>
      <c r="L582" s="30">
        <v>7.9507658845044127E-2</v>
      </c>
      <c r="M582" s="30">
        <v>4.8205076588450444</v>
      </c>
      <c r="N582" s="30">
        <v>4.7795954559860458</v>
      </c>
      <c r="O582" s="30">
        <v>41.411000000000008</v>
      </c>
      <c r="P582" s="31">
        <v>0.69447198068595706</v>
      </c>
      <c r="Q582" s="30">
        <v>42.105471980685962</v>
      </c>
      <c r="R582" s="30">
        <v>41.748117997856603</v>
      </c>
      <c r="S582" s="30">
        <v>2.7730000000000001</v>
      </c>
      <c r="T582" s="31">
        <v>4.6503846862962946E-2</v>
      </c>
      <c r="U582" s="30">
        <v>2.819503846862963</v>
      </c>
      <c r="V582" s="30">
        <v>2.7955743934716946</v>
      </c>
      <c r="W582" s="30">
        <v>262.77600000000007</v>
      </c>
      <c r="X582" s="31">
        <v>4.4068138706317903</v>
      </c>
      <c r="Y582" s="30">
        <v>267.18281387063178</v>
      </c>
      <c r="Z582" s="30">
        <v>264.91520260328815</v>
      </c>
      <c r="AB582" s="25">
        <v>91.37700000000001</v>
      </c>
      <c r="AC582" s="30">
        <v>1.5324132761619063</v>
      </c>
      <c r="AD582" s="30">
        <v>92.909413276161914</v>
      </c>
      <c r="AE582" s="30">
        <v>92.1208804011046</v>
      </c>
      <c r="AF582" s="30">
        <v>1.448</v>
      </c>
      <c r="AG582" s="30">
        <v>2.4283292555921508E-2</v>
      </c>
      <c r="AH582" s="30">
        <v>1.4722832925559215</v>
      </c>
      <c r="AI582" s="30">
        <v>1.4597878549394208</v>
      </c>
      <c r="AJ582" s="30">
        <v>7.8389999999999986</v>
      </c>
      <c r="AK582" s="30">
        <v>0.13146183034935682</v>
      </c>
      <c r="AL582" s="30">
        <v>7.9704618303493557</v>
      </c>
      <c r="AM582" s="30">
        <v>7.9028156041920701</v>
      </c>
      <c r="AN582" s="30">
        <v>9.3939999999999984</v>
      </c>
      <c r="AO582" s="30">
        <v>0.15753953747950733</v>
      </c>
      <c r="AP582" s="30">
        <v>9.5515395374795062</v>
      </c>
      <c r="AQ582" s="30">
        <v>9.4704745229978702</v>
      </c>
      <c r="AR582" s="30">
        <v>110.05799999999999</v>
      </c>
      <c r="AS582" s="31">
        <v>1.8456979365466921</v>
      </c>
      <c r="AT582" s="30">
        <v>111.90369793654668</v>
      </c>
      <c r="AU582" s="30">
        <v>110.95395838323397</v>
      </c>
    </row>
    <row r="583" spans="1:47" x14ac:dyDescent="0.25">
      <c r="A583" s="32">
        <v>43855</v>
      </c>
      <c r="B583" s="5">
        <v>4</v>
      </c>
      <c r="C583" s="5" t="s">
        <v>16</v>
      </c>
      <c r="D583" s="33">
        <v>13.57137</v>
      </c>
      <c r="E583" s="34">
        <v>8.4114069999999992E-3</v>
      </c>
      <c r="G583" s="25">
        <v>208.53500000000003</v>
      </c>
      <c r="H583" s="25">
        <v>3.5306496352141403</v>
      </c>
      <c r="I583" s="30">
        <v>212.06564963521416</v>
      </c>
      <c r="J583" s="30">
        <v>210.28187914541297</v>
      </c>
      <c r="K583" s="30">
        <v>4.6329999999999982</v>
      </c>
      <c r="L583" s="30">
        <v>7.8440068861088563E-2</v>
      </c>
      <c r="M583" s="30">
        <v>4.7114400688610871</v>
      </c>
      <c r="N583" s="30">
        <v>4.6718102288857883</v>
      </c>
      <c r="O583" s="30">
        <v>41.161999999999999</v>
      </c>
      <c r="P583" s="31">
        <v>0.69690267957265883</v>
      </c>
      <c r="Q583" s="30">
        <v>41.858902679572658</v>
      </c>
      <c r="R583" s="30">
        <v>41.506810412561386</v>
      </c>
      <c r="S583" s="30">
        <v>2.7730000000000001</v>
      </c>
      <c r="T583" s="31">
        <v>4.6948912357392333E-2</v>
      </c>
      <c r="U583" s="30">
        <v>2.8199489123573924</v>
      </c>
      <c r="V583" s="30">
        <v>2.796229174336347</v>
      </c>
      <c r="W583" s="30">
        <v>257.10300000000007</v>
      </c>
      <c r="X583" s="31">
        <v>4.3529412960052802</v>
      </c>
      <c r="Y583" s="30">
        <v>261.45594129600534</v>
      </c>
      <c r="Z583" s="30">
        <v>259.25672896119653</v>
      </c>
      <c r="AB583" s="25">
        <v>89.132999999999996</v>
      </c>
      <c r="AC583" s="30">
        <v>1.5090866949698705</v>
      </c>
      <c r="AD583" s="30">
        <v>90.642086694969862</v>
      </c>
      <c r="AE583" s="30">
        <v>89.879659212449184</v>
      </c>
      <c r="AF583" s="30">
        <v>1.4499999999999997</v>
      </c>
      <c r="AG583" s="30">
        <v>2.454955748944063E-2</v>
      </c>
      <c r="AH583" s="30">
        <v>1.4745495574894403</v>
      </c>
      <c r="AI583" s="30">
        <v>1.4621465210197266</v>
      </c>
      <c r="AJ583" s="30">
        <v>7.8709999999999996</v>
      </c>
      <c r="AK583" s="30">
        <v>0.13326177034440498</v>
      </c>
      <c r="AL583" s="30">
        <v>8.0042617703444048</v>
      </c>
      <c r="AM583" s="30">
        <v>7.9369346668594973</v>
      </c>
      <c r="AN583" s="30">
        <v>9.3939999999999984</v>
      </c>
      <c r="AO583" s="30">
        <v>0.15904727107296918</v>
      </c>
      <c r="AP583" s="30">
        <v>9.5530472710729679</v>
      </c>
      <c r="AQ583" s="30">
        <v>9.4726927023857339</v>
      </c>
      <c r="AR583" s="30">
        <v>107.84799999999998</v>
      </c>
      <c r="AS583" s="31">
        <v>1.8259452938766851</v>
      </c>
      <c r="AT583" s="30">
        <v>109.67394529387667</v>
      </c>
      <c r="AU583" s="30">
        <v>108.75143310271415</v>
      </c>
    </row>
    <row r="584" spans="1:47" x14ac:dyDescent="0.25">
      <c r="A584" s="32">
        <v>43855</v>
      </c>
      <c r="B584" s="5">
        <v>5</v>
      </c>
      <c r="C584" s="5" t="s">
        <v>16</v>
      </c>
      <c r="D584" s="33">
        <v>14.054957</v>
      </c>
      <c r="E584" s="34">
        <v>8.7499870000000007E-3</v>
      </c>
      <c r="G584" s="25">
        <v>207.28600000000003</v>
      </c>
      <c r="H584" s="25">
        <v>3.742899703276966</v>
      </c>
      <c r="I584" s="30">
        <v>211.02889970327701</v>
      </c>
      <c r="J584" s="30">
        <v>209.18239957424905</v>
      </c>
      <c r="K584" s="30">
        <v>4.6689999999999978</v>
      </c>
      <c r="L584" s="30">
        <v>8.4306700474707133E-2</v>
      </c>
      <c r="M584" s="30">
        <v>4.7533067004747052</v>
      </c>
      <c r="N584" s="30">
        <v>4.7117153286385385</v>
      </c>
      <c r="O584" s="30">
        <v>41.448999999999991</v>
      </c>
      <c r="P584" s="31">
        <v>0.74843187577128656</v>
      </c>
      <c r="Q584" s="30">
        <v>42.197431875771279</v>
      </c>
      <c r="R584" s="30">
        <v>41.828204895424896</v>
      </c>
      <c r="S584" s="30">
        <v>2.7730000000000001</v>
      </c>
      <c r="T584" s="31">
        <v>5.007121019840715E-2</v>
      </c>
      <c r="U584" s="30">
        <v>2.8230712101984072</v>
      </c>
      <c r="V584" s="30">
        <v>2.7983693738090971</v>
      </c>
      <c r="W584" s="30">
        <v>256.17700000000002</v>
      </c>
      <c r="X584" s="31">
        <v>4.6257094897213671</v>
      </c>
      <c r="Y584" s="30">
        <v>260.80270948972139</v>
      </c>
      <c r="Z584" s="30">
        <v>258.52068917212159</v>
      </c>
      <c r="AB584" s="25">
        <v>88.995999999999995</v>
      </c>
      <c r="AC584" s="30">
        <v>1.6069734665767914</v>
      </c>
      <c r="AD584" s="30">
        <v>90.602973466576785</v>
      </c>
      <c r="AE584" s="30">
        <v>89.810198626582903</v>
      </c>
      <c r="AF584" s="30">
        <v>1.4839999999999995</v>
      </c>
      <c r="AG584" s="30">
        <v>2.6796132684614563E-2</v>
      </c>
      <c r="AH584" s="30">
        <v>1.5107961326846142</v>
      </c>
      <c r="AI584" s="30">
        <v>1.4975766861639737</v>
      </c>
      <c r="AJ584" s="30">
        <v>7.851</v>
      </c>
      <c r="AK584" s="30">
        <v>0.14176309818524865</v>
      </c>
      <c r="AL584" s="30">
        <v>7.9927630981852484</v>
      </c>
      <c r="AM584" s="30">
        <v>7.9228265249820478</v>
      </c>
      <c r="AN584" s="30">
        <v>9.3939999999999984</v>
      </c>
      <c r="AO584" s="30">
        <v>0.16962457576770165</v>
      </c>
      <c r="AP584" s="30">
        <v>9.5636245757676992</v>
      </c>
      <c r="AQ584" s="30">
        <v>9.4799429850568515</v>
      </c>
      <c r="AR584" s="30">
        <v>107.72499999999999</v>
      </c>
      <c r="AS584" s="31">
        <v>1.9451572732143565</v>
      </c>
      <c r="AT584" s="30">
        <v>109.67015727321436</v>
      </c>
      <c r="AU584" s="30">
        <v>108.71054482278576</v>
      </c>
    </row>
    <row r="585" spans="1:47" x14ac:dyDescent="0.25">
      <c r="A585" s="32">
        <v>43855</v>
      </c>
      <c r="B585" s="5">
        <v>6</v>
      </c>
      <c r="C585" s="5" t="s">
        <v>16</v>
      </c>
      <c r="D585" s="33">
        <v>16.238838999999999</v>
      </c>
      <c r="E585" s="34">
        <v>8.8304049999999995E-3</v>
      </c>
      <c r="G585" s="25">
        <v>210.85900000000001</v>
      </c>
      <c r="H585" s="25">
        <v>3.3107718798862336</v>
      </c>
      <c r="I585" s="30">
        <v>214.16977187988624</v>
      </c>
      <c r="J585" s="30">
        <v>212.27856605542922</v>
      </c>
      <c r="K585" s="30">
        <v>4.8259999999999987</v>
      </c>
      <c r="L585" s="30">
        <v>7.577473616175244E-2</v>
      </c>
      <c r="M585" s="30">
        <v>4.9017747361617507</v>
      </c>
      <c r="N585" s="30">
        <v>4.8584900800226745</v>
      </c>
      <c r="O585" s="30">
        <v>42.338000000000008</v>
      </c>
      <c r="P585" s="31">
        <v>0.66476394107258108</v>
      </c>
      <c r="Q585" s="30">
        <v>43.002763941072587</v>
      </c>
      <c r="R585" s="30">
        <v>42.623032119353518</v>
      </c>
      <c r="S585" s="30">
        <v>2.7730000000000001</v>
      </c>
      <c r="T585" s="31">
        <v>4.3539855651997431E-2</v>
      </c>
      <c r="U585" s="30">
        <v>2.8165398556519974</v>
      </c>
      <c r="V585" s="30">
        <v>2.7916686680279486</v>
      </c>
      <c r="W585" s="30">
        <v>260.79600000000005</v>
      </c>
      <c r="X585" s="31">
        <v>4.0948504127725647</v>
      </c>
      <c r="Y585" s="30">
        <v>264.89085041277258</v>
      </c>
      <c r="Z585" s="30">
        <v>262.55175692283336</v>
      </c>
      <c r="AB585" s="25">
        <v>91.123000000000019</v>
      </c>
      <c r="AC585" s="30">
        <v>1.4307545137313245</v>
      </c>
      <c r="AD585" s="30">
        <v>92.553754513731349</v>
      </c>
      <c r="AE585" s="30">
        <v>91.736467377104518</v>
      </c>
      <c r="AF585" s="30">
        <v>1.5279999999999998</v>
      </c>
      <c r="AG585" s="30">
        <v>2.3991669468536626E-2</v>
      </c>
      <c r="AH585" s="30">
        <v>1.5519916694685365</v>
      </c>
      <c r="AI585" s="30">
        <v>1.5382869544705031</v>
      </c>
      <c r="AJ585" s="30">
        <v>8.0409999999999968</v>
      </c>
      <c r="AK585" s="30">
        <v>0.12625459044273751</v>
      </c>
      <c r="AL585" s="30">
        <v>8.1672545904427345</v>
      </c>
      <c r="AM585" s="30">
        <v>8.0951344246710164</v>
      </c>
      <c r="AN585" s="30">
        <v>9.3939999999999984</v>
      </c>
      <c r="AO585" s="30">
        <v>0.14749852289753471</v>
      </c>
      <c r="AP585" s="30">
        <v>9.5414985228975322</v>
      </c>
      <c r="AQ585" s="30">
        <v>9.4572432266334445</v>
      </c>
      <c r="AR585" s="30">
        <v>110.08600000000001</v>
      </c>
      <c r="AS585" s="31">
        <v>1.7284992965401333</v>
      </c>
      <c r="AT585" s="30">
        <v>111.81449929654015</v>
      </c>
      <c r="AU585" s="30">
        <v>110.82713198287948</v>
      </c>
    </row>
    <row r="586" spans="1:47" x14ac:dyDescent="0.25">
      <c r="A586" s="32">
        <v>43855</v>
      </c>
      <c r="B586" s="5">
        <v>7</v>
      </c>
      <c r="C586" s="5" t="s">
        <v>16</v>
      </c>
      <c r="D586" s="33">
        <v>18.341387000000001</v>
      </c>
      <c r="E586" s="34">
        <v>8.652926E-3</v>
      </c>
      <c r="G586" s="25">
        <v>219.74700000000001</v>
      </c>
      <c r="H586" s="25">
        <v>3.3783153319090076</v>
      </c>
      <c r="I586" s="30">
        <v>223.12531533190901</v>
      </c>
      <c r="J586" s="30">
        <v>221.19462848961533</v>
      </c>
      <c r="K586" s="30">
        <v>5.0049999999999999</v>
      </c>
      <c r="L586" s="30">
        <v>7.6945160735776078E-2</v>
      </c>
      <c r="M586" s="30">
        <v>5.081945160735776</v>
      </c>
      <c r="N586" s="30">
        <v>5.0379714653238707</v>
      </c>
      <c r="O586" s="30">
        <v>43.931000000000012</v>
      </c>
      <c r="P586" s="31">
        <v>0.67538019106561031</v>
      </c>
      <c r="Q586" s="30">
        <v>44.606380191065625</v>
      </c>
      <c r="R586" s="30">
        <v>44.220404484144467</v>
      </c>
      <c r="S586" s="30">
        <v>2.7730000000000001</v>
      </c>
      <c r="T586" s="31">
        <v>4.2631154989072335E-2</v>
      </c>
      <c r="U586" s="30">
        <v>2.8156311549890725</v>
      </c>
      <c r="V586" s="30">
        <v>2.7912677069616576</v>
      </c>
      <c r="W586" s="30">
        <v>271.45600000000002</v>
      </c>
      <c r="X586" s="31">
        <v>4.1732718386994661</v>
      </c>
      <c r="Y586" s="30">
        <v>275.62927183869954</v>
      </c>
      <c r="Z586" s="30">
        <v>273.24427214604532</v>
      </c>
      <c r="AB586" s="25">
        <v>95.665000000000049</v>
      </c>
      <c r="AC586" s="30">
        <v>1.4707210393182859</v>
      </c>
      <c r="AD586" s="30">
        <v>97.135721039318341</v>
      </c>
      <c r="AE586" s="30">
        <v>96.295212833208481</v>
      </c>
      <c r="AF586" s="30">
        <v>1.5839999999999999</v>
      </c>
      <c r="AG586" s="30">
        <v>2.435187504604781E-2</v>
      </c>
      <c r="AH586" s="30">
        <v>1.6083518750460477</v>
      </c>
      <c r="AI586" s="30">
        <v>1.5944349252893131</v>
      </c>
      <c r="AJ586" s="30">
        <v>8.4979999999999958</v>
      </c>
      <c r="AK586" s="30">
        <v>0.13064534983668824</v>
      </c>
      <c r="AL586" s="30">
        <v>8.6286453498366846</v>
      </c>
      <c r="AM586" s="30">
        <v>8.5539823201443035</v>
      </c>
      <c r="AN586" s="30">
        <v>9.3930000000000007</v>
      </c>
      <c r="AO586" s="30">
        <v>0.14440477418404488</v>
      </c>
      <c r="AP586" s="30">
        <v>9.5374047741840453</v>
      </c>
      <c r="AQ586" s="30">
        <v>9.4548783164409844</v>
      </c>
      <c r="AR586" s="30">
        <v>115.14000000000004</v>
      </c>
      <c r="AS586" s="31">
        <v>1.7701230383850668</v>
      </c>
      <c r="AT586" s="30">
        <v>116.91012303838512</v>
      </c>
      <c r="AU586" s="30">
        <v>115.89850839508307</v>
      </c>
    </row>
    <row r="587" spans="1:47" x14ac:dyDescent="0.25">
      <c r="A587" s="32">
        <v>43855</v>
      </c>
      <c r="B587" s="5">
        <v>8</v>
      </c>
      <c r="C587" s="5" t="s">
        <v>16</v>
      </c>
      <c r="D587" s="33">
        <v>17.969208999999999</v>
      </c>
      <c r="E587" s="34">
        <v>8.3899720000000007E-3</v>
      </c>
      <c r="G587" s="25">
        <v>236.83000000000004</v>
      </c>
      <c r="H587" s="25">
        <v>5.0110864918332068</v>
      </c>
      <c r="I587" s="30">
        <v>241.84108649183324</v>
      </c>
      <c r="J587" s="30">
        <v>239.81204654771716</v>
      </c>
      <c r="K587" s="30">
        <v>5.359</v>
      </c>
      <c r="L587" s="30">
        <v>0.1133910928080655</v>
      </c>
      <c r="M587" s="30">
        <v>5.4723910928080652</v>
      </c>
      <c r="N587" s="30">
        <v>5.4264778847663564</v>
      </c>
      <c r="O587" s="30">
        <v>46.422000000000011</v>
      </c>
      <c r="P587" s="31">
        <v>0.98224320028662393</v>
      </c>
      <c r="Q587" s="30">
        <v>47.404243200286636</v>
      </c>
      <c r="R587" s="30">
        <v>47.006522927155039</v>
      </c>
      <c r="S587" s="30">
        <v>0.40699999999999997</v>
      </c>
      <c r="T587" s="31">
        <v>8.6117138967872105E-3</v>
      </c>
      <c r="U587" s="30">
        <v>0.41561171389678719</v>
      </c>
      <c r="V587" s="30">
        <v>0.41212474325432114</v>
      </c>
      <c r="W587" s="30">
        <v>289.01800000000003</v>
      </c>
      <c r="X587" s="31">
        <v>6.1153324988246833</v>
      </c>
      <c r="Y587" s="30">
        <v>295.13333249882476</v>
      </c>
      <c r="Z587" s="30">
        <v>292.6571721028929</v>
      </c>
      <c r="AB587" s="25">
        <v>103.72300000000003</v>
      </c>
      <c r="AC587" s="30">
        <v>2.1946751855441278</v>
      </c>
      <c r="AD587" s="30">
        <v>105.91767518554416</v>
      </c>
      <c r="AE587" s="30">
        <v>105.02902885643235</v>
      </c>
      <c r="AF587" s="30">
        <v>1.8169999999999997</v>
      </c>
      <c r="AG587" s="30">
        <v>3.8445907003593016E-2</v>
      </c>
      <c r="AH587" s="30">
        <v>1.8554459070035927</v>
      </c>
      <c r="AI587" s="30">
        <v>1.839878767796318</v>
      </c>
      <c r="AJ587" s="30">
        <v>8.993999999999998</v>
      </c>
      <c r="AK587" s="30">
        <v>0.19030406581745493</v>
      </c>
      <c r="AL587" s="30">
        <v>9.1843040658174537</v>
      </c>
      <c r="AM587" s="30">
        <v>9.1072480118657584</v>
      </c>
      <c r="AN587" s="30">
        <v>1.3940000000000001</v>
      </c>
      <c r="AO587" s="30">
        <v>2.9495649071551285E-2</v>
      </c>
      <c r="AP587" s="30">
        <v>1.4234956490715513</v>
      </c>
      <c r="AQ587" s="30">
        <v>1.4115525604337191</v>
      </c>
      <c r="AR587" s="30">
        <v>115.92800000000003</v>
      </c>
      <c r="AS587" s="31">
        <v>2.452920807436727</v>
      </c>
      <c r="AT587" s="30">
        <v>118.38092080743677</v>
      </c>
      <c r="AU587" s="30">
        <v>117.38770819652815</v>
      </c>
    </row>
    <row r="588" spans="1:47" x14ac:dyDescent="0.25">
      <c r="A588" s="32">
        <v>43855</v>
      </c>
      <c r="B588" s="5">
        <v>9</v>
      </c>
      <c r="C588" s="5" t="s">
        <v>16</v>
      </c>
      <c r="D588" s="33">
        <v>18.162178000000001</v>
      </c>
      <c r="E588" s="34">
        <v>8.4617430000000007E-3</v>
      </c>
      <c r="G588" s="25">
        <v>259.61299999999989</v>
      </c>
      <c r="H588" s="25">
        <v>4.4695375848665391</v>
      </c>
      <c r="I588" s="30">
        <v>264.08253758486643</v>
      </c>
      <c r="J588" s="30">
        <v>261.84793902103542</v>
      </c>
      <c r="K588" s="30">
        <v>5.79</v>
      </c>
      <c r="L588" s="30">
        <v>9.9681536041636098E-2</v>
      </c>
      <c r="M588" s="30">
        <v>5.8896815360416364</v>
      </c>
      <c r="N588" s="30">
        <v>5.8398445645318064</v>
      </c>
      <c r="O588" s="30">
        <v>49.797000000000011</v>
      </c>
      <c r="P588" s="31">
        <v>0.85731285842234095</v>
      </c>
      <c r="Q588" s="30">
        <v>50.654312858422351</v>
      </c>
      <c r="R588" s="30">
        <v>50.225689081172781</v>
      </c>
      <c r="S588" s="30">
        <v>0</v>
      </c>
      <c r="T588" s="31">
        <v>0</v>
      </c>
      <c r="U588" s="30">
        <v>0</v>
      </c>
      <c r="V588" s="30">
        <v>0</v>
      </c>
      <c r="W588" s="30">
        <v>315.19999999999993</v>
      </c>
      <c r="X588" s="31">
        <v>5.426531979330516</v>
      </c>
      <c r="Y588" s="30">
        <v>320.62653197933042</v>
      </c>
      <c r="Z588" s="30">
        <v>317.91347266674001</v>
      </c>
      <c r="AB588" s="25">
        <v>114.191</v>
      </c>
      <c r="AC588" s="30">
        <v>1.9659299278290963</v>
      </c>
      <c r="AD588" s="30">
        <v>116.1569299278291</v>
      </c>
      <c r="AE588" s="30">
        <v>115.17403983911079</v>
      </c>
      <c r="AF588" s="30">
        <v>1.9609999999999996</v>
      </c>
      <c r="AG588" s="30">
        <v>3.37608794780049E-2</v>
      </c>
      <c r="AH588" s="30">
        <v>1.9947608794780045</v>
      </c>
      <c r="AI588" s="30">
        <v>1.9778817255694077</v>
      </c>
      <c r="AJ588" s="30">
        <v>9.9899999999999984</v>
      </c>
      <c r="AK588" s="30">
        <v>0.17198938602002495</v>
      </c>
      <c r="AL588" s="30">
        <v>10.161989386020023</v>
      </c>
      <c r="AM588" s="30">
        <v>10.076001243466793</v>
      </c>
      <c r="AN588" s="30">
        <v>2.1000000000000001E-2</v>
      </c>
      <c r="AO588" s="30">
        <v>3.615392498919444E-4</v>
      </c>
      <c r="AP588" s="30">
        <v>2.1361539249891946E-2</v>
      </c>
      <c r="AQ588" s="30">
        <v>2.1180783394674947E-2</v>
      </c>
      <c r="AR588" s="30">
        <v>126.163</v>
      </c>
      <c r="AS588" s="31">
        <v>2.1720417325770183</v>
      </c>
      <c r="AT588" s="30">
        <v>128.335041732577</v>
      </c>
      <c r="AU588" s="30">
        <v>127.24910359154165</v>
      </c>
    </row>
    <row r="589" spans="1:47" x14ac:dyDescent="0.25">
      <c r="A589" s="32">
        <v>43855</v>
      </c>
      <c r="B589" s="5">
        <v>10</v>
      </c>
      <c r="C589" s="5" t="s">
        <v>16</v>
      </c>
      <c r="D589" s="33">
        <v>19.419948000000002</v>
      </c>
      <c r="E589" s="34">
        <v>8.4694139999999998E-3</v>
      </c>
      <c r="G589" s="25">
        <v>276.81799999999987</v>
      </c>
      <c r="H589" s="25">
        <v>2.4684696664207273</v>
      </c>
      <c r="I589" s="30">
        <v>279.2864696664206</v>
      </c>
      <c r="J589" s="30">
        <v>276.92107693021723</v>
      </c>
      <c r="K589" s="30">
        <v>6.2020000000000008</v>
      </c>
      <c r="L589" s="30">
        <v>5.5305106138839828E-2</v>
      </c>
      <c r="M589" s="30">
        <v>6.2573051061388405</v>
      </c>
      <c r="N589" s="30">
        <v>6.2043093986706364</v>
      </c>
      <c r="O589" s="30">
        <v>52.692999999999991</v>
      </c>
      <c r="P589" s="31">
        <v>0.46987938693548625</v>
      </c>
      <c r="Q589" s="30">
        <v>53.162879386935479</v>
      </c>
      <c r="R589" s="30">
        <v>52.71262095197546</v>
      </c>
      <c r="S589" s="30">
        <v>0</v>
      </c>
      <c r="T589" s="31">
        <v>0</v>
      </c>
      <c r="U589" s="30">
        <v>0</v>
      </c>
      <c r="V589" s="30">
        <v>0</v>
      </c>
      <c r="W589" s="30">
        <v>335.71299999999985</v>
      </c>
      <c r="X589" s="31">
        <v>2.993654159495053</v>
      </c>
      <c r="Y589" s="30">
        <v>338.70665415949492</v>
      </c>
      <c r="Z589" s="30">
        <v>335.83800728086334</v>
      </c>
      <c r="AB589" s="25">
        <v>121.40200000000003</v>
      </c>
      <c r="AC589" s="30">
        <v>1.0825782804687896</v>
      </c>
      <c r="AD589" s="30">
        <v>122.48457828046882</v>
      </c>
      <c r="AE589" s="30">
        <v>121.44720567839613</v>
      </c>
      <c r="AF589" s="30">
        <v>2.0859999999999994</v>
      </c>
      <c r="AG589" s="30">
        <v>1.8601491681009323E-2</v>
      </c>
      <c r="AH589" s="30">
        <v>2.1046014916810085</v>
      </c>
      <c r="AI589" s="30">
        <v>2.0867767503429446</v>
      </c>
      <c r="AJ589" s="30">
        <v>10.308000000000002</v>
      </c>
      <c r="AK589" s="30">
        <v>9.1919547578065294E-2</v>
      </c>
      <c r="AL589" s="30">
        <v>10.399919547578067</v>
      </c>
      <c r="AM589" s="30">
        <v>10.311838323362936</v>
      </c>
      <c r="AN589" s="30">
        <v>2.1000000000000001E-2</v>
      </c>
      <c r="AO589" s="30">
        <v>1.8726333907056371E-4</v>
      </c>
      <c r="AP589" s="30">
        <v>2.1187263339070565E-2</v>
      </c>
      <c r="AQ589" s="30">
        <v>2.1007819634324954E-2</v>
      </c>
      <c r="AR589" s="30">
        <v>133.81700000000001</v>
      </c>
      <c r="AS589" s="31">
        <v>1.1932865830669346</v>
      </c>
      <c r="AT589" s="30">
        <v>135.01028658306697</v>
      </c>
      <c r="AU589" s="30">
        <v>133.86682857173633</v>
      </c>
    </row>
    <row r="590" spans="1:47" x14ac:dyDescent="0.25">
      <c r="A590" s="32">
        <v>43855</v>
      </c>
      <c r="B590" s="5">
        <v>11</v>
      </c>
      <c r="C590" s="5" t="s">
        <v>16</v>
      </c>
      <c r="D590" s="33">
        <v>18.966054</v>
      </c>
      <c r="E590" s="34">
        <v>8.3517969999999993E-3</v>
      </c>
      <c r="G590" s="25">
        <v>287.27399999999989</v>
      </c>
      <c r="H590" s="25">
        <v>1.8554244800303679</v>
      </c>
      <c r="I590" s="30">
        <v>289.12942448003025</v>
      </c>
      <c r="J590" s="30">
        <v>286.71467422004622</v>
      </c>
      <c r="K590" s="30">
        <v>6.524</v>
      </c>
      <c r="L590" s="30">
        <v>4.2136738123596716E-2</v>
      </c>
      <c r="M590" s="30">
        <v>6.5661367381235971</v>
      </c>
      <c r="N590" s="30">
        <v>6.5112976970125471</v>
      </c>
      <c r="O590" s="30">
        <v>53.69400000000001</v>
      </c>
      <c r="P590" s="31">
        <v>0.34679491367388149</v>
      </c>
      <c r="Q590" s="30">
        <v>54.040794913673892</v>
      </c>
      <c r="R590" s="30">
        <v>53.589457164836254</v>
      </c>
      <c r="S590" s="30">
        <v>0</v>
      </c>
      <c r="T590" s="31">
        <v>0</v>
      </c>
      <c r="U590" s="30">
        <v>0</v>
      </c>
      <c r="V590" s="30">
        <v>0</v>
      </c>
      <c r="W590" s="30">
        <v>347.4919999999999</v>
      </c>
      <c r="X590" s="31">
        <v>2.2443561318278462</v>
      </c>
      <c r="Y590" s="30">
        <v>349.73635613182773</v>
      </c>
      <c r="Z590" s="30">
        <v>346.81542908189499</v>
      </c>
      <c r="AB590" s="25">
        <v>125.72900000000001</v>
      </c>
      <c r="AC590" s="30">
        <v>0.8120493481823563</v>
      </c>
      <c r="AD590" s="30">
        <v>126.54104934818237</v>
      </c>
      <c r="AE590" s="30">
        <v>125.48420419185936</v>
      </c>
      <c r="AF590" s="30">
        <v>2.0099999999999993</v>
      </c>
      <c r="AG590" s="30">
        <v>1.2982042248379734E-2</v>
      </c>
      <c r="AH590" s="30">
        <v>2.0229820422483793</v>
      </c>
      <c r="AI590" s="30">
        <v>2.0060865068968754</v>
      </c>
      <c r="AJ590" s="30">
        <v>10.529</v>
      </c>
      <c r="AK590" s="30">
        <v>6.8003941708054849E-2</v>
      </c>
      <c r="AL590" s="30">
        <v>10.597003941708055</v>
      </c>
      <c r="AM590" s="30">
        <v>10.508499915978708</v>
      </c>
      <c r="AN590" s="30">
        <v>2.1000000000000001E-2</v>
      </c>
      <c r="AO590" s="30">
        <v>1.3563327722187785E-4</v>
      </c>
      <c r="AP590" s="30">
        <v>2.1135633277221878E-2</v>
      </c>
      <c r="AQ590" s="30">
        <v>2.0959112758624075E-2</v>
      </c>
      <c r="AR590" s="30">
        <v>138.28900000000002</v>
      </c>
      <c r="AS590" s="31">
        <v>0.89317096541601282</v>
      </c>
      <c r="AT590" s="30">
        <v>139.18217096541605</v>
      </c>
      <c r="AU590" s="30">
        <v>138.01974972749358</v>
      </c>
    </row>
    <row r="591" spans="1:47" x14ac:dyDescent="0.25">
      <c r="A591" s="32">
        <v>43855</v>
      </c>
      <c r="B591" s="5">
        <v>12</v>
      </c>
      <c r="C591" s="5" t="s">
        <v>16</v>
      </c>
      <c r="D591" s="33">
        <v>18.550113</v>
      </c>
      <c r="E591" s="34">
        <v>8.1352449999999993E-3</v>
      </c>
      <c r="G591" s="25">
        <v>293.13799999999992</v>
      </c>
      <c r="H591" s="25">
        <v>2.5313578816818074</v>
      </c>
      <c r="I591" s="30">
        <v>295.66935788168172</v>
      </c>
      <c r="J591" s="30">
        <v>293.26401521632158</v>
      </c>
      <c r="K591" s="30">
        <v>6.4380000000000006</v>
      </c>
      <c r="L591" s="30">
        <v>5.5594573348619024E-2</v>
      </c>
      <c r="M591" s="30">
        <v>6.49359457334862</v>
      </c>
      <c r="N591" s="30">
        <v>6.4407675905637589</v>
      </c>
      <c r="O591" s="30">
        <v>53.54999999999999</v>
      </c>
      <c r="P591" s="31">
        <v>0.46242457328650943</v>
      </c>
      <c r="Q591" s="30">
        <v>54.012424573286502</v>
      </c>
      <c r="R591" s="30">
        <v>53.573020266338801</v>
      </c>
      <c r="S591" s="30">
        <v>0</v>
      </c>
      <c r="T591" s="31">
        <v>0</v>
      </c>
      <c r="U591" s="30">
        <v>0</v>
      </c>
      <c r="V591" s="30">
        <v>0</v>
      </c>
      <c r="W591" s="30">
        <v>353.12599999999992</v>
      </c>
      <c r="X591" s="31">
        <v>3.0493770283169357</v>
      </c>
      <c r="Y591" s="30">
        <v>356.17537702831686</v>
      </c>
      <c r="Z591" s="30">
        <v>353.27780307322416</v>
      </c>
      <c r="AB591" s="25">
        <v>127.86799999999997</v>
      </c>
      <c r="AC591" s="30">
        <v>1.1041887084406981</v>
      </c>
      <c r="AD591" s="30">
        <v>128.97218870844065</v>
      </c>
      <c r="AE591" s="30">
        <v>127.92296835511127</v>
      </c>
      <c r="AF591" s="30">
        <v>2.077</v>
      </c>
      <c r="AG591" s="30">
        <v>1.7935683262671902E-2</v>
      </c>
      <c r="AH591" s="30">
        <v>2.0949356832626718</v>
      </c>
      <c r="AI591" s="30">
        <v>2.0778928682200877</v>
      </c>
      <c r="AJ591" s="30">
        <v>10.628999999999998</v>
      </c>
      <c r="AK591" s="30">
        <v>9.1785448916196249E-2</v>
      </c>
      <c r="AL591" s="30">
        <v>10.720785448916194</v>
      </c>
      <c r="AM591" s="30">
        <v>10.633569232696827</v>
      </c>
      <c r="AN591" s="30">
        <v>7.0000000000000001E-3</v>
      </c>
      <c r="AO591" s="30">
        <v>6.0447656638759418E-5</v>
      </c>
      <c r="AP591" s="30">
        <v>7.0604476566387599E-3</v>
      </c>
      <c r="AQ591" s="30">
        <v>7.0030091851423278E-3</v>
      </c>
      <c r="AR591" s="30">
        <v>140.58099999999996</v>
      </c>
      <c r="AS591" s="31">
        <v>1.2139702882762049</v>
      </c>
      <c r="AT591" s="30">
        <v>141.79497028827615</v>
      </c>
      <c r="AU591" s="30">
        <v>140.64143346521334</v>
      </c>
    </row>
    <row r="592" spans="1:47" x14ac:dyDescent="0.25">
      <c r="A592" s="32">
        <v>43855</v>
      </c>
      <c r="B592" s="5">
        <v>13</v>
      </c>
      <c r="C592" s="5" t="s">
        <v>16</v>
      </c>
      <c r="D592" s="33">
        <v>18.193466000000001</v>
      </c>
      <c r="E592" s="34">
        <v>8.1186699999999997E-3</v>
      </c>
      <c r="G592" s="25">
        <v>295.08899999999994</v>
      </c>
      <c r="H592" s="25">
        <v>2.1785959540740798</v>
      </c>
      <c r="I592" s="30">
        <v>297.26759595407401</v>
      </c>
      <c r="J592" s="30">
        <v>294.85417844082957</v>
      </c>
      <c r="K592" s="30">
        <v>6.4769999999999994</v>
      </c>
      <c r="L592" s="30">
        <v>4.7818678414098176E-2</v>
      </c>
      <c r="M592" s="30">
        <v>6.524818678414098</v>
      </c>
      <c r="N592" s="30">
        <v>6.4718458287542182</v>
      </c>
      <c r="O592" s="30">
        <v>52.487000000000002</v>
      </c>
      <c r="P592" s="31">
        <v>0.38750331541157501</v>
      </c>
      <c r="Q592" s="30">
        <v>52.87450331541158</v>
      </c>
      <c r="R592" s="30">
        <v>52.445232671579845</v>
      </c>
      <c r="S592" s="30">
        <v>0</v>
      </c>
      <c r="T592" s="31">
        <v>0</v>
      </c>
      <c r="U592" s="30">
        <v>0</v>
      </c>
      <c r="V592" s="30">
        <v>0</v>
      </c>
      <c r="W592" s="30">
        <v>354.05299999999994</v>
      </c>
      <c r="X592" s="31">
        <v>2.6139179478997532</v>
      </c>
      <c r="Y592" s="30">
        <v>356.66691794789966</v>
      </c>
      <c r="Z592" s="30">
        <v>353.77125694116364</v>
      </c>
      <c r="AB592" s="25">
        <v>128.26999999999998</v>
      </c>
      <c r="AC592" s="30">
        <v>0.94699735682821884</v>
      </c>
      <c r="AD592" s="30">
        <v>129.21699735682819</v>
      </c>
      <c r="AE592" s="30">
        <v>128.16792719689724</v>
      </c>
      <c r="AF592" s="30">
        <v>2.0459999999999994</v>
      </c>
      <c r="AG592" s="30">
        <v>1.5105298137292705E-2</v>
      </c>
      <c r="AH592" s="30">
        <v>2.0611052981372922</v>
      </c>
      <c r="AI592" s="30">
        <v>2.0443718643864637</v>
      </c>
      <c r="AJ592" s="30">
        <v>10.358000000000001</v>
      </c>
      <c r="AK592" s="30">
        <v>7.6471494675502391E-2</v>
      </c>
      <c r="AL592" s="30">
        <v>10.434471494675503</v>
      </c>
      <c r="AM592" s="30">
        <v>10.349757463985826</v>
      </c>
      <c r="AN592" s="30">
        <v>0</v>
      </c>
      <c r="AO592" s="30">
        <v>0</v>
      </c>
      <c r="AP592" s="30">
        <v>0</v>
      </c>
      <c r="AQ592" s="30">
        <v>0</v>
      </c>
      <c r="AR592" s="30">
        <v>140.67399999999998</v>
      </c>
      <c r="AS592" s="31">
        <v>1.0385741496410139</v>
      </c>
      <c r="AT592" s="30">
        <v>141.712574149641</v>
      </c>
      <c r="AU592" s="30">
        <v>140.56205652526955</v>
      </c>
    </row>
    <row r="593" spans="1:47" x14ac:dyDescent="0.25">
      <c r="A593" s="32">
        <v>43855</v>
      </c>
      <c r="B593" s="5">
        <v>14</v>
      </c>
      <c r="C593" s="5" t="s">
        <v>16</v>
      </c>
      <c r="D593" s="33">
        <v>15.871105</v>
      </c>
      <c r="E593" s="34">
        <v>8.1749379999999996E-3</v>
      </c>
      <c r="G593" s="25">
        <v>292.82</v>
      </c>
      <c r="H593" s="25">
        <v>1.5138285641795521</v>
      </c>
      <c r="I593" s="30">
        <v>294.33382856417956</v>
      </c>
      <c r="J593" s="30">
        <v>291.92766776436474</v>
      </c>
      <c r="K593" s="30">
        <v>6.3100000000000005</v>
      </c>
      <c r="L593" s="30">
        <v>3.2621604535117053E-2</v>
      </c>
      <c r="M593" s="30">
        <v>6.3426216045351174</v>
      </c>
      <c r="N593" s="30">
        <v>6.2907710661605822</v>
      </c>
      <c r="O593" s="30">
        <v>51.277000000000008</v>
      </c>
      <c r="P593" s="31">
        <v>0.26509318791556219</v>
      </c>
      <c r="Q593" s="30">
        <v>51.542093187915569</v>
      </c>
      <c r="R593" s="30">
        <v>51.120739771714135</v>
      </c>
      <c r="S593" s="30">
        <v>0</v>
      </c>
      <c r="T593" s="31">
        <v>0</v>
      </c>
      <c r="U593" s="30">
        <v>0</v>
      </c>
      <c r="V593" s="30">
        <v>0</v>
      </c>
      <c r="W593" s="30">
        <v>350.40699999999998</v>
      </c>
      <c r="X593" s="31">
        <v>1.8115433566302315</v>
      </c>
      <c r="Y593" s="30">
        <v>352.21854335663022</v>
      </c>
      <c r="Z593" s="30">
        <v>349.33917860223943</v>
      </c>
      <c r="AB593" s="25">
        <v>127.149</v>
      </c>
      <c r="AC593" s="30">
        <v>0.65733825594858919</v>
      </c>
      <c r="AD593" s="30">
        <v>127.80633825594859</v>
      </c>
      <c r="AE593" s="30">
        <v>126.76152936469917</v>
      </c>
      <c r="AF593" s="30">
        <v>1.9469999999999998</v>
      </c>
      <c r="AG593" s="30">
        <v>1.0065651985716781E-2</v>
      </c>
      <c r="AH593" s="30">
        <v>1.9570656519857166</v>
      </c>
      <c r="AI593" s="30">
        <v>1.9410667616188038</v>
      </c>
      <c r="AJ593" s="30">
        <v>10.018999999999997</v>
      </c>
      <c r="AK593" s="30">
        <v>5.1796490623983768E-2</v>
      </c>
      <c r="AL593" s="30">
        <v>10.07079649062398</v>
      </c>
      <c r="AM593" s="30">
        <v>9.9884683537025118</v>
      </c>
      <c r="AN593" s="30">
        <v>0</v>
      </c>
      <c r="AO593" s="30">
        <v>0</v>
      </c>
      <c r="AP593" s="30">
        <v>0</v>
      </c>
      <c r="AQ593" s="30">
        <v>0</v>
      </c>
      <c r="AR593" s="30">
        <v>139.11500000000001</v>
      </c>
      <c r="AS593" s="31">
        <v>0.71920039855828966</v>
      </c>
      <c r="AT593" s="30">
        <v>139.83420039855829</v>
      </c>
      <c r="AU593" s="30">
        <v>138.69106448002049</v>
      </c>
    </row>
    <row r="594" spans="1:47" x14ac:dyDescent="0.25">
      <c r="A594" s="32">
        <v>43855</v>
      </c>
      <c r="B594" s="5">
        <v>15</v>
      </c>
      <c r="C594" s="5" t="s">
        <v>16</v>
      </c>
      <c r="D594" s="33">
        <v>15.987073000000001</v>
      </c>
      <c r="E594" s="34">
        <v>8.0846770000000002E-3</v>
      </c>
      <c r="G594" s="25">
        <v>293.90099999999995</v>
      </c>
      <c r="H594" s="25">
        <v>2.5622267853272822</v>
      </c>
      <c r="I594" s="30">
        <v>296.46322678532721</v>
      </c>
      <c r="J594" s="30">
        <v>294.06641735439007</v>
      </c>
      <c r="K594" s="30">
        <v>6.4370000000000012</v>
      </c>
      <c r="L594" s="30">
        <v>5.6117719290345119E-2</v>
      </c>
      <c r="M594" s="30">
        <v>6.4931177192903462</v>
      </c>
      <c r="N594" s="30">
        <v>6.4406229598069071</v>
      </c>
      <c r="O594" s="30">
        <v>51.206000000000003</v>
      </c>
      <c r="P594" s="31">
        <v>0.44641353642712628</v>
      </c>
      <c r="Q594" s="30">
        <v>51.652413536427126</v>
      </c>
      <c r="R594" s="30">
        <v>51.234820456714679</v>
      </c>
      <c r="S594" s="30">
        <v>0</v>
      </c>
      <c r="T594" s="31">
        <v>0</v>
      </c>
      <c r="U594" s="30">
        <v>0</v>
      </c>
      <c r="V594" s="30">
        <v>0</v>
      </c>
      <c r="W594" s="30">
        <v>351.54399999999998</v>
      </c>
      <c r="X594" s="31">
        <v>3.0647580410447537</v>
      </c>
      <c r="Y594" s="30">
        <v>354.60875804104467</v>
      </c>
      <c r="Z594" s="30">
        <v>351.74186077091161</v>
      </c>
      <c r="AB594" s="25">
        <v>127.72100000000005</v>
      </c>
      <c r="AC594" s="30">
        <v>1.1134707512012072</v>
      </c>
      <c r="AD594" s="30">
        <v>128.83447075120125</v>
      </c>
      <c r="AE594" s="30">
        <v>127.79288566871183</v>
      </c>
      <c r="AF594" s="30">
        <v>1.9789999999999996</v>
      </c>
      <c r="AG594" s="30">
        <v>1.7252907639520421E-2</v>
      </c>
      <c r="AH594" s="30">
        <v>1.9962529076395201</v>
      </c>
      <c r="AI594" s="30">
        <v>1.9801138476709437</v>
      </c>
      <c r="AJ594" s="30">
        <v>10.143000000000002</v>
      </c>
      <c r="AK594" s="30">
        <v>8.8426600398006927E-2</v>
      </c>
      <c r="AL594" s="30">
        <v>10.231426600398009</v>
      </c>
      <c r="AM594" s="30">
        <v>10.148708821084583</v>
      </c>
      <c r="AN594" s="30">
        <v>0</v>
      </c>
      <c r="AO594" s="30">
        <v>0</v>
      </c>
      <c r="AP594" s="30">
        <v>0</v>
      </c>
      <c r="AQ594" s="30">
        <v>0</v>
      </c>
      <c r="AR594" s="30">
        <v>139.84300000000005</v>
      </c>
      <c r="AS594" s="31">
        <v>1.2191502592387347</v>
      </c>
      <c r="AT594" s="30">
        <v>141.06215025923879</v>
      </c>
      <c r="AU594" s="30">
        <v>139.92170833746735</v>
      </c>
    </row>
    <row r="595" spans="1:47" x14ac:dyDescent="0.25">
      <c r="A595" s="32">
        <v>43855</v>
      </c>
      <c r="B595" s="5">
        <v>16</v>
      </c>
      <c r="C595" s="5" t="s">
        <v>16</v>
      </c>
      <c r="D595" s="33">
        <v>14.799852</v>
      </c>
      <c r="E595" s="34">
        <v>8.1693589999999993E-3</v>
      </c>
      <c r="G595" s="25">
        <v>294.83299999999991</v>
      </c>
      <c r="H595" s="25">
        <v>1.9924230758857548</v>
      </c>
      <c r="I595" s="30">
        <v>296.82542307588568</v>
      </c>
      <c r="J595" s="30">
        <v>294.40054963445186</v>
      </c>
      <c r="K595" s="30">
        <v>6.4969999999999999</v>
      </c>
      <c r="L595" s="30">
        <v>4.3905440449440031E-2</v>
      </c>
      <c r="M595" s="30">
        <v>6.54090544044944</v>
      </c>
      <c r="N595" s="30">
        <v>6.4874704357213551</v>
      </c>
      <c r="O595" s="30">
        <v>51.441999999999993</v>
      </c>
      <c r="P595" s="31">
        <v>0.34763485725721011</v>
      </c>
      <c r="Q595" s="30">
        <v>51.789634857257205</v>
      </c>
      <c r="R595" s="30">
        <v>51.366546737629356</v>
      </c>
      <c r="S595" s="30">
        <v>0</v>
      </c>
      <c r="T595" s="31">
        <v>0</v>
      </c>
      <c r="U595" s="30">
        <v>0</v>
      </c>
      <c r="V595" s="30">
        <v>0</v>
      </c>
      <c r="W595" s="30">
        <v>352.77199999999993</v>
      </c>
      <c r="X595" s="31">
        <v>2.3839633735924046</v>
      </c>
      <c r="Y595" s="30">
        <v>355.15596337359233</v>
      </c>
      <c r="Z595" s="30">
        <v>352.25456680780258</v>
      </c>
      <c r="AB595" s="25">
        <v>128.17400000000004</v>
      </c>
      <c r="AC595" s="30">
        <v>0.86617453042427717</v>
      </c>
      <c r="AD595" s="30">
        <v>129.04017453042431</v>
      </c>
      <c r="AE595" s="30">
        <v>127.98599901926261</v>
      </c>
      <c r="AF595" s="30">
        <v>1.9909999999999997</v>
      </c>
      <c r="AG595" s="30">
        <v>1.3454784044148852E-2</v>
      </c>
      <c r="AH595" s="30">
        <v>2.0044547840441487</v>
      </c>
      <c r="AI595" s="30">
        <v>1.9880796733140245</v>
      </c>
      <c r="AJ595" s="30">
        <v>9.9420000000000002</v>
      </c>
      <c r="AK595" s="30">
        <v>6.7186068793032599E-2</v>
      </c>
      <c r="AL595" s="30">
        <v>10.009186068793033</v>
      </c>
      <c r="AM595" s="30">
        <v>9.9274174344992634</v>
      </c>
      <c r="AN595" s="30">
        <v>1.2E-2</v>
      </c>
      <c r="AO595" s="30">
        <v>8.1093625580003141E-5</v>
      </c>
      <c r="AP595" s="30">
        <v>1.2081093625580004E-2</v>
      </c>
      <c r="AQ595" s="30">
        <v>1.1982398834640029E-2</v>
      </c>
      <c r="AR595" s="30">
        <v>140.11900000000003</v>
      </c>
      <c r="AS595" s="31">
        <v>0.9468964768870386</v>
      </c>
      <c r="AT595" s="30">
        <v>141.06589647688708</v>
      </c>
      <c r="AU595" s="30">
        <v>139.91347852591053</v>
      </c>
    </row>
    <row r="596" spans="1:47" x14ac:dyDescent="0.25">
      <c r="A596" s="32">
        <v>43855</v>
      </c>
      <c r="B596" s="5">
        <v>17</v>
      </c>
      <c r="C596" s="5" t="s">
        <v>16</v>
      </c>
      <c r="D596" s="33">
        <v>18.248203</v>
      </c>
      <c r="E596" s="34">
        <v>8.2663340000000002E-3</v>
      </c>
      <c r="G596" s="25">
        <v>302.29899999999992</v>
      </c>
      <c r="H596" s="25">
        <v>1.8487385852000939</v>
      </c>
      <c r="I596" s="30">
        <v>304.14773858519999</v>
      </c>
      <c r="J596" s="30">
        <v>301.63355179271002</v>
      </c>
      <c r="K596" s="30">
        <v>6.6589999999999989</v>
      </c>
      <c r="L596" s="30">
        <v>4.0723754424749757E-2</v>
      </c>
      <c r="M596" s="30">
        <v>6.699723754424749</v>
      </c>
      <c r="N596" s="30">
        <v>6.6443416001629405</v>
      </c>
      <c r="O596" s="30">
        <v>52.585000000000008</v>
      </c>
      <c r="P596" s="31">
        <v>0.32158862087782947</v>
      </c>
      <c r="Q596" s="30">
        <v>52.906588620877841</v>
      </c>
      <c r="R596" s="30">
        <v>52.469245088537065</v>
      </c>
      <c r="S596" s="30">
        <v>0</v>
      </c>
      <c r="T596" s="31">
        <v>0</v>
      </c>
      <c r="U596" s="30">
        <v>0</v>
      </c>
      <c r="V596" s="30">
        <v>0</v>
      </c>
      <c r="W596" s="30">
        <v>361.54299999999989</v>
      </c>
      <c r="X596" s="31">
        <v>2.2110509605026731</v>
      </c>
      <c r="Y596" s="30">
        <v>363.75405096050258</v>
      </c>
      <c r="Z596" s="30">
        <v>360.74713848141005</v>
      </c>
      <c r="AB596" s="25">
        <v>131.756</v>
      </c>
      <c r="AC596" s="30">
        <v>0.80576647964969661</v>
      </c>
      <c r="AD596" s="30">
        <v>132.56176647964969</v>
      </c>
      <c r="AE596" s="30">
        <v>131.46596664229889</v>
      </c>
      <c r="AF596" s="30">
        <v>2.0719999999999996</v>
      </c>
      <c r="AG596" s="30">
        <v>1.2671515117597461E-2</v>
      </c>
      <c r="AH596" s="30">
        <v>2.0846715151175972</v>
      </c>
      <c r="AI596" s="30">
        <v>2.0674389240933491</v>
      </c>
      <c r="AJ596" s="30">
        <v>10.183999999999996</v>
      </c>
      <c r="AK596" s="30">
        <v>6.2281230674523409E-2</v>
      </c>
      <c r="AL596" s="30">
        <v>10.246281230674519</v>
      </c>
      <c r="AM596" s="30">
        <v>10.161582047763833</v>
      </c>
      <c r="AN596" s="30">
        <v>1.2999999999999999E-2</v>
      </c>
      <c r="AO596" s="30">
        <v>7.9502749289945464E-5</v>
      </c>
      <c r="AP596" s="30">
        <v>1.3079502749289944E-2</v>
      </c>
      <c r="AQ596" s="30">
        <v>1.2971383211010396E-2</v>
      </c>
      <c r="AR596" s="30">
        <v>144.02500000000001</v>
      </c>
      <c r="AS596" s="31">
        <v>0.88079872819110738</v>
      </c>
      <c r="AT596" s="30">
        <v>144.90579872819112</v>
      </c>
      <c r="AU596" s="30">
        <v>143.70795899736709</v>
      </c>
    </row>
    <row r="597" spans="1:47" x14ac:dyDescent="0.25">
      <c r="A597" s="32">
        <v>43855</v>
      </c>
      <c r="B597" s="5">
        <v>18</v>
      </c>
      <c r="C597" s="5" t="s">
        <v>16</v>
      </c>
      <c r="D597" s="33">
        <v>19.714293999999999</v>
      </c>
      <c r="E597" s="34">
        <v>8.2251909999999998E-3</v>
      </c>
      <c r="G597" s="25">
        <v>322.94699999999989</v>
      </c>
      <c r="H597" s="25">
        <v>3.1018496104481521</v>
      </c>
      <c r="I597" s="30">
        <v>326.04884961044803</v>
      </c>
      <c r="J597" s="30">
        <v>323.36703554707185</v>
      </c>
      <c r="K597" s="30">
        <v>6.9520000000000008</v>
      </c>
      <c r="L597" s="30">
        <v>6.6772747515337086E-2</v>
      </c>
      <c r="M597" s="30">
        <v>7.0187727475153379</v>
      </c>
      <c r="N597" s="30">
        <v>6.96104200108143</v>
      </c>
      <c r="O597" s="30">
        <v>55.537999999999997</v>
      </c>
      <c r="P597" s="31">
        <v>0.53343280372652335</v>
      </c>
      <c r="Q597" s="30">
        <v>56.071432803726523</v>
      </c>
      <c r="R597" s="30">
        <v>55.610234559272207</v>
      </c>
      <c r="S597" s="30">
        <v>1.3260000000000001</v>
      </c>
      <c r="T597" s="31">
        <v>1.2735998734944902E-2</v>
      </c>
      <c r="U597" s="30">
        <v>1.338735998734945</v>
      </c>
      <c r="V597" s="30">
        <v>1.3277246394467743</v>
      </c>
      <c r="W597" s="30">
        <v>386.76299999999992</v>
      </c>
      <c r="X597" s="31">
        <v>3.7147911604249573</v>
      </c>
      <c r="Y597" s="30">
        <v>390.47779116042483</v>
      </c>
      <c r="Z597" s="30">
        <v>387.26603674687226</v>
      </c>
      <c r="AB597" s="25">
        <v>141.37800000000001</v>
      </c>
      <c r="AC597" s="30">
        <v>1.3579110325407546</v>
      </c>
      <c r="AD597" s="30">
        <v>142.73591103254077</v>
      </c>
      <c r="AE597" s="30">
        <v>141.56188090173913</v>
      </c>
      <c r="AF597" s="30">
        <v>2.2360000000000007</v>
      </c>
      <c r="AG597" s="30">
        <v>2.1476390023632587E-2</v>
      </c>
      <c r="AH597" s="30">
        <v>2.2574763900236334</v>
      </c>
      <c r="AI597" s="30">
        <v>2.2389082155376987</v>
      </c>
      <c r="AJ597" s="30">
        <v>10.843</v>
      </c>
      <c r="AK597" s="30">
        <v>0.10414512389367087</v>
      </c>
      <c r="AL597" s="30">
        <v>10.947145123893671</v>
      </c>
      <c r="AM597" s="30">
        <v>10.857102764344928</v>
      </c>
      <c r="AN597" s="30">
        <v>4.5250000000000004</v>
      </c>
      <c r="AO597" s="30">
        <v>4.3461835803639284E-2</v>
      </c>
      <c r="AP597" s="30">
        <v>4.5684618358036397</v>
      </c>
      <c r="AQ597" s="30">
        <v>4.5308853646279443</v>
      </c>
      <c r="AR597" s="30">
        <v>158.982</v>
      </c>
      <c r="AS597" s="31">
        <v>1.5269943822616974</v>
      </c>
      <c r="AT597" s="30">
        <v>160.50899438226173</v>
      </c>
      <c r="AU597" s="30">
        <v>159.18877724624969</v>
      </c>
    </row>
    <row r="598" spans="1:47" x14ac:dyDescent="0.25">
      <c r="A598" s="32">
        <v>43855</v>
      </c>
      <c r="B598" s="5">
        <v>19</v>
      </c>
      <c r="C598" s="5" t="s">
        <v>16</v>
      </c>
      <c r="D598" s="33">
        <v>18.716836000000001</v>
      </c>
      <c r="E598" s="34">
        <v>8.3060010000000004E-3</v>
      </c>
      <c r="G598" s="25">
        <v>336.267</v>
      </c>
      <c r="H598" s="25">
        <v>4.4893331150816547</v>
      </c>
      <c r="I598" s="30">
        <v>340.75633311508165</v>
      </c>
      <c r="J598" s="30">
        <v>337.92601067147143</v>
      </c>
      <c r="K598" s="30">
        <v>7.37</v>
      </c>
      <c r="L598" s="30">
        <v>9.839319665073229E-2</v>
      </c>
      <c r="M598" s="30">
        <v>7.468393196650732</v>
      </c>
      <c r="N598" s="30">
        <v>7.4063607152909574</v>
      </c>
      <c r="O598" s="30">
        <v>57.350999999999999</v>
      </c>
      <c r="P598" s="31">
        <v>0.76566461616229953</v>
      </c>
      <c r="Q598" s="30">
        <v>58.116664616162296</v>
      </c>
      <c r="R598" s="30">
        <v>57.633947541743787</v>
      </c>
      <c r="S598" s="30">
        <v>1.4509999999999998</v>
      </c>
      <c r="T598" s="31">
        <v>1.9371577793787318E-2</v>
      </c>
      <c r="U598" s="30">
        <v>1.4703715777937871</v>
      </c>
      <c r="V598" s="30">
        <v>1.4581586699982603</v>
      </c>
      <c r="W598" s="30">
        <v>402.43900000000002</v>
      </c>
      <c r="X598" s="31">
        <v>5.372762505688474</v>
      </c>
      <c r="Y598" s="30">
        <v>407.81176250568842</v>
      </c>
      <c r="Z598" s="30">
        <v>404.42447759850444</v>
      </c>
      <c r="AB598" s="25">
        <v>147.21300000000011</v>
      </c>
      <c r="AC598" s="30">
        <v>1.9653673892190315</v>
      </c>
      <c r="AD598" s="30">
        <v>149.17836738921915</v>
      </c>
      <c r="AE598" s="30">
        <v>147.93929172050593</v>
      </c>
      <c r="AF598" s="30">
        <v>2.2789999999999999</v>
      </c>
      <c r="AG598" s="30">
        <v>3.0425793102716266E-2</v>
      </c>
      <c r="AH598" s="30">
        <v>2.309425793102716</v>
      </c>
      <c r="AI598" s="30">
        <v>2.2902437001557789</v>
      </c>
      <c r="AJ598" s="30">
        <v>11.190999999999994</v>
      </c>
      <c r="AK598" s="30">
        <v>0.14940546319109149</v>
      </c>
      <c r="AL598" s="30">
        <v>11.340405463191086</v>
      </c>
      <c r="AM598" s="30">
        <v>11.246212044073415</v>
      </c>
      <c r="AN598" s="30">
        <v>4.8950000000000005</v>
      </c>
      <c r="AO598" s="30">
        <v>6.5350705238172949E-2</v>
      </c>
      <c r="AP598" s="30">
        <v>4.9603507052381737</v>
      </c>
      <c r="AQ598" s="30">
        <v>4.9191500273201143</v>
      </c>
      <c r="AR598" s="30">
        <v>165.57800000000012</v>
      </c>
      <c r="AS598" s="31">
        <v>2.2105493507510121</v>
      </c>
      <c r="AT598" s="30">
        <v>167.78854935075111</v>
      </c>
      <c r="AU598" s="30">
        <v>166.39489749205524</v>
      </c>
    </row>
    <row r="599" spans="1:47" x14ac:dyDescent="0.25">
      <c r="A599" s="32">
        <v>43855</v>
      </c>
      <c r="B599" s="5">
        <v>20</v>
      </c>
      <c r="C599" s="5" t="s">
        <v>16</v>
      </c>
      <c r="D599" s="33">
        <v>19.223323000000001</v>
      </c>
      <c r="E599" s="34">
        <v>8.2939969999999991E-3</v>
      </c>
      <c r="G599" s="25">
        <v>334.72299999999996</v>
      </c>
      <c r="H599" s="25">
        <v>3.5442829492025427</v>
      </c>
      <c r="I599" s="30">
        <v>338.26728294920252</v>
      </c>
      <c r="J599" s="30">
        <v>335.46169511922369</v>
      </c>
      <c r="K599" s="30">
        <v>7.3789999999999996</v>
      </c>
      <c r="L599" s="30">
        <v>7.8134050788758361E-2</v>
      </c>
      <c r="M599" s="30">
        <v>7.457134050788758</v>
      </c>
      <c r="N599" s="30">
        <v>7.395284603342918</v>
      </c>
      <c r="O599" s="30">
        <v>57.845999999999989</v>
      </c>
      <c r="P599" s="31">
        <v>0.61251420272753965</v>
      </c>
      <c r="Q599" s="30">
        <v>58.458514202727528</v>
      </c>
      <c r="R599" s="30">
        <v>57.973659461305651</v>
      </c>
      <c r="S599" s="30">
        <v>2.7760000000000002</v>
      </c>
      <c r="T599" s="31">
        <v>2.9394243798562574E-2</v>
      </c>
      <c r="U599" s="30">
        <v>2.8053942437985628</v>
      </c>
      <c r="V599" s="30">
        <v>2.7821263123566804</v>
      </c>
      <c r="W599" s="30">
        <v>402.72399999999999</v>
      </c>
      <c r="X599" s="31">
        <v>4.264325446517403</v>
      </c>
      <c r="Y599" s="30">
        <v>406.98832544651736</v>
      </c>
      <c r="Z599" s="30">
        <v>403.61276549622897</v>
      </c>
      <c r="AB599" s="25">
        <v>145.91900000000001</v>
      </c>
      <c r="AC599" s="30">
        <v>1.5450931775369063</v>
      </c>
      <c r="AD599" s="30">
        <v>147.46409317753691</v>
      </c>
      <c r="AE599" s="30">
        <v>146.2410264311147</v>
      </c>
      <c r="AF599" s="30">
        <v>2.2839999999999998</v>
      </c>
      <c r="AG599" s="30">
        <v>2.4184601165676119E-2</v>
      </c>
      <c r="AH599" s="30">
        <v>2.3081846011656761</v>
      </c>
      <c r="AI599" s="30">
        <v>2.2890405250081618</v>
      </c>
      <c r="AJ599" s="30">
        <v>11.272000000000002</v>
      </c>
      <c r="AK599" s="30">
        <v>0.11935587755669932</v>
      </c>
      <c r="AL599" s="30">
        <v>11.391355877556702</v>
      </c>
      <c r="AM599" s="30">
        <v>11.296876006082314</v>
      </c>
      <c r="AN599" s="30">
        <v>9.3939999999999984</v>
      </c>
      <c r="AO599" s="30">
        <v>9.9470290433608333E-2</v>
      </c>
      <c r="AP599" s="30">
        <v>9.4934702904336064</v>
      </c>
      <c r="AQ599" s="30">
        <v>9.4147314763251604</v>
      </c>
      <c r="AR599" s="30">
        <v>168.869</v>
      </c>
      <c r="AS599" s="31">
        <v>1.7881039466928903</v>
      </c>
      <c r="AT599" s="30">
        <v>170.65710394669287</v>
      </c>
      <c r="AU599" s="30">
        <v>169.24167443853034</v>
      </c>
    </row>
    <row r="600" spans="1:47" x14ac:dyDescent="0.25">
      <c r="A600" s="32">
        <v>43855</v>
      </c>
      <c r="B600" s="5">
        <v>21</v>
      </c>
      <c r="C600" s="5" t="s">
        <v>16</v>
      </c>
      <c r="D600" s="33">
        <v>18.024353000000001</v>
      </c>
      <c r="E600" s="34">
        <v>8.2773610000000004E-3</v>
      </c>
      <c r="G600" s="25">
        <v>329.35399999999998</v>
      </c>
      <c r="H600" s="25">
        <v>3.2250937027908178</v>
      </c>
      <c r="I600" s="30">
        <v>332.57909370279083</v>
      </c>
      <c r="J600" s="30">
        <v>329.82621648316001</v>
      </c>
      <c r="K600" s="30">
        <v>7.2630000000000008</v>
      </c>
      <c r="L600" s="30">
        <v>7.1120604466226964E-2</v>
      </c>
      <c r="M600" s="30">
        <v>7.3341206044662277</v>
      </c>
      <c r="N600" s="30">
        <v>7.2734134406055224</v>
      </c>
      <c r="O600" s="30">
        <v>57.429999999999993</v>
      </c>
      <c r="P600" s="31">
        <v>0.56236490630530267</v>
      </c>
      <c r="Q600" s="30">
        <v>57.992364906305298</v>
      </c>
      <c r="R600" s="30">
        <v>57.512341166732078</v>
      </c>
      <c r="S600" s="30">
        <v>2.7770000000000001</v>
      </c>
      <c r="T600" s="31">
        <v>2.7192884290611626E-2</v>
      </c>
      <c r="U600" s="30">
        <v>2.8041928842906119</v>
      </c>
      <c r="V600" s="30">
        <v>2.7809815674737073</v>
      </c>
      <c r="W600" s="30">
        <v>396.82399999999996</v>
      </c>
      <c r="X600" s="31">
        <v>3.8857720978529589</v>
      </c>
      <c r="Y600" s="30">
        <v>400.70977209785298</v>
      </c>
      <c r="Z600" s="30">
        <v>397.39295265797131</v>
      </c>
      <c r="AB600" s="25">
        <v>143.59700000000001</v>
      </c>
      <c r="AC600" s="30">
        <v>1.4061276937266685</v>
      </c>
      <c r="AD600" s="30">
        <v>145.00312769372667</v>
      </c>
      <c r="AE600" s="30">
        <v>143.80288445967659</v>
      </c>
      <c r="AF600" s="30">
        <v>2.2929999999999993</v>
      </c>
      <c r="AG600" s="30">
        <v>2.2453469095560834E-2</v>
      </c>
      <c r="AH600" s="30">
        <v>2.3154534690955599</v>
      </c>
      <c r="AI600" s="30">
        <v>2.2962876248531536</v>
      </c>
      <c r="AJ600" s="30">
        <v>11.181000000000001</v>
      </c>
      <c r="AK600" s="30">
        <v>0.10948636631376615</v>
      </c>
      <c r="AL600" s="30">
        <v>11.290486366313766</v>
      </c>
      <c r="AM600" s="30">
        <v>11.19703093479421</v>
      </c>
      <c r="AN600" s="30">
        <v>9.3939999999999984</v>
      </c>
      <c r="AO600" s="30">
        <v>9.1987740376667473E-2</v>
      </c>
      <c r="AP600" s="30">
        <v>9.4859877403766664</v>
      </c>
      <c r="AQ600" s="30">
        <v>9.4074687954079952</v>
      </c>
      <c r="AR600" s="30">
        <v>166.46500000000003</v>
      </c>
      <c r="AS600" s="31">
        <v>1.6300552695126631</v>
      </c>
      <c r="AT600" s="30">
        <v>168.09505526951264</v>
      </c>
      <c r="AU600" s="30">
        <v>166.70367181473196</v>
      </c>
    </row>
    <row r="601" spans="1:47" x14ac:dyDescent="0.25">
      <c r="A601" s="32">
        <v>43855</v>
      </c>
      <c r="B601" s="5">
        <v>22</v>
      </c>
      <c r="C601" s="5" t="s">
        <v>16</v>
      </c>
      <c r="D601" s="33">
        <v>16.613371999999998</v>
      </c>
      <c r="E601" s="34">
        <v>8.3333390000000004E-3</v>
      </c>
      <c r="G601" s="25">
        <v>318.63499999999999</v>
      </c>
      <c r="H601" s="25">
        <v>3.2183314056400762</v>
      </c>
      <c r="I601" s="30">
        <v>321.85333140564006</v>
      </c>
      <c r="J601" s="30">
        <v>319.17121848675754</v>
      </c>
      <c r="K601" s="30">
        <v>7.0289999999999999</v>
      </c>
      <c r="L601" s="30">
        <v>7.0995500965820135E-2</v>
      </c>
      <c r="M601" s="30">
        <v>7.0999955009658198</v>
      </c>
      <c r="N601" s="30">
        <v>7.0408288315577972</v>
      </c>
      <c r="O601" s="30">
        <v>56.850999999999985</v>
      </c>
      <c r="P601" s="31">
        <v>0.57421613677732808</v>
      </c>
      <c r="Q601" s="30">
        <v>57.425216136777316</v>
      </c>
      <c r="R601" s="30">
        <v>56.946672343561282</v>
      </c>
      <c r="S601" s="30">
        <v>2.7780000000000005</v>
      </c>
      <c r="T601" s="31">
        <v>2.8058827953200791E-2</v>
      </c>
      <c r="U601" s="30">
        <v>2.8060588279532013</v>
      </c>
      <c r="V601" s="30">
        <v>2.7826749884859248</v>
      </c>
      <c r="W601" s="30">
        <v>385.29300000000001</v>
      </c>
      <c r="X601" s="31">
        <v>3.8916018713364253</v>
      </c>
      <c r="Y601" s="30">
        <v>389.18460187133638</v>
      </c>
      <c r="Z601" s="30">
        <v>385.94139465036255</v>
      </c>
      <c r="AB601" s="25">
        <v>139.08400000000006</v>
      </c>
      <c r="AC601" s="30">
        <v>1.4047998657462131</v>
      </c>
      <c r="AD601" s="30">
        <v>140.48879986574627</v>
      </c>
      <c r="AE601" s="30">
        <v>139.31805907076185</v>
      </c>
      <c r="AF601" s="30">
        <v>2.2099999999999991</v>
      </c>
      <c r="AG601" s="30">
        <v>2.2321817774144603E-2</v>
      </c>
      <c r="AH601" s="30">
        <v>2.2323218177741437</v>
      </c>
      <c r="AI601" s="30">
        <v>2.2137191233095357</v>
      </c>
      <c r="AJ601" s="30">
        <v>11.109999999999994</v>
      </c>
      <c r="AK601" s="30">
        <v>0.11221511107273598</v>
      </c>
      <c r="AL601" s="30">
        <v>11.22221511107273</v>
      </c>
      <c r="AM601" s="30">
        <v>11.128696588221239</v>
      </c>
      <c r="AN601" s="30">
        <v>9.3939999999999984</v>
      </c>
      <c r="AO601" s="30">
        <v>9.4882876095164922E-2</v>
      </c>
      <c r="AP601" s="30">
        <v>9.4888828760951629</v>
      </c>
      <c r="AQ601" s="30">
        <v>9.4098087983573677</v>
      </c>
      <c r="AR601" s="30">
        <v>161.79800000000006</v>
      </c>
      <c r="AS601" s="31">
        <v>1.6342196706882588</v>
      </c>
      <c r="AT601" s="30">
        <v>163.43221967068831</v>
      </c>
      <c r="AU601" s="30">
        <v>162.07028358065</v>
      </c>
    </row>
    <row r="602" spans="1:47" x14ac:dyDescent="0.25">
      <c r="A602" s="32">
        <v>43855</v>
      </c>
      <c r="B602" s="5">
        <v>23</v>
      </c>
      <c r="C602" s="5" t="s">
        <v>16</v>
      </c>
      <c r="D602" s="33">
        <v>16.921354000000001</v>
      </c>
      <c r="E602" s="34">
        <v>8.3585450000000002E-3</v>
      </c>
      <c r="G602" s="25">
        <v>301.66499999999991</v>
      </c>
      <c r="H602" s="25">
        <v>3.3676359105946103</v>
      </c>
      <c r="I602" s="30">
        <v>305.03263591059454</v>
      </c>
      <c r="J602" s="30">
        <v>302.48300689686721</v>
      </c>
      <c r="K602" s="30">
        <v>6.7690000000000001</v>
      </c>
      <c r="L602" s="30">
        <v>7.5565701950225994E-2</v>
      </c>
      <c r="M602" s="30">
        <v>6.8445657019502262</v>
      </c>
      <c r="N602" s="30">
        <v>6.7873550915250185</v>
      </c>
      <c r="O602" s="30">
        <v>55.964000000000006</v>
      </c>
      <c r="P602" s="31">
        <v>0.62475386969160107</v>
      </c>
      <c r="Q602" s="30">
        <v>56.588753869691608</v>
      </c>
      <c r="R602" s="30">
        <v>56.115754223977866</v>
      </c>
      <c r="S602" s="30">
        <v>2.7780000000000005</v>
      </c>
      <c r="T602" s="31">
        <v>3.1012190872762278E-2</v>
      </c>
      <c r="U602" s="30">
        <v>2.8090121908727625</v>
      </c>
      <c r="V602" s="30">
        <v>2.7855329360698038</v>
      </c>
      <c r="W602" s="30">
        <v>367.17599999999993</v>
      </c>
      <c r="X602" s="31">
        <v>4.0989676731091995</v>
      </c>
      <c r="Y602" s="30">
        <v>371.27496767310913</v>
      </c>
      <c r="Z602" s="30">
        <v>368.17164914843988</v>
      </c>
      <c r="AB602" s="25">
        <v>131.36200000000002</v>
      </c>
      <c r="AC602" s="30">
        <v>1.4664591135449236</v>
      </c>
      <c r="AD602" s="30">
        <v>132.82845911354494</v>
      </c>
      <c r="AE602" s="30">
        <v>131.71820646076372</v>
      </c>
      <c r="AF602" s="30">
        <v>2.1149999999999993</v>
      </c>
      <c r="AG602" s="30">
        <v>2.361079326705982E-2</v>
      </c>
      <c r="AH602" s="30">
        <v>2.1386107932670591</v>
      </c>
      <c r="AI602" s="30">
        <v>2.1207351187140508</v>
      </c>
      <c r="AJ602" s="30">
        <v>10.787999999999998</v>
      </c>
      <c r="AK602" s="30">
        <v>0.12043179090545693</v>
      </c>
      <c r="AL602" s="30">
        <v>10.908431790905455</v>
      </c>
      <c r="AM602" s="30">
        <v>10.817253172901742</v>
      </c>
      <c r="AN602" s="30">
        <v>9.3939999999999984</v>
      </c>
      <c r="AO602" s="30">
        <v>0.10486987799090305</v>
      </c>
      <c r="AP602" s="30">
        <v>9.4988698779909022</v>
      </c>
      <c r="AQ602" s="30">
        <v>9.4194731466665704</v>
      </c>
      <c r="AR602" s="30">
        <v>153.65900000000005</v>
      </c>
      <c r="AS602" s="31">
        <v>1.7153715757083432</v>
      </c>
      <c r="AT602" s="30">
        <v>155.37437157570835</v>
      </c>
      <c r="AU602" s="30">
        <v>154.07566789904607</v>
      </c>
    </row>
    <row r="603" spans="1:47" x14ac:dyDescent="0.25">
      <c r="A603" s="32">
        <v>43855</v>
      </c>
      <c r="B603" s="5">
        <v>24</v>
      </c>
      <c r="C603" s="5" t="s">
        <v>16</v>
      </c>
      <c r="D603" s="33">
        <v>16.421372999999999</v>
      </c>
      <c r="E603" s="34">
        <v>8.5110859999999993E-3</v>
      </c>
      <c r="G603" s="25">
        <v>279.00099999999992</v>
      </c>
      <c r="H603" s="25">
        <v>4.3060231276357213</v>
      </c>
      <c r="I603" s="30">
        <v>283.30702312763566</v>
      </c>
      <c r="J603" s="30">
        <v>280.8957726893924</v>
      </c>
      <c r="K603" s="30">
        <v>6.3740000000000006</v>
      </c>
      <c r="L603" s="30">
        <v>9.83745270287565E-2</v>
      </c>
      <c r="M603" s="30">
        <v>6.4723745270287569</v>
      </c>
      <c r="N603" s="30">
        <v>6.4172875908050058</v>
      </c>
      <c r="O603" s="30">
        <v>54.338000000000001</v>
      </c>
      <c r="P603" s="31">
        <v>0.83863744111838257</v>
      </c>
      <c r="Q603" s="30">
        <v>55.17663744111838</v>
      </c>
      <c r="R603" s="30">
        <v>54.707024334666208</v>
      </c>
      <c r="S603" s="30">
        <v>2.7780000000000005</v>
      </c>
      <c r="T603" s="31">
        <v>4.2874872307167494E-2</v>
      </c>
      <c r="U603" s="30">
        <v>2.8208748723071682</v>
      </c>
      <c r="V603" s="30">
        <v>2.7968661636737231</v>
      </c>
      <c r="W603" s="30">
        <v>342.49099999999999</v>
      </c>
      <c r="X603" s="31">
        <v>5.285909968090027</v>
      </c>
      <c r="Y603" s="30">
        <v>347.77690996808997</v>
      </c>
      <c r="Z603" s="30">
        <v>344.81695077853732</v>
      </c>
      <c r="AB603" s="25">
        <v>120.46900000000001</v>
      </c>
      <c r="AC603" s="30">
        <v>1.8592847343312313</v>
      </c>
      <c r="AD603" s="30">
        <v>122.32828473433123</v>
      </c>
      <c r="AE603" s="30">
        <v>121.28713818272486</v>
      </c>
      <c r="AF603" s="30">
        <v>1.9249999999999998</v>
      </c>
      <c r="AG603" s="30">
        <v>2.9709909716089777E-2</v>
      </c>
      <c r="AH603" s="30">
        <v>1.9547099097160896</v>
      </c>
      <c r="AI603" s="30">
        <v>1.9380732055694438</v>
      </c>
      <c r="AJ603" s="30">
        <v>10.482999999999999</v>
      </c>
      <c r="AK603" s="30">
        <v>0.16179167976819178</v>
      </c>
      <c r="AL603" s="30">
        <v>10.64479167976819</v>
      </c>
      <c r="AM603" s="30">
        <v>10.5541929423296</v>
      </c>
      <c r="AN603" s="30">
        <v>9.3939999999999984</v>
      </c>
      <c r="AO603" s="30">
        <v>0.14498435941451809</v>
      </c>
      <c r="AP603" s="30">
        <v>9.5389843594145169</v>
      </c>
      <c r="AQ603" s="30">
        <v>9.4577972431788861</v>
      </c>
      <c r="AR603" s="30">
        <v>142.27100000000002</v>
      </c>
      <c r="AS603" s="31">
        <v>2.1957706832300312</v>
      </c>
      <c r="AT603" s="30">
        <v>144.46677068323001</v>
      </c>
      <c r="AU603" s="30">
        <v>143.23720157380276</v>
      </c>
    </row>
    <row r="604" spans="1:47" x14ac:dyDescent="0.25">
      <c r="A604" s="32">
        <v>43856</v>
      </c>
      <c r="B604" s="5">
        <v>1</v>
      </c>
      <c r="C604" s="5" t="s">
        <v>16</v>
      </c>
      <c r="D604" s="33">
        <v>16.369520999999999</v>
      </c>
      <c r="E604" s="34">
        <v>8.6763499999999993E-3</v>
      </c>
      <c r="G604" s="25">
        <v>257.34599999999989</v>
      </c>
      <c r="H604" s="25">
        <v>4.2779640764039168</v>
      </c>
      <c r="I604" s="30">
        <v>261.62396407640381</v>
      </c>
      <c r="J604" s="30">
        <v>259.35402299568949</v>
      </c>
      <c r="K604" s="30">
        <v>5.9939999999999989</v>
      </c>
      <c r="L604" s="30">
        <v>9.9640626526019765E-2</v>
      </c>
      <c r="M604" s="30">
        <v>6.0936406265260183</v>
      </c>
      <c r="N604" s="30">
        <v>6.0407700676760596</v>
      </c>
      <c r="O604" s="30">
        <v>52.681999999999988</v>
      </c>
      <c r="P604" s="31">
        <v>0.87575366810873767</v>
      </c>
      <c r="Q604" s="30">
        <v>53.557753668108724</v>
      </c>
      <c r="R604" s="30">
        <v>53.093067852070426</v>
      </c>
      <c r="S604" s="30">
        <v>2.7790000000000004</v>
      </c>
      <c r="T604" s="31">
        <v>4.6196413265900738E-2</v>
      </c>
      <c r="U604" s="30">
        <v>2.8251964132659011</v>
      </c>
      <c r="V604" s="30">
        <v>2.8006840203656616</v>
      </c>
      <c r="W604" s="30">
        <v>318.80099999999982</v>
      </c>
      <c r="X604" s="31">
        <v>5.2995547843045747</v>
      </c>
      <c r="Y604" s="30">
        <v>324.10055478430445</v>
      </c>
      <c r="Z604" s="30">
        <v>321.28854493580167</v>
      </c>
      <c r="AB604" s="25">
        <v>109.78399999999999</v>
      </c>
      <c r="AC604" s="30">
        <v>1.8249827398285878</v>
      </c>
      <c r="AD604" s="30">
        <v>111.60898273982858</v>
      </c>
      <c r="AE604" s="30">
        <v>110.64062414243386</v>
      </c>
      <c r="AF604" s="30">
        <v>1.7570000000000001</v>
      </c>
      <c r="AG604" s="30">
        <v>2.9207304105141271E-2</v>
      </c>
      <c r="AH604" s="30">
        <v>1.7862073041051414</v>
      </c>
      <c r="AI604" s="30">
        <v>1.7707095443621688</v>
      </c>
      <c r="AJ604" s="30">
        <v>10.130000000000001</v>
      </c>
      <c r="AK604" s="30">
        <v>0.16839498610420095</v>
      </c>
      <c r="AL604" s="30">
        <v>10.298394986104201</v>
      </c>
      <c r="AM604" s="30">
        <v>10.209042506766515</v>
      </c>
      <c r="AN604" s="30">
        <v>9.3939999999999984</v>
      </c>
      <c r="AO604" s="30">
        <v>0.15616016776533695</v>
      </c>
      <c r="AP604" s="30">
        <v>9.5501601677653358</v>
      </c>
      <c r="AQ604" s="30">
        <v>9.4672996355937453</v>
      </c>
      <c r="AR604" s="30">
        <v>131.065</v>
      </c>
      <c r="AS604" s="31">
        <v>2.1787451978032673</v>
      </c>
      <c r="AT604" s="30">
        <v>133.24374519780326</v>
      </c>
      <c r="AU604" s="30">
        <v>132.0876758291563</v>
      </c>
    </row>
    <row r="605" spans="1:47" x14ac:dyDescent="0.25">
      <c r="A605" s="32">
        <v>43856</v>
      </c>
      <c r="B605" s="5">
        <v>2</v>
      </c>
      <c r="C605" s="5" t="s">
        <v>16</v>
      </c>
      <c r="D605" s="33">
        <v>16.890447000000002</v>
      </c>
      <c r="E605" s="34">
        <v>8.9420880000000008E-3</v>
      </c>
      <c r="G605" s="25">
        <v>241.74300000000005</v>
      </c>
      <c r="H605" s="25">
        <v>4.1150126752690905</v>
      </c>
      <c r="I605" s="30">
        <v>245.85801267526915</v>
      </c>
      <c r="J605" s="30">
        <v>243.65952869042178</v>
      </c>
      <c r="K605" s="30">
        <v>5.7700000000000005</v>
      </c>
      <c r="L605" s="30">
        <v>9.8218451563448148E-2</v>
      </c>
      <c r="M605" s="30">
        <v>5.8682184515634486</v>
      </c>
      <c r="N605" s="30">
        <v>5.815744325766345</v>
      </c>
      <c r="O605" s="30">
        <v>51.69</v>
      </c>
      <c r="P605" s="31">
        <v>0.87988072119837679</v>
      </c>
      <c r="Q605" s="30">
        <v>52.569880721198373</v>
      </c>
      <c r="R605" s="30">
        <v>52.099796221639913</v>
      </c>
      <c r="S605" s="30">
        <v>2.7740000000000005</v>
      </c>
      <c r="T605" s="31">
        <v>4.7219754703120481E-2</v>
      </c>
      <c r="U605" s="30">
        <v>2.821219754703121</v>
      </c>
      <c r="V605" s="30">
        <v>2.7959921593892276</v>
      </c>
      <c r="W605" s="30">
        <v>301.97700000000009</v>
      </c>
      <c r="X605" s="31">
        <v>5.1403316027340358</v>
      </c>
      <c r="Y605" s="30">
        <v>307.11733160273411</v>
      </c>
      <c r="Z605" s="30">
        <v>304.37106139721726</v>
      </c>
      <c r="AB605" s="25">
        <v>102.68</v>
      </c>
      <c r="AC605" s="30">
        <v>1.7478458590181727</v>
      </c>
      <c r="AD605" s="30">
        <v>104.42784585901818</v>
      </c>
      <c r="AE605" s="30">
        <v>103.49404287169641</v>
      </c>
      <c r="AF605" s="30">
        <v>1.6840000000000002</v>
      </c>
      <c r="AG605" s="30">
        <v>2.8665489156472559E-2</v>
      </c>
      <c r="AH605" s="30">
        <v>1.7126654891564728</v>
      </c>
      <c r="AI605" s="30">
        <v>1.6973506836378727</v>
      </c>
      <c r="AJ605" s="30">
        <v>9.9839999999999964</v>
      </c>
      <c r="AK605" s="30">
        <v>0.16995026350250708</v>
      </c>
      <c r="AL605" s="30">
        <v>10.153950263502503</v>
      </c>
      <c r="AM605" s="30">
        <v>10.063152746698641</v>
      </c>
      <c r="AN605" s="30">
        <v>9.3939999999999984</v>
      </c>
      <c r="AO605" s="30">
        <v>0.15990712894056008</v>
      </c>
      <c r="AP605" s="30">
        <v>9.5539071289405584</v>
      </c>
      <c r="AQ605" s="30">
        <v>9.4684752506497443</v>
      </c>
      <c r="AR605" s="30">
        <v>123.74199999999999</v>
      </c>
      <c r="AS605" s="31">
        <v>2.1063687406177123</v>
      </c>
      <c r="AT605" s="30">
        <v>125.84836874061773</v>
      </c>
      <c r="AU605" s="30">
        <v>124.72302155268268</v>
      </c>
    </row>
    <row r="606" spans="1:47" x14ac:dyDescent="0.25">
      <c r="A606" s="32">
        <v>43856</v>
      </c>
      <c r="B606" s="5">
        <v>3</v>
      </c>
      <c r="C606" s="5" t="s">
        <v>16</v>
      </c>
      <c r="D606" s="33">
        <v>15.676553999999999</v>
      </c>
      <c r="E606" s="34">
        <v>8.9322670000000007E-3</v>
      </c>
      <c r="G606" s="25">
        <v>232.32000000000005</v>
      </c>
      <c r="H606" s="25">
        <v>3.5220623579321586</v>
      </c>
      <c r="I606" s="30">
        <v>235.84206235793221</v>
      </c>
      <c r="J606" s="30">
        <v>233.73545808712049</v>
      </c>
      <c r="K606" s="30">
        <v>5.6019999999999985</v>
      </c>
      <c r="L606" s="30">
        <v>8.4928518117837221E-2</v>
      </c>
      <c r="M606" s="30">
        <v>5.6869285181178357</v>
      </c>
      <c r="N606" s="30">
        <v>5.6361313541840925</v>
      </c>
      <c r="O606" s="30">
        <v>51.945999999999984</v>
      </c>
      <c r="P606" s="31">
        <v>0.78752174261855989</v>
      </c>
      <c r="Q606" s="30">
        <v>52.733521742618542</v>
      </c>
      <c r="R606" s="30">
        <v>52.262491846563165</v>
      </c>
      <c r="S606" s="30">
        <v>2.7730000000000001</v>
      </c>
      <c r="T606" s="31">
        <v>4.2039768072253243E-2</v>
      </c>
      <c r="U606" s="30">
        <v>2.8150397680722534</v>
      </c>
      <c r="V606" s="30">
        <v>2.7898950812482139</v>
      </c>
      <c r="W606" s="30">
        <v>292.64100000000008</v>
      </c>
      <c r="X606" s="31">
        <v>4.4365523867408081</v>
      </c>
      <c r="Y606" s="30">
        <v>297.07755238674088</v>
      </c>
      <c r="Z606" s="30">
        <v>294.42397636911596</v>
      </c>
      <c r="AB606" s="25">
        <v>98.690000000000026</v>
      </c>
      <c r="AC606" s="30">
        <v>1.4961791240716458</v>
      </c>
      <c r="AD606" s="30">
        <v>100.18617912407167</v>
      </c>
      <c r="AE606" s="30">
        <v>99.291289422425635</v>
      </c>
      <c r="AF606" s="30">
        <v>1.6800000000000002</v>
      </c>
      <c r="AG606" s="30">
        <v>2.5469459199922634E-2</v>
      </c>
      <c r="AH606" s="30">
        <v>1.7054694591999229</v>
      </c>
      <c r="AI606" s="30">
        <v>1.6902357506300034</v>
      </c>
      <c r="AJ606" s="30">
        <v>9.9939999999999927</v>
      </c>
      <c r="AK606" s="30">
        <v>0.15151296145477772</v>
      </c>
      <c r="AL606" s="30">
        <v>10.14551296145477</v>
      </c>
      <c r="AM606" s="30">
        <v>10.054890530831095</v>
      </c>
      <c r="AN606" s="30">
        <v>9.3939999999999984</v>
      </c>
      <c r="AO606" s="30">
        <v>0.14241672602623401</v>
      </c>
      <c r="AP606" s="30">
        <v>9.536416726026232</v>
      </c>
      <c r="AQ606" s="30">
        <v>9.4512349056060998</v>
      </c>
      <c r="AR606" s="30">
        <v>119.75800000000004</v>
      </c>
      <c r="AS606" s="31">
        <v>1.8155782707525803</v>
      </c>
      <c r="AT606" s="30">
        <v>121.57357827075259</v>
      </c>
      <c r="AU606" s="30">
        <v>120.48765060949285</v>
      </c>
    </row>
    <row r="607" spans="1:47" x14ac:dyDescent="0.25">
      <c r="A607" s="32">
        <v>43856</v>
      </c>
      <c r="B607" s="5">
        <v>4</v>
      </c>
      <c r="C607" s="5" t="s">
        <v>16</v>
      </c>
      <c r="D607" s="33">
        <v>15.522133</v>
      </c>
      <c r="E607" s="34">
        <v>8.949261E-3</v>
      </c>
      <c r="G607" s="25">
        <v>227.24800000000002</v>
      </c>
      <c r="H607" s="25">
        <v>3.7306524960716581</v>
      </c>
      <c r="I607" s="30">
        <v>230.97865249607167</v>
      </c>
      <c r="J607" s="30">
        <v>228.91156424945601</v>
      </c>
      <c r="K607" s="30">
        <v>5.5689999999999991</v>
      </c>
      <c r="L607" s="30">
        <v>9.1424363473487383E-2</v>
      </c>
      <c r="M607" s="30">
        <v>5.6604243634734868</v>
      </c>
      <c r="N607" s="30">
        <v>5.6097677484740034</v>
      </c>
      <c r="O607" s="30">
        <v>51.933999999999976</v>
      </c>
      <c r="P607" s="31">
        <v>0.85258267061089821</v>
      </c>
      <c r="Q607" s="30">
        <v>52.786582670610876</v>
      </c>
      <c r="R607" s="30">
        <v>52.314181764993499</v>
      </c>
      <c r="S607" s="30">
        <v>2.7730000000000001</v>
      </c>
      <c r="T607" s="31">
        <v>4.5523390179921089E-2</v>
      </c>
      <c r="U607" s="30">
        <v>2.8185233901799212</v>
      </c>
      <c r="V607" s="30">
        <v>2.793299688726596</v>
      </c>
      <c r="W607" s="30">
        <v>287.524</v>
      </c>
      <c r="X607" s="31">
        <v>4.7201829203359651</v>
      </c>
      <c r="Y607" s="30">
        <v>292.24418292033596</v>
      </c>
      <c r="Z607" s="30">
        <v>289.62881345165016</v>
      </c>
      <c r="AB607" s="25">
        <v>96.668000000000006</v>
      </c>
      <c r="AC607" s="30">
        <v>1.5869654099937296</v>
      </c>
      <c r="AD607" s="30">
        <v>98.25496540999373</v>
      </c>
      <c r="AE607" s="30">
        <v>97.375656079993718</v>
      </c>
      <c r="AF607" s="30">
        <v>1.6549999999999998</v>
      </c>
      <c r="AG607" s="30">
        <v>2.7169567525340568E-2</v>
      </c>
      <c r="AH607" s="30">
        <v>1.6821695675253403</v>
      </c>
      <c r="AI607" s="30">
        <v>1.6671153930192988</v>
      </c>
      <c r="AJ607" s="30">
        <v>10.097000000000001</v>
      </c>
      <c r="AK607" s="30">
        <v>0.16575898689025001</v>
      </c>
      <c r="AL607" s="30">
        <v>10.262758986890251</v>
      </c>
      <c r="AM607" s="30">
        <v>10.170914878136474</v>
      </c>
      <c r="AN607" s="30">
        <v>9.3939999999999984</v>
      </c>
      <c r="AO607" s="30">
        <v>0.15421807693839834</v>
      </c>
      <c r="AP607" s="30">
        <v>9.5482180769383973</v>
      </c>
      <c r="AQ607" s="30">
        <v>9.4627685812829565</v>
      </c>
      <c r="AR607" s="30">
        <v>117.81400000000002</v>
      </c>
      <c r="AS607" s="31">
        <v>1.9341120413477184</v>
      </c>
      <c r="AT607" s="30">
        <v>119.74811204134771</v>
      </c>
      <c r="AU607" s="30">
        <v>118.67645493243245</v>
      </c>
    </row>
    <row r="608" spans="1:47" x14ac:dyDescent="0.25">
      <c r="A608" s="32">
        <v>43856</v>
      </c>
      <c r="B608" s="5">
        <v>5</v>
      </c>
      <c r="C608" s="5" t="s">
        <v>16</v>
      </c>
      <c r="D608" s="33">
        <v>15.892326000000001</v>
      </c>
      <c r="E608" s="34">
        <v>8.9948389999999993E-3</v>
      </c>
      <c r="G608" s="25">
        <v>225.73000000000002</v>
      </c>
      <c r="H608" s="25">
        <v>3.6826691692794293</v>
      </c>
      <c r="I608" s="30">
        <v>229.41266916927944</v>
      </c>
      <c r="J608" s="30">
        <v>227.3491391455415</v>
      </c>
      <c r="K608" s="30">
        <v>5.5439999999999996</v>
      </c>
      <c r="L608" s="30">
        <v>9.0447516388983087E-2</v>
      </c>
      <c r="M608" s="30">
        <v>5.6344475163889829</v>
      </c>
      <c r="N608" s="30">
        <v>5.5837665681251138</v>
      </c>
      <c r="O608" s="30">
        <v>52.724999999999987</v>
      </c>
      <c r="P608" s="31">
        <v>0.8601813314590786</v>
      </c>
      <c r="Q608" s="30">
        <v>53.585181331459069</v>
      </c>
      <c r="R608" s="30">
        <v>53.103191252596787</v>
      </c>
      <c r="S608" s="30">
        <v>2.7730000000000001</v>
      </c>
      <c r="T608" s="31">
        <v>4.5240072681574692E-2</v>
      </c>
      <c r="U608" s="30">
        <v>2.8182400726815748</v>
      </c>
      <c r="V608" s="30">
        <v>2.7928904569644559</v>
      </c>
      <c r="W608" s="30">
        <v>286.77200000000005</v>
      </c>
      <c r="X608" s="31">
        <v>4.6785380898090656</v>
      </c>
      <c r="Y608" s="30">
        <v>291.45053808980907</v>
      </c>
      <c r="Z608" s="30">
        <v>288.82898742322789</v>
      </c>
      <c r="AB608" s="25">
        <v>96.619999999999976</v>
      </c>
      <c r="AC608" s="30">
        <v>1.5763057419739437</v>
      </c>
      <c r="AD608" s="30">
        <v>98.196305741973916</v>
      </c>
      <c r="AE608" s="30">
        <v>97.313045781430091</v>
      </c>
      <c r="AF608" s="30">
        <v>1.6640000000000006</v>
      </c>
      <c r="AG608" s="30">
        <v>2.7147306506361456E-2</v>
      </c>
      <c r="AH608" s="30">
        <v>1.691147306506362</v>
      </c>
      <c r="AI608" s="30">
        <v>1.6759357087590536</v>
      </c>
      <c r="AJ608" s="30">
        <v>10.184000000000006</v>
      </c>
      <c r="AK608" s="30">
        <v>0.16614673645479874</v>
      </c>
      <c r="AL608" s="30">
        <v>10.350146736454805</v>
      </c>
      <c r="AM608" s="30">
        <v>10.25704883293402</v>
      </c>
      <c r="AN608" s="30">
        <v>9.3939999999999984</v>
      </c>
      <c r="AO608" s="30">
        <v>0.1532582916591102</v>
      </c>
      <c r="AP608" s="30">
        <v>9.5472582916591087</v>
      </c>
      <c r="AQ608" s="30">
        <v>9.4613822404342205</v>
      </c>
      <c r="AR608" s="30">
        <v>117.86199999999999</v>
      </c>
      <c r="AS608" s="31">
        <v>1.9228580765942143</v>
      </c>
      <c r="AT608" s="30">
        <v>119.78485807659419</v>
      </c>
      <c r="AU608" s="30">
        <v>118.70741256355738</v>
      </c>
    </row>
    <row r="609" spans="1:47" x14ac:dyDescent="0.25">
      <c r="A609" s="32">
        <v>43856</v>
      </c>
      <c r="B609" s="5">
        <v>6</v>
      </c>
      <c r="C609" s="5" t="s">
        <v>16</v>
      </c>
      <c r="D609" s="33">
        <v>16.376956</v>
      </c>
      <c r="E609" s="34">
        <v>8.8888260000000007E-3</v>
      </c>
      <c r="G609" s="25">
        <v>229.37100000000004</v>
      </c>
      <c r="H609" s="25">
        <v>3.0125168230918931</v>
      </c>
      <c r="I609" s="30">
        <v>232.38351682309192</v>
      </c>
      <c r="J609" s="30">
        <v>230.31790017678338</v>
      </c>
      <c r="K609" s="30">
        <v>5.6910000000000007</v>
      </c>
      <c r="L609" s="30">
        <v>7.4744554630777046E-2</v>
      </c>
      <c r="M609" s="30">
        <v>5.7657445546307775</v>
      </c>
      <c r="N609" s="30">
        <v>5.7144938545242177</v>
      </c>
      <c r="O609" s="30">
        <v>54.276999999999987</v>
      </c>
      <c r="P609" s="31">
        <v>0.71286420518268911</v>
      </c>
      <c r="Q609" s="30">
        <v>54.989864205182677</v>
      </c>
      <c r="R609" s="30">
        <v>54.501068870499182</v>
      </c>
      <c r="S609" s="30">
        <v>2.7730000000000001</v>
      </c>
      <c r="T609" s="31">
        <v>3.642007555634242E-2</v>
      </c>
      <c r="U609" s="30">
        <v>2.8094200755563428</v>
      </c>
      <c r="V609" s="30">
        <v>2.7844476293438158</v>
      </c>
      <c r="W609" s="30">
        <v>292.11200000000008</v>
      </c>
      <c r="X609" s="31">
        <v>3.8365456584617021</v>
      </c>
      <c r="Y609" s="30">
        <v>295.94854565846168</v>
      </c>
      <c r="Z609" s="30">
        <v>293.31791053115057</v>
      </c>
      <c r="AB609" s="25">
        <v>98.798999999999992</v>
      </c>
      <c r="AC609" s="30">
        <v>1.2976080219585555</v>
      </c>
      <c r="AD609" s="30">
        <v>100.09660802195855</v>
      </c>
      <c r="AE609" s="30">
        <v>99.206866690061162</v>
      </c>
      <c r="AF609" s="30">
        <v>1.742</v>
      </c>
      <c r="AG609" s="30">
        <v>2.2879109851838619E-2</v>
      </c>
      <c r="AH609" s="30">
        <v>1.7648791098518386</v>
      </c>
      <c r="AI609" s="30">
        <v>1.7491914065333307</v>
      </c>
      <c r="AJ609" s="30">
        <v>10.587000000000003</v>
      </c>
      <c r="AK609" s="30">
        <v>0.13904772445546243</v>
      </c>
      <c r="AL609" s="30">
        <v>10.726047724455466</v>
      </c>
      <c r="AM609" s="30">
        <v>10.630705752565085</v>
      </c>
      <c r="AN609" s="30">
        <v>9.3939999999999984</v>
      </c>
      <c r="AO609" s="30">
        <v>0.12337908033764176</v>
      </c>
      <c r="AP609" s="30">
        <v>9.5173790803376406</v>
      </c>
      <c r="AQ609" s="30">
        <v>9.4327807537164805</v>
      </c>
      <c r="AR609" s="30">
        <v>120.52199999999999</v>
      </c>
      <c r="AS609" s="31">
        <v>1.5829139366034983</v>
      </c>
      <c r="AT609" s="30">
        <v>122.10491393660348</v>
      </c>
      <c r="AU609" s="30">
        <v>121.01954460287607</v>
      </c>
    </row>
    <row r="610" spans="1:47" x14ac:dyDescent="0.25">
      <c r="A610" s="32">
        <v>43856</v>
      </c>
      <c r="B610" s="5">
        <v>7</v>
      </c>
      <c r="C610" s="5" t="s">
        <v>16</v>
      </c>
      <c r="D610" s="33">
        <v>18.414449000000001</v>
      </c>
      <c r="E610" s="34">
        <v>8.8110989999999993E-3</v>
      </c>
      <c r="G610" s="25">
        <v>238.36000000000004</v>
      </c>
      <c r="H610" s="25">
        <v>4.180553538821715</v>
      </c>
      <c r="I610" s="30">
        <v>242.54055353882177</v>
      </c>
      <c r="J610" s="30">
        <v>240.40350471007642</v>
      </c>
      <c r="K610" s="30">
        <v>5.8849999999999998</v>
      </c>
      <c r="L610" s="30">
        <v>0.10321596566523657</v>
      </c>
      <c r="M610" s="30">
        <v>5.9882159656652361</v>
      </c>
      <c r="N610" s="30">
        <v>5.9354532019583788</v>
      </c>
      <c r="O610" s="30">
        <v>56.548000000000016</v>
      </c>
      <c r="P610" s="31">
        <v>0.9917852891143244</v>
      </c>
      <c r="Q610" s="30">
        <v>57.539785289114342</v>
      </c>
      <c r="R610" s="30">
        <v>57.032796544493209</v>
      </c>
      <c r="S610" s="30">
        <v>2.7730000000000001</v>
      </c>
      <c r="T610" s="31">
        <v>4.8635152555599158E-2</v>
      </c>
      <c r="U610" s="30">
        <v>2.8216351525555994</v>
      </c>
      <c r="V610" s="30">
        <v>2.7967734458845519</v>
      </c>
      <c r="W610" s="30">
        <v>303.56600000000009</v>
      </c>
      <c r="X610" s="31">
        <v>5.3241899461568751</v>
      </c>
      <c r="Y610" s="30">
        <v>308.89018994615691</v>
      </c>
      <c r="Z610" s="30">
        <v>306.16852790241256</v>
      </c>
      <c r="AB610" s="25">
        <v>103.79199999999999</v>
      </c>
      <c r="AC610" s="30">
        <v>1.8203893811939222</v>
      </c>
      <c r="AD610" s="30">
        <v>105.61238938119391</v>
      </c>
      <c r="AE610" s="30">
        <v>104.68182816272966</v>
      </c>
      <c r="AF610" s="30">
        <v>1.8619999999999997</v>
      </c>
      <c r="AG610" s="30">
        <v>3.2657285992977139E-2</v>
      </c>
      <c r="AH610" s="30">
        <v>1.8946572859929769</v>
      </c>
      <c r="AI610" s="30">
        <v>1.8779632730750215</v>
      </c>
      <c r="AJ610" s="30">
        <v>11.058999999999999</v>
      </c>
      <c r="AK610" s="30">
        <v>0.19396182910651674</v>
      </c>
      <c r="AL610" s="30">
        <v>11.252961829106516</v>
      </c>
      <c r="AM610" s="30">
        <v>11.153810868387037</v>
      </c>
      <c r="AN610" s="30">
        <v>9.3939999999999984</v>
      </c>
      <c r="AO610" s="30">
        <v>0.16475969098712526</v>
      </c>
      <c r="AP610" s="30">
        <v>9.5587596909871237</v>
      </c>
      <c r="AQ610" s="30">
        <v>9.4745365130326267</v>
      </c>
      <c r="AR610" s="30">
        <v>126.10699999999997</v>
      </c>
      <c r="AS610" s="31">
        <v>2.2117681872805415</v>
      </c>
      <c r="AT610" s="30">
        <v>128.31876818728051</v>
      </c>
      <c r="AU610" s="30">
        <v>127.18813881722436</v>
      </c>
    </row>
    <row r="611" spans="1:47" x14ac:dyDescent="0.25">
      <c r="A611" s="32">
        <v>43856</v>
      </c>
      <c r="B611" s="5">
        <v>8</v>
      </c>
      <c r="C611" s="5" t="s">
        <v>16</v>
      </c>
      <c r="D611" s="33">
        <v>19.284723</v>
      </c>
      <c r="E611" s="34">
        <v>8.8365500000000003E-3</v>
      </c>
      <c r="G611" s="25">
        <v>254.89700000000008</v>
      </c>
      <c r="H611" s="25">
        <v>5.7563280675189903</v>
      </c>
      <c r="I611" s="30">
        <v>260.65332806751906</v>
      </c>
      <c r="J611" s="30">
        <v>258.35005190138401</v>
      </c>
      <c r="K611" s="30">
        <v>6.2609999999999992</v>
      </c>
      <c r="L611" s="30">
        <v>0.14139189567055077</v>
      </c>
      <c r="M611" s="30">
        <v>6.4023918956705499</v>
      </c>
      <c r="N611" s="30">
        <v>6.3458168395648622</v>
      </c>
      <c r="O611" s="30">
        <v>59.212999999999994</v>
      </c>
      <c r="P611" s="31">
        <v>1.3372046507491331</v>
      </c>
      <c r="Q611" s="30">
        <v>60.55020465074913</v>
      </c>
      <c r="R611" s="30">
        <v>60.015149739842549</v>
      </c>
      <c r="S611" s="30">
        <v>0.40699999999999997</v>
      </c>
      <c r="T611" s="31">
        <v>9.1912636220913852E-3</v>
      </c>
      <c r="U611" s="30">
        <v>0.41619126362209136</v>
      </c>
      <c r="V611" s="30">
        <v>0.41251356871153155</v>
      </c>
      <c r="W611" s="30">
        <v>320.77800000000008</v>
      </c>
      <c r="X611" s="31">
        <v>7.2441158775607652</v>
      </c>
      <c r="Y611" s="30">
        <v>328.02211587756085</v>
      </c>
      <c r="Z611" s="30">
        <v>325.12353204950296</v>
      </c>
      <c r="AB611" s="25">
        <v>112.02700000000003</v>
      </c>
      <c r="AC611" s="30">
        <v>2.5299009577199802</v>
      </c>
      <c r="AD611" s="30">
        <v>114.55690095772</v>
      </c>
      <c r="AE611" s="30">
        <v>113.54461317456206</v>
      </c>
      <c r="AF611" s="30">
        <v>2.0159999999999991</v>
      </c>
      <c r="AG611" s="30">
        <v>4.5527241921710634E-2</v>
      </c>
      <c r="AH611" s="30">
        <v>2.0615272419217097</v>
      </c>
      <c r="AI611" s="30">
        <v>2.0433104533721065</v>
      </c>
      <c r="AJ611" s="30">
        <v>11.907999999999999</v>
      </c>
      <c r="AK611" s="30">
        <v>0.26891785555740594</v>
      </c>
      <c r="AL611" s="30">
        <v>12.176917855557406</v>
      </c>
      <c r="AM611" s="30">
        <v>12.06931591208088</v>
      </c>
      <c r="AN611" s="30">
        <v>1.3940000000000001</v>
      </c>
      <c r="AO611" s="30">
        <v>3.1480642479595561E-2</v>
      </c>
      <c r="AP611" s="30">
        <v>1.4254806424795956</v>
      </c>
      <c r="AQ611" s="30">
        <v>1.4128843115082925</v>
      </c>
      <c r="AR611" s="30">
        <v>127.34500000000004</v>
      </c>
      <c r="AS611" s="31">
        <v>2.8758266976786921</v>
      </c>
      <c r="AT611" s="30">
        <v>130.22082669767869</v>
      </c>
      <c r="AU611" s="30">
        <v>129.07012385152333</v>
      </c>
    </row>
    <row r="612" spans="1:47" x14ac:dyDescent="0.25">
      <c r="A612" s="32">
        <v>43856</v>
      </c>
      <c r="B612" s="5">
        <v>9</v>
      </c>
      <c r="C612" s="5" t="s">
        <v>16</v>
      </c>
      <c r="D612" s="33">
        <v>19.413696999999999</v>
      </c>
      <c r="E612" s="34">
        <v>8.8470890000000007E-3</v>
      </c>
      <c r="G612" s="25">
        <v>280.24299999999994</v>
      </c>
      <c r="H612" s="25">
        <v>4.33914182147024</v>
      </c>
      <c r="I612" s="30">
        <v>284.5821418214702</v>
      </c>
      <c r="J612" s="30">
        <v>282.06441828496503</v>
      </c>
      <c r="K612" s="30">
        <v>6.4520000000000017</v>
      </c>
      <c r="L612" s="30">
        <v>9.9899526597010471E-2</v>
      </c>
      <c r="M612" s="30">
        <v>6.5518995265970119</v>
      </c>
      <c r="N612" s="30">
        <v>6.4939342883661508</v>
      </c>
      <c r="O612" s="30">
        <v>63.200999999999993</v>
      </c>
      <c r="P612" s="31">
        <v>0.9785725326189797</v>
      </c>
      <c r="Q612" s="30">
        <v>64.179572532618977</v>
      </c>
      <c r="R612" s="30">
        <v>63.611770142440946</v>
      </c>
      <c r="S612" s="30">
        <v>0</v>
      </c>
      <c r="T612" s="31">
        <v>0</v>
      </c>
      <c r="U612" s="30">
        <v>0</v>
      </c>
      <c r="V612" s="30">
        <v>0</v>
      </c>
      <c r="W612" s="30">
        <v>349.89599999999996</v>
      </c>
      <c r="X612" s="31">
        <v>5.41761388068623</v>
      </c>
      <c r="Y612" s="30">
        <v>355.3136138806862</v>
      </c>
      <c r="Z612" s="30">
        <v>352.17012271577215</v>
      </c>
      <c r="AB612" s="25">
        <v>123.13099999999999</v>
      </c>
      <c r="AC612" s="30">
        <v>1.9064985445468834</v>
      </c>
      <c r="AD612" s="30">
        <v>125.03749854454686</v>
      </c>
      <c r="AE612" s="30">
        <v>123.93128066658589</v>
      </c>
      <c r="AF612" s="30">
        <v>2.1429999999999993</v>
      </c>
      <c r="AG612" s="30">
        <v>3.318113538397293E-2</v>
      </c>
      <c r="AH612" s="30">
        <v>2.1761811353839722</v>
      </c>
      <c r="AI612" s="30">
        <v>2.1569282671991092</v>
      </c>
      <c r="AJ612" s="30">
        <v>12.716999999999995</v>
      </c>
      <c r="AK612" s="30">
        <v>0.1969036391404497</v>
      </c>
      <c r="AL612" s="30">
        <v>12.913903639140445</v>
      </c>
      <c r="AM612" s="30">
        <v>12.799653184307546</v>
      </c>
      <c r="AN612" s="30">
        <v>0.02</v>
      </c>
      <c r="AO612" s="30">
        <v>3.096699522535972E-4</v>
      </c>
      <c r="AP612" s="30">
        <v>2.0309669952253598E-2</v>
      </c>
      <c r="AQ612" s="30">
        <v>2.0129988494625384E-2</v>
      </c>
      <c r="AR612" s="30">
        <v>138.011</v>
      </c>
      <c r="AS612" s="31">
        <v>2.1368929890235595</v>
      </c>
      <c r="AT612" s="30">
        <v>140.14789298902352</v>
      </c>
      <c r="AU612" s="30">
        <v>138.90799210658719</v>
      </c>
    </row>
    <row r="613" spans="1:47" x14ac:dyDescent="0.25">
      <c r="A613" s="32">
        <v>43856</v>
      </c>
      <c r="B613" s="5">
        <v>10</v>
      </c>
      <c r="C613" s="5" t="s">
        <v>16</v>
      </c>
      <c r="D613" s="33">
        <v>17.973272000000001</v>
      </c>
      <c r="E613" s="34">
        <v>8.6984780000000008E-3</v>
      </c>
      <c r="G613" s="25">
        <v>302.30199999999996</v>
      </c>
      <c r="H613" s="25">
        <v>3.0986494237748983</v>
      </c>
      <c r="I613" s="30">
        <v>305.40064942377484</v>
      </c>
      <c r="J613" s="30">
        <v>302.74412859357642</v>
      </c>
      <c r="K613" s="30">
        <v>7.2500000000000009</v>
      </c>
      <c r="L613" s="30">
        <v>7.4313793234474193E-2</v>
      </c>
      <c r="M613" s="30">
        <v>7.3243137932344755</v>
      </c>
      <c r="N613" s="30">
        <v>7.2606034108389288</v>
      </c>
      <c r="O613" s="30">
        <v>66.274000000000015</v>
      </c>
      <c r="P613" s="31">
        <v>0.67932032176848878</v>
      </c>
      <c r="Q613" s="30">
        <v>66.953320321768501</v>
      </c>
      <c r="R613" s="30">
        <v>66.370928337922649</v>
      </c>
      <c r="S613" s="30">
        <v>0</v>
      </c>
      <c r="T613" s="31">
        <v>0</v>
      </c>
      <c r="U613" s="30">
        <v>0</v>
      </c>
      <c r="V613" s="30">
        <v>0</v>
      </c>
      <c r="W613" s="30">
        <v>375.82599999999996</v>
      </c>
      <c r="X613" s="31">
        <v>3.8522835387778613</v>
      </c>
      <c r="Y613" s="30">
        <v>379.67828353877781</v>
      </c>
      <c r="Z613" s="30">
        <v>376.37566034233799</v>
      </c>
      <c r="AB613" s="25">
        <v>131.31800000000004</v>
      </c>
      <c r="AC613" s="30">
        <v>1.34603292413306</v>
      </c>
      <c r="AD613" s="30">
        <v>132.6640329241331</v>
      </c>
      <c r="AE613" s="30">
        <v>131.51005775235126</v>
      </c>
      <c r="AF613" s="30">
        <v>2.2069999999999994</v>
      </c>
      <c r="AG613" s="30">
        <v>2.2622143678411654E-2</v>
      </c>
      <c r="AH613" s="30">
        <v>2.2296221436784109</v>
      </c>
      <c r="AI613" s="30">
        <v>2.2102278245133116</v>
      </c>
      <c r="AJ613" s="30">
        <v>13.202999999999996</v>
      </c>
      <c r="AK613" s="30">
        <v>0.13533310511376034</v>
      </c>
      <c r="AL613" s="30">
        <v>13.338333105113756</v>
      </c>
      <c r="AM613" s="30">
        <v>13.222309908042252</v>
      </c>
      <c r="AN613" s="30">
        <v>2.1000000000000001E-2</v>
      </c>
      <c r="AO613" s="30">
        <v>2.1525374592054595E-4</v>
      </c>
      <c r="AP613" s="30">
        <v>2.1215253745920547E-2</v>
      </c>
      <c r="AQ613" s="30">
        <v>2.1030713327947238E-2</v>
      </c>
      <c r="AR613" s="30">
        <v>146.74900000000002</v>
      </c>
      <c r="AS613" s="31">
        <v>1.5042034266711526</v>
      </c>
      <c r="AT613" s="30">
        <v>148.25320342667115</v>
      </c>
      <c r="AU613" s="30">
        <v>146.96362619823478</v>
      </c>
    </row>
    <row r="614" spans="1:47" x14ac:dyDescent="0.25">
      <c r="A614" s="32">
        <v>43856</v>
      </c>
      <c r="B614" s="5">
        <v>11</v>
      </c>
      <c r="C614" s="5" t="s">
        <v>16</v>
      </c>
      <c r="D614" s="33">
        <v>17.028801000000001</v>
      </c>
      <c r="E614" s="34">
        <v>8.6652389999999999E-3</v>
      </c>
      <c r="G614" s="25">
        <v>316.43899999999991</v>
      </c>
      <c r="H614" s="25">
        <v>3.0375553721492783</v>
      </c>
      <c r="I614" s="30">
        <v>319.47655537214916</v>
      </c>
      <c r="J614" s="30">
        <v>316.70821466495272</v>
      </c>
      <c r="K614" s="30">
        <v>7.3470000000000004</v>
      </c>
      <c r="L614" s="30">
        <v>7.0525185957422298E-2</v>
      </c>
      <c r="M614" s="30">
        <v>7.4175251859574232</v>
      </c>
      <c r="N614" s="30">
        <v>7.3532505574325819</v>
      </c>
      <c r="O614" s="30">
        <v>67.097000000000008</v>
      </c>
      <c r="P614" s="31">
        <v>0.64407627632845577</v>
      </c>
      <c r="Q614" s="30">
        <v>67.741076276328471</v>
      </c>
      <c r="R614" s="30">
        <v>67.154083660276854</v>
      </c>
      <c r="S614" s="30">
        <v>0</v>
      </c>
      <c r="T614" s="31">
        <v>0</v>
      </c>
      <c r="U614" s="30">
        <v>0</v>
      </c>
      <c r="V614" s="30">
        <v>0</v>
      </c>
      <c r="W614" s="30">
        <v>390.88299999999992</v>
      </c>
      <c r="X614" s="31">
        <v>3.7521568344351564</v>
      </c>
      <c r="Y614" s="30">
        <v>394.63515683443507</v>
      </c>
      <c r="Z614" s="30">
        <v>391.21554888266218</v>
      </c>
      <c r="AB614" s="25">
        <v>136.15900000000005</v>
      </c>
      <c r="AC614" s="30">
        <v>1.3070149441645114</v>
      </c>
      <c r="AD614" s="30">
        <v>137.46601494416456</v>
      </c>
      <c r="AE614" s="30">
        <v>136.2748390702958</v>
      </c>
      <c r="AF614" s="30">
        <v>2.238</v>
      </c>
      <c r="AG614" s="30">
        <v>2.1482968037663142E-2</v>
      </c>
      <c r="AH614" s="30">
        <v>2.2594829680376631</v>
      </c>
      <c r="AI614" s="30">
        <v>2.2399040081031871</v>
      </c>
      <c r="AJ614" s="30">
        <v>13.317999999999998</v>
      </c>
      <c r="AK614" s="30">
        <v>0.1278418982688104</v>
      </c>
      <c r="AL614" s="30">
        <v>13.445841898268808</v>
      </c>
      <c r="AM614" s="30">
        <v>13.329330464664094</v>
      </c>
      <c r="AN614" s="30">
        <v>2.1000000000000001E-2</v>
      </c>
      <c r="AO614" s="30">
        <v>2.0158281000488205E-4</v>
      </c>
      <c r="AP614" s="30">
        <v>2.1201582810004883E-2</v>
      </c>
      <c r="AQ614" s="30">
        <v>2.1017866027777898E-2</v>
      </c>
      <c r="AR614" s="30">
        <v>151.73600000000002</v>
      </c>
      <c r="AS614" s="31">
        <v>1.4565413932809896</v>
      </c>
      <c r="AT614" s="30">
        <v>153.19254139328103</v>
      </c>
      <c r="AU614" s="30">
        <v>151.86509140909087</v>
      </c>
    </row>
    <row r="615" spans="1:47" x14ac:dyDescent="0.25">
      <c r="A615" s="32">
        <v>43856</v>
      </c>
      <c r="B615" s="5">
        <v>12</v>
      </c>
      <c r="C615" s="5" t="s">
        <v>16</v>
      </c>
      <c r="D615" s="33">
        <v>19.203486000000002</v>
      </c>
      <c r="E615" s="34">
        <v>8.5329050000000004E-3</v>
      </c>
      <c r="G615" s="25">
        <v>326.88699999999989</v>
      </c>
      <c r="H615" s="25">
        <v>4.5072983656093273</v>
      </c>
      <c r="I615" s="30">
        <v>331.39429836560919</v>
      </c>
      <c r="J615" s="30">
        <v>328.56654230011378</v>
      </c>
      <c r="K615" s="30">
        <v>7.6680000000000001</v>
      </c>
      <c r="L615" s="30">
        <v>0.10573061598501114</v>
      </c>
      <c r="M615" s="30">
        <v>7.773730615985011</v>
      </c>
      <c r="N615" s="30">
        <v>7.7073981111432195</v>
      </c>
      <c r="O615" s="30">
        <v>67.966000000000022</v>
      </c>
      <c r="P615" s="31">
        <v>0.93715271857554361</v>
      </c>
      <c r="Q615" s="30">
        <v>68.903152718575569</v>
      </c>
      <c r="R615" s="30">
        <v>68.315208662227477</v>
      </c>
      <c r="S615" s="30">
        <v>0</v>
      </c>
      <c r="T615" s="31">
        <v>0</v>
      </c>
      <c r="U615" s="30">
        <v>0</v>
      </c>
      <c r="V615" s="30">
        <v>0</v>
      </c>
      <c r="W615" s="30">
        <v>402.5209999999999</v>
      </c>
      <c r="X615" s="31">
        <v>5.5501817001698814</v>
      </c>
      <c r="Y615" s="30">
        <v>408.07118170016975</v>
      </c>
      <c r="Z615" s="30">
        <v>404.58914907348446</v>
      </c>
      <c r="AB615" s="25">
        <v>140.31199999999998</v>
      </c>
      <c r="AC615" s="30">
        <v>1.9346992944821177</v>
      </c>
      <c r="AD615" s="30">
        <v>142.24669929448211</v>
      </c>
      <c r="AE615" s="30">
        <v>141.03292172283872</v>
      </c>
      <c r="AF615" s="30">
        <v>2.3469999999999995</v>
      </c>
      <c r="AG615" s="30">
        <v>3.2361731314139421E-2</v>
      </c>
      <c r="AH615" s="30">
        <v>2.3793617313141389</v>
      </c>
      <c r="AI615" s="30">
        <v>2.3590588637001999</v>
      </c>
      <c r="AJ615" s="30">
        <v>13.165999999999999</v>
      </c>
      <c r="AK615" s="30">
        <v>0.18154007434254776</v>
      </c>
      <c r="AL615" s="30">
        <v>13.347540074342547</v>
      </c>
      <c r="AM615" s="30">
        <v>13.233646782904488</v>
      </c>
      <c r="AN615" s="30">
        <v>2.1000000000000001E-2</v>
      </c>
      <c r="AO615" s="30">
        <v>2.8955958994330124E-4</v>
      </c>
      <c r="AP615" s="30">
        <v>2.1289559589943302E-2</v>
      </c>
      <c r="AQ615" s="30">
        <v>2.1107897800470475E-2</v>
      </c>
      <c r="AR615" s="30">
        <v>155.84599999999998</v>
      </c>
      <c r="AS615" s="31">
        <v>2.1488906597287483</v>
      </c>
      <c r="AT615" s="30">
        <v>157.99489065972875</v>
      </c>
      <c r="AU615" s="30">
        <v>156.64673526724388</v>
      </c>
    </row>
    <row r="616" spans="1:47" x14ac:dyDescent="0.25">
      <c r="A616" s="32">
        <v>43856</v>
      </c>
      <c r="B616" s="5">
        <v>13</v>
      </c>
      <c r="C616" s="5" t="s">
        <v>16</v>
      </c>
      <c r="D616" s="33">
        <v>18.371435000000002</v>
      </c>
      <c r="E616" s="34">
        <v>8.4482510000000004E-3</v>
      </c>
      <c r="G616" s="25">
        <v>335.17399999999992</v>
      </c>
      <c r="H616" s="25">
        <v>4.0767088402083491</v>
      </c>
      <c r="I616" s="30">
        <v>339.25070884020829</v>
      </c>
      <c r="J616" s="30">
        <v>336.38463369999829</v>
      </c>
      <c r="K616" s="30">
        <v>7.7189999999999994</v>
      </c>
      <c r="L616" s="30">
        <v>9.3885908625275988E-2</v>
      </c>
      <c r="M616" s="30">
        <v>7.8128859086252751</v>
      </c>
      <c r="N616" s="30">
        <v>7.7468806874348459</v>
      </c>
      <c r="O616" s="30">
        <v>68.247000000000028</v>
      </c>
      <c r="P616" s="31">
        <v>0.83008571135499587</v>
      </c>
      <c r="Q616" s="30">
        <v>69.077085711355025</v>
      </c>
      <c r="R616" s="30">
        <v>68.493505152916981</v>
      </c>
      <c r="S616" s="30">
        <v>0</v>
      </c>
      <c r="T616" s="31">
        <v>0</v>
      </c>
      <c r="U616" s="30">
        <v>0</v>
      </c>
      <c r="V616" s="30">
        <v>0</v>
      </c>
      <c r="W616" s="30">
        <v>411.13999999999993</v>
      </c>
      <c r="X616" s="31">
        <v>5.0006804601886206</v>
      </c>
      <c r="Y616" s="30">
        <v>416.14068046018861</v>
      </c>
      <c r="Z616" s="30">
        <v>412.62501954035008</v>
      </c>
      <c r="AB616" s="25">
        <v>144.22400000000002</v>
      </c>
      <c r="AC616" s="30">
        <v>1.7541911239243175</v>
      </c>
      <c r="AD616" s="30">
        <v>145.97819112392435</v>
      </c>
      <c r="AE616" s="30">
        <v>144.74493072478347</v>
      </c>
      <c r="AF616" s="30">
        <v>2.3549999999999995</v>
      </c>
      <c r="AG616" s="30">
        <v>2.8643777019371021E-2</v>
      </c>
      <c r="AH616" s="30">
        <v>2.3836437770193704</v>
      </c>
      <c r="AI616" s="30">
        <v>2.3635061560965225</v>
      </c>
      <c r="AJ616" s="30">
        <v>13.395</v>
      </c>
      <c r="AK616" s="30">
        <v>0.16292288457514856</v>
      </c>
      <c r="AL616" s="30">
        <v>13.557922884575149</v>
      </c>
      <c r="AM616" s="30">
        <v>13.443382149007613</v>
      </c>
      <c r="AN616" s="30">
        <v>2.1000000000000001E-2</v>
      </c>
      <c r="AO616" s="30">
        <v>2.554222154593595E-4</v>
      </c>
      <c r="AP616" s="30">
        <v>2.1255422215459362E-2</v>
      </c>
      <c r="AQ616" s="30">
        <v>2.1075851073472183E-2</v>
      </c>
      <c r="AR616" s="30">
        <v>159.995</v>
      </c>
      <c r="AS616" s="31">
        <v>1.9460132077342964</v>
      </c>
      <c r="AT616" s="30">
        <v>161.94101320773433</v>
      </c>
      <c r="AU616" s="30">
        <v>160.57289488096109</v>
      </c>
    </row>
    <row r="617" spans="1:47" x14ac:dyDescent="0.25">
      <c r="A617" s="32">
        <v>43856</v>
      </c>
      <c r="B617" s="5">
        <v>14</v>
      </c>
      <c r="C617" s="5" t="s">
        <v>16</v>
      </c>
      <c r="D617" s="33">
        <v>17.315822000000001</v>
      </c>
      <c r="E617" s="34">
        <v>8.4956819999999992E-3</v>
      </c>
      <c r="G617" s="25">
        <v>338.77099999999984</v>
      </c>
      <c r="H617" s="25">
        <v>3.1403194100238636</v>
      </c>
      <c r="I617" s="30">
        <v>341.91131941002368</v>
      </c>
      <c r="J617" s="30">
        <v>339.0065495681157</v>
      </c>
      <c r="K617" s="30">
        <v>7.6490000000000009</v>
      </c>
      <c r="L617" s="30">
        <v>7.0904248496100747E-2</v>
      </c>
      <c r="M617" s="30">
        <v>7.7199042484961016</v>
      </c>
      <c r="N617" s="30">
        <v>7.6543183969304298</v>
      </c>
      <c r="O617" s="30">
        <v>67.885000000000019</v>
      </c>
      <c r="P617" s="31">
        <v>0.62927636412051247</v>
      </c>
      <c r="Q617" s="30">
        <v>68.514276364120533</v>
      </c>
      <c r="R617" s="30">
        <v>67.932200859670857</v>
      </c>
      <c r="S617" s="30">
        <v>0</v>
      </c>
      <c r="T617" s="31">
        <v>0</v>
      </c>
      <c r="U617" s="30">
        <v>0</v>
      </c>
      <c r="V617" s="30">
        <v>0</v>
      </c>
      <c r="W617" s="30">
        <v>414.30499999999984</v>
      </c>
      <c r="X617" s="31">
        <v>3.8405000226404766</v>
      </c>
      <c r="Y617" s="30">
        <v>418.14550002264031</v>
      </c>
      <c r="Z617" s="30">
        <v>414.59306882471697</v>
      </c>
      <c r="AB617" s="25">
        <v>145.85200000000006</v>
      </c>
      <c r="AC617" s="30">
        <v>1.3520102564587906</v>
      </c>
      <c r="AD617" s="30">
        <v>147.20401025645884</v>
      </c>
      <c r="AE617" s="30">
        <v>145.95341179619524</v>
      </c>
      <c r="AF617" s="30">
        <v>2.4359999999999991</v>
      </c>
      <c r="AG617" s="30">
        <v>2.2581088944502725E-2</v>
      </c>
      <c r="AH617" s="30">
        <v>2.4585810889445017</v>
      </c>
      <c r="AI617" s="30">
        <v>2.4376937658416158</v>
      </c>
      <c r="AJ617" s="30">
        <v>13.329000000000008</v>
      </c>
      <c r="AK617" s="30">
        <v>0.12355637706948978</v>
      </c>
      <c r="AL617" s="30">
        <v>13.452556377069497</v>
      </c>
      <c r="AM617" s="30">
        <v>13.338267736002843</v>
      </c>
      <c r="AN617" s="30">
        <v>2.1000000000000001E-2</v>
      </c>
      <c r="AO617" s="30">
        <v>1.9466455986640288E-4</v>
      </c>
      <c r="AP617" s="30">
        <v>2.1194664559866405E-2</v>
      </c>
      <c r="AQ617" s="30">
        <v>2.101460142966911E-2</v>
      </c>
      <c r="AR617" s="30">
        <v>161.63800000000006</v>
      </c>
      <c r="AS617" s="31">
        <v>1.4983423870326495</v>
      </c>
      <c r="AT617" s="30">
        <v>163.1363423870327</v>
      </c>
      <c r="AU617" s="30">
        <v>161.75038789946939</v>
      </c>
    </row>
    <row r="618" spans="1:47" x14ac:dyDescent="0.25">
      <c r="A618" s="32">
        <v>43856</v>
      </c>
      <c r="B618" s="5">
        <v>15</v>
      </c>
      <c r="C618" s="5" t="s">
        <v>16</v>
      </c>
      <c r="D618" s="33">
        <v>18.860077</v>
      </c>
      <c r="E618" s="34">
        <v>8.498528E-3</v>
      </c>
      <c r="G618" s="25">
        <v>342.11199999999997</v>
      </c>
      <c r="H618" s="25">
        <v>4.2310376803621308</v>
      </c>
      <c r="I618" s="30">
        <v>346.3430376803621</v>
      </c>
      <c r="J618" s="30">
        <v>343.39963167703053</v>
      </c>
      <c r="K618" s="30">
        <v>7.6630000000000011</v>
      </c>
      <c r="L618" s="30">
        <v>9.4771424985428815E-2</v>
      </c>
      <c r="M618" s="30">
        <v>7.7577714249854299</v>
      </c>
      <c r="N618" s="30">
        <v>7.6918417873125922</v>
      </c>
      <c r="O618" s="30">
        <v>67.28000000000003</v>
      </c>
      <c r="P618" s="31">
        <v>0.83207901253029515</v>
      </c>
      <c r="Q618" s="30">
        <v>68.11207901253033</v>
      </c>
      <c r="R618" s="30">
        <v>67.533226601904133</v>
      </c>
      <c r="S618" s="30">
        <v>0</v>
      </c>
      <c r="T618" s="31">
        <v>0</v>
      </c>
      <c r="U618" s="30">
        <v>0</v>
      </c>
      <c r="V618" s="30">
        <v>0</v>
      </c>
      <c r="W618" s="30">
        <v>417.05500000000001</v>
      </c>
      <c r="X618" s="31">
        <v>5.1578881178778548</v>
      </c>
      <c r="Y618" s="30">
        <v>422.21288811787787</v>
      </c>
      <c r="Z618" s="30">
        <v>418.62470006624721</v>
      </c>
      <c r="AB618" s="25">
        <v>148.07800000000003</v>
      </c>
      <c r="AC618" s="30">
        <v>1.831340606680455</v>
      </c>
      <c r="AD618" s="30">
        <v>149.90934060668047</v>
      </c>
      <c r="AE618" s="30">
        <v>148.63533187807306</v>
      </c>
      <c r="AF618" s="30">
        <v>2.4359999999999995</v>
      </c>
      <c r="AG618" s="30">
        <v>3.0126998729545152E-2</v>
      </c>
      <c r="AH618" s="30">
        <v>2.4661269987295444</v>
      </c>
      <c r="AI618" s="30">
        <v>2.4451685493792854</v>
      </c>
      <c r="AJ618" s="30">
        <v>13.276999999999999</v>
      </c>
      <c r="AK618" s="30">
        <v>0.16420203700007022</v>
      </c>
      <c r="AL618" s="30">
        <v>13.441202037000069</v>
      </c>
      <c r="AM618" s="30">
        <v>13.326971605134968</v>
      </c>
      <c r="AN618" s="30">
        <v>2.1000000000000001E-2</v>
      </c>
      <c r="AO618" s="30">
        <v>2.5971550628918239E-4</v>
      </c>
      <c r="AP618" s="30">
        <v>2.1259715506289183E-2</v>
      </c>
      <c r="AQ618" s="30">
        <v>2.1079039218786951E-2</v>
      </c>
      <c r="AR618" s="30">
        <v>163.81200000000001</v>
      </c>
      <c r="AS618" s="31">
        <v>2.0259293579163593</v>
      </c>
      <c r="AT618" s="30">
        <v>165.83792935791638</v>
      </c>
      <c r="AU618" s="30">
        <v>164.42855107180608</v>
      </c>
    </row>
    <row r="619" spans="1:47" x14ac:dyDescent="0.25">
      <c r="A619" s="32">
        <v>43856</v>
      </c>
      <c r="B619" s="5">
        <v>16</v>
      </c>
      <c r="C619" s="5" t="s">
        <v>16</v>
      </c>
      <c r="D619" s="33">
        <v>18.786403</v>
      </c>
      <c r="E619" s="34">
        <v>8.4475569999999996E-3</v>
      </c>
      <c r="G619" s="25">
        <v>347.58099999999996</v>
      </c>
      <c r="H619" s="25">
        <v>4.0858509948426427</v>
      </c>
      <c r="I619" s="30">
        <v>351.6668509948426</v>
      </c>
      <c r="J619" s="30">
        <v>348.69612522605314</v>
      </c>
      <c r="K619" s="30">
        <v>7.8360000000000012</v>
      </c>
      <c r="L619" s="30">
        <v>9.211299925941567E-2</v>
      </c>
      <c r="M619" s="30">
        <v>7.928112999259417</v>
      </c>
      <c r="N619" s="30">
        <v>7.8611398127957326</v>
      </c>
      <c r="O619" s="30">
        <v>67.295000000000016</v>
      </c>
      <c r="P619" s="31">
        <v>0.79105976074047701</v>
      </c>
      <c r="Q619" s="30">
        <v>68.086059760740497</v>
      </c>
      <c r="R619" s="30">
        <v>67.510898890006231</v>
      </c>
      <c r="S619" s="30">
        <v>0</v>
      </c>
      <c r="T619" s="31">
        <v>0</v>
      </c>
      <c r="U619" s="30">
        <v>0</v>
      </c>
      <c r="V619" s="30">
        <v>0</v>
      </c>
      <c r="W619" s="30">
        <v>422.71199999999999</v>
      </c>
      <c r="X619" s="31">
        <v>4.9690237548425351</v>
      </c>
      <c r="Y619" s="30">
        <v>427.68102375484256</v>
      </c>
      <c r="Z619" s="30">
        <v>424.06816392885509</v>
      </c>
      <c r="AB619" s="25">
        <v>150.37900000000002</v>
      </c>
      <c r="AC619" s="30">
        <v>1.7677208672322191</v>
      </c>
      <c r="AD619" s="30">
        <v>152.14672086723223</v>
      </c>
      <c r="AE619" s="30">
        <v>150.86145277034319</v>
      </c>
      <c r="AF619" s="30">
        <v>2.427999999999999</v>
      </c>
      <c r="AG619" s="30">
        <v>2.854139384914001E-2</v>
      </c>
      <c r="AH619" s="30">
        <v>2.4565413938491392</v>
      </c>
      <c r="AI619" s="30">
        <v>2.4357896204017391</v>
      </c>
      <c r="AJ619" s="30">
        <v>13.054000000000002</v>
      </c>
      <c r="AK619" s="30">
        <v>0.15345113480505515</v>
      </c>
      <c r="AL619" s="30">
        <v>13.207451134805057</v>
      </c>
      <c r="AM619" s="30">
        <v>13.095880438519076</v>
      </c>
      <c r="AN619" s="30">
        <v>2.1000000000000001E-2</v>
      </c>
      <c r="AO619" s="30">
        <v>2.4685719556504963E-4</v>
      </c>
      <c r="AP619" s="30">
        <v>2.1246857195565051E-2</v>
      </c>
      <c r="AQ619" s="30">
        <v>2.1067373158334655E-2</v>
      </c>
      <c r="AR619" s="30">
        <v>165.88200000000001</v>
      </c>
      <c r="AS619" s="31">
        <v>1.9499602530819793</v>
      </c>
      <c r="AT619" s="30">
        <v>167.831960253082</v>
      </c>
      <c r="AU619" s="30">
        <v>166.41419020242236</v>
      </c>
    </row>
    <row r="620" spans="1:47" x14ac:dyDescent="0.25">
      <c r="A620" s="32">
        <v>43856</v>
      </c>
      <c r="B620" s="5">
        <v>17</v>
      </c>
      <c r="C620" s="5" t="s">
        <v>16</v>
      </c>
      <c r="D620" s="33">
        <v>20.976122</v>
      </c>
      <c r="E620" s="34">
        <v>8.402573E-3</v>
      </c>
      <c r="G620" s="25">
        <v>362.37399999999997</v>
      </c>
      <c r="H620" s="25">
        <v>3.812472678013235</v>
      </c>
      <c r="I620" s="30">
        <v>366.18647267801322</v>
      </c>
      <c r="J620" s="30">
        <v>363.10956410972369</v>
      </c>
      <c r="K620" s="30">
        <v>8.0399999999999991</v>
      </c>
      <c r="L620" s="30">
        <v>8.4587416125953871E-2</v>
      </c>
      <c r="M620" s="30">
        <v>8.1245874161259533</v>
      </c>
      <c r="N620" s="30">
        <v>8.0563199772670728</v>
      </c>
      <c r="O620" s="30">
        <v>68.602000000000018</v>
      </c>
      <c r="P620" s="31">
        <v>0.72174949267073252</v>
      </c>
      <c r="Q620" s="30">
        <v>69.323749492670757</v>
      </c>
      <c r="R620" s="30">
        <v>68.741251626924878</v>
      </c>
      <c r="S620" s="30">
        <v>0</v>
      </c>
      <c r="T620" s="31">
        <v>0</v>
      </c>
      <c r="U620" s="30">
        <v>0</v>
      </c>
      <c r="V620" s="30">
        <v>0</v>
      </c>
      <c r="W620" s="30">
        <v>439.01600000000002</v>
      </c>
      <c r="X620" s="31">
        <v>4.6188095868099213</v>
      </c>
      <c r="Y620" s="30">
        <v>443.63480958680992</v>
      </c>
      <c r="Z620" s="30">
        <v>439.90713571391564</v>
      </c>
      <c r="AB620" s="25">
        <v>157.16200000000003</v>
      </c>
      <c r="AC620" s="30">
        <v>1.653473568804374</v>
      </c>
      <c r="AD620" s="30">
        <v>158.81547356880441</v>
      </c>
      <c r="AE620" s="30">
        <v>157.48101495861295</v>
      </c>
      <c r="AF620" s="30">
        <v>2.5030000000000001</v>
      </c>
      <c r="AG620" s="30">
        <v>2.6333619721798828E-2</v>
      </c>
      <c r="AH620" s="30">
        <v>2.529333619721799</v>
      </c>
      <c r="AI620" s="30">
        <v>2.5080807093407325</v>
      </c>
      <c r="AJ620" s="30">
        <v>13.342999999999998</v>
      </c>
      <c r="AK620" s="30">
        <v>0.14037933997121921</v>
      </c>
      <c r="AL620" s="30">
        <v>13.483379339971217</v>
      </c>
      <c r="AM620" s="30">
        <v>13.370084260780416</v>
      </c>
      <c r="AN620" s="30">
        <v>2.1000000000000001E-2</v>
      </c>
      <c r="AO620" s="30">
        <v>2.2093728092599895E-4</v>
      </c>
      <c r="AP620" s="30">
        <v>2.1220937280926E-2</v>
      </c>
      <c r="AQ620" s="30">
        <v>2.1042626806294599E-2</v>
      </c>
      <c r="AR620" s="30">
        <v>173.029</v>
      </c>
      <c r="AS620" s="31">
        <v>1.8204074657783182</v>
      </c>
      <c r="AT620" s="30">
        <v>174.84940746577834</v>
      </c>
      <c r="AU620" s="30">
        <v>173.38022255554037</v>
      </c>
    </row>
    <row r="621" spans="1:47" x14ac:dyDescent="0.25">
      <c r="A621" s="32">
        <v>43856</v>
      </c>
      <c r="B621" s="5">
        <v>18</v>
      </c>
      <c r="C621" s="5" t="s">
        <v>16</v>
      </c>
      <c r="D621" s="33">
        <v>46.207411999999998</v>
      </c>
      <c r="E621" s="34">
        <v>8.3837559999999992E-3</v>
      </c>
      <c r="G621" s="25">
        <v>381.62399999999997</v>
      </c>
      <c r="H621" s="25">
        <v>4.2149213466640454</v>
      </c>
      <c r="I621" s="30">
        <v>385.83892134666399</v>
      </c>
      <c r="J621" s="30">
        <v>382.60414197479037</v>
      </c>
      <c r="K621" s="30">
        <v>8.4249999999999954</v>
      </c>
      <c r="L621" s="30">
        <v>9.3051569989425625E-2</v>
      </c>
      <c r="M621" s="30">
        <v>8.5180515699894208</v>
      </c>
      <c r="N621" s="30">
        <v>8.4466383040312127</v>
      </c>
      <c r="O621" s="30">
        <v>70.76600000000002</v>
      </c>
      <c r="P621" s="31">
        <v>0.78158900912423723</v>
      </c>
      <c r="Q621" s="30">
        <v>71.547589009124252</v>
      </c>
      <c r="R621" s="30">
        <v>70.947751480483475</v>
      </c>
      <c r="S621" s="30">
        <v>1.3260000000000001</v>
      </c>
      <c r="T621" s="31">
        <v>1.4645267870145811E-2</v>
      </c>
      <c r="U621" s="30">
        <v>1.3406452678701459</v>
      </c>
      <c r="V621" s="30">
        <v>1.3294056250617681</v>
      </c>
      <c r="W621" s="30">
        <v>462.14100000000002</v>
      </c>
      <c r="X621" s="31">
        <v>5.1042071936478539</v>
      </c>
      <c r="Y621" s="30">
        <v>467.24520719364784</v>
      </c>
      <c r="Z621" s="30">
        <v>463.32793738436686</v>
      </c>
      <c r="AB621" s="25">
        <v>165.85900000000007</v>
      </c>
      <c r="AC621" s="30">
        <v>1.8318623557123037</v>
      </c>
      <c r="AD621" s="30">
        <v>167.69086235571237</v>
      </c>
      <c r="AE621" s="30">
        <v>166.28498308229248</v>
      </c>
      <c r="AF621" s="30">
        <v>2.6029999999999998</v>
      </c>
      <c r="AG621" s="30">
        <v>2.8749345600293769E-2</v>
      </c>
      <c r="AH621" s="30">
        <v>2.6317493456002934</v>
      </c>
      <c r="AI621" s="30">
        <v>2.6096854012336208</v>
      </c>
      <c r="AJ621" s="30">
        <v>13.661000000000008</v>
      </c>
      <c r="AK621" s="30">
        <v>0.15088160209205281</v>
      </c>
      <c r="AL621" s="30">
        <v>13.811881602092061</v>
      </c>
      <c r="AM621" s="30">
        <v>13.696086156839232</v>
      </c>
      <c r="AN621" s="30">
        <v>4.5250000000000004</v>
      </c>
      <c r="AO621" s="30">
        <v>4.9977252724290946E-2</v>
      </c>
      <c r="AP621" s="30">
        <v>4.5749772527242909</v>
      </c>
      <c r="AQ621" s="30">
        <v>4.5366217597318999</v>
      </c>
      <c r="AR621" s="30">
        <v>186.64800000000008</v>
      </c>
      <c r="AS621" s="31">
        <v>2.0614705561289415</v>
      </c>
      <c r="AT621" s="30">
        <v>188.70947055612902</v>
      </c>
      <c r="AU621" s="30">
        <v>187.12737640009726</v>
      </c>
    </row>
    <row r="622" spans="1:47" x14ac:dyDescent="0.25">
      <c r="A622" s="32">
        <v>43856</v>
      </c>
      <c r="B622" s="5">
        <v>19</v>
      </c>
      <c r="C622" s="5" t="s">
        <v>16</v>
      </c>
      <c r="D622" s="33">
        <v>22.429919000000002</v>
      </c>
      <c r="E622" s="34">
        <v>8.2677199999999992E-3</v>
      </c>
      <c r="G622" s="25">
        <v>391.05999999999989</v>
      </c>
      <c r="H622" s="25">
        <v>5.8772754116025103</v>
      </c>
      <c r="I622" s="30">
        <v>396.9372754116024</v>
      </c>
      <c r="J622" s="30">
        <v>393.65550916093639</v>
      </c>
      <c r="K622" s="30">
        <v>8.5649999999999977</v>
      </c>
      <c r="L622" s="30">
        <v>0.12872414437778221</v>
      </c>
      <c r="M622" s="30">
        <v>8.6937241443777804</v>
      </c>
      <c r="N622" s="30">
        <v>8.6218468673948259</v>
      </c>
      <c r="O622" s="30">
        <v>71.561000000000035</v>
      </c>
      <c r="P622" s="31">
        <v>1.0754966136390518</v>
      </c>
      <c r="Q622" s="30">
        <v>72.636496613639082</v>
      </c>
      <c r="R622" s="30">
        <v>72.035958397856561</v>
      </c>
      <c r="S622" s="30">
        <v>1.4509999999999998</v>
      </c>
      <c r="T622" s="31">
        <v>2.1807207646487099E-2</v>
      </c>
      <c r="U622" s="30">
        <v>1.4728072076464869</v>
      </c>
      <c r="V622" s="30">
        <v>1.4606304500396838</v>
      </c>
      <c r="W622" s="30">
        <v>472.63699999999994</v>
      </c>
      <c r="X622" s="31">
        <v>7.1033033772658314</v>
      </c>
      <c r="Y622" s="30">
        <v>479.74030337726572</v>
      </c>
      <c r="Z622" s="30">
        <v>475.77394487622746</v>
      </c>
      <c r="AB622" s="25">
        <v>169.76000000000008</v>
      </c>
      <c r="AC622" s="30">
        <v>2.5513380910183678</v>
      </c>
      <c r="AD622" s="30">
        <v>172.31133809101846</v>
      </c>
      <c r="AE622" s="30">
        <v>170.88671619485658</v>
      </c>
      <c r="AF622" s="30">
        <v>2.7219999999999995</v>
      </c>
      <c r="AG622" s="30">
        <v>4.0909179334071587E-2</v>
      </c>
      <c r="AH622" s="30">
        <v>2.7629091793340712</v>
      </c>
      <c r="AI622" s="30">
        <v>2.7400662198539072</v>
      </c>
      <c r="AJ622" s="30">
        <v>13.915000000000003</v>
      </c>
      <c r="AK622" s="30">
        <v>0.20912976871183189</v>
      </c>
      <c r="AL622" s="30">
        <v>14.124129768711835</v>
      </c>
      <c r="AM622" s="30">
        <v>14.007355418540461</v>
      </c>
      <c r="AN622" s="30">
        <v>4.8950000000000005</v>
      </c>
      <c r="AO622" s="30">
        <v>7.356738899349026E-2</v>
      </c>
      <c r="AP622" s="30">
        <v>4.9685673889934909</v>
      </c>
      <c r="AQ622" s="30">
        <v>4.9274886650201619</v>
      </c>
      <c r="AR622" s="30">
        <v>191.29200000000009</v>
      </c>
      <c r="AS622" s="31">
        <v>2.8749444280577618</v>
      </c>
      <c r="AT622" s="30">
        <v>194.16694442805783</v>
      </c>
      <c r="AU622" s="30">
        <v>192.5616264982711</v>
      </c>
    </row>
    <row r="623" spans="1:47" x14ac:dyDescent="0.25">
      <c r="A623" s="32">
        <v>43856</v>
      </c>
      <c r="B623" s="5">
        <v>20</v>
      </c>
      <c r="C623" s="5" t="s">
        <v>16</v>
      </c>
      <c r="D623" s="33">
        <v>22.998142000000001</v>
      </c>
      <c r="E623" s="34">
        <v>8.2315310000000003E-3</v>
      </c>
      <c r="G623" s="25">
        <v>387.51499999999993</v>
      </c>
      <c r="H623" s="25">
        <v>3.0992861291193883</v>
      </c>
      <c r="I623" s="30">
        <v>390.61428612911931</v>
      </c>
      <c r="J623" s="30">
        <v>387.3989325238046</v>
      </c>
      <c r="K623" s="30">
        <v>8.4689999999999994</v>
      </c>
      <c r="L623" s="30">
        <v>6.7733776053861411E-2</v>
      </c>
      <c r="M623" s="30">
        <v>8.5367337760538611</v>
      </c>
      <c r="N623" s="30">
        <v>8.4664633873375266</v>
      </c>
      <c r="O623" s="30">
        <v>71.307000000000031</v>
      </c>
      <c r="P623" s="31">
        <v>0.57030255863415957</v>
      </c>
      <c r="Q623" s="30">
        <v>71.877302558634184</v>
      </c>
      <c r="R623" s="30">
        <v>71.285642314426411</v>
      </c>
      <c r="S623" s="30">
        <v>2.7760000000000002</v>
      </c>
      <c r="T623" s="31">
        <v>2.2202026487840275E-2</v>
      </c>
      <c r="U623" s="30">
        <v>2.7982020264878407</v>
      </c>
      <c r="V623" s="30">
        <v>2.7751685397625434</v>
      </c>
      <c r="W623" s="30">
        <v>470.06699999999995</v>
      </c>
      <c r="X623" s="31">
        <v>3.7595244902952496</v>
      </c>
      <c r="Y623" s="30">
        <v>473.82652449029518</v>
      </c>
      <c r="Z623" s="30">
        <v>469.92620676533107</v>
      </c>
      <c r="AB623" s="25">
        <v>167.30700000000004</v>
      </c>
      <c r="AC623" s="30">
        <v>1.3380959818447742</v>
      </c>
      <c r="AD623" s="30">
        <v>168.64509598184483</v>
      </c>
      <c r="AE623" s="30">
        <v>167.2568886462723</v>
      </c>
      <c r="AF623" s="30">
        <v>2.681</v>
      </c>
      <c r="AG623" s="30">
        <v>2.1442230912788102E-2</v>
      </c>
      <c r="AH623" s="30">
        <v>2.702442230912788</v>
      </c>
      <c r="AI623" s="30">
        <v>2.6801969939133206</v>
      </c>
      <c r="AJ623" s="30">
        <v>13.899000000000001</v>
      </c>
      <c r="AK623" s="30">
        <v>0.11116209155421181</v>
      </c>
      <c r="AL623" s="30">
        <v>14.010162091554212</v>
      </c>
      <c r="AM623" s="30">
        <v>13.894837007982559</v>
      </c>
      <c r="AN623" s="30">
        <v>9.3939999999999984</v>
      </c>
      <c r="AO623" s="30">
        <v>7.5131785600421996E-2</v>
      </c>
      <c r="AP623" s="30">
        <v>9.4691317856004211</v>
      </c>
      <c r="AQ623" s="30">
        <v>9.3911863337641659</v>
      </c>
      <c r="AR623" s="30">
        <v>193.28100000000006</v>
      </c>
      <c r="AS623" s="31">
        <v>1.5458320899121962</v>
      </c>
      <c r="AT623" s="30">
        <v>194.82683208991224</v>
      </c>
      <c r="AU623" s="30">
        <v>193.22310898193234</v>
      </c>
    </row>
    <row r="624" spans="1:47" x14ac:dyDescent="0.25">
      <c r="A624" s="32">
        <v>43856</v>
      </c>
      <c r="B624" s="5">
        <v>21</v>
      </c>
      <c r="C624" s="5" t="s">
        <v>16</v>
      </c>
      <c r="D624" s="33">
        <v>22.477944000000001</v>
      </c>
      <c r="E624" s="34">
        <v>8.1239599999999995E-3</v>
      </c>
      <c r="G624" s="25">
        <v>375.84399999999988</v>
      </c>
      <c r="H624" s="25">
        <v>3.9774682876229419</v>
      </c>
      <c r="I624" s="30">
        <v>379.82146828762285</v>
      </c>
      <c r="J624" s="30">
        <v>376.73581387211294</v>
      </c>
      <c r="K624" s="30">
        <v>8.3759999999999994</v>
      </c>
      <c r="L624" s="30">
        <v>8.8641229811117828E-2</v>
      </c>
      <c r="M624" s="30">
        <v>8.464641229811118</v>
      </c>
      <c r="N624" s="30">
        <v>8.3958748230457818</v>
      </c>
      <c r="O624" s="30">
        <v>70.03600000000003</v>
      </c>
      <c r="P624" s="31">
        <v>0.74117444735571292</v>
      </c>
      <c r="Q624" s="30">
        <v>70.777174447355748</v>
      </c>
      <c r="R624" s="30">
        <v>70.202183513232399</v>
      </c>
      <c r="S624" s="30">
        <v>2.7760000000000002</v>
      </c>
      <c r="T624" s="31">
        <v>2.9377752382481272E-2</v>
      </c>
      <c r="U624" s="30">
        <v>2.8053777523824817</v>
      </c>
      <c r="V624" s="30">
        <v>2.7825869757372366</v>
      </c>
      <c r="W624" s="30">
        <v>457.03199999999987</v>
      </c>
      <c r="X624" s="31">
        <v>4.8366617171722543</v>
      </c>
      <c r="Y624" s="30">
        <v>461.86866171717213</v>
      </c>
      <c r="Z624" s="30">
        <v>458.11645918412836</v>
      </c>
      <c r="AB624" s="25">
        <v>161.82400000000004</v>
      </c>
      <c r="AC624" s="30">
        <v>1.7125451734663726</v>
      </c>
      <c r="AD624" s="30">
        <v>163.53654517346641</v>
      </c>
      <c r="AE624" s="30">
        <v>162.20798082193897</v>
      </c>
      <c r="AF624" s="30">
        <v>2.6449999999999996</v>
      </c>
      <c r="AG624" s="30">
        <v>2.7991410321204231E-2</v>
      </c>
      <c r="AH624" s="30">
        <v>2.6729914103212038</v>
      </c>
      <c r="AI624" s="30">
        <v>2.6512761350234109</v>
      </c>
      <c r="AJ624" s="30">
        <v>13.516999999999998</v>
      </c>
      <c r="AK624" s="30">
        <v>0.1430472186433715</v>
      </c>
      <c r="AL624" s="30">
        <v>13.660047218643369</v>
      </c>
      <c r="AM624" s="30">
        <v>13.549073541440999</v>
      </c>
      <c r="AN624" s="30">
        <v>9.3939999999999984</v>
      </c>
      <c r="AO624" s="30">
        <v>9.9414483386537827E-2</v>
      </c>
      <c r="AP624" s="30">
        <v>9.4934144833865357</v>
      </c>
      <c r="AQ624" s="30">
        <v>9.4162903638600817</v>
      </c>
      <c r="AR624" s="30">
        <v>187.38000000000005</v>
      </c>
      <c r="AS624" s="31">
        <v>1.9829982858174862</v>
      </c>
      <c r="AT624" s="30">
        <v>189.36299828581753</v>
      </c>
      <c r="AU624" s="30">
        <v>187.82462086226346</v>
      </c>
    </row>
    <row r="625" spans="1:47" x14ac:dyDescent="0.25">
      <c r="A625" s="32">
        <v>43856</v>
      </c>
      <c r="B625" s="5">
        <v>22</v>
      </c>
      <c r="C625" s="5" t="s">
        <v>16</v>
      </c>
      <c r="D625" s="33">
        <v>19.314572999999999</v>
      </c>
      <c r="E625" s="34">
        <v>8.2252829999999999E-3</v>
      </c>
      <c r="G625" s="25">
        <v>352.2589999999999</v>
      </c>
      <c r="H625" s="25">
        <v>2.3556033066689963</v>
      </c>
      <c r="I625" s="30">
        <v>354.61460330666887</v>
      </c>
      <c r="J625" s="30">
        <v>351.69779783853875</v>
      </c>
      <c r="K625" s="30">
        <v>7.9569999999999999</v>
      </c>
      <c r="L625" s="30">
        <v>5.3209529099796482E-2</v>
      </c>
      <c r="M625" s="30">
        <v>8.0102095290997966</v>
      </c>
      <c r="N625" s="30">
        <v>7.9443232888336537</v>
      </c>
      <c r="O625" s="30">
        <v>67.714000000000027</v>
      </c>
      <c r="P625" s="31">
        <v>0.45281262453985432</v>
      </c>
      <c r="Q625" s="30">
        <v>68.166812624539887</v>
      </c>
      <c r="R625" s="30">
        <v>67.606121299495072</v>
      </c>
      <c r="S625" s="30">
        <v>2.7760000000000002</v>
      </c>
      <c r="T625" s="31">
        <v>1.8563485331285039E-2</v>
      </c>
      <c r="U625" s="30">
        <v>2.7945634853312851</v>
      </c>
      <c r="V625" s="30">
        <v>2.7715774098029686</v>
      </c>
      <c r="W625" s="30">
        <v>430.70599999999996</v>
      </c>
      <c r="X625" s="31">
        <v>2.8801889456399321</v>
      </c>
      <c r="Y625" s="30">
        <v>433.58618894563989</v>
      </c>
      <c r="Z625" s="30">
        <v>430.01981983667042</v>
      </c>
      <c r="AB625" s="25">
        <v>152.15300000000002</v>
      </c>
      <c r="AC625" s="30">
        <v>1.0174675733469065</v>
      </c>
      <c r="AD625" s="30">
        <v>153.17046757334694</v>
      </c>
      <c r="AE625" s="30">
        <v>151.91059713031385</v>
      </c>
      <c r="AF625" s="30">
        <v>2.4309999999999992</v>
      </c>
      <c r="AG625" s="30">
        <v>1.625642393384507E-2</v>
      </c>
      <c r="AH625" s="30">
        <v>2.4472564239338443</v>
      </c>
      <c r="AI625" s="30">
        <v>2.4271270472734203</v>
      </c>
      <c r="AJ625" s="30">
        <v>12.859000000000005</v>
      </c>
      <c r="AK625" s="30">
        <v>8.5989862346900009E-2</v>
      </c>
      <c r="AL625" s="30">
        <v>12.944989862346905</v>
      </c>
      <c r="AM625" s="30">
        <v>12.83851365729697</v>
      </c>
      <c r="AN625" s="30">
        <v>9.3939999999999984</v>
      </c>
      <c r="AO625" s="30">
        <v>6.2818941355220329E-2</v>
      </c>
      <c r="AP625" s="30">
        <v>9.4568189413552179</v>
      </c>
      <c r="AQ625" s="30">
        <v>9.3790339292828104</v>
      </c>
      <c r="AR625" s="30">
        <v>176.83700000000005</v>
      </c>
      <c r="AS625" s="31">
        <v>1.1825328009828717</v>
      </c>
      <c r="AT625" s="30">
        <v>178.01953280098292</v>
      </c>
      <c r="AU625" s="30">
        <v>176.55527176416703</v>
      </c>
    </row>
    <row r="626" spans="1:47" x14ac:dyDescent="0.25">
      <c r="A626" s="32">
        <v>43856</v>
      </c>
      <c r="B626" s="5">
        <v>23</v>
      </c>
      <c r="C626" s="5" t="s">
        <v>16</v>
      </c>
      <c r="D626" s="33">
        <v>17.618404000000002</v>
      </c>
      <c r="E626" s="34">
        <v>8.3290199999999995E-3</v>
      </c>
      <c r="G626" s="25">
        <v>319.18499999999995</v>
      </c>
      <c r="H626" s="25">
        <v>2.5182943671626545</v>
      </c>
      <c r="I626" s="30">
        <v>321.70329436716258</v>
      </c>
      <c r="J626" s="30">
        <v>319.02382119431257</v>
      </c>
      <c r="K626" s="30">
        <v>7.2970000000000006</v>
      </c>
      <c r="L626" s="30">
        <v>5.7571608932706402E-2</v>
      </c>
      <c r="M626" s="30">
        <v>7.3545716089327069</v>
      </c>
      <c r="N626" s="30">
        <v>7.293315234910474</v>
      </c>
      <c r="O626" s="30">
        <v>64.068000000000026</v>
      </c>
      <c r="P626" s="31">
        <v>0.50548140894897009</v>
      </c>
      <c r="Q626" s="30">
        <v>64.573481408948993</v>
      </c>
      <c r="R626" s="30">
        <v>64.035647590824226</v>
      </c>
      <c r="S626" s="30">
        <v>2.7760000000000002</v>
      </c>
      <c r="T626" s="31">
        <v>2.190198525382938E-2</v>
      </c>
      <c r="U626" s="30">
        <v>2.7979019852538296</v>
      </c>
      <c r="V626" s="30">
        <v>2.7745982036606107</v>
      </c>
      <c r="W626" s="30">
        <v>393.32600000000002</v>
      </c>
      <c r="X626" s="31">
        <v>3.1032493702981601</v>
      </c>
      <c r="Y626" s="30">
        <v>396.42924937029807</v>
      </c>
      <c r="Z626" s="30">
        <v>393.12738222370791</v>
      </c>
      <c r="AB626" s="25">
        <v>137.30299999999997</v>
      </c>
      <c r="AC626" s="30">
        <v>1.0832882857732473</v>
      </c>
      <c r="AD626" s="30">
        <v>138.38628828577322</v>
      </c>
      <c r="AE626" s="30">
        <v>137.23366612291525</v>
      </c>
      <c r="AF626" s="30">
        <v>2.2619999999999996</v>
      </c>
      <c r="AG626" s="30">
        <v>1.784664648564915E-2</v>
      </c>
      <c r="AH626" s="30">
        <v>2.2798466464856486</v>
      </c>
      <c r="AI626" s="30">
        <v>2.2608577581701366</v>
      </c>
      <c r="AJ626" s="30">
        <v>12.222000000000003</v>
      </c>
      <c r="AK626" s="30">
        <v>9.6428697324316526E-2</v>
      </c>
      <c r="AL626" s="30">
        <v>12.31842869732432</v>
      </c>
      <c r="AM626" s="30">
        <v>12.215828258335732</v>
      </c>
      <c r="AN626" s="30">
        <v>9.3939999999999984</v>
      </c>
      <c r="AO626" s="30">
        <v>7.4116444335184856E-2</v>
      </c>
      <c r="AP626" s="30">
        <v>9.468116444335184</v>
      </c>
      <c r="AQ626" s="30">
        <v>9.3892563131079871</v>
      </c>
      <c r="AR626" s="30">
        <v>161.18099999999998</v>
      </c>
      <c r="AS626" s="31">
        <v>1.2716800739183978</v>
      </c>
      <c r="AT626" s="30">
        <v>162.45268007391837</v>
      </c>
      <c r="AU626" s="30">
        <v>161.09960845252911</v>
      </c>
    </row>
    <row r="627" spans="1:47" x14ac:dyDescent="0.25">
      <c r="A627" s="32">
        <v>43856</v>
      </c>
      <c r="B627" s="5">
        <v>24</v>
      </c>
      <c r="C627" s="5" t="s">
        <v>16</v>
      </c>
      <c r="D627" s="33">
        <v>18.403379000000001</v>
      </c>
      <c r="E627" s="34">
        <v>8.3859020000000006E-3</v>
      </c>
      <c r="G627" s="25">
        <v>283.40899999999993</v>
      </c>
      <c r="H627" s="25">
        <v>3.1607213775199523</v>
      </c>
      <c r="I627" s="30">
        <v>286.5697213775199</v>
      </c>
      <c r="J627" s="30">
        <v>284.16657577788072</v>
      </c>
      <c r="K627" s="30">
        <v>6.6820000000000004</v>
      </c>
      <c r="L627" s="30">
        <v>7.4521064061438866E-2</v>
      </c>
      <c r="M627" s="30">
        <v>6.756521064061439</v>
      </c>
      <c r="N627" s="30">
        <v>6.6998615405572837</v>
      </c>
      <c r="O627" s="30">
        <v>59.918999999999976</v>
      </c>
      <c r="P627" s="31">
        <v>0.66824717711723336</v>
      </c>
      <c r="Q627" s="30">
        <v>60.587247177117206</v>
      </c>
      <c r="R627" s="30">
        <v>60.079168459840126</v>
      </c>
      <c r="S627" s="30">
        <v>2.7760000000000002</v>
      </c>
      <c r="T627" s="31">
        <v>3.0959364536748624E-2</v>
      </c>
      <c r="U627" s="30">
        <v>2.8069593645367488</v>
      </c>
      <c r="V627" s="30">
        <v>2.7834204783877614</v>
      </c>
      <c r="W627" s="30">
        <v>352.78599999999994</v>
      </c>
      <c r="X627" s="31">
        <v>3.9344489832353728</v>
      </c>
      <c r="Y627" s="30">
        <v>356.72044898323526</v>
      </c>
      <c r="Z627" s="30">
        <v>353.72902625666586</v>
      </c>
      <c r="AB627" s="25">
        <v>121.062</v>
      </c>
      <c r="AC627" s="30">
        <v>1.3501450250532641</v>
      </c>
      <c r="AD627" s="30">
        <v>122.41214502505326</v>
      </c>
      <c r="AE627" s="30">
        <v>121.38560877326339</v>
      </c>
      <c r="AF627" s="30">
        <v>1.9870000000000003</v>
      </c>
      <c r="AG627" s="30">
        <v>2.2160035062867262E-2</v>
      </c>
      <c r="AH627" s="30">
        <v>2.0091600350628678</v>
      </c>
      <c r="AI627" s="30">
        <v>1.9923114159065141</v>
      </c>
      <c r="AJ627" s="30">
        <v>11.279000000000002</v>
      </c>
      <c r="AK627" s="30">
        <v>0.12578914719379963</v>
      </c>
      <c r="AL627" s="30">
        <v>11.404789147193801</v>
      </c>
      <c r="AM627" s="30">
        <v>11.30914970307477</v>
      </c>
      <c r="AN627" s="30">
        <v>9.3930000000000007</v>
      </c>
      <c r="AO627" s="30">
        <v>0.10475551552365987</v>
      </c>
      <c r="AP627" s="30">
        <v>9.4977555155236608</v>
      </c>
      <c r="AQ627" s="30">
        <v>9.4181082685505206</v>
      </c>
      <c r="AR627" s="30">
        <v>143.721</v>
      </c>
      <c r="AS627" s="31">
        <v>1.602849722833591</v>
      </c>
      <c r="AT627" s="30">
        <v>145.32384972283359</v>
      </c>
      <c r="AU627" s="30">
        <v>144.10517816079519</v>
      </c>
    </row>
    <row r="628" spans="1:47" x14ac:dyDescent="0.25">
      <c r="A628" s="32">
        <v>43857</v>
      </c>
      <c r="B628" s="5">
        <v>1</v>
      </c>
      <c r="C628" s="5" t="s">
        <v>16</v>
      </c>
      <c r="D628" s="33">
        <v>17.729120999999999</v>
      </c>
      <c r="E628" s="34">
        <v>8.472594E-3</v>
      </c>
      <c r="G628" s="25">
        <v>256.74899999999991</v>
      </c>
      <c r="H628" s="25">
        <v>4.3605660452819022</v>
      </c>
      <c r="I628" s="30">
        <v>261.10956604528184</v>
      </c>
      <c r="J628" s="30">
        <v>258.89729070266395</v>
      </c>
      <c r="K628" s="30">
        <v>6.1639999999999997</v>
      </c>
      <c r="L628" s="30">
        <v>0.10468796023788858</v>
      </c>
      <c r="M628" s="30">
        <v>6.2686879602378882</v>
      </c>
      <c r="N628" s="30">
        <v>6.215575912238104</v>
      </c>
      <c r="O628" s="30">
        <v>56.746999999999986</v>
      </c>
      <c r="P628" s="31">
        <v>0.96377801421470821</v>
      </c>
      <c r="Q628" s="30">
        <v>57.710778014214696</v>
      </c>
      <c r="R628" s="30">
        <v>57.221818022676132</v>
      </c>
      <c r="S628" s="30">
        <v>2.7760000000000002</v>
      </c>
      <c r="T628" s="31">
        <v>4.714694640174865E-2</v>
      </c>
      <c r="U628" s="30">
        <v>2.8231469464017489</v>
      </c>
      <c r="V628" s="30">
        <v>2.7992275685225469</v>
      </c>
      <c r="W628" s="30">
        <v>322.43599999999986</v>
      </c>
      <c r="X628" s="31">
        <v>5.4761789661362474</v>
      </c>
      <c r="Y628" s="30">
        <v>327.91217896613614</v>
      </c>
      <c r="Z628" s="30">
        <v>325.13391220610072</v>
      </c>
      <c r="AB628" s="25">
        <v>108.946</v>
      </c>
      <c r="AC628" s="30">
        <v>1.8503138410248228</v>
      </c>
      <c r="AD628" s="30">
        <v>110.79631384102483</v>
      </c>
      <c r="AE628" s="30">
        <v>109.85758165715325</v>
      </c>
      <c r="AF628" s="30">
        <v>1.802</v>
      </c>
      <c r="AG628" s="30">
        <v>3.0604754112374306E-2</v>
      </c>
      <c r="AH628" s="30">
        <v>1.8326047541123744</v>
      </c>
      <c r="AI628" s="30">
        <v>1.8170778380683104</v>
      </c>
      <c r="AJ628" s="30">
        <v>10.746999999999998</v>
      </c>
      <c r="AK628" s="30">
        <v>0.18252457960359963</v>
      </c>
      <c r="AL628" s="30">
        <v>10.929524579603598</v>
      </c>
      <c r="AM628" s="30">
        <v>10.836923155227597</v>
      </c>
      <c r="AN628" s="30">
        <v>9.3939999999999984</v>
      </c>
      <c r="AO628" s="30">
        <v>0.1595455383638425</v>
      </c>
      <c r="AP628" s="30">
        <v>9.5535455383638404</v>
      </c>
      <c r="AQ628" s="30">
        <v>9.4726022257567717</v>
      </c>
      <c r="AR628" s="30">
        <v>130.88900000000001</v>
      </c>
      <c r="AS628" s="31">
        <v>2.2229887131046393</v>
      </c>
      <c r="AT628" s="30">
        <v>133.11198871310464</v>
      </c>
      <c r="AU628" s="30">
        <v>131.98418487620592</v>
      </c>
    </row>
    <row r="629" spans="1:47" x14ac:dyDescent="0.25">
      <c r="A629" s="32">
        <v>43857</v>
      </c>
      <c r="B629" s="5">
        <v>2</v>
      </c>
      <c r="C629" s="5" t="s">
        <v>16</v>
      </c>
      <c r="D629" s="33">
        <v>17.586145999999999</v>
      </c>
      <c r="E629" s="34">
        <v>8.739396E-3</v>
      </c>
      <c r="G629" s="25">
        <v>240.22400000000005</v>
      </c>
      <c r="H629" s="25">
        <v>4.1258784604901537</v>
      </c>
      <c r="I629" s="30">
        <v>244.3498784604902</v>
      </c>
      <c r="J629" s="30">
        <v>242.21440811007213</v>
      </c>
      <c r="K629" s="30">
        <v>5.83</v>
      </c>
      <c r="L629" s="30">
        <v>0.10013100866132273</v>
      </c>
      <c r="M629" s="30">
        <v>5.9301310086613226</v>
      </c>
      <c r="N629" s="30">
        <v>5.8783052454447517</v>
      </c>
      <c r="O629" s="30">
        <v>54.401000000000003</v>
      </c>
      <c r="P629" s="31">
        <v>0.93434425423406842</v>
      </c>
      <c r="Q629" s="30">
        <v>55.335344254234073</v>
      </c>
      <c r="R629" s="30">
        <v>54.851746767999998</v>
      </c>
      <c r="S629" s="30">
        <v>2.7730000000000001</v>
      </c>
      <c r="T629" s="31">
        <v>4.7626635852118009E-2</v>
      </c>
      <c r="U629" s="30">
        <v>2.8206266358521179</v>
      </c>
      <c r="V629" s="30">
        <v>2.7959760627132586</v>
      </c>
      <c r="W629" s="30">
        <v>303.22800000000007</v>
      </c>
      <c r="X629" s="31">
        <v>5.2079803592376628</v>
      </c>
      <c r="Y629" s="30">
        <v>308.43598035923776</v>
      </c>
      <c r="Z629" s="30">
        <v>305.74043618623011</v>
      </c>
      <c r="AB629" s="25">
        <v>101.99100000000004</v>
      </c>
      <c r="AC629" s="30">
        <v>1.7517086971487086</v>
      </c>
      <c r="AD629" s="30">
        <v>103.74270869714876</v>
      </c>
      <c r="AE629" s="30">
        <v>102.83606008373174</v>
      </c>
      <c r="AF629" s="30">
        <v>1.7489999999999999</v>
      </c>
      <c r="AG629" s="30">
        <v>3.0039302598396819E-2</v>
      </c>
      <c r="AH629" s="30">
        <v>1.7790393025983966</v>
      </c>
      <c r="AI629" s="30">
        <v>1.7634915736334256</v>
      </c>
      <c r="AJ629" s="30">
        <v>10.438999999999997</v>
      </c>
      <c r="AK629" s="30">
        <v>0.17929118343319855</v>
      </c>
      <c r="AL629" s="30">
        <v>10.618291183433195</v>
      </c>
      <c r="AM629" s="30">
        <v>10.525493731937864</v>
      </c>
      <c r="AN629" s="30">
        <v>9.3939999999999984</v>
      </c>
      <c r="AO629" s="30">
        <v>0.1613431724467351</v>
      </c>
      <c r="AP629" s="30">
        <v>9.555343172446733</v>
      </c>
      <c r="AQ629" s="30">
        <v>9.4718352445468259</v>
      </c>
      <c r="AR629" s="30">
        <v>123.57300000000004</v>
      </c>
      <c r="AS629" s="31">
        <v>2.1223823556270389</v>
      </c>
      <c r="AT629" s="30">
        <v>125.69538235562709</v>
      </c>
      <c r="AU629" s="30">
        <v>124.59688063384986</v>
      </c>
    </row>
    <row r="630" spans="1:47" x14ac:dyDescent="0.25">
      <c r="A630" s="32">
        <v>43857</v>
      </c>
      <c r="B630" s="5">
        <v>3</v>
      </c>
      <c r="C630" s="5" t="s">
        <v>16</v>
      </c>
      <c r="D630" s="33">
        <v>17.274951999999999</v>
      </c>
      <c r="E630" s="34">
        <v>8.5577139999999993E-3</v>
      </c>
      <c r="G630" s="25">
        <v>231.53700000000003</v>
      </c>
      <c r="H630" s="25">
        <v>3.6631144313041153</v>
      </c>
      <c r="I630" s="30">
        <v>235.20011443130414</v>
      </c>
      <c r="J630" s="30">
        <v>233.18733911923377</v>
      </c>
      <c r="K630" s="30">
        <v>5.644000000000001</v>
      </c>
      <c r="L630" s="30">
        <v>8.9292933096137672E-2</v>
      </c>
      <c r="M630" s="30">
        <v>5.7332929330961386</v>
      </c>
      <c r="N630" s="30">
        <v>5.6842290518964802</v>
      </c>
      <c r="O630" s="30">
        <v>53.694000000000003</v>
      </c>
      <c r="P630" s="31">
        <v>0.84948524976329121</v>
      </c>
      <c r="Q630" s="30">
        <v>54.543485249763293</v>
      </c>
      <c r="R630" s="30">
        <v>54.076717702432596</v>
      </c>
      <c r="S630" s="30">
        <v>2.7730000000000001</v>
      </c>
      <c r="T630" s="31">
        <v>4.3871244414526889E-2</v>
      </c>
      <c r="U630" s="30">
        <v>2.8168712444145272</v>
      </c>
      <c r="V630" s="30">
        <v>2.7927652659300035</v>
      </c>
      <c r="W630" s="30">
        <v>293.64800000000008</v>
      </c>
      <c r="X630" s="31">
        <v>4.6457638585780714</v>
      </c>
      <c r="Y630" s="30">
        <v>298.29376385857813</v>
      </c>
      <c r="Z630" s="30">
        <v>295.74105113949287</v>
      </c>
      <c r="AB630" s="25">
        <v>98.51100000000001</v>
      </c>
      <c r="AC630" s="30">
        <v>1.5585287264765446</v>
      </c>
      <c r="AD630" s="30">
        <v>100.06952872647655</v>
      </c>
      <c r="AE630" s="30">
        <v>99.213162319520578</v>
      </c>
      <c r="AF630" s="30">
        <v>1.7049999999999996</v>
      </c>
      <c r="AG630" s="30">
        <v>2.6974566075286085E-2</v>
      </c>
      <c r="AH630" s="30">
        <v>1.7319745660752857</v>
      </c>
      <c r="AI630" s="30">
        <v>1.7171528230835391</v>
      </c>
      <c r="AJ630" s="30">
        <v>10.266999999999999</v>
      </c>
      <c r="AK630" s="30">
        <v>0.16243276826684006</v>
      </c>
      <c r="AL630" s="30">
        <v>10.429432768266839</v>
      </c>
      <c r="AM630" s="30">
        <v>10.340180665453783</v>
      </c>
      <c r="AN630" s="30">
        <v>9.3939999999999984</v>
      </c>
      <c r="AO630" s="30">
        <v>0.14862115760189884</v>
      </c>
      <c r="AP630" s="30">
        <v>9.5426211576018964</v>
      </c>
      <c r="AQ630" s="30">
        <v>9.4609581349247893</v>
      </c>
      <c r="AR630" s="30">
        <v>119.87700000000001</v>
      </c>
      <c r="AS630" s="31">
        <v>1.8965572184205695</v>
      </c>
      <c r="AT630" s="30">
        <v>121.77355721842056</v>
      </c>
      <c r="AU630" s="30">
        <v>120.7314539429827</v>
      </c>
    </row>
    <row r="631" spans="1:47" x14ac:dyDescent="0.25">
      <c r="A631" s="32">
        <v>43857</v>
      </c>
      <c r="B631" s="5">
        <v>4</v>
      </c>
      <c r="C631" s="5" t="s">
        <v>16</v>
      </c>
      <c r="D631" s="33">
        <v>16.352302999999999</v>
      </c>
      <c r="E631" s="34">
        <v>8.6416489999999995E-3</v>
      </c>
      <c r="G631" s="25">
        <v>228.11400000000003</v>
      </c>
      <c r="H631" s="25">
        <v>3.9005194075008851</v>
      </c>
      <c r="I631" s="30">
        <v>232.01451940750093</v>
      </c>
      <c r="J631" s="30">
        <v>230.00953136787763</v>
      </c>
      <c r="K631" s="30">
        <v>5.5269999999999992</v>
      </c>
      <c r="L631" s="30">
        <v>9.4506127485631683E-2</v>
      </c>
      <c r="M631" s="30">
        <v>5.6215061274856311</v>
      </c>
      <c r="N631" s="30">
        <v>5.5729270446805508</v>
      </c>
      <c r="O631" s="30">
        <v>53.651000000000003</v>
      </c>
      <c r="P631" s="31">
        <v>0.91737800718864237</v>
      </c>
      <c r="Q631" s="30">
        <v>54.568378007188649</v>
      </c>
      <c r="R631" s="30">
        <v>54.096817237951207</v>
      </c>
      <c r="S631" s="30">
        <v>2.7730000000000001</v>
      </c>
      <c r="T631" s="31">
        <v>4.741550416458417E-2</v>
      </c>
      <c r="U631" s="30">
        <v>2.8204155041645844</v>
      </c>
      <c r="V631" s="30">
        <v>2.796042463343436</v>
      </c>
      <c r="W631" s="30">
        <v>290.06500000000005</v>
      </c>
      <c r="X631" s="31">
        <v>4.9598190463397431</v>
      </c>
      <c r="Y631" s="30">
        <v>295.02481904633981</v>
      </c>
      <c r="Z631" s="30">
        <v>292.47531811385284</v>
      </c>
      <c r="AB631" s="25">
        <v>97.363000000000056</v>
      </c>
      <c r="AC631" s="30">
        <v>1.6648091352240932</v>
      </c>
      <c r="AD631" s="30">
        <v>99.027809135224146</v>
      </c>
      <c r="AE631" s="30">
        <v>98.172045567438545</v>
      </c>
      <c r="AF631" s="30">
        <v>1.6949999999999998</v>
      </c>
      <c r="AG631" s="30">
        <v>2.8982791041821186E-2</v>
      </c>
      <c r="AH631" s="30">
        <v>1.7239827910418211</v>
      </c>
      <c r="AI631" s="30">
        <v>1.7090847368795974</v>
      </c>
      <c r="AJ631" s="30">
        <v>10.226000000000001</v>
      </c>
      <c r="AK631" s="30">
        <v>0.17485428978977199</v>
      </c>
      <c r="AL631" s="30">
        <v>10.400854289789773</v>
      </c>
      <c r="AM631" s="30">
        <v>10.310973757717266</v>
      </c>
      <c r="AN631" s="30">
        <v>9.3939999999999984</v>
      </c>
      <c r="AO631" s="30">
        <v>0.16062792864122019</v>
      </c>
      <c r="AP631" s="30">
        <v>9.554627928641219</v>
      </c>
      <c r="AQ631" s="30">
        <v>9.4720601877563055</v>
      </c>
      <c r="AR631" s="30">
        <v>118.67800000000005</v>
      </c>
      <c r="AS631" s="31">
        <v>2.0292741446969065</v>
      </c>
      <c r="AT631" s="30">
        <v>120.70727414469697</v>
      </c>
      <c r="AU631" s="30">
        <v>119.66416424979172</v>
      </c>
    </row>
    <row r="632" spans="1:47" x14ac:dyDescent="0.25">
      <c r="A632" s="32">
        <v>43857</v>
      </c>
      <c r="B632" s="5">
        <v>5</v>
      </c>
      <c r="C632" s="5" t="s">
        <v>16</v>
      </c>
      <c r="D632" s="33">
        <v>19.256176</v>
      </c>
      <c r="E632" s="34">
        <v>8.5870700000000005E-3</v>
      </c>
      <c r="G632" s="25">
        <v>230.76100000000002</v>
      </c>
      <c r="H632" s="25">
        <v>3.8486457180505118</v>
      </c>
      <c r="I632" s="30">
        <v>234.60964571805053</v>
      </c>
      <c r="J632" s="30">
        <v>232.59503626759442</v>
      </c>
      <c r="K632" s="30">
        <v>5.6549999999999985</v>
      </c>
      <c r="L632" s="30">
        <v>9.4314427202064621E-2</v>
      </c>
      <c r="M632" s="30">
        <v>5.7493144272020631</v>
      </c>
      <c r="N632" s="30">
        <v>5.6999446617636691</v>
      </c>
      <c r="O632" s="30">
        <v>54.975999999999992</v>
      </c>
      <c r="P632" s="31">
        <v>0.91689300616458103</v>
      </c>
      <c r="Q632" s="30">
        <v>55.89289300616457</v>
      </c>
      <c r="R632" s="30">
        <v>55.412936821418121</v>
      </c>
      <c r="S632" s="30">
        <v>2.7730000000000001</v>
      </c>
      <c r="T632" s="31">
        <v>4.624825935125116E-2</v>
      </c>
      <c r="U632" s="30">
        <v>2.8192482593512511</v>
      </c>
      <c r="V632" s="30">
        <v>2.7950391772008238</v>
      </c>
      <c r="W632" s="30">
        <v>294.16500000000002</v>
      </c>
      <c r="X632" s="31">
        <v>4.9061014107684082</v>
      </c>
      <c r="Y632" s="30">
        <v>299.07110141076839</v>
      </c>
      <c r="Z632" s="30">
        <v>296.50295692797704</v>
      </c>
      <c r="AB632" s="25">
        <v>99.166000000000011</v>
      </c>
      <c r="AC632" s="30">
        <v>1.6538964611706355</v>
      </c>
      <c r="AD632" s="30">
        <v>100.81989646117064</v>
      </c>
      <c r="AE632" s="30">
        <v>99.954148952865822</v>
      </c>
      <c r="AF632" s="30">
        <v>1.7459999999999998</v>
      </c>
      <c r="AG632" s="30">
        <v>2.9119892112255505E-2</v>
      </c>
      <c r="AH632" s="30">
        <v>1.7751198921122553</v>
      </c>
      <c r="AI632" s="30">
        <v>1.7598768133402949</v>
      </c>
      <c r="AJ632" s="30">
        <v>10.500999999999998</v>
      </c>
      <c r="AK632" s="30">
        <v>0.17513630416425832</v>
      </c>
      <c r="AL632" s="30">
        <v>10.676136304164256</v>
      </c>
      <c r="AM632" s="30">
        <v>10.584459574390856</v>
      </c>
      <c r="AN632" s="30">
        <v>9.3939999999999984</v>
      </c>
      <c r="AO632" s="30">
        <v>0.1566736921549417</v>
      </c>
      <c r="AP632" s="30">
        <v>9.5506736921549393</v>
      </c>
      <c r="AQ632" s="30">
        <v>9.4686613886132456</v>
      </c>
      <c r="AR632" s="30">
        <v>120.80700000000002</v>
      </c>
      <c r="AS632" s="31">
        <v>2.0148263496020911</v>
      </c>
      <c r="AT632" s="30">
        <v>122.82182634960211</v>
      </c>
      <c r="AU632" s="30">
        <v>121.76714672921022</v>
      </c>
    </row>
    <row r="633" spans="1:47" x14ac:dyDescent="0.25">
      <c r="A633" s="32">
        <v>43857</v>
      </c>
      <c r="B633" s="5">
        <v>6</v>
      </c>
      <c r="C633" s="5" t="s">
        <v>16</v>
      </c>
      <c r="D633" s="33">
        <v>18.540088999999998</v>
      </c>
      <c r="E633" s="34">
        <v>8.5598819999999996E-3</v>
      </c>
      <c r="G633" s="25">
        <v>244.69400000000005</v>
      </c>
      <c r="H633" s="25">
        <v>2.1212935433647426</v>
      </c>
      <c r="I633" s="30">
        <v>246.81529354336479</v>
      </c>
      <c r="J633" s="30">
        <v>244.70258375483823</v>
      </c>
      <c r="K633" s="30">
        <v>5.9389999999999983</v>
      </c>
      <c r="L633" s="30">
        <v>5.148619236288262E-2</v>
      </c>
      <c r="M633" s="30">
        <v>5.9904861923628809</v>
      </c>
      <c r="N633" s="30">
        <v>5.9392083374336249</v>
      </c>
      <c r="O633" s="30">
        <v>58.406999999999989</v>
      </c>
      <c r="P633" s="31">
        <v>0.50634013088716712</v>
      </c>
      <c r="Q633" s="30">
        <v>58.913340130887157</v>
      </c>
      <c r="R633" s="30">
        <v>58.409048891140898</v>
      </c>
      <c r="S633" s="30">
        <v>2.7730000000000001</v>
      </c>
      <c r="T633" s="31">
        <v>2.4039604549970291E-2</v>
      </c>
      <c r="U633" s="30">
        <v>2.7970396045499704</v>
      </c>
      <c r="V633" s="30">
        <v>2.773097275585696</v>
      </c>
      <c r="W633" s="30">
        <v>311.81300000000005</v>
      </c>
      <c r="X633" s="31">
        <v>2.7031594711647626</v>
      </c>
      <c r="Y633" s="30">
        <v>314.51615947116483</v>
      </c>
      <c r="Z633" s="30">
        <v>311.82393825899845</v>
      </c>
      <c r="AB633" s="25">
        <v>105.76900000000003</v>
      </c>
      <c r="AC633" s="30">
        <v>0.91692929449902938</v>
      </c>
      <c r="AD633" s="30">
        <v>106.68592929449906</v>
      </c>
      <c r="AE633" s="30">
        <v>105.7727103286778</v>
      </c>
      <c r="AF633" s="30">
        <v>1.8859999999999999</v>
      </c>
      <c r="AG633" s="30">
        <v>1.6350051994678674E-2</v>
      </c>
      <c r="AH633" s="30">
        <v>1.9023500519946785</v>
      </c>
      <c r="AI633" s="30">
        <v>1.8860661600269102</v>
      </c>
      <c r="AJ633" s="30">
        <v>11.149999999999997</v>
      </c>
      <c r="AK633" s="30">
        <v>9.666122997914485E-2</v>
      </c>
      <c r="AL633" s="30">
        <v>11.246661229979141</v>
      </c>
      <c r="AM633" s="30">
        <v>11.150391136956545</v>
      </c>
      <c r="AN633" s="30">
        <v>9.3939999999999984</v>
      </c>
      <c r="AO633" s="30">
        <v>8.1438169903505539E-2</v>
      </c>
      <c r="AP633" s="30">
        <v>9.4754381699035033</v>
      </c>
      <c r="AQ633" s="30">
        <v>9.3943295372708331</v>
      </c>
      <c r="AR633" s="30">
        <v>128.19900000000001</v>
      </c>
      <c r="AS633" s="31">
        <v>1.1113787463763585</v>
      </c>
      <c r="AT633" s="30">
        <v>129.31037874637639</v>
      </c>
      <c r="AU633" s="30">
        <v>128.20349716293208</v>
      </c>
    </row>
    <row r="634" spans="1:47" x14ac:dyDescent="0.25">
      <c r="A634" s="32">
        <v>43857</v>
      </c>
      <c r="B634" s="5">
        <v>7</v>
      </c>
      <c r="C634" s="5" t="s">
        <v>16</v>
      </c>
      <c r="D634" s="33">
        <v>22.942928999999999</v>
      </c>
      <c r="E634" s="34">
        <v>8.3282219999999997E-3</v>
      </c>
      <c r="G634" s="25">
        <v>268.88099999999991</v>
      </c>
      <c r="H634" s="25">
        <v>3.4990702735847226</v>
      </c>
      <c r="I634" s="30">
        <v>272.38007027358464</v>
      </c>
      <c r="J634" s="30">
        <v>270.11162857997061</v>
      </c>
      <c r="K634" s="30">
        <v>6.4969999999999999</v>
      </c>
      <c r="L634" s="30">
        <v>8.4548404563654367E-2</v>
      </c>
      <c r="M634" s="30">
        <v>6.5815484045636543</v>
      </c>
      <c r="N634" s="30">
        <v>6.526735808346702</v>
      </c>
      <c r="O634" s="30">
        <v>62.828999999999994</v>
      </c>
      <c r="P634" s="31">
        <v>0.81762224262426342</v>
      </c>
      <c r="Q634" s="30">
        <v>63.646622242624254</v>
      </c>
      <c r="R634" s="30">
        <v>63.11655904303754</v>
      </c>
      <c r="S634" s="30">
        <v>2.7730000000000001</v>
      </c>
      <c r="T634" s="31">
        <v>3.6086305349394117E-2</v>
      </c>
      <c r="U634" s="30">
        <v>2.8090863053493944</v>
      </c>
      <c r="V634" s="30">
        <v>2.7856916109812846</v>
      </c>
      <c r="W634" s="30">
        <v>340.97999999999996</v>
      </c>
      <c r="X634" s="31">
        <v>4.4373272261220338</v>
      </c>
      <c r="Y634" s="30">
        <v>345.41732722612193</v>
      </c>
      <c r="Z634" s="30">
        <v>342.54061504233619</v>
      </c>
      <c r="AB634" s="25">
        <v>116.28999999999999</v>
      </c>
      <c r="AC634" s="30">
        <v>1.513334456935103</v>
      </c>
      <c r="AD634" s="30">
        <v>117.80333445693509</v>
      </c>
      <c r="AE634" s="30">
        <v>116.82224213523747</v>
      </c>
      <c r="AF634" s="30">
        <v>2.0209999999999995</v>
      </c>
      <c r="AG634" s="30">
        <v>2.6300188644473671E-2</v>
      </c>
      <c r="AH634" s="30">
        <v>2.0473001886444733</v>
      </c>
      <c r="AI634" s="30">
        <v>2.0302498181728001</v>
      </c>
      <c r="AJ634" s="30">
        <v>12.272</v>
      </c>
      <c r="AK634" s="30">
        <v>0.1597010960143399</v>
      </c>
      <c r="AL634" s="30">
        <v>12.43170109601434</v>
      </c>
      <c r="AM634" s="30">
        <v>12.328167129449088</v>
      </c>
      <c r="AN634" s="30">
        <v>9.3939999999999984</v>
      </c>
      <c r="AO634" s="30">
        <v>0.12224837809311512</v>
      </c>
      <c r="AP634" s="30">
        <v>9.5162483780931133</v>
      </c>
      <c r="AQ634" s="30">
        <v>9.4369949489932132</v>
      </c>
      <c r="AR634" s="30">
        <v>139.977</v>
      </c>
      <c r="AS634" s="31">
        <v>1.8215841196870317</v>
      </c>
      <c r="AT634" s="30">
        <v>141.79858411968701</v>
      </c>
      <c r="AU634" s="30">
        <v>140.61765403185257</v>
      </c>
    </row>
    <row r="635" spans="1:47" x14ac:dyDescent="0.25">
      <c r="A635" s="32">
        <v>43857</v>
      </c>
      <c r="B635" s="5">
        <v>8</v>
      </c>
      <c r="C635" s="5" t="s">
        <v>17</v>
      </c>
      <c r="D635" s="33">
        <v>21.753754000000001</v>
      </c>
      <c r="E635" s="34">
        <v>8.2763679999999992E-3</v>
      </c>
      <c r="G635" s="25">
        <v>278.55299999999994</v>
      </c>
      <c r="H635" s="25">
        <v>4.5686712994994476</v>
      </c>
      <c r="I635" s="30">
        <v>283.12167129949938</v>
      </c>
      <c r="J635" s="30">
        <v>280.77845215904972</v>
      </c>
      <c r="K635" s="30">
        <v>6.6169999999999991</v>
      </c>
      <c r="L635" s="30">
        <v>0.10852835183533419</v>
      </c>
      <c r="M635" s="30">
        <v>6.725528351835333</v>
      </c>
      <c r="N635" s="30">
        <v>6.6698654042011105</v>
      </c>
      <c r="O635" s="30">
        <v>64.977000000000032</v>
      </c>
      <c r="P635" s="31">
        <v>1.065716596222535</v>
      </c>
      <c r="Q635" s="30">
        <v>66.042716596222562</v>
      </c>
      <c r="R635" s="30">
        <v>65.496122769952521</v>
      </c>
      <c r="S635" s="30">
        <v>0.40699999999999997</v>
      </c>
      <c r="T635" s="31">
        <v>6.6753875165454163E-3</v>
      </c>
      <c r="U635" s="30">
        <v>0.41367538751654537</v>
      </c>
      <c r="V635" s="30">
        <v>0.41025165777691586</v>
      </c>
      <c r="W635" s="30">
        <v>350.55399999999997</v>
      </c>
      <c r="X635" s="31">
        <v>5.7495916350738616</v>
      </c>
      <c r="Y635" s="30">
        <v>356.30359163507381</v>
      </c>
      <c r="Z635" s="30">
        <v>353.35469199098031</v>
      </c>
      <c r="AB635" s="25">
        <v>120.74600000000001</v>
      </c>
      <c r="AC635" s="30">
        <v>1.9804087004245527</v>
      </c>
      <c r="AD635" s="30">
        <v>122.72640870042456</v>
      </c>
      <c r="AE635" s="30">
        <v>121.71067977870145</v>
      </c>
      <c r="AF635" s="30">
        <v>2.1620000000000004</v>
      </c>
      <c r="AG635" s="30">
        <v>3.5459920910985737E-2</v>
      </c>
      <c r="AH635" s="30">
        <v>2.197459920910986</v>
      </c>
      <c r="AI635" s="30">
        <v>2.1792729339402759</v>
      </c>
      <c r="AJ635" s="30">
        <v>12.522999999999994</v>
      </c>
      <c r="AK635" s="30">
        <v>0.20539527732112584</v>
      </c>
      <c r="AL635" s="30">
        <v>12.72839527732112</v>
      </c>
      <c r="AM635" s="30">
        <v>12.623050393956548</v>
      </c>
      <c r="AN635" s="30">
        <v>1.3940000000000001</v>
      </c>
      <c r="AO635" s="30">
        <v>2.2863612280256296E-2</v>
      </c>
      <c r="AP635" s="30">
        <v>1.4168636122802565</v>
      </c>
      <c r="AQ635" s="30">
        <v>1.4051371276192157</v>
      </c>
      <c r="AR635" s="30">
        <v>136.82500000000002</v>
      </c>
      <c r="AS635" s="31">
        <v>2.2441275109369205</v>
      </c>
      <c r="AT635" s="30">
        <v>139.06912751093691</v>
      </c>
      <c r="AU635" s="30">
        <v>137.9181402342175</v>
      </c>
    </row>
    <row r="636" spans="1:47" x14ac:dyDescent="0.25">
      <c r="A636" s="32">
        <v>43857</v>
      </c>
      <c r="B636" s="5">
        <v>9</v>
      </c>
      <c r="C636" s="5" t="s">
        <v>17</v>
      </c>
      <c r="D636" s="33">
        <v>21.037182000000001</v>
      </c>
      <c r="E636" s="34">
        <v>8.2985929999999999E-3</v>
      </c>
      <c r="G636" s="25">
        <v>271.65699999999998</v>
      </c>
      <c r="H636" s="25">
        <v>2.9768966796684095</v>
      </c>
      <c r="I636" s="30">
        <v>274.6338966796684</v>
      </c>
      <c r="J636" s="30">
        <v>272.35482174711979</v>
      </c>
      <c r="K636" s="30">
        <v>6.8370000000000006</v>
      </c>
      <c r="L636" s="30">
        <v>7.492184114119245E-2</v>
      </c>
      <c r="M636" s="30">
        <v>6.9119218411411927</v>
      </c>
      <c r="N636" s="30">
        <v>6.8545626149337515</v>
      </c>
      <c r="O636" s="30">
        <v>63.158000000000001</v>
      </c>
      <c r="P636" s="31">
        <v>0.69210379447059134</v>
      </c>
      <c r="Q636" s="30">
        <v>63.850103794470591</v>
      </c>
      <c r="R636" s="30">
        <v>63.320237770072524</v>
      </c>
      <c r="S636" s="30">
        <v>0</v>
      </c>
      <c r="T636" s="31">
        <v>0</v>
      </c>
      <c r="U636" s="30">
        <v>0</v>
      </c>
      <c r="V636" s="30">
        <v>0</v>
      </c>
      <c r="W636" s="30">
        <v>341.65199999999999</v>
      </c>
      <c r="X636" s="31">
        <v>3.7439223152801935</v>
      </c>
      <c r="Y636" s="30">
        <v>345.39592231528019</v>
      </c>
      <c r="Z636" s="30">
        <v>342.52962213212606</v>
      </c>
      <c r="AB636" s="25">
        <v>118.62800000000001</v>
      </c>
      <c r="AC636" s="30">
        <v>1.2999602414651719</v>
      </c>
      <c r="AD636" s="30">
        <v>119.92796024146519</v>
      </c>
      <c r="AE636" s="30">
        <v>118.93272691010108</v>
      </c>
      <c r="AF636" s="30">
        <v>2.1399999999999992</v>
      </c>
      <c r="AG636" s="30">
        <v>2.3450744484737718E-2</v>
      </c>
      <c r="AH636" s="30">
        <v>2.1634507444847371</v>
      </c>
      <c r="AI636" s="30">
        <v>2.1454971472807114</v>
      </c>
      <c r="AJ636" s="30">
        <v>12.360999999999997</v>
      </c>
      <c r="AK636" s="30">
        <v>0.13545544512889859</v>
      </c>
      <c r="AL636" s="30">
        <v>12.496455445128896</v>
      </c>
      <c r="AM636" s="30">
        <v>12.392752447447137</v>
      </c>
      <c r="AN636" s="30">
        <v>2.1000000000000001E-2</v>
      </c>
      <c r="AO636" s="30">
        <v>2.3012412812125808E-4</v>
      </c>
      <c r="AP636" s="30">
        <v>2.123012412812126E-2</v>
      </c>
      <c r="AQ636" s="30">
        <v>2.1053943968642502E-2</v>
      </c>
      <c r="AR636" s="30">
        <v>133.15</v>
      </c>
      <c r="AS636" s="31">
        <v>1.4590965552069295</v>
      </c>
      <c r="AT636" s="30">
        <v>134.60909655520695</v>
      </c>
      <c r="AU636" s="30">
        <v>133.49203044879755</v>
      </c>
    </row>
    <row r="637" spans="1:47" x14ac:dyDescent="0.25">
      <c r="A637" s="32">
        <v>43857</v>
      </c>
      <c r="B637" s="5">
        <v>10</v>
      </c>
      <c r="C637" s="5" t="s">
        <v>17</v>
      </c>
      <c r="D637" s="33">
        <v>23.914811</v>
      </c>
      <c r="E637" s="34">
        <v>8.1894949999999998E-3</v>
      </c>
      <c r="G637" s="25">
        <v>269.63899999999995</v>
      </c>
      <c r="H637" s="25">
        <v>2.7199190809397797</v>
      </c>
      <c r="I637" s="30">
        <v>272.35891908093976</v>
      </c>
      <c r="J637" s="30">
        <v>270.12843707492101</v>
      </c>
      <c r="K637" s="30">
        <v>6.8249999999999993</v>
      </c>
      <c r="L637" s="30">
        <v>6.8845559163971073E-2</v>
      </c>
      <c r="M637" s="30">
        <v>6.89384555916397</v>
      </c>
      <c r="N637" s="30">
        <v>6.8373884454264244</v>
      </c>
      <c r="O637" s="30">
        <v>61.651999999999987</v>
      </c>
      <c r="P637" s="31">
        <v>0.62189984081716398</v>
      </c>
      <c r="Q637" s="30">
        <v>62.273899840817151</v>
      </c>
      <c r="R637" s="30">
        <v>61.763908049440282</v>
      </c>
      <c r="S637" s="30">
        <v>0</v>
      </c>
      <c r="T637" s="31">
        <v>0</v>
      </c>
      <c r="U637" s="30">
        <v>0</v>
      </c>
      <c r="V637" s="30">
        <v>0</v>
      </c>
      <c r="W637" s="30">
        <v>338.11599999999993</v>
      </c>
      <c r="X637" s="31">
        <v>3.4106644809209148</v>
      </c>
      <c r="Y637" s="30">
        <v>341.52666448092089</v>
      </c>
      <c r="Z637" s="30">
        <v>338.7297335697877</v>
      </c>
      <c r="AB637" s="25">
        <v>118.27800000000001</v>
      </c>
      <c r="AC637" s="30">
        <v>1.193101105757681</v>
      </c>
      <c r="AD637" s="30">
        <v>119.47110110575768</v>
      </c>
      <c r="AE637" s="30">
        <v>118.49269312060758</v>
      </c>
      <c r="AF637" s="30">
        <v>2.1659999999999995</v>
      </c>
      <c r="AG637" s="30">
        <v>2.1849008226983345E-2</v>
      </c>
      <c r="AH637" s="30">
        <v>2.187849008226983</v>
      </c>
      <c r="AI637" s="30">
        <v>2.1699316297133531</v>
      </c>
      <c r="AJ637" s="30">
        <v>12.104999999999999</v>
      </c>
      <c r="AK637" s="30">
        <v>0.12210629944027399</v>
      </c>
      <c r="AL637" s="30">
        <v>12.227106299440273</v>
      </c>
      <c r="AM637" s="30">
        <v>12.126972473536538</v>
      </c>
      <c r="AN637" s="30">
        <v>2.1000000000000001E-2</v>
      </c>
      <c r="AO637" s="30">
        <v>2.1183248973529568E-4</v>
      </c>
      <c r="AP637" s="30">
        <v>2.1211832489735297E-2</v>
      </c>
      <c r="AQ637" s="30">
        <v>2.1038118293619772E-2</v>
      </c>
      <c r="AR637" s="30">
        <v>132.57</v>
      </c>
      <c r="AS637" s="31">
        <v>1.3372682459146736</v>
      </c>
      <c r="AT637" s="30">
        <v>133.90726824591468</v>
      </c>
      <c r="AU637" s="30">
        <v>132.8106353421511</v>
      </c>
    </row>
    <row r="638" spans="1:47" x14ac:dyDescent="0.25">
      <c r="A638" s="32">
        <v>43857</v>
      </c>
      <c r="B638" s="5">
        <v>11</v>
      </c>
      <c r="C638" s="5" t="s">
        <v>17</v>
      </c>
      <c r="D638" s="33">
        <v>22.424734000000001</v>
      </c>
      <c r="E638" s="34">
        <v>8.3841039999999999E-3</v>
      </c>
      <c r="G638" s="25">
        <v>271.22499999999991</v>
      </c>
      <c r="H638" s="25">
        <v>2.6481169365741968</v>
      </c>
      <c r="I638" s="30">
        <v>273.87311693657409</v>
      </c>
      <c r="J638" s="30">
        <v>271.57693624137369</v>
      </c>
      <c r="K638" s="30">
        <v>6.7270000000000003</v>
      </c>
      <c r="L638" s="30">
        <v>6.5679353423669012E-2</v>
      </c>
      <c r="M638" s="30">
        <v>6.7926793534236696</v>
      </c>
      <c r="N638" s="30">
        <v>6.7357288232859132</v>
      </c>
      <c r="O638" s="30">
        <v>60.434999999999995</v>
      </c>
      <c r="P638" s="31">
        <v>0.59005971817443681</v>
      </c>
      <c r="Q638" s="30">
        <v>61.025059718174433</v>
      </c>
      <c r="R638" s="30">
        <v>60.513419270891049</v>
      </c>
      <c r="S638" s="30">
        <v>0</v>
      </c>
      <c r="T638" s="31">
        <v>0</v>
      </c>
      <c r="U638" s="30">
        <v>0</v>
      </c>
      <c r="V638" s="30">
        <v>0</v>
      </c>
      <c r="W638" s="30">
        <v>338.38699999999989</v>
      </c>
      <c r="X638" s="31">
        <v>3.3038560081723025</v>
      </c>
      <c r="Y638" s="30">
        <v>341.6908560081722</v>
      </c>
      <c r="Z638" s="30">
        <v>338.82608433555066</v>
      </c>
      <c r="AB638" s="25">
        <v>118.99600000000001</v>
      </c>
      <c r="AC638" s="30">
        <v>1.1618225568608471</v>
      </c>
      <c r="AD638" s="30">
        <v>120.15782255686085</v>
      </c>
      <c r="AE638" s="30">
        <v>119.15040687613059</v>
      </c>
      <c r="AF638" s="30">
        <v>2.1069999999999998</v>
      </c>
      <c r="AG638" s="30">
        <v>2.0571784995342738E-2</v>
      </c>
      <c r="AH638" s="30">
        <v>2.1275717849953426</v>
      </c>
      <c r="AI638" s="30">
        <v>2.109734001882476</v>
      </c>
      <c r="AJ638" s="30">
        <v>12.117000000000001</v>
      </c>
      <c r="AK638" s="30">
        <v>0.118304849923383</v>
      </c>
      <c r="AL638" s="30">
        <v>12.235304849923384</v>
      </c>
      <c r="AM638" s="30">
        <v>12.132722781589923</v>
      </c>
      <c r="AN638" s="30">
        <v>2.1000000000000001E-2</v>
      </c>
      <c r="AO638" s="30">
        <v>2.0503440194693761E-4</v>
      </c>
      <c r="AP638" s="30">
        <v>2.1205034401946939E-2</v>
      </c>
      <c r="AQ638" s="30">
        <v>2.1027249188197438E-2</v>
      </c>
      <c r="AR638" s="30">
        <v>133.24099999999999</v>
      </c>
      <c r="AS638" s="31">
        <v>1.3009042261815198</v>
      </c>
      <c r="AT638" s="30">
        <v>134.54190422618154</v>
      </c>
      <c r="AU638" s="30">
        <v>133.41389090879119</v>
      </c>
    </row>
    <row r="639" spans="1:47" x14ac:dyDescent="0.25">
      <c r="A639" s="32">
        <v>43857</v>
      </c>
      <c r="B639" s="5">
        <v>12</v>
      </c>
      <c r="C639" s="5" t="s">
        <v>17</v>
      </c>
      <c r="D639" s="33">
        <v>21.866686000000001</v>
      </c>
      <c r="E639" s="34">
        <v>8.3188930000000008E-3</v>
      </c>
      <c r="G639" s="25">
        <v>274.16599999999994</v>
      </c>
      <c r="H639" s="25">
        <v>1.9840953017044578</v>
      </c>
      <c r="I639" s="30">
        <v>276.15009530170443</v>
      </c>
      <c r="J639" s="30">
        <v>273.85283220694976</v>
      </c>
      <c r="K639" s="30">
        <v>6.5870000000000006</v>
      </c>
      <c r="L639" s="30">
        <v>4.7669060905901048E-2</v>
      </c>
      <c r="M639" s="30">
        <v>6.6346690609059014</v>
      </c>
      <c r="N639" s="30">
        <v>6.5794759588978149</v>
      </c>
      <c r="O639" s="30">
        <v>59.734999999999985</v>
      </c>
      <c r="P639" s="31">
        <v>0.43229259954668253</v>
      </c>
      <c r="Q639" s="30">
        <v>60.16729259954667</v>
      </c>
      <c r="R639" s="30">
        <v>59.666767330311352</v>
      </c>
      <c r="S639" s="30">
        <v>0</v>
      </c>
      <c r="T639" s="31">
        <v>0</v>
      </c>
      <c r="U639" s="30">
        <v>0</v>
      </c>
      <c r="V639" s="30">
        <v>0</v>
      </c>
      <c r="W639" s="30">
        <v>340.48799999999994</v>
      </c>
      <c r="X639" s="31">
        <v>2.4640569621570414</v>
      </c>
      <c r="Y639" s="30">
        <v>342.95205696215697</v>
      </c>
      <c r="Z639" s="30">
        <v>340.09907549615895</v>
      </c>
      <c r="AB639" s="25">
        <v>120.28799999999998</v>
      </c>
      <c r="AC639" s="30">
        <v>0.87050493369500903</v>
      </c>
      <c r="AD639" s="30">
        <v>121.15850493369499</v>
      </c>
      <c r="AE639" s="30">
        <v>120.1506002951116</v>
      </c>
      <c r="AF639" s="30">
        <v>2.1069999999999993</v>
      </c>
      <c r="AG639" s="30">
        <v>1.5248020544820625E-2</v>
      </c>
      <c r="AH639" s="30">
        <v>2.12224802054482</v>
      </c>
      <c r="AI639" s="30">
        <v>2.1045932663424458</v>
      </c>
      <c r="AJ639" s="30">
        <v>11.853999999999996</v>
      </c>
      <c r="AK639" s="30">
        <v>8.5785493848269431E-2</v>
      </c>
      <c r="AL639" s="30">
        <v>11.939785493848266</v>
      </c>
      <c r="AM639" s="30">
        <v>11.840459695881989</v>
      </c>
      <c r="AN639" s="30">
        <v>2.1000000000000001E-2</v>
      </c>
      <c r="AO639" s="30">
        <v>1.5197362669256442E-4</v>
      </c>
      <c r="AP639" s="30">
        <v>2.1151973626692567E-2</v>
      </c>
      <c r="AQ639" s="30">
        <v>2.097601262135329E-2</v>
      </c>
      <c r="AR639" s="30">
        <v>134.26999999999995</v>
      </c>
      <c r="AS639" s="31">
        <v>0.9716904217147917</v>
      </c>
      <c r="AT639" s="30">
        <v>135.24169042171476</v>
      </c>
      <c r="AU639" s="30">
        <v>134.1166292699574</v>
      </c>
    </row>
    <row r="640" spans="1:47" x14ac:dyDescent="0.25">
      <c r="A640" s="32">
        <v>43857</v>
      </c>
      <c r="B640" s="5">
        <v>13</v>
      </c>
      <c r="C640" s="5" t="s">
        <v>17</v>
      </c>
      <c r="D640" s="33">
        <v>22.347581000000002</v>
      </c>
      <c r="E640" s="34">
        <v>8.3447060000000003E-3</v>
      </c>
      <c r="G640" s="25">
        <v>278.09899999999993</v>
      </c>
      <c r="H640" s="25">
        <v>2.2935321992317665</v>
      </c>
      <c r="I640" s="30">
        <v>280.39253219923171</v>
      </c>
      <c r="J640" s="30">
        <v>278.05273895343356</v>
      </c>
      <c r="K640" s="30">
        <v>6.6400000000000006</v>
      </c>
      <c r="L640" s="30">
        <v>5.4761267760398046E-2</v>
      </c>
      <c r="M640" s="30">
        <v>6.6947612677603985</v>
      </c>
      <c r="N640" s="30">
        <v>6.6388954532407505</v>
      </c>
      <c r="O640" s="30">
        <v>59.585999999999984</v>
      </c>
      <c r="P640" s="31">
        <v>0.49141640071853571</v>
      </c>
      <c r="Q640" s="30">
        <v>60.077416400718519</v>
      </c>
      <c r="R640" s="30">
        <v>59.576088023614943</v>
      </c>
      <c r="S640" s="30">
        <v>0</v>
      </c>
      <c r="T640" s="31">
        <v>0</v>
      </c>
      <c r="U640" s="30">
        <v>0</v>
      </c>
      <c r="V640" s="30">
        <v>0</v>
      </c>
      <c r="W640" s="30">
        <v>344.32499999999993</v>
      </c>
      <c r="X640" s="31">
        <v>2.8397098677107002</v>
      </c>
      <c r="Y640" s="30">
        <v>347.1647098677106</v>
      </c>
      <c r="Z640" s="30">
        <v>344.26772243028927</v>
      </c>
      <c r="AB640" s="25">
        <v>122.01400000000002</v>
      </c>
      <c r="AC640" s="30">
        <v>1.0062712838128325</v>
      </c>
      <c r="AD640" s="30">
        <v>123.02027128381286</v>
      </c>
      <c r="AE640" s="30">
        <v>121.9937032879092</v>
      </c>
      <c r="AF640" s="30">
        <v>2.1309999999999998</v>
      </c>
      <c r="AG640" s="30">
        <v>1.7574738192380753E-2</v>
      </c>
      <c r="AH640" s="30">
        <v>2.1485747381923805</v>
      </c>
      <c r="AI640" s="30">
        <v>2.1306455136831381</v>
      </c>
      <c r="AJ640" s="30">
        <v>11.775000000000004</v>
      </c>
      <c r="AK640" s="30">
        <v>9.7110531307031192E-2</v>
      </c>
      <c r="AL640" s="30">
        <v>11.872110531307035</v>
      </c>
      <c r="AM640" s="30">
        <v>11.773041259323774</v>
      </c>
      <c r="AN640" s="30">
        <v>2.1000000000000001E-2</v>
      </c>
      <c r="AO640" s="30">
        <v>1.731907564711384E-4</v>
      </c>
      <c r="AP640" s="30">
        <v>2.1173190756471141E-2</v>
      </c>
      <c r="AQ640" s="30">
        <v>2.099650670452647E-2</v>
      </c>
      <c r="AR640" s="30">
        <v>135.941</v>
      </c>
      <c r="AS640" s="31">
        <v>1.1211297440687156</v>
      </c>
      <c r="AT640" s="30">
        <v>137.06212974406873</v>
      </c>
      <c r="AU640" s="30">
        <v>135.91838656762064</v>
      </c>
    </row>
    <row r="641" spans="1:47" x14ac:dyDescent="0.25">
      <c r="A641" s="32">
        <v>43857</v>
      </c>
      <c r="B641" s="5">
        <v>14</v>
      </c>
      <c r="C641" s="5" t="s">
        <v>17</v>
      </c>
      <c r="D641" s="33">
        <v>21.751920999999999</v>
      </c>
      <c r="E641" s="34">
        <v>8.1172919999999999E-3</v>
      </c>
      <c r="G641" s="25">
        <v>278.78099999999995</v>
      </c>
      <c r="H641" s="25">
        <v>2.2534686259775967</v>
      </c>
      <c r="I641" s="30">
        <v>281.03446862597752</v>
      </c>
      <c r="J641" s="30">
        <v>278.75322978207561</v>
      </c>
      <c r="K641" s="30">
        <v>6.5140000000000002</v>
      </c>
      <c r="L641" s="30">
        <v>5.2654573409300014E-2</v>
      </c>
      <c r="M641" s="30">
        <v>6.5666545734093003</v>
      </c>
      <c r="N641" s="30">
        <v>6.5133511207738017</v>
      </c>
      <c r="O641" s="30">
        <v>59.663999999999987</v>
      </c>
      <c r="P641" s="31">
        <v>0.48228161926504076</v>
      </c>
      <c r="Q641" s="30">
        <v>60.146281619265025</v>
      </c>
      <c r="R641" s="30">
        <v>59.658056688647221</v>
      </c>
      <c r="S641" s="30">
        <v>0</v>
      </c>
      <c r="T641" s="31">
        <v>0</v>
      </c>
      <c r="U641" s="30">
        <v>0</v>
      </c>
      <c r="V641" s="30">
        <v>0</v>
      </c>
      <c r="W641" s="30">
        <v>344.95899999999995</v>
      </c>
      <c r="X641" s="31">
        <v>2.7884048186519372</v>
      </c>
      <c r="Y641" s="30">
        <v>347.74740481865189</v>
      </c>
      <c r="Z641" s="30">
        <v>344.92463759149661</v>
      </c>
      <c r="AB641" s="25">
        <v>122.22900000000001</v>
      </c>
      <c r="AC641" s="30">
        <v>0.98801287277330851</v>
      </c>
      <c r="AD641" s="30">
        <v>123.21701287277332</v>
      </c>
      <c r="AE641" s="30">
        <v>122.21682439991727</v>
      </c>
      <c r="AF641" s="30">
        <v>2.0859999999999994</v>
      </c>
      <c r="AG641" s="30">
        <v>1.6861750096991063E-2</v>
      </c>
      <c r="AH641" s="30">
        <v>2.1028617500969906</v>
      </c>
      <c r="AI641" s="30">
        <v>2.0857922072358224</v>
      </c>
      <c r="AJ641" s="30">
        <v>11.766999999999999</v>
      </c>
      <c r="AK641" s="30">
        <v>9.5116113802154317E-2</v>
      </c>
      <c r="AL641" s="30">
        <v>11.862116113802154</v>
      </c>
      <c r="AM641" s="30">
        <v>11.765827853568517</v>
      </c>
      <c r="AN641" s="30">
        <v>2.1000000000000001E-2</v>
      </c>
      <c r="AO641" s="30">
        <v>1.6974916205024569E-4</v>
      </c>
      <c r="AP641" s="30">
        <v>2.1169749162050246E-2</v>
      </c>
      <c r="AQ641" s="30">
        <v>2.0997908126535129E-2</v>
      </c>
      <c r="AR641" s="30">
        <v>136.10300000000001</v>
      </c>
      <c r="AS641" s="31">
        <v>1.1001604858345042</v>
      </c>
      <c r="AT641" s="30">
        <v>137.20316048583453</v>
      </c>
      <c r="AU641" s="30">
        <v>136.08944236884815</v>
      </c>
    </row>
    <row r="642" spans="1:47" x14ac:dyDescent="0.25">
      <c r="A642" s="32">
        <v>43857</v>
      </c>
      <c r="B642" s="5">
        <v>15</v>
      </c>
      <c r="C642" s="5" t="s">
        <v>17</v>
      </c>
      <c r="D642" s="33">
        <v>21.236837999999999</v>
      </c>
      <c r="E642" s="34">
        <v>8.1146729999999993E-3</v>
      </c>
      <c r="G642" s="25">
        <v>281.64499999999992</v>
      </c>
      <c r="H642" s="25">
        <v>2.1181745149987399</v>
      </c>
      <c r="I642" s="30">
        <v>283.76317451499864</v>
      </c>
      <c r="J642" s="30">
        <v>281.46052914436751</v>
      </c>
      <c r="K642" s="30">
        <v>6.5379999999999994</v>
      </c>
      <c r="L642" s="30">
        <v>4.9170498248013499E-2</v>
      </c>
      <c r="M642" s="30">
        <v>6.587170498248013</v>
      </c>
      <c r="N642" s="30">
        <v>6.5337177636594834</v>
      </c>
      <c r="O642" s="30">
        <v>59.543999999999976</v>
      </c>
      <c r="P642" s="31">
        <v>0.44781403298863792</v>
      </c>
      <c r="Q642" s="30">
        <v>59.991814032988614</v>
      </c>
      <c r="R642" s="30">
        <v>59.505000079434097</v>
      </c>
      <c r="S642" s="30">
        <v>0</v>
      </c>
      <c r="T642" s="31">
        <v>0</v>
      </c>
      <c r="U642" s="30">
        <v>0</v>
      </c>
      <c r="V642" s="30">
        <v>0</v>
      </c>
      <c r="W642" s="30">
        <v>347.72699999999992</v>
      </c>
      <c r="X642" s="31">
        <v>2.6151590462353913</v>
      </c>
      <c r="Y642" s="30">
        <v>350.34215904623522</v>
      </c>
      <c r="Z642" s="30">
        <v>347.49924698746111</v>
      </c>
      <c r="AB642" s="25">
        <v>123.30700000000002</v>
      </c>
      <c r="AC642" s="30">
        <v>0.92735800358944653</v>
      </c>
      <c r="AD642" s="30">
        <v>124.23435800358946</v>
      </c>
      <c r="AE642" s="30">
        <v>123.22623681302539</v>
      </c>
      <c r="AF642" s="30">
        <v>2.1079999999999997</v>
      </c>
      <c r="AG642" s="30">
        <v>1.585368771899854E-2</v>
      </c>
      <c r="AH642" s="30">
        <v>2.1238536877189982</v>
      </c>
      <c r="AI642" s="30">
        <v>2.1066193095433143</v>
      </c>
      <c r="AJ642" s="30">
        <v>11.655999999999997</v>
      </c>
      <c r="AK642" s="30">
        <v>8.7661567387403674E-2</v>
      </c>
      <c r="AL642" s="30">
        <v>11.743661567387401</v>
      </c>
      <c r="AM642" s="30">
        <v>11.648365593945384</v>
      </c>
      <c r="AN642" s="30">
        <v>2.1000000000000001E-2</v>
      </c>
      <c r="AO642" s="30">
        <v>1.5793521921203481E-4</v>
      </c>
      <c r="AP642" s="30">
        <v>2.1157935219212037E-2</v>
      </c>
      <c r="AQ642" s="30">
        <v>2.0986245493552946E-2</v>
      </c>
      <c r="AR642" s="30">
        <v>137.09200000000001</v>
      </c>
      <c r="AS642" s="31">
        <v>1.0310311939150607</v>
      </c>
      <c r="AT642" s="30">
        <v>138.12303119391507</v>
      </c>
      <c r="AU642" s="30">
        <v>137.00220796200765</v>
      </c>
    </row>
    <row r="643" spans="1:47" x14ac:dyDescent="0.25">
      <c r="A643" s="32">
        <v>43857</v>
      </c>
      <c r="B643" s="5">
        <v>16</v>
      </c>
      <c r="C643" s="5" t="s">
        <v>17</v>
      </c>
      <c r="D643" s="33">
        <v>20.85023</v>
      </c>
      <c r="E643" s="34">
        <v>8.0794830000000002E-3</v>
      </c>
      <c r="G643" s="25">
        <v>290.49499999999989</v>
      </c>
      <c r="H643" s="25">
        <v>2.573531461072661</v>
      </c>
      <c r="I643" s="30">
        <v>293.06853146107255</v>
      </c>
      <c r="J643" s="30">
        <v>290.70068924329786</v>
      </c>
      <c r="K643" s="30">
        <v>6.7749999999999977</v>
      </c>
      <c r="L643" s="30">
        <v>6.0020570573563324E-2</v>
      </c>
      <c r="M643" s="30">
        <v>6.8350205705735609</v>
      </c>
      <c r="N643" s="30">
        <v>6.779797138068961</v>
      </c>
      <c r="O643" s="30">
        <v>60.944999999999986</v>
      </c>
      <c r="P643" s="31">
        <v>0.53991936141783281</v>
      </c>
      <c r="Q643" s="30">
        <v>61.484919361417816</v>
      </c>
      <c r="R643" s="30">
        <v>60.988153000680867</v>
      </c>
      <c r="S643" s="30">
        <v>0</v>
      </c>
      <c r="T643" s="31">
        <v>0</v>
      </c>
      <c r="U643" s="30">
        <v>0</v>
      </c>
      <c r="V643" s="30">
        <v>0</v>
      </c>
      <c r="W643" s="30">
        <v>358.21499999999986</v>
      </c>
      <c r="X643" s="31">
        <v>3.173471393064057</v>
      </c>
      <c r="Y643" s="30">
        <v>361.38847139306392</v>
      </c>
      <c r="Z643" s="30">
        <v>358.46863938204768</v>
      </c>
      <c r="AB643" s="25">
        <v>128.34400000000002</v>
      </c>
      <c r="AC643" s="30">
        <v>1.1370155143458915</v>
      </c>
      <c r="AD643" s="30">
        <v>129.48101551434593</v>
      </c>
      <c r="AE643" s="30">
        <v>128.43487585067501</v>
      </c>
      <c r="AF643" s="30">
        <v>2.1939999999999991</v>
      </c>
      <c r="AG643" s="30">
        <v>1.9436919828545819E-2</v>
      </c>
      <c r="AH643" s="30">
        <v>2.2134369198285451</v>
      </c>
      <c r="AI643" s="30">
        <v>2.1955534938632177</v>
      </c>
      <c r="AJ643" s="30">
        <v>11.925999999999997</v>
      </c>
      <c r="AK643" s="30">
        <v>0.10565392245908727</v>
      </c>
      <c r="AL643" s="30">
        <v>12.031653922459084</v>
      </c>
      <c r="AM643" s="30">
        <v>11.934444379130692</v>
      </c>
      <c r="AN643" s="30">
        <v>2.1000000000000001E-2</v>
      </c>
      <c r="AO643" s="30">
        <v>1.8604162096602661E-4</v>
      </c>
      <c r="AP643" s="30">
        <v>2.1186041620966028E-2</v>
      </c>
      <c r="AQ643" s="30">
        <v>2.1014869357852139E-2</v>
      </c>
      <c r="AR643" s="30">
        <v>142.48499999999999</v>
      </c>
      <c r="AS643" s="31">
        <v>1.2622923982544907</v>
      </c>
      <c r="AT643" s="30">
        <v>143.74729239825453</v>
      </c>
      <c r="AU643" s="30">
        <v>142.58588859302679</v>
      </c>
    </row>
    <row r="644" spans="1:47" x14ac:dyDescent="0.25">
      <c r="A644" s="32">
        <v>43857</v>
      </c>
      <c r="B644" s="5">
        <v>17</v>
      </c>
      <c r="C644" s="5" t="s">
        <v>17</v>
      </c>
      <c r="D644" s="33">
        <v>21.506564000000001</v>
      </c>
      <c r="E644" s="34">
        <v>8.004878E-3</v>
      </c>
      <c r="G644" s="25">
        <v>312.70299999999992</v>
      </c>
      <c r="H644" s="25">
        <v>2.7852238341068647</v>
      </c>
      <c r="I644" s="30">
        <v>315.4882238341068</v>
      </c>
      <c r="J644" s="30">
        <v>312.96277909187808</v>
      </c>
      <c r="K644" s="30">
        <v>7.2550000000000008</v>
      </c>
      <c r="L644" s="30">
        <v>6.4619779523846302E-2</v>
      </c>
      <c r="M644" s="30">
        <v>7.3196197795238467</v>
      </c>
      <c r="N644" s="30">
        <v>7.2610271161823707</v>
      </c>
      <c r="O644" s="30">
        <v>63.510999999999981</v>
      </c>
      <c r="P644" s="31">
        <v>0.56568805201088912</v>
      </c>
      <c r="Q644" s="30">
        <v>64.076688052010866</v>
      </c>
      <c r="R644" s="30">
        <v>63.56376198151046</v>
      </c>
      <c r="S644" s="30">
        <v>0</v>
      </c>
      <c r="T644" s="31">
        <v>0</v>
      </c>
      <c r="U644" s="30">
        <v>0</v>
      </c>
      <c r="V644" s="30">
        <v>0</v>
      </c>
      <c r="W644" s="30">
        <v>383.46899999999988</v>
      </c>
      <c r="X644" s="31">
        <v>3.4155316656416002</v>
      </c>
      <c r="Y644" s="30">
        <v>386.88453166564153</v>
      </c>
      <c r="Z644" s="30">
        <v>383.78756818957095</v>
      </c>
      <c r="AB644" s="25">
        <v>138.19100000000003</v>
      </c>
      <c r="AC644" s="30">
        <v>1.2308576088462915</v>
      </c>
      <c r="AD644" s="30">
        <v>139.42185760884632</v>
      </c>
      <c r="AE644" s="30">
        <v>138.30580264815413</v>
      </c>
      <c r="AF644" s="30">
        <v>2.3199999999999985</v>
      </c>
      <c r="AG644" s="30">
        <v>2.0664078359107278E-2</v>
      </c>
      <c r="AH644" s="30">
        <v>2.3406640783591057</v>
      </c>
      <c r="AI644" s="30">
        <v>2.3219273479728586</v>
      </c>
      <c r="AJ644" s="30">
        <v>12.607000000000001</v>
      </c>
      <c r="AK644" s="30">
        <v>0.1122896706350283</v>
      </c>
      <c r="AL644" s="30">
        <v>12.71928967063503</v>
      </c>
      <c r="AM644" s="30">
        <v>12.617473308574937</v>
      </c>
      <c r="AN644" s="30">
        <v>2.1000000000000001E-2</v>
      </c>
      <c r="AO644" s="30">
        <v>1.8704553687122981E-4</v>
      </c>
      <c r="AP644" s="30">
        <v>2.118704553687123E-2</v>
      </c>
      <c r="AQ644" s="30">
        <v>2.1017445822168131E-2</v>
      </c>
      <c r="AR644" s="30">
        <v>153.13900000000001</v>
      </c>
      <c r="AS644" s="31">
        <v>1.3639984033772983</v>
      </c>
      <c r="AT644" s="30">
        <v>154.50299840337732</v>
      </c>
      <c r="AU644" s="30">
        <v>153.2662207505241</v>
      </c>
    </row>
    <row r="645" spans="1:47" x14ac:dyDescent="0.25">
      <c r="A645" s="32">
        <v>43857</v>
      </c>
      <c r="B645" s="5">
        <v>18</v>
      </c>
      <c r="C645" s="5" t="s">
        <v>17</v>
      </c>
      <c r="D645" s="33">
        <v>61.195492999999999</v>
      </c>
      <c r="E645" s="34">
        <v>8.1082459999999995E-3</v>
      </c>
      <c r="G645" s="25">
        <v>345.72399999999988</v>
      </c>
      <c r="H645" s="25">
        <v>2.5861211601813543</v>
      </c>
      <c r="I645" s="30">
        <v>348.31012116018121</v>
      </c>
      <c r="J645" s="30">
        <v>345.48593701352462</v>
      </c>
      <c r="K645" s="30">
        <v>7.8130000000000006</v>
      </c>
      <c r="L645" s="30">
        <v>5.8443627357362894E-2</v>
      </c>
      <c r="M645" s="30">
        <v>7.8714436273573636</v>
      </c>
      <c r="N645" s="30">
        <v>7.8076200260516178</v>
      </c>
      <c r="O645" s="30">
        <v>68.037000000000035</v>
      </c>
      <c r="P645" s="31">
        <v>0.50893754953448112</v>
      </c>
      <c r="Q645" s="30">
        <v>68.545937549534514</v>
      </c>
      <c r="R645" s="30">
        <v>67.990150225582255</v>
      </c>
      <c r="S645" s="30">
        <v>1.3260000000000001</v>
      </c>
      <c r="T645" s="31">
        <v>9.9188851754592588E-3</v>
      </c>
      <c r="U645" s="30">
        <v>1.3359188851754593</v>
      </c>
      <c r="V645" s="30">
        <v>1.3250869262184108</v>
      </c>
      <c r="W645" s="30">
        <v>422.89999999999992</v>
      </c>
      <c r="X645" s="31">
        <v>3.1634212222486577</v>
      </c>
      <c r="Y645" s="30">
        <v>426.06342122224851</v>
      </c>
      <c r="Z645" s="30">
        <v>422.60879419137689</v>
      </c>
      <c r="AB645" s="25">
        <v>152.5440000000001</v>
      </c>
      <c r="AC645" s="30">
        <v>1.1410757316781734</v>
      </c>
      <c r="AD645" s="30">
        <v>153.68507573167827</v>
      </c>
      <c r="AE645" s="30">
        <v>152.43895933111719</v>
      </c>
      <c r="AF645" s="30">
        <v>2.5759999999999996</v>
      </c>
      <c r="AG645" s="30">
        <v>1.9269267128192342E-2</v>
      </c>
      <c r="AH645" s="30">
        <v>2.5952692671281921</v>
      </c>
      <c r="AI645" s="30">
        <v>2.5742261854740769</v>
      </c>
      <c r="AJ645" s="30">
        <v>13.282000000000002</v>
      </c>
      <c r="AK645" s="30">
        <v>9.9353418476960692E-2</v>
      </c>
      <c r="AL645" s="30">
        <v>13.381353418476962</v>
      </c>
      <c r="AM645" s="30">
        <v>13.272854113147009</v>
      </c>
      <c r="AN645" s="30">
        <v>4.5250000000000004</v>
      </c>
      <c r="AO645" s="30">
        <v>3.3848382668893777E-2</v>
      </c>
      <c r="AP645" s="30">
        <v>4.5588483826688941</v>
      </c>
      <c r="AQ645" s="30">
        <v>4.5218841185055121</v>
      </c>
      <c r="AR645" s="30">
        <v>172.92700000000011</v>
      </c>
      <c r="AS645" s="31">
        <v>1.2935467999522203</v>
      </c>
      <c r="AT645" s="30">
        <v>174.22054679995233</v>
      </c>
      <c r="AU645" s="30">
        <v>172.80792374824381</v>
      </c>
    </row>
    <row r="646" spans="1:47" x14ac:dyDescent="0.25">
      <c r="A646" s="32">
        <v>43857</v>
      </c>
      <c r="B646" s="5">
        <v>19</v>
      </c>
      <c r="C646" s="5" t="s">
        <v>17</v>
      </c>
      <c r="D646" s="33">
        <v>46.455454000000003</v>
      </c>
      <c r="E646" s="34">
        <v>8.1398949999999994E-3</v>
      </c>
      <c r="G646" s="25">
        <v>367.64499999999998</v>
      </c>
      <c r="H646" s="25">
        <v>4.3332930652168082</v>
      </c>
      <c r="I646" s="30">
        <v>371.9782930652168</v>
      </c>
      <c r="J646" s="30">
        <v>368.95042881738669</v>
      </c>
      <c r="K646" s="30">
        <v>8.0990000000000002</v>
      </c>
      <c r="L646" s="30">
        <v>9.5459860830940005E-2</v>
      </c>
      <c r="M646" s="30">
        <v>8.1944598608309409</v>
      </c>
      <c r="N646" s="30">
        <v>8.1277578179820615</v>
      </c>
      <c r="O646" s="30">
        <v>70.824000000000026</v>
      </c>
      <c r="P646" s="31">
        <v>0.83477579744295549</v>
      </c>
      <c r="Q646" s="30">
        <v>71.658775797442985</v>
      </c>
      <c r="R646" s="30">
        <v>71.075480886623254</v>
      </c>
      <c r="S646" s="30">
        <v>1.452</v>
      </c>
      <c r="T646" s="31">
        <v>1.7114176802879969E-2</v>
      </c>
      <c r="U646" s="30">
        <v>1.4691141768028799</v>
      </c>
      <c r="V646" s="30">
        <v>1.4571557416606931</v>
      </c>
      <c r="W646" s="30">
        <v>448.02</v>
      </c>
      <c r="X646" s="31">
        <v>5.280642900293584</v>
      </c>
      <c r="Y646" s="30">
        <v>453.30064290029355</v>
      </c>
      <c r="Z646" s="30">
        <v>449.61082326365272</v>
      </c>
      <c r="AB646" s="25">
        <v>160.62400000000002</v>
      </c>
      <c r="AC646" s="30">
        <v>1.8932145556375983</v>
      </c>
      <c r="AD646" s="30">
        <v>162.51721455563762</v>
      </c>
      <c r="AE646" s="30">
        <v>161.19434149346225</v>
      </c>
      <c r="AF646" s="30">
        <v>2.569</v>
      </c>
      <c r="AG646" s="30">
        <v>3.0279834853029368E-2</v>
      </c>
      <c r="AH646" s="30">
        <v>2.5992798348530295</v>
      </c>
      <c r="AI646" s="30">
        <v>2.5781219699217086</v>
      </c>
      <c r="AJ646" s="30">
        <v>13.562999999999995</v>
      </c>
      <c r="AK646" s="30">
        <v>0.15986196968144692</v>
      </c>
      <c r="AL646" s="30">
        <v>13.722861969681443</v>
      </c>
      <c r="AM646" s="30">
        <v>13.611159314148743</v>
      </c>
      <c r="AN646" s="30">
        <v>4.8950000000000005</v>
      </c>
      <c r="AO646" s="30">
        <v>5.7695520282436269E-2</v>
      </c>
      <c r="AP646" s="30">
        <v>4.952695520282437</v>
      </c>
      <c r="AQ646" s="30">
        <v>4.9123810987803678</v>
      </c>
      <c r="AR646" s="30">
        <v>181.65100000000001</v>
      </c>
      <c r="AS646" s="31">
        <v>2.1410518804545107</v>
      </c>
      <c r="AT646" s="30">
        <v>183.79205188045455</v>
      </c>
      <c r="AU646" s="30">
        <v>182.29600387631308</v>
      </c>
    </row>
    <row r="647" spans="1:47" x14ac:dyDescent="0.25">
      <c r="A647" s="32">
        <v>43857</v>
      </c>
      <c r="B647" s="5">
        <v>20</v>
      </c>
      <c r="C647" s="5" t="s">
        <v>17</v>
      </c>
      <c r="D647" s="33">
        <v>36.283313999999997</v>
      </c>
      <c r="E647" s="34">
        <v>8.0468710000000006E-3</v>
      </c>
      <c r="G647" s="25">
        <v>370.38499999999988</v>
      </c>
      <c r="H647" s="25">
        <v>4.0634926015823183</v>
      </c>
      <c r="I647" s="30">
        <v>374.44849260158219</v>
      </c>
      <c r="J647" s="30">
        <v>371.43535388547281</v>
      </c>
      <c r="K647" s="30">
        <v>8.3160000000000007</v>
      </c>
      <c r="L647" s="30">
        <v>9.1234808306920032E-2</v>
      </c>
      <c r="M647" s="30">
        <v>8.4072348083069208</v>
      </c>
      <c r="N647" s="30">
        <v>8.3395828743377649</v>
      </c>
      <c r="O647" s="30">
        <v>71.296000000000049</v>
      </c>
      <c r="P647" s="31">
        <v>0.78218817857746203</v>
      </c>
      <c r="Q647" s="30">
        <v>72.078188178577506</v>
      </c>
      <c r="R647" s="30">
        <v>71.498184296390761</v>
      </c>
      <c r="S647" s="30">
        <v>2.7770000000000001</v>
      </c>
      <c r="T647" s="31">
        <v>3.0466457752322863E-2</v>
      </c>
      <c r="U647" s="30">
        <v>2.807466457752323</v>
      </c>
      <c r="V647" s="30">
        <v>2.7848751373299629</v>
      </c>
      <c r="W647" s="30">
        <v>452.77399999999989</v>
      </c>
      <c r="X647" s="31">
        <v>4.967382046219023</v>
      </c>
      <c r="Y647" s="30">
        <v>457.74138204621886</v>
      </c>
      <c r="Z647" s="30">
        <v>454.05799619353127</v>
      </c>
      <c r="AB647" s="25">
        <v>160.27900000000002</v>
      </c>
      <c r="AC647" s="30">
        <v>1.7584203752555116</v>
      </c>
      <c r="AD647" s="30">
        <v>162.03742037525555</v>
      </c>
      <c r="AE647" s="30">
        <v>160.73352615632311</v>
      </c>
      <c r="AF647" s="30">
        <v>2.6289999999999996</v>
      </c>
      <c r="AG647" s="30">
        <v>2.8842750245177091E-2</v>
      </c>
      <c r="AH647" s="30">
        <v>2.6578427502451767</v>
      </c>
      <c r="AI647" s="30">
        <v>2.6364554324956684</v>
      </c>
      <c r="AJ647" s="30">
        <v>13.591999999999997</v>
      </c>
      <c r="AK647" s="30">
        <v>0.14911778673733248</v>
      </c>
      <c r="AL647" s="30">
        <v>13.741117786737329</v>
      </c>
      <c r="AM647" s="30">
        <v>13.630544784511647</v>
      </c>
      <c r="AN647" s="30">
        <v>9.3939999999999984</v>
      </c>
      <c r="AO647" s="30">
        <v>0.10306154271707631</v>
      </c>
      <c r="AP647" s="30">
        <v>9.4970615427170753</v>
      </c>
      <c r="AQ647" s="30">
        <v>9.42063991360377</v>
      </c>
      <c r="AR647" s="30">
        <v>185.89400000000001</v>
      </c>
      <c r="AS647" s="31">
        <v>2.0394424549550978</v>
      </c>
      <c r="AT647" s="30">
        <v>187.93344245495513</v>
      </c>
      <c r="AU647" s="30">
        <v>186.42116628693418</v>
      </c>
    </row>
    <row r="648" spans="1:47" x14ac:dyDescent="0.25">
      <c r="A648" s="32">
        <v>43857</v>
      </c>
      <c r="B648" s="5">
        <v>21</v>
      </c>
      <c r="C648" s="5" t="s">
        <v>17</v>
      </c>
      <c r="D648" s="33">
        <v>23.937359000000001</v>
      </c>
      <c r="E648" s="34">
        <v>8.0270150000000002E-3</v>
      </c>
      <c r="G648" s="25">
        <v>363.55399999999997</v>
      </c>
      <c r="H648" s="25">
        <v>3.0384267729371652</v>
      </c>
      <c r="I648" s="30">
        <v>366.59242677293713</v>
      </c>
      <c r="J648" s="30">
        <v>363.64978386434433</v>
      </c>
      <c r="K648" s="30">
        <v>8.1399999999999988</v>
      </c>
      <c r="L648" s="30">
        <v>6.8030592241341101E-2</v>
      </c>
      <c r="M648" s="30">
        <v>8.2080305922413395</v>
      </c>
      <c r="N648" s="30">
        <v>8.1421446075569595</v>
      </c>
      <c r="O648" s="30">
        <v>70.263999999999996</v>
      </c>
      <c r="P648" s="31">
        <v>0.58723606059528155</v>
      </c>
      <c r="Q648" s="30">
        <v>70.851236060595284</v>
      </c>
      <c r="R648" s="30">
        <v>70.282512125968339</v>
      </c>
      <c r="S648" s="30">
        <v>2.7770000000000001</v>
      </c>
      <c r="T648" s="31">
        <v>2.3208962488231483E-2</v>
      </c>
      <c r="U648" s="30">
        <v>2.8002089624882318</v>
      </c>
      <c r="V648" s="30">
        <v>2.7777316431432042</v>
      </c>
      <c r="W648" s="30">
        <v>444.73499999999996</v>
      </c>
      <c r="X648" s="31">
        <v>3.7169023882620196</v>
      </c>
      <c r="Y648" s="30">
        <v>448.451902388262</v>
      </c>
      <c r="Z648" s="30">
        <v>444.85217224101285</v>
      </c>
      <c r="AB648" s="25">
        <v>157.18599999999998</v>
      </c>
      <c r="AC648" s="30">
        <v>1.3136924658534943</v>
      </c>
      <c r="AD648" s="30">
        <v>158.49969246585349</v>
      </c>
      <c r="AE648" s="30">
        <v>157.22741305693469</v>
      </c>
      <c r="AF648" s="30">
        <v>2.5119999999999991</v>
      </c>
      <c r="AG648" s="30">
        <v>2.0994207335411401E-2</v>
      </c>
      <c r="AH648" s="30">
        <v>2.5329942073354106</v>
      </c>
      <c r="AI648" s="30">
        <v>2.512661824838216</v>
      </c>
      <c r="AJ648" s="30">
        <v>13.395999999999987</v>
      </c>
      <c r="AK648" s="30">
        <v>0.11195796236670819</v>
      </c>
      <c r="AL648" s="30">
        <v>13.507957962366694</v>
      </c>
      <c r="AM648" s="30">
        <v>13.399529381183406</v>
      </c>
      <c r="AN648" s="30">
        <v>9.3939999999999984</v>
      </c>
      <c r="AO648" s="30">
        <v>7.8510980775817973E-2</v>
      </c>
      <c r="AP648" s="30">
        <v>9.4725109807758159</v>
      </c>
      <c r="AQ648" s="30">
        <v>9.3964749930454641</v>
      </c>
      <c r="AR648" s="30">
        <v>182.48799999999997</v>
      </c>
      <c r="AS648" s="31">
        <v>1.5251556163314319</v>
      </c>
      <c r="AT648" s="30">
        <v>184.0131556163314</v>
      </c>
      <c r="AU648" s="30">
        <v>182.53607925600178</v>
      </c>
    </row>
    <row r="649" spans="1:47" x14ac:dyDescent="0.25">
      <c r="A649" s="32">
        <v>43857</v>
      </c>
      <c r="B649" s="5">
        <v>22</v>
      </c>
      <c r="C649" s="5" t="s">
        <v>17</v>
      </c>
      <c r="D649" s="33">
        <v>20.836349999999999</v>
      </c>
      <c r="E649" s="34">
        <v>8.021472E-3</v>
      </c>
      <c r="G649" s="25">
        <v>345.20399999999995</v>
      </c>
      <c r="H649" s="25">
        <v>2.5238081747932597</v>
      </c>
      <c r="I649" s="30">
        <v>347.72780817479321</v>
      </c>
      <c r="J649" s="30">
        <v>344.9385192978977</v>
      </c>
      <c r="K649" s="30">
        <v>7.69</v>
      </c>
      <c r="L649" s="30">
        <v>5.6222074089987861E-2</v>
      </c>
      <c r="M649" s="30">
        <v>7.7462220740899879</v>
      </c>
      <c r="N649" s="30">
        <v>7.6840859706168931</v>
      </c>
      <c r="O649" s="30">
        <v>68.069000000000017</v>
      </c>
      <c r="P649" s="31">
        <v>0.49765674398327492</v>
      </c>
      <c r="Q649" s="30">
        <v>68.566656743983287</v>
      </c>
      <c r="R649" s="30">
        <v>68.01665122677781</v>
      </c>
      <c r="S649" s="30">
        <v>2.7770000000000001</v>
      </c>
      <c r="T649" s="31">
        <v>2.0302821813770647E-2</v>
      </c>
      <c r="U649" s="30">
        <v>2.797302821813771</v>
      </c>
      <c r="V649" s="30">
        <v>2.7748643355530707</v>
      </c>
      <c r="W649" s="30">
        <v>423.73999999999995</v>
      </c>
      <c r="X649" s="31">
        <v>3.0979898146802936</v>
      </c>
      <c r="Y649" s="30">
        <v>426.83798981468027</v>
      </c>
      <c r="Z649" s="30">
        <v>423.41412083084543</v>
      </c>
      <c r="AB649" s="25">
        <v>149.00099999999998</v>
      </c>
      <c r="AC649" s="30">
        <v>1.0893556906999065</v>
      </c>
      <c r="AD649" s="30">
        <v>150.09035569069988</v>
      </c>
      <c r="AE649" s="30">
        <v>148.88641010505688</v>
      </c>
      <c r="AF649" s="30">
        <v>2.4190000000000005</v>
      </c>
      <c r="AG649" s="30">
        <v>1.7685461277461727E-2</v>
      </c>
      <c r="AH649" s="30">
        <v>2.4366854612774622</v>
      </c>
      <c r="AI649" s="30">
        <v>2.4171396570770178</v>
      </c>
      <c r="AJ649" s="30">
        <v>12.834999999999996</v>
      </c>
      <c r="AK649" s="30">
        <v>9.3837492970740427E-2</v>
      </c>
      <c r="AL649" s="30">
        <v>12.928837492970736</v>
      </c>
      <c r="AM649" s="30">
        <v>12.82512918502832</v>
      </c>
      <c r="AN649" s="30">
        <v>9.3939999999999984</v>
      </c>
      <c r="AO649" s="30">
        <v>6.8680125357782298E-2</v>
      </c>
      <c r="AP649" s="30">
        <v>9.4626801253577799</v>
      </c>
      <c r="AQ649" s="30">
        <v>9.386775501687266</v>
      </c>
      <c r="AR649" s="30">
        <v>173.649</v>
      </c>
      <c r="AS649" s="31">
        <v>1.2695587703058908</v>
      </c>
      <c r="AT649" s="30">
        <v>174.91855877030585</v>
      </c>
      <c r="AU649" s="30">
        <v>173.51545444884948</v>
      </c>
    </row>
    <row r="650" spans="1:47" x14ac:dyDescent="0.25">
      <c r="A650" s="32">
        <v>43857</v>
      </c>
      <c r="B650" s="5">
        <v>23</v>
      </c>
      <c r="C650" s="5" t="s">
        <v>17</v>
      </c>
      <c r="D650" s="33">
        <v>19.839511000000002</v>
      </c>
      <c r="E650" s="34">
        <v>7.8816460000000008E-3</v>
      </c>
      <c r="G650" s="25">
        <v>313.60199999999992</v>
      </c>
      <c r="H650" s="25">
        <v>3.0685484616826346</v>
      </c>
      <c r="I650" s="30">
        <v>316.67054846168253</v>
      </c>
      <c r="J650" s="30">
        <v>314.1746633000817</v>
      </c>
      <c r="K650" s="30">
        <v>7.1119999999999992</v>
      </c>
      <c r="L650" s="30">
        <v>6.9589851657473181E-2</v>
      </c>
      <c r="M650" s="30">
        <v>7.1815898516574723</v>
      </c>
      <c r="N650" s="30">
        <v>7.1249871027295155</v>
      </c>
      <c r="O650" s="30">
        <v>64.38600000000001</v>
      </c>
      <c r="P650" s="31">
        <v>0.63000733813527399</v>
      </c>
      <c r="Q650" s="30">
        <v>65.016007338135282</v>
      </c>
      <c r="R650" s="30">
        <v>64.503574183962698</v>
      </c>
      <c r="S650" s="30">
        <v>2.7770000000000001</v>
      </c>
      <c r="T650" s="31">
        <v>2.7172527847694462E-2</v>
      </c>
      <c r="U650" s="30">
        <v>2.8041725278476948</v>
      </c>
      <c r="V650" s="30">
        <v>2.7820710326602742</v>
      </c>
      <c r="W650" s="30">
        <v>387.87699999999995</v>
      </c>
      <c r="X650" s="31">
        <v>3.7953181793230764</v>
      </c>
      <c r="Y650" s="30">
        <v>391.67231817932299</v>
      </c>
      <c r="Z650" s="30">
        <v>388.58529561943419</v>
      </c>
      <c r="AB650" s="25">
        <v>134.82599999999999</v>
      </c>
      <c r="AC650" s="30">
        <v>1.3192521568574913</v>
      </c>
      <c r="AD650" s="30">
        <v>136.14525215685748</v>
      </c>
      <c r="AE650" s="30">
        <v>135.07220347477639</v>
      </c>
      <c r="AF650" s="30">
        <v>2.1589999999999994</v>
      </c>
      <c r="AG650" s="30">
        <v>2.1125490681732924E-2</v>
      </c>
      <c r="AH650" s="30">
        <v>2.1801254906817324</v>
      </c>
      <c r="AI650" s="30">
        <v>2.1629425133286029</v>
      </c>
      <c r="AJ650" s="30">
        <v>12.014999999999993</v>
      </c>
      <c r="AK650" s="30">
        <v>0.11756497014405791</v>
      </c>
      <c r="AL650" s="30">
        <v>12.132564970144051</v>
      </c>
      <c r="AM650" s="30">
        <v>12.036940387977376</v>
      </c>
      <c r="AN650" s="30">
        <v>9.3939999999999984</v>
      </c>
      <c r="AO650" s="30">
        <v>9.191887886252853E-2</v>
      </c>
      <c r="AP650" s="30">
        <v>9.4859188788625275</v>
      </c>
      <c r="AQ650" s="30">
        <v>9.4111542242746165</v>
      </c>
      <c r="AR650" s="30">
        <v>158.39399999999998</v>
      </c>
      <c r="AS650" s="31">
        <v>1.5498614965458106</v>
      </c>
      <c r="AT650" s="30">
        <v>159.94386149654579</v>
      </c>
      <c r="AU650" s="30">
        <v>158.68324060035698</v>
      </c>
    </row>
    <row r="651" spans="1:47" x14ac:dyDescent="0.25">
      <c r="A651" s="32">
        <v>43857</v>
      </c>
      <c r="B651" s="5">
        <v>24</v>
      </c>
      <c r="C651" s="5" t="s">
        <v>16</v>
      </c>
      <c r="D651" s="33">
        <v>17.293444000000001</v>
      </c>
      <c r="E651" s="34">
        <v>7.9611500000000002E-3</v>
      </c>
      <c r="G651" s="25">
        <v>279.42299999999994</v>
      </c>
      <c r="H651" s="25">
        <v>3.0259923148287968</v>
      </c>
      <c r="I651" s="30">
        <v>282.44899231482873</v>
      </c>
      <c r="J651" s="30">
        <v>280.20037351966153</v>
      </c>
      <c r="K651" s="30">
        <v>6.6059999999999999</v>
      </c>
      <c r="L651" s="30">
        <v>7.1539226304774606E-2</v>
      </c>
      <c r="M651" s="30">
        <v>6.6775392263047744</v>
      </c>
      <c r="N651" s="30">
        <v>6.6243783348932785</v>
      </c>
      <c r="O651" s="30">
        <v>60.388999999999989</v>
      </c>
      <c r="P651" s="31">
        <v>0.65397855545247252</v>
      </c>
      <c r="Q651" s="30">
        <v>61.042978555452464</v>
      </c>
      <c r="R651" s="30">
        <v>60.557006246725727</v>
      </c>
      <c r="S651" s="30">
        <v>2.7770000000000001</v>
      </c>
      <c r="T651" s="31">
        <v>3.0073332038807011E-2</v>
      </c>
      <c r="U651" s="30">
        <v>2.807073332038807</v>
      </c>
      <c r="V651" s="30">
        <v>2.7847258001814463</v>
      </c>
      <c r="W651" s="30">
        <v>349.19499999999994</v>
      </c>
      <c r="X651" s="31">
        <v>3.7815834286248506</v>
      </c>
      <c r="Y651" s="30">
        <v>352.97658342862474</v>
      </c>
      <c r="Z651" s="30">
        <v>350.16648390146196</v>
      </c>
      <c r="AB651" s="25">
        <v>119.413</v>
      </c>
      <c r="AC651" s="30">
        <v>1.2931749365322511</v>
      </c>
      <c r="AD651" s="30">
        <v>120.70617493653225</v>
      </c>
      <c r="AE651" s="30">
        <v>119.74521497193628</v>
      </c>
      <c r="AF651" s="30">
        <v>1.996</v>
      </c>
      <c r="AG651" s="30">
        <v>2.1615545822635501E-2</v>
      </c>
      <c r="AH651" s="30">
        <v>2.0176155458226357</v>
      </c>
      <c r="AI651" s="30">
        <v>2.0015530058200097</v>
      </c>
      <c r="AJ651" s="30">
        <v>11.209999999999996</v>
      </c>
      <c r="AK651" s="30">
        <v>0.12139793019626445</v>
      </c>
      <c r="AL651" s="30">
        <v>11.33139793019626</v>
      </c>
      <c r="AM651" s="30">
        <v>11.241186971564279</v>
      </c>
      <c r="AN651" s="30">
        <v>9.3939999999999984</v>
      </c>
      <c r="AO651" s="30">
        <v>0.10173168209310514</v>
      </c>
      <c r="AP651" s="30">
        <v>9.495731682093103</v>
      </c>
      <c r="AQ651" s="30">
        <v>9.4201347378122087</v>
      </c>
      <c r="AR651" s="30">
        <v>142.01300000000001</v>
      </c>
      <c r="AS651" s="31">
        <v>1.5379200946442562</v>
      </c>
      <c r="AT651" s="30">
        <v>143.55092009464425</v>
      </c>
      <c r="AU651" s="30">
        <v>142.40808968713279</v>
      </c>
    </row>
    <row r="652" spans="1:47" x14ac:dyDescent="0.25">
      <c r="A652" s="32">
        <v>43858</v>
      </c>
      <c r="B652" s="5">
        <v>1</v>
      </c>
      <c r="C652" s="5" t="s">
        <v>16</v>
      </c>
      <c r="D652" s="33">
        <v>16.005127000000002</v>
      </c>
      <c r="E652" s="34">
        <v>7.9794310000000004E-3</v>
      </c>
      <c r="G652" s="25">
        <v>254.92900000000006</v>
      </c>
      <c r="H652" s="25">
        <v>2.288665206205597</v>
      </c>
      <c r="I652" s="30">
        <v>257.21766520620565</v>
      </c>
      <c r="J652" s="30">
        <v>255.16521459471164</v>
      </c>
      <c r="K652" s="30">
        <v>6.1239999999999988</v>
      </c>
      <c r="L652" s="30">
        <v>5.4979173506360862E-2</v>
      </c>
      <c r="M652" s="30">
        <v>6.1789791735063595</v>
      </c>
      <c r="N652" s="30">
        <v>6.1296744355409283</v>
      </c>
      <c r="O652" s="30">
        <v>57.308</v>
      </c>
      <c r="P652" s="31">
        <v>0.51449158643085058</v>
      </c>
      <c r="Q652" s="30">
        <v>57.82249158643085</v>
      </c>
      <c r="R652" s="30">
        <v>57.361101004568845</v>
      </c>
      <c r="S652" s="30">
        <v>2.7770000000000001</v>
      </c>
      <c r="T652" s="31">
        <v>2.4930954413318773E-2</v>
      </c>
      <c r="U652" s="30">
        <v>2.8019309544133191</v>
      </c>
      <c r="V652" s="30">
        <v>2.7795731396958141</v>
      </c>
      <c r="W652" s="30">
        <v>321.13800000000003</v>
      </c>
      <c r="X652" s="31">
        <v>2.8830669205561272</v>
      </c>
      <c r="Y652" s="30">
        <v>324.02106692055617</v>
      </c>
      <c r="Z652" s="30">
        <v>321.43556317451726</v>
      </c>
      <c r="AB652" s="25">
        <v>108.04000000000002</v>
      </c>
      <c r="AC652" s="30">
        <v>0.96994609824089317</v>
      </c>
      <c r="AD652" s="30">
        <v>109.00994609824092</v>
      </c>
      <c r="AE652" s="30">
        <v>108.14010875503628</v>
      </c>
      <c r="AF652" s="30">
        <v>1.6829999999999998</v>
      </c>
      <c r="AG652" s="30">
        <v>1.5109397291183106E-2</v>
      </c>
      <c r="AH652" s="30">
        <v>1.6981093972911829</v>
      </c>
      <c r="AI652" s="30">
        <v>1.6845594505250463</v>
      </c>
      <c r="AJ652" s="30">
        <v>10.820999999999996</v>
      </c>
      <c r="AK652" s="30">
        <v>9.714722999874767E-2</v>
      </c>
      <c r="AL652" s="30">
        <v>10.918147229998743</v>
      </c>
      <c r="AM652" s="30">
        <v>10.831026627529127</v>
      </c>
      <c r="AN652" s="30">
        <v>9.3930000000000007</v>
      </c>
      <c r="AO652" s="30">
        <v>8.4327135327440836E-2</v>
      </c>
      <c r="AP652" s="30">
        <v>9.4773271353274406</v>
      </c>
      <c r="AQ652" s="30">
        <v>9.4017034573866685</v>
      </c>
      <c r="AR652" s="30">
        <v>129.93700000000001</v>
      </c>
      <c r="AS652" s="31">
        <v>1.1665298608582648</v>
      </c>
      <c r="AT652" s="30">
        <v>131.10352986085826</v>
      </c>
      <c r="AU652" s="30">
        <v>130.05739829047712</v>
      </c>
    </row>
    <row r="653" spans="1:47" x14ac:dyDescent="0.25">
      <c r="A653" s="32">
        <v>43858</v>
      </c>
      <c r="B653" s="5">
        <v>2</v>
      </c>
      <c r="C653" s="5" t="s">
        <v>16</v>
      </c>
      <c r="D653" s="33">
        <v>15.725213999999999</v>
      </c>
      <c r="E653" s="34">
        <v>8.0544329999999997E-3</v>
      </c>
      <c r="G653" s="25">
        <v>240.09000000000003</v>
      </c>
      <c r="H653" s="25">
        <v>3.7001945110027785</v>
      </c>
      <c r="I653" s="30">
        <v>243.79019451100282</v>
      </c>
      <c r="J653" s="30">
        <v>241.826602723257</v>
      </c>
      <c r="K653" s="30">
        <v>5.8569999999999993</v>
      </c>
      <c r="L653" s="30">
        <v>9.0266313677967724E-2</v>
      </c>
      <c r="M653" s="30">
        <v>5.9472663136779671</v>
      </c>
      <c r="N653" s="30">
        <v>5.8993644556212912</v>
      </c>
      <c r="O653" s="30">
        <v>55.452999999999975</v>
      </c>
      <c r="P653" s="31">
        <v>0.85462487491622718</v>
      </c>
      <c r="Q653" s="30">
        <v>56.3076248749162</v>
      </c>
      <c r="R653" s="30">
        <v>55.854098882972053</v>
      </c>
      <c r="S653" s="30">
        <v>2.7730000000000001</v>
      </c>
      <c r="T653" s="31">
        <v>4.2736637840021262E-2</v>
      </c>
      <c r="U653" s="30">
        <v>2.8157366378400215</v>
      </c>
      <c r="V653" s="30">
        <v>2.7930574757448938</v>
      </c>
      <c r="W653" s="30">
        <v>304.173</v>
      </c>
      <c r="X653" s="31">
        <v>4.6878223374369945</v>
      </c>
      <c r="Y653" s="30">
        <v>308.86082233743701</v>
      </c>
      <c r="Z653" s="30">
        <v>306.37312353759523</v>
      </c>
      <c r="AB653" s="25">
        <v>101.92100000000001</v>
      </c>
      <c r="AC653" s="30">
        <v>1.5707756456158699</v>
      </c>
      <c r="AD653" s="30">
        <v>103.49177564561587</v>
      </c>
      <c r="AE653" s="30">
        <v>102.65820807262723</v>
      </c>
      <c r="AF653" s="30">
        <v>1.6259999999999997</v>
      </c>
      <c r="AG653" s="30">
        <v>2.5059420529345313E-2</v>
      </c>
      <c r="AH653" s="30">
        <v>1.651059420529345</v>
      </c>
      <c r="AI653" s="30">
        <v>1.6377610730476726</v>
      </c>
      <c r="AJ653" s="30">
        <v>10.574999999999996</v>
      </c>
      <c r="AK653" s="30">
        <v>0.16297870362719966</v>
      </c>
      <c r="AL653" s="30">
        <v>10.737978703627196</v>
      </c>
      <c r="AM653" s="30">
        <v>10.651490373603403</v>
      </c>
      <c r="AN653" s="30">
        <v>9.3939999999999984</v>
      </c>
      <c r="AO653" s="30">
        <v>0.14477748859327791</v>
      </c>
      <c r="AP653" s="30">
        <v>9.5387774885932757</v>
      </c>
      <c r="AQ653" s="30">
        <v>9.4619480444094926</v>
      </c>
      <c r="AR653" s="30">
        <v>123.51600000000002</v>
      </c>
      <c r="AS653" s="31">
        <v>1.9035912583656929</v>
      </c>
      <c r="AT653" s="30">
        <v>125.4195912583657</v>
      </c>
      <c r="AU653" s="30">
        <v>124.40940756368781</v>
      </c>
    </row>
    <row r="654" spans="1:47" x14ac:dyDescent="0.25">
      <c r="A654" s="32">
        <v>43858</v>
      </c>
      <c r="B654" s="5">
        <v>3</v>
      </c>
      <c r="C654" s="5" t="s">
        <v>16</v>
      </c>
      <c r="D654" s="33">
        <v>16.134139000000001</v>
      </c>
      <c r="E654" s="34">
        <v>8.0543339999999998E-3</v>
      </c>
      <c r="G654" s="25">
        <v>231.93100000000004</v>
      </c>
      <c r="H654" s="25">
        <v>3.4401711386152187</v>
      </c>
      <c r="I654" s="30">
        <v>235.37117113861527</v>
      </c>
      <c r="J654" s="30">
        <v>233.47541311229369</v>
      </c>
      <c r="K654" s="30">
        <v>5.6980000000000013</v>
      </c>
      <c r="L654" s="30">
        <v>8.4516925929821865E-2</v>
      </c>
      <c r="M654" s="30">
        <v>5.7825169259298228</v>
      </c>
      <c r="N654" s="30">
        <v>5.7359426032477305</v>
      </c>
      <c r="O654" s="30">
        <v>55.084000000000003</v>
      </c>
      <c r="P654" s="31">
        <v>0.81704639310605598</v>
      </c>
      <c r="Q654" s="30">
        <v>55.901046393106057</v>
      </c>
      <c r="R654" s="30">
        <v>55.450800694506484</v>
      </c>
      <c r="S654" s="30">
        <v>2.7730000000000001</v>
      </c>
      <c r="T654" s="31">
        <v>4.1131175079571078E-2</v>
      </c>
      <c r="U654" s="30">
        <v>2.814131175079571</v>
      </c>
      <c r="V654" s="30">
        <v>2.7914652226756678</v>
      </c>
      <c r="W654" s="30">
        <v>295.4860000000001</v>
      </c>
      <c r="X654" s="31">
        <v>4.3828656327306676</v>
      </c>
      <c r="Y654" s="30">
        <v>299.86886563273072</v>
      </c>
      <c r="Z654" s="30">
        <v>297.45362163272358</v>
      </c>
      <c r="AB654" s="25">
        <v>98.65</v>
      </c>
      <c r="AC654" s="30">
        <v>1.463249340641791</v>
      </c>
      <c r="AD654" s="30">
        <v>100.1132493406418</v>
      </c>
      <c r="AE654" s="30">
        <v>99.306903792626997</v>
      </c>
      <c r="AF654" s="30">
        <v>1.5839999999999996</v>
      </c>
      <c r="AG654" s="30">
        <v>2.3495052768135797E-2</v>
      </c>
      <c r="AH654" s="30">
        <v>1.6074950527681355</v>
      </c>
      <c r="AI654" s="30">
        <v>1.5945477507097934</v>
      </c>
      <c r="AJ654" s="30">
        <v>10.438999999999993</v>
      </c>
      <c r="AK654" s="30">
        <v>0.15483892414556155</v>
      </c>
      <c r="AL654" s="30">
        <v>10.593838924145555</v>
      </c>
      <c r="AM654" s="30">
        <v>10.508512607108285</v>
      </c>
      <c r="AN654" s="30">
        <v>9.3939999999999984</v>
      </c>
      <c r="AO654" s="30">
        <v>0.13933871572213868</v>
      </c>
      <c r="AP654" s="30">
        <v>9.5333387157221363</v>
      </c>
      <c r="AQ654" s="30">
        <v>9.4565540215705788</v>
      </c>
      <c r="AR654" s="30">
        <v>120.06700000000001</v>
      </c>
      <c r="AS654" s="31">
        <v>1.780922033277627</v>
      </c>
      <c r="AT654" s="30">
        <v>121.84792203327763</v>
      </c>
      <c r="AU654" s="30">
        <v>120.86651817201566</v>
      </c>
    </row>
    <row r="655" spans="1:47" x14ac:dyDescent="0.25">
      <c r="A655" s="32">
        <v>43858</v>
      </c>
      <c r="B655" s="5">
        <v>4</v>
      </c>
      <c r="C655" s="5" t="s">
        <v>16</v>
      </c>
      <c r="D655" s="33">
        <v>16.343029000000001</v>
      </c>
      <c r="E655" s="34">
        <v>8.0783399999999998E-3</v>
      </c>
      <c r="G655" s="25">
        <v>228.42300000000003</v>
      </c>
      <c r="H655" s="25">
        <v>3.50623179095835</v>
      </c>
      <c r="I655" s="30">
        <v>231.92923179095837</v>
      </c>
      <c r="J655" s="30">
        <v>230.05562860061221</v>
      </c>
      <c r="K655" s="30">
        <v>5.5929999999999982</v>
      </c>
      <c r="L655" s="30">
        <v>8.5851050055511219E-2</v>
      </c>
      <c r="M655" s="30">
        <v>5.6788510500555098</v>
      </c>
      <c r="N655" s="30">
        <v>5.6329753604638046</v>
      </c>
      <c r="O655" s="30">
        <v>54.954000000000001</v>
      </c>
      <c r="P655" s="31">
        <v>0.84352916230119179</v>
      </c>
      <c r="Q655" s="30">
        <v>55.797529162301196</v>
      </c>
      <c r="R655" s="30">
        <v>55.346777750568215</v>
      </c>
      <c r="S655" s="30">
        <v>2.7730000000000001</v>
      </c>
      <c r="T655" s="31">
        <v>4.2564806330043399E-2</v>
      </c>
      <c r="U655" s="30">
        <v>2.8155648063300434</v>
      </c>
      <c r="V655" s="30">
        <v>2.7928197165324753</v>
      </c>
      <c r="W655" s="30">
        <v>291.74300000000005</v>
      </c>
      <c r="X655" s="31">
        <v>4.4781768096450962</v>
      </c>
      <c r="Y655" s="30">
        <v>296.2211768096451</v>
      </c>
      <c r="Z655" s="30">
        <v>293.82820142817667</v>
      </c>
      <c r="AB655" s="25">
        <v>97.299000000000021</v>
      </c>
      <c r="AC655" s="30">
        <v>1.4935135561149993</v>
      </c>
      <c r="AD655" s="30">
        <v>98.792513556115026</v>
      </c>
      <c r="AE655" s="30">
        <v>97.994434042154126</v>
      </c>
      <c r="AF655" s="30">
        <v>1.6399999999999997</v>
      </c>
      <c r="AG655" s="30">
        <v>2.5173560180768537E-2</v>
      </c>
      <c r="AH655" s="30">
        <v>1.6651735601807682</v>
      </c>
      <c r="AI655" s="30">
        <v>1.6517217220026177</v>
      </c>
      <c r="AJ655" s="30">
        <v>10.479999999999999</v>
      </c>
      <c r="AK655" s="30">
        <v>0.16086518944783798</v>
      </c>
      <c r="AL655" s="30">
        <v>10.640865189447837</v>
      </c>
      <c r="AM655" s="30">
        <v>10.554904662553312</v>
      </c>
      <c r="AN655" s="30">
        <v>9.3939999999999984</v>
      </c>
      <c r="AO655" s="30">
        <v>0.1441953806939876</v>
      </c>
      <c r="AP655" s="30">
        <v>9.5381953806939865</v>
      </c>
      <c r="AQ655" s="30">
        <v>9.4611425954223112</v>
      </c>
      <c r="AR655" s="30">
        <v>118.81300000000002</v>
      </c>
      <c r="AS655" s="31">
        <v>1.8237476864375932</v>
      </c>
      <c r="AT655" s="30">
        <v>120.63674768643762</v>
      </c>
      <c r="AU655" s="30">
        <v>119.66220302213237</v>
      </c>
    </row>
    <row r="656" spans="1:47" x14ac:dyDescent="0.25">
      <c r="A656" s="32">
        <v>43858</v>
      </c>
      <c r="B656" s="5">
        <v>5</v>
      </c>
      <c r="C656" s="5" t="s">
        <v>16</v>
      </c>
      <c r="D656" s="33">
        <v>16.645137999999999</v>
      </c>
      <c r="E656" s="34">
        <v>8.0452920000000008E-3</v>
      </c>
      <c r="G656" s="25">
        <v>231.42700000000005</v>
      </c>
      <c r="H656" s="25">
        <v>3.0298864137458708</v>
      </c>
      <c r="I656" s="30">
        <v>234.45688641374591</v>
      </c>
      <c r="J656" s="30">
        <v>232.57061230113649</v>
      </c>
      <c r="K656" s="30">
        <v>5.6749999999999989</v>
      </c>
      <c r="L656" s="30">
        <v>7.4298182139542118E-2</v>
      </c>
      <c r="M656" s="30">
        <v>5.7492981821395412</v>
      </c>
      <c r="N656" s="30">
        <v>5.7030433994691592</v>
      </c>
      <c r="O656" s="30">
        <v>56.44</v>
      </c>
      <c r="P656" s="31">
        <v>0.73892324228295281</v>
      </c>
      <c r="Q656" s="30">
        <v>57.178923242282949</v>
      </c>
      <c r="R656" s="30">
        <v>56.718902108553195</v>
      </c>
      <c r="S656" s="30">
        <v>2.7730000000000001</v>
      </c>
      <c r="T656" s="31">
        <v>3.6304644770563929E-2</v>
      </c>
      <c r="U656" s="30">
        <v>2.8093046447705641</v>
      </c>
      <c r="V656" s="30">
        <v>2.7867029685864284</v>
      </c>
      <c r="W656" s="30">
        <v>296.31500000000005</v>
      </c>
      <c r="X656" s="31">
        <v>3.8794124829389296</v>
      </c>
      <c r="Y656" s="30">
        <v>300.19441248293896</v>
      </c>
      <c r="Z656" s="30">
        <v>297.77926077774526</v>
      </c>
      <c r="AB656" s="25">
        <v>99.025000000000034</v>
      </c>
      <c r="AC656" s="30">
        <v>1.2964541826199405</v>
      </c>
      <c r="AD656" s="30">
        <v>100.32145418261997</v>
      </c>
      <c r="AE656" s="30">
        <v>99.514338789856168</v>
      </c>
      <c r="AF656" s="30">
        <v>1.6189999999999998</v>
      </c>
      <c r="AG656" s="30">
        <v>2.1196256719633249E-2</v>
      </c>
      <c r="AH656" s="30">
        <v>1.6401962567196331</v>
      </c>
      <c r="AI656" s="30">
        <v>1.6270003988970165</v>
      </c>
      <c r="AJ656" s="30">
        <v>10.69099999999999</v>
      </c>
      <c r="AK656" s="30">
        <v>0.13996861061741744</v>
      </c>
      <c r="AL656" s="30">
        <v>10.830968610617408</v>
      </c>
      <c r="AM656" s="30">
        <v>10.743830305502156</v>
      </c>
      <c r="AN656" s="30">
        <v>9.3930000000000007</v>
      </c>
      <c r="AO656" s="30">
        <v>0.12297494710779193</v>
      </c>
      <c r="AP656" s="30">
        <v>9.515974947107793</v>
      </c>
      <c r="AQ656" s="30">
        <v>9.439416149993626</v>
      </c>
      <c r="AR656" s="30">
        <v>120.72800000000002</v>
      </c>
      <c r="AS656" s="31">
        <v>1.5805939970647831</v>
      </c>
      <c r="AT656" s="30">
        <v>122.3085939970648</v>
      </c>
      <c r="AU656" s="30">
        <v>121.32458564424897</v>
      </c>
    </row>
    <row r="657" spans="1:47" x14ac:dyDescent="0.25">
      <c r="A657" s="32">
        <v>43858</v>
      </c>
      <c r="B657" s="5">
        <v>6</v>
      </c>
      <c r="C657" s="5" t="s">
        <v>16</v>
      </c>
      <c r="D657" s="33">
        <v>18.253878</v>
      </c>
      <c r="E657" s="34">
        <v>7.9454980000000005E-3</v>
      </c>
      <c r="G657" s="25">
        <v>245.90400000000005</v>
      </c>
      <c r="H657" s="25">
        <v>2.3171760701053072</v>
      </c>
      <c r="I657" s="30">
        <v>248.22117607010537</v>
      </c>
      <c r="J657" s="30">
        <v>246.2489352120827</v>
      </c>
      <c r="K657" s="30">
        <v>5.9990000000000006</v>
      </c>
      <c r="L657" s="30">
        <v>5.6529130248234E-2</v>
      </c>
      <c r="M657" s="30">
        <v>6.0555291302482344</v>
      </c>
      <c r="N657" s="30">
        <v>6.0074149356549054</v>
      </c>
      <c r="O657" s="30">
        <v>59.464999999999982</v>
      </c>
      <c r="P657" s="31">
        <v>0.56034417906504974</v>
      </c>
      <c r="Q657" s="30">
        <v>60.02534417906503</v>
      </c>
      <c r="R657" s="30">
        <v>59.548412926940955</v>
      </c>
      <c r="S657" s="30">
        <v>2.7730000000000001</v>
      </c>
      <c r="T657" s="31">
        <v>2.6130234735514735E-2</v>
      </c>
      <c r="U657" s="30">
        <v>2.7991302347355149</v>
      </c>
      <c r="V657" s="30">
        <v>2.7768897510536843</v>
      </c>
      <c r="W657" s="30">
        <v>314.14100000000008</v>
      </c>
      <c r="X657" s="31">
        <v>2.9601796141541055</v>
      </c>
      <c r="Y657" s="30">
        <v>317.10117961415415</v>
      </c>
      <c r="Z657" s="30">
        <v>314.58165282573225</v>
      </c>
      <c r="AB657" s="25">
        <v>105.96100000000001</v>
      </c>
      <c r="AC657" s="30">
        <v>0.99848027508470127</v>
      </c>
      <c r="AD657" s="30">
        <v>106.95948027508472</v>
      </c>
      <c r="AE657" s="30">
        <v>106.10963393847798</v>
      </c>
      <c r="AF657" s="30">
        <v>1.7939999999999996</v>
      </c>
      <c r="AG657" s="30">
        <v>1.6905027448796763E-2</v>
      </c>
      <c r="AH657" s="30">
        <v>1.8109050274487963</v>
      </c>
      <c r="AI657" s="30">
        <v>1.7965164851750119</v>
      </c>
      <c r="AJ657" s="30">
        <v>11.317999999999998</v>
      </c>
      <c r="AK657" s="30">
        <v>0.10665055778454946</v>
      </c>
      <c r="AL657" s="30">
        <v>11.424650557784547</v>
      </c>
      <c r="AM657" s="30">
        <v>11.333876019626972</v>
      </c>
      <c r="AN657" s="30">
        <v>9.3939999999999984</v>
      </c>
      <c r="AO657" s="30">
        <v>8.8520528346709468E-2</v>
      </c>
      <c r="AP657" s="30">
        <v>9.4825205283467078</v>
      </c>
      <c r="AQ657" s="30">
        <v>9.40717718045377</v>
      </c>
      <c r="AR657" s="30">
        <v>128.46700000000001</v>
      </c>
      <c r="AS657" s="31">
        <v>1.2105563886647568</v>
      </c>
      <c r="AT657" s="30">
        <v>129.67755638866475</v>
      </c>
      <c r="AU657" s="30">
        <v>128.64720362373373</v>
      </c>
    </row>
    <row r="658" spans="1:47" x14ac:dyDescent="0.25">
      <c r="A658" s="32">
        <v>43858</v>
      </c>
      <c r="B658" s="5">
        <v>7</v>
      </c>
      <c r="C658" s="5" t="s">
        <v>16</v>
      </c>
      <c r="D658" s="33">
        <v>44.807786999999998</v>
      </c>
      <c r="E658" s="34">
        <v>7.8687540000000004E-3</v>
      </c>
      <c r="G658" s="25">
        <v>269.78099999999989</v>
      </c>
      <c r="H658" s="25">
        <v>3.1431303902126246</v>
      </c>
      <c r="I658" s="30">
        <v>272.9241303902125</v>
      </c>
      <c r="J658" s="30">
        <v>270.77655754750799</v>
      </c>
      <c r="K658" s="30">
        <v>6.5249999999999995</v>
      </c>
      <c r="L658" s="30">
        <v>7.6020645620475058E-2</v>
      </c>
      <c r="M658" s="30">
        <v>6.6010206456204745</v>
      </c>
      <c r="N658" s="30">
        <v>6.549078838011166</v>
      </c>
      <c r="O658" s="30">
        <v>64.41700000000003</v>
      </c>
      <c r="P658" s="31">
        <v>0.75050144504737837</v>
      </c>
      <c r="Q658" s="30">
        <v>65.167501445047407</v>
      </c>
      <c r="R658" s="30">
        <v>64.65471440738169</v>
      </c>
      <c r="S658" s="30">
        <v>2.7730000000000001</v>
      </c>
      <c r="T658" s="31">
        <v>3.2307318054494612E-2</v>
      </c>
      <c r="U658" s="30">
        <v>2.8053073180544947</v>
      </c>
      <c r="V658" s="30">
        <v>2.7832330448743243</v>
      </c>
      <c r="W658" s="30">
        <v>343.49599999999992</v>
      </c>
      <c r="X658" s="31">
        <v>4.0019597989349727</v>
      </c>
      <c r="Y658" s="30">
        <v>347.49795979893486</v>
      </c>
      <c r="Z658" s="30">
        <v>344.76358383777517</v>
      </c>
      <c r="AB658" s="25">
        <v>116.54300000000001</v>
      </c>
      <c r="AC658" s="30">
        <v>1.3578044601604637</v>
      </c>
      <c r="AD658" s="30">
        <v>117.90080446016047</v>
      </c>
      <c r="AE658" s="30">
        <v>116.97307203346136</v>
      </c>
      <c r="AF658" s="30">
        <v>1.9409999999999994</v>
      </c>
      <c r="AG658" s="30">
        <v>2.2613957570780389E-2</v>
      </c>
      <c r="AH658" s="30">
        <v>1.9636139575707798</v>
      </c>
      <c r="AI658" s="30">
        <v>1.9481627623876889</v>
      </c>
      <c r="AJ658" s="30">
        <v>12.517999999999997</v>
      </c>
      <c r="AK658" s="30">
        <v>0.14584313285472897</v>
      </c>
      <c r="AL658" s="30">
        <v>12.663843132854726</v>
      </c>
      <c r="AM658" s="30">
        <v>12.564194466547704</v>
      </c>
      <c r="AN658" s="30">
        <v>9.3930000000000007</v>
      </c>
      <c r="AO658" s="30">
        <v>0.10943477767250917</v>
      </c>
      <c r="AP658" s="30">
        <v>9.5024347776725104</v>
      </c>
      <c r="AQ658" s="30">
        <v>9.4276624560059616</v>
      </c>
      <c r="AR658" s="30">
        <v>140.39500000000001</v>
      </c>
      <c r="AS658" s="31">
        <v>1.6356963282584822</v>
      </c>
      <c r="AT658" s="30">
        <v>142.0306963282585</v>
      </c>
      <c r="AU658" s="30">
        <v>140.91309171840271</v>
      </c>
    </row>
    <row r="659" spans="1:47" x14ac:dyDescent="0.25">
      <c r="A659" s="32">
        <v>43858</v>
      </c>
      <c r="B659" s="5">
        <v>8</v>
      </c>
      <c r="C659" s="5" t="s">
        <v>17</v>
      </c>
      <c r="D659" s="33">
        <v>63.542912999999999</v>
      </c>
      <c r="E659" s="34">
        <v>8.1080609999999997E-3</v>
      </c>
      <c r="G659" s="25">
        <v>279.40399999999988</v>
      </c>
      <c r="H659" s="25">
        <v>4.321241191556128</v>
      </c>
      <c r="I659" s="30">
        <v>283.72524119155599</v>
      </c>
      <c r="J659" s="30">
        <v>281.42477962873517</v>
      </c>
      <c r="K659" s="30">
        <v>6.7610000000000019</v>
      </c>
      <c r="L659" s="30">
        <v>0.10456511609036022</v>
      </c>
      <c r="M659" s="30">
        <v>6.8655651160903624</v>
      </c>
      <c r="N659" s="30">
        <v>6.8098986953296299</v>
      </c>
      <c r="O659" s="30">
        <v>66.462000000000003</v>
      </c>
      <c r="P659" s="31">
        <v>1.0278962794849162</v>
      </c>
      <c r="Q659" s="30">
        <v>67.489896279484924</v>
      </c>
      <c r="R659" s="30">
        <v>66.942684083567187</v>
      </c>
      <c r="S659" s="30">
        <v>0.40699999999999997</v>
      </c>
      <c r="T659" s="31">
        <v>6.294631304359798E-3</v>
      </c>
      <c r="U659" s="30">
        <v>0.41329463130435978</v>
      </c>
      <c r="V659" s="30">
        <v>0.40994361322277156</v>
      </c>
      <c r="W659" s="30">
        <v>353.03399999999988</v>
      </c>
      <c r="X659" s="31">
        <v>5.4599972184357641</v>
      </c>
      <c r="Y659" s="30">
        <v>358.49399721843565</v>
      </c>
      <c r="Z659" s="30">
        <v>355.58730602085478</v>
      </c>
      <c r="AB659" s="25">
        <v>120.76500000000001</v>
      </c>
      <c r="AC659" s="30">
        <v>1.8677423819926564</v>
      </c>
      <c r="AD659" s="30">
        <v>122.63274238199267</v>
      </c>
      <c r="AE659" s="30">
        <v>121.6384286261622</v>
      </c>
      <c r="AF659" s="30">
        <v>1.996</v>
      </c>
      <c r="AG659" s="30">
        <v>3.086998546315026E-2</v>
      </c>
      <c r="AH659" s="30">
        <v>2.0268699854631502</v>
      </c>
      <c r="AI659" s="30">
        <v>2.0104359999819459</v>
      </c>
      <c r="AJ659" s="30">
        <v>12.729000000000001</v>
      </c>
      <c r="AK659" s="30">
        <v>0.19686575398819625</v>
      </c>
      <c r="AL659" s="30">
        <v>12.925865753988198</v>
      </c>
      <c r="AM659" s="30">
        <v>12.821062045977051</v>
      </c>
      <c r="AN659" s="30">
        <v>1.393</v>
      </c>
      <c r="AO659" s="30">
        <v>2.1544032940966091E-2</v>
      </c>
      <c r="AP659" s="30">
        <v>1.4145440329409662</v>
      </c>
      <c r="AQ659" s="30">
        <v>1.4030748236346948</v>
      </c>
      <c r="AR659" s="30">
        <v>136.88300000000001</v>
      </c>
      <c r="AS659" s="31">
        <v>2.1170221543849688</v>
      </c>
      <c r="AT659" s="30">
        <v>139.00002215438499</v>
      </c>
      <c r="AU659" s="30">
        <v>137.87300149575589</v>
      </c>
    </row>
    <row r="660" spans="1:47" x14ac:dyDescent="0.25">
      <c r="A660" s="32">
        <v>43858</v>
      </c>
      <c r="B660" s="5">
        <v>9</v>
      </c>
      <c r="C660" s="5" t="s">
        <v>17</v>
      </c>
      <c r="D660" s="33">
        <v>23.578368999999999</v>
      </c>
      <c r="E660" s="34">
        <v>8.1402969999999995E-3</v>
      </c>
      <c r="G660" s="25">
        <v>271.28699999999992</v>
      </c>
      <c r="H660" s="25">
        <v>2.7800839004357907</v>
      </c>
      <c r="I660" s="30">
        <v>274.0670839004357</v>
      </c>
      <c r="J660" s="30">
        <v>271.83609643956225</v>
      </c>
      <c r="K660" s="30">
        <v>6.871999999999999</v>
      </c>
      <c r="L660" s="30">
        <v>7.042260249770449E-2</v>
      </c>
      <c r="M660" s="30">
        <v>6.9424226024977038</v>
      </c>
      <c r="N660" s="30">
        <v>6.8859092206138595</v>
      </c>
      <c r="O660" s="30">
        <v>64.321000000000026</v>
      </c>
      <c r="P660" s="31">
        <v>0.65914613143987955</v>
      </c>
      <c r="Q660" s="30">
        <v>64.980146131439909</v>
      </c>
      <c r="R660" s="30">
        <v>64.451188442826592</v>
      </c>
      <c r="S660" s="30">
        <v>0</v>
      </c>
      <c r="T660" s="31">
        <v>0</v>
      </c>
      <c r="U660" s="30">
        <v>0</v>
      </c>
      <c r="V660" s="30">
        <v>0</v>
      </c>
      <c r="W660" s="30">
        <v>342.47999999999996</v>
      </c>
      <c r="X660" s="31">
        <v>3.5096526343733747</v>
      </c>
      <c r="Y660" s="30">
        <v>345.98965263437333</v>
      </c>
      <c r="Z660" s="30">
        <v>343.17319410300274</v>
      </c>
      <c r="AB660" s="25">
        <v>118.07700000000001</v>
      </c>
      <c r="AC660" s="30">
        <v>1.210024684971108</v>
      </c>
      <c r="AD660" s="30">
        <v>119.28702468497112</v>
      </c>
      <c r="AE660" s="30">
        <v>118.31599287578912</v>
      </c>
      <c r="AF660" s="30">
        <v>1.9369999999999994</v>
      </c>
      <c r="AG660" s="30">
        <v>1.9849909929868095E-2</v>
      </c>
      <c r="AH660" s="30">
        <v>1.9568499099298675</v>
      </c>
      <c r="AI660" s="30">
        <v>1.9409205704786152</v>
      </c>
      <c r="AJ660" s="30">
        <v>12.502999999999997</v>
      </c>
      <c r="AK660" s="30">
        <v>0.12812773559790439</v>
      </c>
      <c r="AL660" s="30">
        <v>12.6311277355979</v>
      </c>
      <c r="AM660" s="30">
        <v>12.528306604385197</v>
      </c>
      <c r="AN660" s="30">
        <v>2.1000000000000001E-2</v>
      </c>
      <c r="AO660" s="30">
        <v>2.1520294709717613E-4</v>
      </c>
      <c r="AP660" s="30">
        <v>2.1215202947097177E-2</v>
      </c>
      <c r="AQ660" s="30">
        <v>2.1042504894192533E-2</v>
      </c>
      <c r="AR660" s="30">
        <v>132.53799999999998</v>
      </c>
      <c r="AS660" s="31">
        <v>1.3582175334459778</v>
      </c>
      <c r="AT660" s="30">
        <v>133.89621753344599</v>
      </c>
      <c r="AU660" s="30">
        <v>132.80626255554711</v>
      </c>
    </row>
    <row r="661" spans="1:47" x14ac:dyDescent="0.25">
      <c r="A661" s="32">
        <v>43858</v>
      </c>
      <c r="B661" s="5">
        <v>10</v>
      </c>
      <c r="C661" s="5" t="s">
        <v>17</v>
      </c>
      <c r="D661" s="33">
        <v>22.146452</v>
      </c>
      <c r="E661" s="34">
        <v>8.1606500000000002E-3</v>
      </c>
      <c r="G661" s="25">
        <v>266.52799999999991</v>
      </c>
      <c r="H661" s="25">
        <v>1.8030311311372731</v>
      </c>
      <c r="I661" s="30">
        <v>268.33103113113719</v>
      </c>
      <c r="J661" s="30">
        <v>266.14127550193689</v>
      </c>
      <c r="K661" s="30">
        <v>6.6979999999999995</v>
      </c>
      <c r="L661" s="30">
        <v>4.5311196258394831E-2</v>
      </c>
      <c r="M661" s="30">
        <v>6.7433111962583947</v>
      </c>
      <c r="N661" s="30">
        <v>6.6882813937446484</v>
      </c>
      <c r="O661" s="30">
        <v>61.94</v>
      </c>
      <c r="P661" s="31">
        <v>0.41901694479620427</v>
      </c>
      <c r="Q661" s="30">
        <v>62.359016944796203</v>
      </c>
      <c r="R661" s="30">
        <v>61.850126833165653</v>
      </c>
      <c r="S661" s="30">
        <v>0</v>
      </c>
      <c r="T661" s="31">
        <v>0</v>
      </c>
      <c r="U661" s="30">
        <v>0</v>
      </c>
      <c r="V661" s="30">
        <v>0</v>
      </c>
      <c r="W661" s="30">
        <v>335.16599999999988</v>
      </c>
      <c r="X661" s="31">
        <v>2.2673592721918721</v>
      </c>
      <c r="Y661" s="30">
        <v>337.43335927219181</v>
      </c>
      <c r="Z661" s="30">
        <v>334.67968372884718</v>
      </c>
      <c r="AB661" s="25">
        <v>116.63400000000001</v>
      </c>
      <c r="AC661" s="30">
        <v>0.78901553663804469</v>
      </c>
      <c r="AD661" s="30">
        <v>117.42301553663806</v>
      </c>
      <c r="AE661" s="30">
        <v>116.46476740489899</v>
      </c>
      <c r="AF661" s="30">
        <v>1.92</v>
      </c>
      <c r="AG661" s="30">
        <v>1.2988578204854894E-2</v>
      </c>
      <c r="AH661" s="30">
        <v>1.9329885782048548</v>
      </c>
      <c r="AI661" s="30">
        <v>1.9172141349641274</v>
      </c>
      <c r="AJ661" s="30">
        <v>12.090999999999999</v>
      </c>
      <c r="AK661" s="30">
        <v>8.1794218268177343E-2</v>
      </c>
      <c r="AL661" s="30">
        <v>12.172794218268177</v>
      </c>
      <c r="AM661" s="30">
        <v>12.073456305130867</v>
      </c>
      <c r="AN661" s="30">
        <v>2.1000000000000001E-2</v>
      </c>
      <c r="AO661" s="30">
        <v>1.4206257411560042E-4</v>
      </c>
      <c r="AP661" s="30">
        <v>2.1142062574115602E-2</v>
      </c>
      <c r="AQ661" s="30">
        <v>2.0969529601170146E-2</v>
      </c>
      <c r="AR661" s="30">
        <v>130.666</v>
      </c>
      <c r="AS661" s="31">
        <v>0.88394039568519256</v>
      </c>
      <c r="AT661" s="30">
        <v>131.54994039568521</v>
      </c>
      <c r="AU661" s="30">
        <v>130.47640737459514</v>
      </c>
    </row>
    <row r="662" spans="1:47" x14ac:dyDescent="0.25">
      <c r="A662" s="32">
        <v>43858</v>
      </c>
      <c r="B662" s="5">
        <v>11</v>
      </c>
      <c r="C662" s="5" t="s">
        <v>17</v>
      </c>
      <c r="D662" s="33">
        <v>22.236951999999999</v>
      </c>
      <c r="E662" s="34">
        <v>8.1734489999999993E-3</v>
      </c>
      <c r="G662" s="25">
        <v>266.8769999999999</v>
      </c>
      <c r="H662" s="25">
        <v>2.6545181583447883</v>
      </c>
      <c r="I662" s="30">
        <v>269.53151815834468</v>
      </c>
      <c r="J662" s="30">
        <v>267.32851604078485</v>
      </c>
      <c r="K662" s="30">
        <v>6.7159999999999993</v>
      </c>
      <c r="L662" s="30">
        <v>6.6801350252901542E-2</v>
      </c>
      <c r="M662" s="30">
        <v>6.7828013502529005</v>
      </c>
      <c r="N662" s="30">
        <v>6.7273624693394769</v>
      </c>
      <c r="O662" s="30">
        <v>60.855999999999987</v>
      </c>
      <c r="P662" s="31">
        <v>0.60531015053463</v>
      </c>
      <c r="Q662" s="30">
        <v>61.461310150534615</v>
      </c>
      <c r="R662" s="30">
        <v>60.958959266546032</v>
      </c>
      <c r="S662" s="30">
        <v>0</v>
      </c>
      <c r="T662" s="31">
        <v>0</v>
      </c>
      <c r="U662" s="30">
        <v>0</v>
      </c>
      <c r="V662" s="30">
        <v>0</v>
      </c>
      <c r="W662" s="30">
        <v>334.4489999999999</v>
      </c>
      <c r="X662" s="31">
        <v>3.3266296591323199</v>
      </c>
      <c r="Y662" s="30">
        <v>337.77562965913216</v>
      </c>
      <c r="Z662" s="30">
        <v>335.01483777667033</v>
      </c>
      <c r="AB662" s="25">
        <v>116.827</v>
      </c>
      <c r="AC662" s="30">
        <v>1.1620311712322406</v>
      </c>
      <c r="AD662" s="30">
        <v>117.98903117123224</v>
      </c>
      <c r="AE662" s="30">
        <v>117.02465384239476</v>
      </c>
      <c r="AF662" s="30">
        <v>1.9480000000000002</v>
      </c>
      <c r="AG662" s="30">
        <v>1.9375972348518792E-2</v>
      </c>
      <c r="AH662" s="30">
        <v>1.9673759723485189</v>
      </c>
      <c r="AI662" s="30">
        <v>1.9512957251747027</v>
      </c>
      <c r="AJ662" s="30">
        <v>11.890999999999998</v>
      </c>
      <c r="AK662" s="30">
        <v>0.11827499342722635</v>
      </c>
      <c r="AL662" s="30">
        <v>12.009274993427224</v>
      </c>
      <c r="AM662" s="30">
        <v>11.911117796741472</v>
      </c>
      <c r="AN662" s="30">
        <v>2.1000000000000001E-2</v>
      </c>
      <c r="AO662" s="30">
        <v>2.0887855201175292E-4</v>
      </c>
      <c r="AP662" s="30">
        <v>2.1208878552011753E-2</v>
      </c>
      <c r="AQ662" s="30">
        <v>2.1035528864819689E-2</v>
      </c>
      <c r="AR662" s="30">
        <v>130.68699999999998</v>
      </c>
      <c r="AS662" s="31">
        <v>1.2998910155599974</v>
      </c>
      <c r="AT662" s="30">
        <v>131.98689101555999</v>
      </c>
      <c r="AU662" s="30">
        <v>130.90810289317574</v>
      </c>
    </row>
    <row r="663" spans="1:47" x14ac:dyDescent="0.25">
      <c r="A663" s="32">
        <v>43858</v>
      </c>
      <c r="B663" s="5">
        <v>12</v>
      </c>
      <c r="C663" s="5" t="s">
        <v>17</v>
      </c>
      <c r="D663" s="33">
        <v>29.032913000000001</v>
      </c>
      <c r="E663" s="34">
        <v>8.5020270000000005E-3</v>
      </c>
      <c r="G663" s="25">
        <v>268.87399999999991</v>
      </c>
      <c r="H663" s="25">
        <v>1.3051790132079482</v>
      </c>
      <c r="I663" s="30">
        <v>270.17917901320789</v>
      </c>
      <c r="J663" s="30">
        <v>267.88210833839975</v>
      </c>
      <c r="K663" s="30">
        <v>6.6149999999999993</v>
      </c>
      <c r="L663" s="30">
        <v>3.2110799751447067E-2</v>
      </c>
      <c r="M663" s="30">
        <v>6.647110799751446</v>
      </c>
      <c r="N663" s="30">
        <v>6.5905968842599671</v>
      </c>
      <c r="O663" s="30">
        <v>60.196999999999989</v>
      </c>
      <c r="P663" s="31">
        <v>0.29221070485833095</v>
      </c>
      <c r="Q663" s="30">
        <v>60.489210704858323</v>
      </c>
      <c r="R663" s="30">
        <v>59.974929802236929</v>
      </c>
      <c r="S663" s="30">
        <v>0</v>
      </c>
      <c r="T663" s="31">
        <v>0</v>
      </c>
      <c r="U663" s="30">
        <v>0</v>
      </c>
      <c r="V663" s="30">
        <v>0</v>
      </c>
      <c r="W663" s="30">
        <v>335.68599999999992</v>
      </c>
      <c r="X663" s="31">
        <v>1.6295005178177262</v>
      </c>
      <c r="Y663" s="30">
        <v>337.31550051781767</v>
      </c>
      <c r="Z663" s="30">
        <v>334.44763502489667</v>
      </c>
      <c r="AB663" s="25">
        <v>118.04300000000005</v>
      </c>
      <c r="AC663" s="30">
        <v>0.57300909071202843</v>
      </c>
      <c r="AD663" s="30">
        <v>118.61600909071208</v>
      </c>
      <c r="AE663" s="30">
        <v>117.6075325787906</v>
      </c>
      <c r="AF663" s="30">
        <v>1.8779999999999997</v>
      </c>
      <c r="AG663" s="30">
        <v>9.1162633307963099E-3</v>
      </c>
      <c r="AH663" s="30">
        <v>1.8871162633307961</v>
      </c>
      <c r="AI663" s="30">
        <v>1.8710719499078186</v>
      </c>
      <c r="AJ663" s="30">
        <v>11.671999999999993</v>
      </c>
      <c r="AK663" s="30">
        <v>5.6658693076173848E-2</v>
      </c>
      <c r="AL663" s="30">
        <v>11.728658693076166</v>
      </c>
      <c r="AM663" s="30">
        <v>11.628941320193848</v>
      </c>
      <c r="AN663" s="30">
        <v>2.1000000000000001E-2</v>
      </c>
      <c r="AO663" s="30">
        <v>1.0193904682999071E-4</v>
      </c>
      <c r="AP663" s="30">
        <v>2.1101939046829991E-2</v>
      </c>
      <c r="AQ663" s="30">
        <v>2.0922529791301488E-2</v>
      </c>
      <c r="AR663" s="30">
        <v>131.61400000000003</v>
      </c>
      <c r="AS663" s="31">
        <v>0.63888598616582859</v>
      </c>
      <c r="AT663" s="30">
        <v>132.25288598616589</v>
      </c>
      <c r="AU663" s="30">
        <v>131.12846837868358</v>
      </c>
    </row>
    <row r="664" spans="1:47" x14ac:dyDescent="0.25">
      <c r="A664" s="32">
        <v>43858</v>
      </c>
      <c r="B664" s="5">
        <v>13</v>
      </c>
      <c r="C664" s="5" t="s">
        <v>17</v>
      </c>
      <c r="D664" s="33">
        <v>22.930592000000001</v>
      </c>
      <c r="E664" s="34">
        <v>8.3473160000000005E-3</v>
      </c>
      <c r="G664" s="25">
        <v>271.27599999999995</v>
      </c>
      <c r="H664" s="25">
        <v>1.4954383931852513</v>
      </c>
      <c r="I664" s="30">
        <v>272.77143839318518</v>
      </c>
      <c r="J664" s="30">
        <v>270.49452900114272</v>
      </c>
      <c r="K664" s="30">
        <v>6.5840000000000005</v>
      </c>
      <c r="L664" s="30">
        <v>3.629501460037636E-2</v>
      </c>
      <c r="M664" s="30">
        <v>6.6202950146003765</v>
      </c>
      <c r="N664" s="30">
        <v>6.565033320100282</v>
      </c>
      <c r="O664" s="30">
        <v>59.809999999999995</v>
      </c>
      <c r="P664" s="31">
        <v>0.32970911653227675</v>
      </c>
      <c r="Q664" s="30">
        <v>60.139709116532273</v>
      </c>
      <c r="R664" s="30">
        <v>59.637703960388492</v>
      </c>
      <c r="S664" s="30">
        <v>0</v>
      </c>
      <c r="T664" s="31">
        <v>0</v>
      </c>
      <c r="U664" s="30">
        <v>0</v>
      </c>
      <c r="V664" s="30">
        <v>0</v>
      </c>
      <c r="W664" s="30">
        <v>337.66999999999996</v>
      </c>
      <c r="X664" s="31">
        <v>1.8614425243179045</v>
      </c>
      <c r="Y664" s="30">
        <v>339.53144252431787</v>
      </c>
      <c r="Z664" s="30">
        <v>336.69726628163147</v>
      </c>
      <c r="AB664" s="25">
        <v>118.928</v>
      </c>
      <c r="AC664" s="30">
        <v>0.6556035079577095</v>
      </c>
      <c r="AD664" s="30">
        <v>119.5836035079577</v>
      </c>
      <c r="AE664" s="30">
        <v>118.58540138105806</v>
      </c>
      <c r="AF664" s="30">
        <v>1.8689999999999998</v>
      </c>
      <c r="AG664" s="30">
        <v>1.0303065353600153E-2</v>
      </c>
      <c r="AH664" s="30">
        <v>1.8793030653536</v>
      </c>
      <c r="AI664" s="30">
        <v>1.8636159288073249</v>
      </c>
      <c r="AJ664" s="30">
        <v>11.660999999999996</v>
      </c>
      <c r="AK664" s="30">
        <v>6.4282528137148937E-2</v>
      </c>
      <c r="AL664" s="30">
        <v>11.725282528137145</v>
      </c>
      <c r="AM664" s="30">
        <v>11.627407889685504</v>
      </c>
      <c r="AN664" s="30">
        <v>2.1000000000000001E-2</v>
      </c>
      <c r="AO664" s="30">
        <v>1.1576477925393433E-4</v>
      </c>
      <c r="AP664" s="30">
        <v>2.1115764779253934E-2</v>
      </c>
      <c r="AQ664" s="30">
        <v>2.0939504818059829E-2</v>
      </c>
      <c r="AR664" s="30">
        <v>132.47899999999998</v>
      </c>
      <c r="AS664" s="31">
        <v>0.73030486622771251</v>
      </c>
      <c r="AT664" s="30">
        <v>133.20930486622771</v>
      </c>
      <c r="AU664" s="30">
        <v>132.09736470436897</v>
      </c>
    </row>
    <row r="665" spans="1:47" x14ac:dyDescent="0.25">
      <c r="A665" s="32">
        <v>43858</v>
      </c>
      <c r="B665" s="5">
        <v>14</v>
      </c>
      <c r="C665" s="5" t="s">
        <v>17</v>
      </c>
      <c r="D665" s="33">
        <v>27.465855000000001</v>
      </c>
      <c r="E665" s="34">
        <v>8.2943380000000001E-3</v>
      </c>
      <c r="G665" s="25">
        <v>271.25599999999991</v>
      </c>
      <c r="H665" s="25">
        <v>2.1021522532623713</v>
      </c>
      <c r="I665" s="30">
        <v>273.35815225326229</v>
      </c>
      <c r="J665" s="30">
        <v>271.09082734341825</v>
      </c>
      <c r="K665" s="30">
        <v>6.4739999999999993</v>
      </c>
      <c r="L665" s="30">
        <v>5.0171548970789931E-2</v>
      </c>
      <c r="M665" s="30">
        <v>6.5241715489707897</v>
      </c>
      <c r="N665" s="30">
        <v>6.4700578649736427</v>
      </c>
      <c r="O665" s="30">
        <v>59.396999999999984</v>
      </c>
      <c r="P665" s="31">
        <v>0.46030884989465692</v>
      </c>
      <c r="Q665" s="30">
        <v>59.857308849894643</v>
      </c>
      <c r="R665" s="30">
        <v>59.360832098523225</v>
      </c>
      <c r="S665" s="30">
        <v>0</v>
      </c>
      <c r="T665" s="31">
        <v>0</v>
      </c>
      <c r="U665" s="30">
        <v>0</v>
      </c>
      <c r="V665" s="30">
        <v>0</v>
      </c>
      <c r="W665" s="30">
        <v>337.1269999999999</v>
      </c>
      <c r="X665" s="31">
        <v>2.612632652127818</v>
      </c>
      <c r="Y665" s="30">
        <v>339.73963265212774</v>
      </c>
      <c r="Z665" s="30">
        <v>336.92171730691513</v>
      </c>
      <c r="AB665" s="25">
        <v>118.821</v>
      </c>
      <c r="AC665" s="30">
        <v>0.92082694165249146</v>
      </c>
      <c r="AD665" s="30">
        <v>119.74182694165249</v>
      </c>
      <c r="AE665" s="30">
        <v>118.74864775626092</v>
      </c>
      <c r="AF665" s="30">
        <v>1.9350000000000001</v>
      </c>
      <c r="AG665" s="30">
        <v>1.4995666861056306E-2</v>
      </c>
      <c r="AH665" s="30">
        <v>1.9499956668610563</v>
      </c>
      <c r="AI665" s="30">
        <v>1.9338217437015752</v>
      </c>
      <c r="AJ665" s="30">
        <v>11.310999999999995</v>
      </c>
      <c r="AK665" s="30">
        <v>8.7656841274112551E-2</v>
      </c>
      <c r="AL665" s="30">
        <v>11.398656841274107</v>
      </c>
      <c r="AM665" s="30">
        <v>11.304112528686566</v>
      </c>
      <c r="AN665" s="30">
        <v>2.1000000000000001E-2</v>
      </c>
      <c r="AO665" s="30">
        <v>1.6274367136030101E-4</v>
      </c>
      <c r="AP665" s="30">
        <v>2.1162743671360302E-2</v>
      </c>
      <c r="AQ665" s="30">
        <v>2.0987212722342677E-2</v>
      </c>
      <c r="AR665" s="30">
        <v>132.08799999999999</v>
      </c>
      <c r="AS665" s="31">
        <v>1.0236421934590207</v>
      </c>
      <c r="AT665" s="30">
        <v>133.11164219345903</v>
      </c>
      <c r="AU665" s="30">
        <v>132.00756924137139</v>
      </c>
    </row>
    <row r="666" spans="1:47" x14ac:dyDescent="0.25">
      <c r="A666" s="32">
        <v>43858</v>
      </c>
      <c r="B666" s="5">
        <v>15</v>
      </c>
      <c r="C666" s="5" t="s">
        <v>17</v>
      </c>
      <c r="D666" s="33">
        <v>21.153130999999998</v>
      </c>
      <c r="E666" s="34">
        <v>8.3278469999999993E-3</v>
      </c>
      <c r="G666" s="25">
        <v>273.26299999999992</v>
      </c>
      <c r="H666" s="25">
        <v>2.2232263223494004</v>
      </c>
      <c r="I666" s="30">
        <v>275.4862263223493</v>
      </c>
      <c r="J666" s="30">
        <v>273.1920191789294</v>
      </c>
      <c r="K666" s="30">
        <v>6.4259999999999993</v>
      </c>
      <c r="L666" s="30">
        <v>5.2280961372074698E-2</v>
      </c>
      <c r="M666" s="30">
        <v>6.4782809613720742</v>
      </c>
      <c r="N666" s="30">
        <v>6.4243308287027547</v>
      </c>
      <c r="O666" s="30">
        <v>58.873999999999988</v>
      </c>
      <c r="P666" s="31">
        <v>0.47898993461243794</v>
      </c>
      <c r="Q666" s="30">
        <v>59.352989934612424</v>
      </c>
      <c r="R666" s="30">
        <v>58.858707315444434</v>
      </c>
      <c r="S666" s="30">
        <v>0</v>
      </c>
      <c r="T666" s="31">
        <v>0</v>
      </c>
      <c r="U666" s="30">
        <v>0</v>
      </c>
      <c r="V666" s="30">
        <v>0</v>
      </c>
      <c r="W666" s="30">
        <v>338.56299999999987</v>
      </c>
      <c r="X666" s="31">
        <v>2.7544972183339129</v>
      </c>
      <c r="Y666" s="30">
        <v>341.31749721833381</v>
      </c>
      <c r="Z666" s="30">
        <v>338.47505732307661</v>
      </c>
      <c r="AB666" s="25">
        <v>119.90300000000002</v>
      </c>
      <c r="AC666" s="30">
        <v>0.97551262237719816</v>
      </c>
      <c r="AD666" s="30">
        <v>120.87851262237722</v>
      </c>
      <c r="AE666" s="30">
        <v>119.87185486367049</v>
      </c>
      <c r="AF666" s="30">
        <v>1.8959999999999997</v>
      </c>
      <c r="AG666" s="30">
        <v>1.5425568434711117E-2</v>
      </c>
      <c r="AH666" s="30">
        <v>1.9114255684347108</v>
      </c>
      <c r="AI666" s="30">
        <v>1.8955075087488984</v>
      </c>
      <c r="AJ666" s="30">
        <v>11.597999999999999</v>
      </c>
      <c r="AK666" s="30">
        <v>9.4359568937647437E-2</v>
      </c>
      <c r="AL666" s="30">
        <v>11.692359568937647</v>
      </c>
      <c r="AM666" s="30">
        <v>11.594987387378549</v>
      </c>
      <c r="AN666" s="30">
        <v>2.1000000000000001E-2</v>
      </c>
      <c r="AO666" s="30">
        <v>1.7085281494142062E-4</v>
      </c>
      <c r="AP666" s="30">
        <v>2.117085281494142E-2</v>
      </c>
      <c r="AQ666" s="30">
        <v>2.0994545191839069E-2</v>
      </c>
      <c r="AR666" s="30">
        <v>133.41800000000001</v>
      </c>
      <c r="AS666" s="31">
        <v>1.0854686125644981</v>
      </c>
      <c r="AT666" s="30">
        <v>134.50346861256452</v>
      </c>
      <c r="AU666" s="30">
        <v>133.38334430498975</v>
      </c>
    </row>
    <row r="667" spans="1:47" x14ac:dyDescent="0.25">
      <c r="A667" s="32">
        <v>43858</v>
      </c>
      <c r="B667" s="5">
        <v>16</v>
      </c>
      <c r="C667" s="5" t="s">
        <v>17</v>
      </c>
      <c r="D667" s="33">
        <v>21.107409000000001</v>
      </c>
      <c r="E667" s="34">
        <v>8.3966200000000005E-3</v>
      </c>
      <c r="G667" s="25">
        <v>284.75799999999987</v>
      </c>
      <c r="H667" s="25">
        <v>2.1860357297121302</v>
      </c>
      <c r="I667" s="30">
        <v>286.94403572971197</v>
      </c>
      <c r="J667" s="30">
        <v>284.53467570042318</v>
      </c>
      <c r="K667" s="30">
        <v>6.6499999999999995</v>
      </c>
      <c r="L667" s="30">
        <v>5.1050848799983388E-2</v>
      </c>
      <c r="M667" s="30">
        <v>6.7010508487999827</v>
      </c>
      <c r="N667" s="30">
        <v>6.6447846712219318</v>
      </c>
      <c r="O667" s="30">
        <v>60.356000000000009</v>
      </c>
      <c r="P667" s="31">
        <v>0.46334210980027041</v>
      </c>
      <c r="Q667" s="30">
        <v>60.819342109800282</v>
      </c>
      <c r="R667" s="30">
        <v>60.30866520545429</v>
      </c>
      <c r="S667" s="30">
        <v>0</v>
      </c>
      <c r="T667" s="31">
        <v>0</v>
      </c>
      <c r="U667" s="30">
        <v>0</v>
      </c>
      <c r="V667" s="30">
        <v>0</v>
      </c>
      <c r="W667" s="30">
        <v>351.76399999999984</v>
      </c>
      <c r="X667" s="31">
        <v>2.700428688312384</v>
      </c>
      <c r="Y667" s="30">
        <v>354.46442868831224</v>
      </c>
      <c r="Z667" s="30">
        <v>351.48812557709942</v>
      </c>
      <c r="AB667" s="25">
        <v>125.238</v>
      </c>
      <c r="AC667" s="30">
        <v>0.96142950406200312</v>
      </c>
      <c r="AD667" s="30">
        <v>126.199429504062</v>
      </c>
      <c r="AE667" s="30">
        <v>125.1397808502996</v>
      </c>
      <c r="AF667" s="30">
        <v>2.0109999999999992</v>
      </c>
      <c r="AG667" s="30">
        <v>1.5438083749889711E-2</v>
      </c>
      <c r="AH667" s="30">
        <v>2.026438083749889</v>
      </c>
      <c r="AI667" s="30">
        <v>2.0094228532071132</v>
      </c>
      <c r="AJ667" s="30">
        <v>11.717999999999995</v>
      </c>
      <c r="AK667" s="30">
        <v>8.99569693591286E-2</v>
      </c>
      <c r="AL667" s="30">
        <v>11.807956969359124</v>
      </c>
      <c r="AM667" s="30">
        <v>11.708810041711065</v>
      </c>
      <c r="AN667" s="30">
        <v>2.1000000000000001E-2</v>
      </c>
      <c r="AO667" s="30">
        <v>1.6121320673678969E-4</v>
      </c>
      <c r="AP667" s="30">
        <v>2.1161213206736793E-2</v>
      </c>
      <c r="AQ667" s="30">
        <v>2.0983530540700842E-2</v>
      </c>
      <c r="AR667" s="30">
        <v>138.98799999999997</v>
      </c>
      <c r="AS667" s="31">
        <v>1.0669857703777583</v>
      </c>
      <c r="AT667" s="30">
        <v>140.05498577037773</v>
      </c>
      <c r="AU667" s="30">
        <v>138.87899727575848</v>
      </c>
    </row>
    <row r="668" spans="1:47" x14ac:dyDescent="0.25">
      <c r="A668" s="32">
        <v>43858</v>
      </c>
      <c r="B668" s="5">
        <v>17</v>
      </c>
      <c r="C668" s="5" t="s">
        <v>17</v>
      </c>
      <c r="D668" s="33">
        <v>51.179609999999997</v>
      </c>
      <c r="E668" s="34">
        <v>8.4434579999999992E-3</v>
      </c>
      <c r="G668" s="25">
        <v>311.52399999999994</v>
      </c>
      <c r="H668" s="25">
        <v>2.5422586462131322</v>
      </c>
      <c r="I668" s="30">
        <v>314.0662586462131</v>
      </c>
      <c r="J668" s="30">
        <v>311.41445338211668</v>
      </c>
      <c r="K668" s="30">
        <v>7.1749999999999989</v>
      </c>
      <c r="L668" s="30">
        <v>5.8553131657847306E-2</v>
      </c>
      <c r="M668" s="30">
        <v>7.2335531316578461</v>
      </c>
      <c r="N668" s="30">
        <v>7.1724769295999247</v>
      </c>
      <c r="O668" s="30">
        <v>64.100000000000037</v>
      </c>
      <c r="P668" s="31">
        <v>0.52310184519414837</v>
      </c>
      <c r="Q668" s="30">
        <v>64.623101845194185</v>
      </c>
      <c r="R668" s="30">
        <v>64.077459398934565</v>
      </c>
      <c r="S668" s="30">
        <v>0</v>
      </c>
      <c r="T668" s="31">
        <v>0</v>
      </c>
      <c r="U668" s="30">
        <v>0</v>
      </c>
      <c r="V668" s="30">
        <v>0</v>
      </c>
      <c r="W668" s="30">
        <v>382.79899999999998</v>
      </c>
      <c r="X668" s="31">
        <v>3.1239136230651279</v>
      </c>
      <c r="Y668" s="30">
        <v>385.92291362306514</v>
      </c>
      <c r="Z668" s="30">
        <v>382.66438971065122</v>
      </c>
      <c r="AB668" s="25">
        <v>137.38399999999999</v>
      </c>
      <c r="AC668" s="30">
        <v>1.1211516989103407</v>
      </c>
      <c r="AD668" s="30">
        <v>138.50515169891034</v>
      </c>
      <c r="AE668" s="30">
        <v>137.33568926775695</v>
      </c>
      <c r="AF668" s="30">
        <v>2.113</v>
      </c>
      <c r="AG668" s="30">
        <v>1.7243591246415522E-2</v>
      </c>
      <c r="AH668" s="30">
        <v>2.1302435912464155</v>
      </c>
      <c r="AI668" s="30">
        <v>2.112256968953957</v>
      </c>
      <c r="AJ668" s="30">
        <v>12.629999999999994</v>
      </c>
      <c r="AK668" s="30">
        <v>0.10306983314823849</v>
      </c>
      <c r="AL668" s="30">
        <v>12.733069833148232</v>
      </c>
      <c r="AM668" s="30">
        <v>12.625558692800977</v>
      </c>
      <c r="AN668" s="30">
        <v>2.1000000000000001E-2</v>
      </c>
      <c r="AO668" s="30">
        <v>1.713750194863824E-4</v>
      </c>
      <c r="AP668" s="30">
        <v>2.1171375019486384E-2</v>
      </c>
      <c r="AQ668" s="30">
        <v>2.0992615403707102E-2</v>
      </c>
      <c r="AR668" s="30">
        <v>152.14799999999997</v>
      </c>
      <c r="AS668" s="31">
        <v>1.241636498324481</v>
      </c>
      <c r="AT668" s="30">
        <v>153.38963649832448</v>
      </c>
      <c r="AU668" s="30">
        <v>152.09449754491558</v>
      </c>
    </row>
    <row r="669" spans="1:47" x14ac:dyDescent="0.25">
      <c r="A669" s="32">
        <v>43858</v>
      </c>
      <c r="B669" s="5">
        <v>18</v>
      </c>
      <c r="C669" s="5" t="s">
        <v>17</v>
      </c>
      <c r="D669" s="33">
        <v>32.739398999999999</v>
      </c>
      <c r="E669" s="34">
        <v>8.3160279999999996E-3</v>
      </c>
      <c r="G669" s="25">
        <v>343.82099999999997</v>
      </c>
      <c r="H669" s="25">
        <v>4.7036125032005192</v>
      </c>
      <c r="I669" s="30">
        <v>348.5246125032005</v>
      </c>
      <c r="J669" s="30">
        <v>345.62627206693475</v>
      </c>
      <c r="K669" s="30">
        <v>7.7560000000000002</v>
      </c>
      <c r="L669" s="30">
        <v>0.10610526574823304</v>
      </c>
      <c r="M669" s="30">
        <v>7.8621052657482329</v>
      </c>
      <c r="N669" s="30">
        <v>7.7967237782193237</v>
      </c>
      <c r="O669" s="30">
        <v>68.788000000000025</v>
      </c>
      <c r="P669" s="31">
        <v>0.9410480944158659</v>
      </c>
      <c r="Q669" s="30">
        <v>69.729048094415887</v>
      </c>
      <c r="R669" s="30">
        <v>69.149179378049382</v>
      </c>
      <c r="S669" s="30">
        <v>1.3260000000000001</v>
      </c>
      <c r="T669" s="31">
        <v>1.8140224649581871E-2</v>
      </c>
      <c r="U669" s="30">
        <v>1.3441402246495819</v>
      </c>
      <c r="V669" s="30">
        <v>1.3329623169054698</v>
      </c>
      <c r="W669" s="30">
        <v>421.69100000000003</v>
      </c>
      <c r="X669" s="31">
        <v>5.7689060880141998</v>
      </c>
      <c r="Y669" s="30">
        <v>427.45990608801424</v>
      </c>
      <c r="Z669" s="30">
        <v>423.90513754010891</v>
      </c>
      <c r="AB669" s="25">
        <v>151.57399999999996</v>
      </c>
      <c r="AC669" s="30">
        <v>2.0735945784583119</v>
      </c>
      <c r="AD669" s="30">
        <v>153.64759457845827</v>
      </c>
      <c r="AE669" s="30">
        <v>152.36985687981115</v>
      </c>
      <c r="AF669" s="30">
        <v>2.319</v>
      </c>
      <c r="AG669" s="30">
        <v>3.1724872520648838E-2</v>
      </c>
      <c r="AH669" s="30">
        <v>2.3507248725206487</v>
      </c>
      <c r="AI669" s="30">
        <v>2.3311761786604706</v>
      </c>
      <c r="AJ669" s="30">
        <v>13.362999999999998</v>
      </c>
      <c r="AK669" s="30">
        <v>0.18281132880268666</v>
      </c>
      <c r="AL669" s="30">
        <v>13.545811328802685</v>
      </c>
      <c r="AM669" s="30">
        <v>13.433163982509646</v>
      </c>
      <c r="AN669" s="30">
        <v>4.5250000000000004</v>
      </c>
      <c r="AO669" s="30">
        <v>6.1903858626966797E-2</v>
      </c>
      <c r="AP669" s="30">
        <v>4.5869038586269673</v>
      </c>
      <c r="AQ669" s="30">
        <v>4.5487590377053175</v>
      </c>
      <c r="AR669" s="30">
        <v>171.78099999999995</v>
      </c>
      <c r="AS669" s="31">
        <v>2.3500346384086139</v>
      </c>
      <c r="AT669" s="30">
        <v>174.13103463840855</v>
      </c>
      <c r="AU669" s="30">
        <v>172.6829560786866</v>
      </c>
    </row>
    <row r="670" spans="1:47" x14ac:dyDescent="0.25">
      <c r="A670" s="32">
        <v>43858</v>
      </c>
      <c r="B670" s="5">
        <v>19</v>
      </c>
      <c r="C670" s="5" t="s">
        <v>17</v>
      </c>
      <c r="D670" s="33">
        <v>74.563961000000006</v>
      </c>
      <c r="E670" s="34">
        <v>8.4245710000000005E-3</v>
      </c>
      <c r="G670" s="25">
        <v>363.51799999999997</v>
      </c>
      <c r="H670" s="25">
        <v>4.2589303025114971</v>
      </c>
      <c r="I670" s="30">
        <v>367.77693030251146</v>
      </c>
      <c r="J670" s="30">
        <v>364.6785674410159</v>
      </c>
      <c r="K670" s="30">
        <v>8.0560000000000009</v>
      </c>
      <c r="L670" s="30">
        <v>9.4383063609044471E-2</v>
      </c>
      <c r="M670" s="30">
        <v>8.1503830636090449</v>
      </c>
      <c r="N670" s="30">
        <v>8.0817195828124717</v>
      </c>
      <c r="O670" s="30">
        <v>71.333000000000013</v>
      </c>
      <c r="P670" s="31">
        <v>0.83572828654716602</v>
      </c>
      <c r="Q670" s="30">
        <v>72.168728286547179</v>
      </c>
      <c r="R670" s="30">
        <v>71.560737711117454</v>
      </c>
      <c r="S670" s="30">
        <v>1.452</v>
      </c>
      <c r="T670" s="31">
        <v>1.7011445923576531E-2</v>
      </c>
      <c r="U670" s="30">
        <v>1.4690114459235766</v>
      </c>
      <c r="V670" s="30">
        <v>1.4566356546975807</v>
      </c>
      <c r="W670" s="30">
        <v>444.35899999999998</v>
      </c>
      <c r="X670" s="31">
        <v>5.2060530985912843</v>
      </c>
      <c r="Y670" s="30">
        <v>449.56505309859131</v>
      </c>
      <c r="Z670" s="30">
        <v>445.77766038964342</v>
      </c>
      <c r="AB670" s="25">
        <v>158.27000000000004</v>
      </c>
      <c r="AC670" s="30">
        <v>1.8542710374135389</v>
      </c>
      <c r="AD670" s="30">
        <v>160.12427103741356</v>
      </c>
      <c r="AE670" s="30">
        <v>158.77529274723562</v>
      </c>
      <c r="AF670" s="30">
        <v>2.4340000000000006</v>
      </c>
      <c r="AG670" s="30">
        <v>2.8516432078502265E-2</v>
      </c>
      <c r="AH670" s="30">
        <v>2.4625164320785027</v>
      </c>
      <c r="AI670" s="30">
        <v>2.4417707875577905</v>
      </c>
      <c r="AJ670" s="30">
        <v>13.778999999999996</v>
      </c>
      <c r="AK670" s="30">
        <v>0.16143299819625415</v>
      </c>
      <c r="AL670" s="30">
        <v>13.94043299819625</v>
      </c>
      <c r="AM670" s="30">
        <v>13.822990830632202</v>
      </c>
      <c r="AN670" s="30">
        <v>4.8950000000000005</v>
      </c>
      <c r="AO670" s="30">
        <v>5.7349192696905742E-2</v>
      </c>
      <c r="AP670" s="30">
        <v>4.9523491926969063</v>
      </c>
      <c r="AQ670" s="30">
        <v>4.9106277753062386</v>
      </c>
      <c r="AR670" s="30">
        <v>179.37800000000004</v>
      </c>
      <c r="AS670" s="31">
        <v>2.1015696603852012</v>
      </c>
      <c r="AT670" s="30">
        <v>181.47956966038524</v>
      </c>
      <c r="AU670" s="30">
        <v>179.95068214073186</v>
      </c>
    </row>
    <row r="671" spans="1:47" x14ac:dyDescent="0.25">
      <c r="A671" s="32">
        <v>43858</v>
      </c>
      <c r="B671" s="5">
        <v>20</v>
      </c>
      <c r="C671" s="5" t="s">
        <v>17</v>
      </c>
      <c r="D671" s="33">
        <v>41.931472999999997</v>
      </c>
      <c r="E671" s="34">
        <v>8.3687380000000006E-3</v>
      </c>
      <c r="G671" s="25">
        <v>366.51499999999993</v>
      </c>
      <c r="H671" s="25">
        <v>4.1361068918368931</v>
      </c>
      <c r="I671" s="30">
        <v>370.65110689183683</v>
      </c>
      <c r="J671" s="30">
        <v>367.54922488884904</v>
      </c>
      <c r="K671" s="30">
        <v>8.086999999999998</v>
      </c>
      <c r="L671" s="30">
        <v>9.1261466609238243E-2</v>
      </c>
      <c r="M671" s="30">
        <v>8.1782614666092357</v>
      </c>
      <c r="N671" s="30">
        <v>8.1098197390996862</v>
      </c>
      <c r="O671" s="30">
        <v>72.442000000000036</v>
      </c>
      <c r="P671" s="31">
        <v>0.81750502833021399</v>
      </c>
      <c r="Q671" s="30">
        <v>73.259505028330253</v>
      </c>
      <c r="R671" s="30">
        <v>72.646415424738464</v>
      </c>
      <c r="S671" s="30">
        <v>2.7770000000000001</v>
      </c>
      <c r="T671" s="31">
        <v>3.1338332233690445E-2</v>
      </c>
      <c r="U671" s="30">
        <v>2.8083383322336908</v>
      </c>
      <c r="V671" s="30">
        <v>2.7848360845158702</v>
      </c>
      <c r="W671" s="30">
        <v>449.82099999999997</v>
      </c>
      <c r="X671" s="31">
        <v>5.0762117190100362</v>
      </c>
      <c r="Y671" s="30">
        <v>454.89721171900999</v>
      </c>
      <c r="Z671" s="30">
        <v>451.09029613720304</v>
      </c>
      <c r="AB671" s="25">
        <v>158.74900000000002</v>
      </c>
      <c r="AC671" s="30">
        <v>1.7914760186410246</v>
      </c>
      <c r="AD671" s="30">
        <v>160.54047601864104</v>
      </c>
      <c r="AE671" s="30">
        <v>159.19695483644574</v>
      </c>
      <c r="AF671" s="30">
        <v>2.4519999999999991</v>
      </c>
      <c r="AG671" s="30">
        <v>2.7670720431043912E-2</v>
      </c>
      <c r="AH671" s="30">
        <v>2.4796707204310429</v>
      </c>
      <c r="AI671" s="30">
        <v>2.458919005845484</v>
      </c>
      <c r="AJ671" s="30">
        <v>13.952999999999999</v>
      </c>
      <c r="AK671" s="30">
        <v>0.1574590384071598</v>
      </c>
      <c r="AL671" s="30">
        <v>14.110459038407159</v>
      </c>
      <c r="AM671" s="30">
        <v>13.992372303654998</v>
      </c>
      <c r="AN671" s="30">
        <v>9.3939999999999984</v>
      </c>
      <c r="AO671" s="30">
        <v>0.10601090853557366</v>
      </c>
      <c r="AP671" s="30">
        <v>9.5000109085355717</v>
      </c>
      <c r="AQ671" s="30">
        <v>9.4205078062448955</v>
      </c>
      <c r="AR671" s="30">
        <v>184.54800000000003</v>
      </c>
      <c r="AS671" s="31">
        <v>2.0826166860148021</v>
      </c>
      <c r="AT671" s="30">
        <v>186.63061668601483</v>
      </c>
      <c r="AU671" s="30">
        <v>185.06875395219112</v>
      </c>
    </row>
    <row r="672" spans="1:47" x14ac:dyDescent="0.25">
      <c r="A672" s="32">
        <v>43858</v>
      </c>
      <c r="B672" s="5">
        <v>21</v>
      </c>
      <c r="C672" s="5" t="s">
        <v>17</v>
      </c>
      <c r="D672" s="33">
        <v>42.005763000000002</v>
      </c>
      <c r="E672" s="34">
        <v>8.4350069999999996E-3</v>
      </c>
      <c r="G672" s="25">
        <v>361.50700000000001</v>
      </c>
      <c r="H672" s="25">
        <v>3.8853958883814137</v>
      </c>
      <c r="I672" s="30">
        <v>365.39239588838143</v>
      </c>
      <c r="J672" s="30">
        <v>362.31030847131615</v>
      </c>
      <c r="K672" s="30">
        <v>8.1760000000000019</v>
      </c>
      <c r="L672" s="30">
        <v>8.787380820677454E-2</v>
      </c>
      <c r="M672" s="30">
        <v>8.2638738082067764</v>
      </c>
      <c r="N672" s="30">
        <v>8.194167974787435</v>
      </c>
      <c r="O672" s="30">
        <v>72.25800000000001</v>
      </c>
      <c r="P672" s="31">
        <v>0.77661272424230854</v>
      </c>
      <c r="Q672" s="30">
        <v>73.034612724242322</v>
      </c>
      <c r="R672" s="30">
        <v>72.418565254671051</v>
      </c>
      <c r="S672" s="30">
        <v>2.7770000000000001</v>
      </c>
      <c r="T672" s="31">
        <v>2.9846571109370459E-2</v>
      </c>
      <c r="U672" s="30">
        <v>2.8068465711093706</v>
      </c>
      <c r="V672" s="30">
        <v>2.7831708006341369</v>
      </c>
      <c r="W672" s="30">
        <v>444.71800000000002</v>
      </c>
      <c r="X672" s="31">
        <v>4.7797289919398676</v>
      </c>
      <c r="Y672" s="30">
        <v>449.49772899193988</v>
      </c>
      <c r="Z672" s="30">
        <v>445.7062125014088</v>
      </c>
      <c r="AB672" s="25">
        <v>156.55300000000003</v>
      </c>
      <c r="AC672" s="30">
        <v>1.6825964158751436</v>
      </c>
      <c r="AD672" s="30">
        <v>158.23559641587516</v>
      </c>
      <c r="AE672" s="30">
        <v>156.9008780524581</v>
      </c>
      <c r="AF672" s="30">
        <v>2.4739999999999993</v>
      </c>
      <c r="AG672" s="30">
        <v>2.6589995291531325E-2</v>
      </c>
      <c r="AH672" s="30">
        <v>2.5005899952915307</v>
      </c>
      <c r="AI672" s="30">
        <v>2.4794975011771165</v>
      </c>
      <c r="AJ672" s="30">
        <v>13.962</v>
      </c>
      <c r="AK672" s="30">
        <v>0.15006043422003251</v>
      </c>
      <c r="AL672" s="30">
        <v>14.112060434220032</v>
      </c>
      <c r="AM672" s="30">
        <v>13.993025105672963</v>
      </c>
      <c r="AN672" s="30">
        <v>9.3939999999999984</v>
      </c>
      <c r="AO672" s="30">
        <v>0.10096459812798921</v>
      </c>
      <c r="AP672" s="30">
        <v>9.4949645981279875</v>
      </c>
      <c r="AQ672" s="30">
        <v>9.4148745052780267</v>
      </c>
      <c r="AR672" s="30">
        <v>182.38300000000001</v>
      </c>
      <c r="AS672" s="31">
        <v>1.9602114435146967</v>
      </c>
      <c r="AT672" s="30">
        <v>184.34321144351472</v>
      </c>
      <c r="AU672" s="30">
        <v>182.7882751645862</v>
      </c>
    </row>
    <row r="673" spans="1:47" x14ac:dyDescent="0.25">
      <c r="A673" s="32">
        <v>43858</v>
      </c>
      <c r="B673" s="5">
        <v>22</v>
      </c>
      <c r="C673" s="5" t="s">
        <v>17</v>
      </c>
      <c r="D673" s="33">
        <v>26.235868</v>
      </c>
      <c r="E673" s="34">
        <v>8.5189730000000009E-3</v>
      </c>
      <c r="G673" s="25">
        <v>345.392</v>
      </c>
      <c r="H673" s="25">
        <v>3.5037080496827535</v>
      </c>
      <c r="I673" s="30">
        <v>348.89570804968275</v>
      </c>
      <c r="J673" s="30">
        <v>345.92347493299161</v>
      </c>
      <c r="K673" s="30">
        <v>7.7199999999999989</v>
      </c>
      <c r="L673" s="30">
        <v>7.8312833370636423E-2</v>
      </c>
      <c r="M673" s="30">
        <v>7.7983128333706349</v>
      </c>
      <c r="N673" s="30">
        <v>7.7318792168975969</v>
      </c>
      <c r="O673" s="30">
        <v>69.981000000000023</v>
      </c>
      <c r="P673" s="31">
        <v>0.70989771918529931</v>
      </c>
      <c r="Q673" s="30">
        <v>70.690897719185315</v>
      </c>
      <c r="R673" s="30">
        <v>70.088683870169817</v>
      </c>
      <c r="S673" s="30">
        <v>2.7770000000000001</v>
      </c>
      <c r="T673" s="31">
        <v>2.8170302884748366E-2</v>
      </c>
      <c r="U673" s="30">
        <v>2.8051703028847483</v>
      </c>
      <c r="V673" s="30">
        <v>2.7812731328140714</v>
      </c>
      <c r="W673" s="30">
        <v>425.86999999999995</v>
      </c>
      <c r="X673" s="31">
        <v>4.3200889051234377</v>
      </c>
      <c r="Y673" s="30">
        <v>430.19008890512345</v>
      </c>
      <c r="Z673" s="30">
        <v>426.52531115287309</v>
      </c>
      <c r="AB673" s="25">
        <v>149.38800000000001</v>
      </c>
      <c r="AC673" s="30">
        <v>1.515414190618217</v>
      </c>
      <c r="AD673" s="30">
        <v>150.90341419061824</v>
      </c>
      <c r="AE673" s="30">
        <v>149.61787207952054</v>
      </c>
      <c r="AF673" s="30">
        <v>2.3189999999999995</v>
      </c>
      <c r="AG673" s="30">
        <v>2.3524282459391949E-2</v>
      </c>
      <c r="AH673" s="30">
        <v>2.3425242824593915</v>
      </c>
      <c r="AI673" s="30">
        <v>2.3225683813452753</v>
      </c>
      <c r="AJ673" s="30">
        <v>13.320000000000004</v>
      </c>
      <c r="AK673" s="30">
        <v>0.13512007001254892</v>
      </c>
      <c r="AL673" s="30">
        <v>13.455120070012553</v>
      </c>
      <c r="AM673" s="30">
        <v>13.340496265424358</v>
      </c>
      <c r="AN673" s="30">
        <v>9.3939999999999984</v>
      </c>
      <c r="AO673" s="30">
        <v>9.5294139466808106E-2</v>
      </c>
      <c r="AP673" s="30">
        <v>9.4892941394668071</v>
      </c>
      <c r="AQ673" s="30">
        <v>9.4084550989036302</v>
      </c>
      <c r="AR673" s="30">
        <v>174.42099999999999</v>
      </c>
      <c r="AS673" s="31">
        <v>1.7693526825569661</v>
      </c>
      <c r="AT673" s="30">
        <v>176.19035268255698</v>
      </c>
      <c r="AU673" s="30">
        <v>174.68939182519378</v>
      </c>
    </row>
    <row r="674" spans="1:47" x14ac:dyDescent="0.25">
      <c r="A674" s="32">
        <v>43858</v>
      </c>
      <c r="B674" s="5">
        <v>23</v>
      </c>
      <c r="C674" s="5" t="s">
        <v>17</v>
      </c>
      <c r="D674" s="33">
        <v>21.038664000000001</v>
      </c>
      <c r="E674" s="34">
        <v>8.5124350000000005E-3</v>
      </c>
      <c r="G674" s="25">
        <v>314.70399999999989</v>
      </c>
      <c r="H674" s="25">
        <v>2.8796142825721449</v>
      </c>
      <c r="I674" s="30">
        <v>317.58361428257206</v>
      </c>
      <c r="J674" s="30">
        <v>314.8802044089266</v>
      </c>
      <c r="K674" s="30">
        <v>7.2689999999999992</v>
      </c>
      <c r="L674" s="30">
        <v>6.6513028814431746E-2</v>
      </c>
      <c r="M674" s="30">
        <v>7.3355130288144306</v>
      </c>
      <c r="N674" s="30">
        <v>7.2730699509649943</v>
      </c>
      <c r="O674" s="30">
        <v>66.082000000000008</v>
      </c>
      <c r="P674" s="31">
        <v>0.60466556199137156</v>
      </c>
      <c r="Q674" s="30">
        <v>66.686665561991376</v>
      </c>
      <c r="R674" s="30">
        <v>66.11899965602818</v>
      </c>
      <c r="S674" s="30">
        <v>2.7770000000000001</v>
      </c>
      <c r="T674" s="31">
        <v>2.5410191363004125E-2</v>
      </c>
      <c r="U674" s="30">
        <v>2.8024101913630042</v>
      </c>
      <c r="V674" s="30">
        <v>2.7785548567656893</v>
      </c>
      <c r="W674" s="30">
        <v>390.83199999999988</v>
      </c>
      <c r="X674" s="31">
        <v>3.5762030647409522</v>
      </c>
      <c r="Y674" s="30">
        <v>394.40820306474086</v>
      </c>
      <c r="Z674" s="30">
        <v>391.05082887268549</v>
      </c>
      <c r="AB674" s="25">
        <v>135.96500000000009</v>
      </c>
      <c r="AC674" s="30">
        <v>1.2441111518440251</v>
      </c>
      <c r="AD674" s="30">
        <v>137.20911115184413</v>
      </c>
      <c r="AE674" s="30">
        <v>136.04112751175629</v>
      </c>
      <c r="AF674" s="30">
        <v>2.1059999999999994</v>
      </c>
      <c r="AG674" s="30">
        <v>1.9270386391964951E-2</v>
      </c>
      <c r="AH674" s="30">
        <v>2.1252703863919642</v>
      </c>
      <c r="AI674" s="30">
        <v>2.1071791603703778</v>
      </c>
      <c r="AJ674" s="30">
        <v>12.538999999999996</v>
      </c>
      <c r="AK674" s="30">
        <v>0.11473474594912085</v>
      </c>
      <c r="AL674" s="30">
        <v>12.653734745949118</v>
      </c>
      <c r="AM674" s="30">
        <v>12.546020651416985</v>
      </c>
      <c r="AN674" s="30">
        <v>9.3939999999999984</v>
      </c>
      <c r="AO674" s="30">
        <v>8.5957269594548316E-2</v>
      </c>
      <c r="AP674" s="30">
        <v>9.4799572695945464</v>
      </c>
      <c r="AQ674" s="30">
        <v>9.3992597495343464</v>
      </c>
      <c r="AR674" s="30">
        <v>160.00400000000008</v>
      </c>
      <c r="AS674" s="31">
        <v>1.4640735537796592</v>
      </c>
      <c r="AT674" s="30">
        <v>161.46807355377976</v>
      </c>
      <c r="AU674" s="30">
        <v>160.093587073078</v>
      </c>
    </row>
    <row r="675" spans="1:47" x14ac:dyDescent="0.25">
      <c r="A675" s="32">
        <v>43858</v>
      </c>
      <c r="B675" s="5">
        <v>24</v>
      </c>
      <c r="C675" s="5" t="s">
        <v>16</v>
      </c>
      <c r="D675" s="33">
        <v>20.762153999999999</v>
      </c>
      <c r="E675" s="34">
        <v>8.5538760000000002E-3</v>
      </c>
      <c r="G675" s="25">
        <v>280.99399999999991</v>
      </c>
      <c r="H675" s="25">
        <v>4.2541211420021918</v>
      </c>
      <c r="I675" s="30">
        <v>285.24812114200211</v>
      </c>
      <c r="J675" s="30">
        <v>282.80814408452045</v>
      </c>
      <c r="K675" s="30">
        <v>6.652000000000001</v>
      </c>
      <c r="L675" s="30">
        <v>0.10070824941670851</v>
      </c>
      <c r="M675" s="30">
        <v>6.7527082494167097</v>
      </c>
      <c r="N675" s="30">
        <v>6.6949464203870219</v>
      </c>
      <c r="O675" s="30">
        <v>61.683</v>
      </c>
      <c r="P675" s="31">
        <v>0.93385251785490542</v>
      </c>
      <c r="Q675" s="30">
        <v>62.616852517854902</v>
      </c>
      <c r="R675" s="30">
        <v>62.081235725906879</v>
      </c>
      <c r="S675" s="30">
        <v>2.7770000000000001</v>
      </c>
      <c r="T675" s="31">
        <v>4.2042514827149664E-2</v>
      </c>
      <c r="U675" s="30">
        <v>2.8190425148271498</v>
      </c>
      <c r="V675" s="30">
        <v>2.7949287747165901</v>
      </c>
      <c r="W675" s="30">
        <v>352.10599999999988</v>
      </c>
      <c r="X675" s="31">
        <v>5.3307244241009553</v>
      </c>
      <c r="Y675" s="30">
        <v>357.43672442410087</v>
      </c>
      <c r="Z675" s="30">
        <v>354.37925500553092</v>
      </c>
      <c r="AB675" s="25">
        <v>120.051</v>
      </c>
      <c r="AC675" s="30">
        <v>1.8175174459899688</v>
      </c>
      <c r="AD675" s="30">
        <v>121.86851744598997</v>
      </c>
      <c r="AE675" s="30">
        <v>120.82606925945313</v>
      </c>
      <c r="AF675" s="30">
        <v>1.82</v>
      </c>
      <c r="AG675" s="30">
        <v>2.7553970826579899E-2</v>
      </c>
      <c r="AH675" s="30">
        <v>1.84755397082658</v>
      </c>
      <c r="AI675" s="30">
        <v>1.8317502232568219</v>
      </c>
      <c r="AJ675" s="30">
        <v>11.640999999999995</v>
      </c>
      <c r="AK675" s="30">
        <v>0.17623943647923981</v>
      </c>
      <c r="AL675" s="30">
        <v>11.817239436479234</v>
      </c>
      <c r="AM675" s="30">
        <v>11.71615623567728</v>
      </c>
      <c r="AN675" s="30">
        <v>9.3939999999999984</v>
      </c>
      <c r="AO675" s="30">
        <v>0.14222088018950083</v>
      </c>
      <c r="AP675" s="30">
        <v>9.5362208801894983</v>
      </c>
      <c r="AQ675" s="30">
        <v>9.4546492292717463</v>
      </c>
      <c r="AR675" s="30">
        <v>142.90600000000001</v>
      </c>
      <c r="AS675" s="31">
        <v>2.1635317334852893</v>
      </c>
      <c r="AT675" s="30">
        <v>145.06953173348526</v>
      </c>
      <c r="AU675" s="30">
        <v>143.82862494765899</v>
      </c>
    </row>
    <row r="676" spans="1:47" x14ac:dyDescent="0.25">
      <c r="A676" s="32">
        <v>43859</v>
      </c>
      <c r="B676" s="5">
        <v>1</v>
      </c>
      <c r="C676" s="5" t="s">
        <v>16</v>
      </c>
      <c r="D676" s="33">
        <v>20.826996000000001</v>
      </c>
      <c r="E676" s="34">
        <v>8.5776570000000007E-3</v>
      </c>
      <c r="G676" s="25">
        <v>255.73699999999999</v>
      </c>
      <c r="H676" s="25">
        <v>3.8904246047457161</v>
      </c>
      <c r="I676" s="30">
        <v>259.62742460474573</v>
      </c>
      <c r="J676" s="30">
        <v>257.40042960869283</v>
      </c>
      <c r="K676" s="30">
        <v>6.2380000000000004</v>
      </c>
      <c r="L676" s="30">
        <v>9.4896196813147024E-2</v>
      </c>
      <c r="M676" s="30">
        <v>6.3328961968131479</v>
      </c>
      <c r="N676" s="30">
        <v>6.2785747854202798</v>
      </c>
      <c r="O676" s="30">
        <v>58.748000000000012</v>
      </c>
      <c r="P676" s="31">
        <v>0.89370980608829131</v>
      </c>
      <c r="Q676" s="30">
        <v>59.641709806088301</v>
      </c>
      <c r="R676" s="30">
        <v>59.130123676478135</v>
      </c>
      <c r="S676" s="30">
        <v>2.7770000000000001</v>
      </c>
      <c r="T676" s="31">
        <v>4.224538931550325E-2</v>
      </c>
      <c r="U676" s="30">
        <v>2.8192453893155034</v>
      </c>
      <c r="V676" s="30">
        <v>2.7950628693671233</v>
      </c>
      <c r="W676" s="30">
        <v>323.5</v>
      </c>
      <c r="X676" s="31">
        <v>4.9212759969626569</v>
      </c>
      <c r="Y676" s="30">
        <v>328.42127599696266</v>
      </c>
      <c r="Z676" s="30">
        <v>325.60419093995841</v>
      </c>
      <c r="AB676" s="25">
        <v>108.30900000000001</v>
      </c>
      <c r="AC676" s="30">
        <v>1.6476614589027156</v>
      </c>
      <c r="AD676" s="30">
        <v>109.95666145890273</v>
      </c>
      <c r="AE676" s="30">
        <v>109.01349093204314</v>
      </c>
      <c r="AF676" s="30">
        <v>1.7230000000000003</v>
      </c>
      <c r="AG676" s="30">
        <v>2.6211309251210697E-2</v>
      </c>
      <c r="AH676" s="30">
        <v>1.7492113092512109</v>
      </c>
      <c r="AI676" s="30">
        <v>1.734207174619933</v>
      </c>
      <c r="AJ676" s="30">
        <v>10.977999999999998</v>
      </c>
      <c r="AK676" s="30">
        <v>0.16700391930341899</v>
      </c>
      <c r="AL676" s="30">
        <v>11.145003919303416</v>
      </c>
      <c r="AM676" s="30">
        <v>11.049405898419977</v>
      </c>
      <c r="AN676" s="30">
        <v>9.3939999999999984</v>
      </c>
      <c r="AO676" s="30">
        <v>0.14290716140793569</v>
      </c>
      <c r="AP676" s="30">
        <v>9.5369071614079335</v>
      </c>
      <c r="AQ676" s="30">
        <v>9.4551028429365331</v>
      </c>
      <c r="AR676" s="30">
        <v>130.404</v>
      </c>
      <c r="AS676" s="31">
        <v>1.983783848865281</v>
      </c>
      <c r="AT676" s="30">
        <v>132.3877838488653</v>
      </c>
      <c r="AU676" s="30">
        <v>131.2522068480196</v>
      </c>
    </row>
    <row r="677" spans="1:47" x14ac:dyDescent="0.25">
      <c r="A677" s="32">
        <v>43859</v>
      </c>
      <c r="B677" s="5">
        <v>2</v>
      </c>
      <c r="C677" s="5" t="s">
        <v>16</v>
      </c>
      <c r="D677" s="33">
        <v>21.843336000000001</v>
      </c>
      <c r="E677" s="34">
        <v>8.588343E-3</v>
      </c>
      <c r="G677" s="25">
        <v>241.03100000000003</v>
      </c>
      <c r="H677" s="25">
        <v>4.4736644868038571</v>
      </c>
      <c r="I677" s="30">
        <v>245.5046644868039</v>
      </c>
      <c r="J677" s="30">
        <v>243.39618622009132</v>
      </c>
      <c r="K677" s="30">
        <v>5.8720000000000008</v>
      </c>
      <c r="L677" s="30">
        <v>0.1089874657886838</v>
      </c>
      <c r="M677" s="30">
        <v>5.9809874657886848</v>
      </c>
      <c r="N677" s="30">
        <v>5.9296206939537912</v>
      </c>
      <c r="O677" s="30">
        <v>57.521999999999991</v>
      </c>
      <c r="P677" s="31">
        <v>1.067639136085945</v>
      </c>
      <c r="Q677" s="30">
        <v>58.589639136085935</v>
      </c>
      <c r="R677" s="30">
        <v>58.086451218939004</v>
      </c>
      <c r="S677" s="30">
        <v>2.7730000000000001</v>
      </c>
      <c r="T677" s="31">
        <v>5.1468365570848128E-2</v>
      </c>
      <c r="U677" s="30">
        <v>2.8244683655708482</v>
      </c>
      <c r="V677" s="30">
        <v>2.8002108624546764</v>
      </c>
      <c r="W677" s="30">
        <v>307.19800000000009</v>
      </c>
      <c r="X677" s="31">
        <v>5.7017594542493342</v>
      </c>
      <c r="Y677" s="30">
        <v>312.89975945424936</v>
      </c>
      <c r="Z677" s="30">
        <v>310.21246899543877</v>
      </c>
      <c r="AB677" s="25">
        <v>102.261</v>
      </c>
      <c r="AC677" s="30">
        <v>1.8980189439742152</v>
      </c>
      <c r="AD677" s="30">
        <v>104.15901894397422</v>
      </c>
      <c r="AE677" s="30">
        <v>103.26446556273987</v>
      </c>
      <c r="AF677" s="30">
        <v>1.6419999999999999</v>
      </c>
      <c r="AG677" s="30">
        <v>3.0476399663661238E-2</v>
      </c>
      <c r="AH677" s="30">
        <v>1.6724763996636611</v>
      </c>
      <c r="AI677" s="30">
        <v>1.6581125986839444</v>
      </c>
      <c r="AJ677" s="30">
        <v>10.742000000000001</v>
      </c>
      <c r="AK677" s="30">
        <v>0.19937727477895797</v>
      </c>
      <c r="AL677" s="30">
        <v>10.94137727477896</v>
      </c>
      <c r="AM677" s="30">
        <v>10.847408973850753</v>
      </c>
      <c r="AN677" s="30">
        <v>9.3930000000000007</v>
      </c>
      <c r="AO677" s="30">
        <v>0.17433911208329478</v>
      </c>
      <c r="AP677" s="30">
        <v>9.567339112083296</v>
      </c>
      <c r="AQ677" s="30">
        <v>9.4851715221914095</v>
      </c>
      <c r="AR677" s="30">
        <v>124.038</v>
      </c>
      <c r="AS677" s="31">
        <v>2.3022117305001295</v>
      </c>
      <c r="AT677" s="30">
        <v>126.34021173050013</v>
      </c>
      <c r="AU677" s="30">
        <v>125.25515865746597</v>
      </c>
    </row>
    <row r="678" spans="1:47" x14ac:dyDescent="0.25">
      <c r="A678" s="32">
        <v>43859</v>
      </c>
      <c r="B678" s="5">
        <v>3</v>
      </c>
      <c r="C678" s="5" t="s">
        <v>16</v>
      </c>
      <c r="D678" s="33">
        <v>20.075869000000001</v>
      </c>
      <c r="E678" s="34">
        <v>8.6972879999999992E-3</v>
      </c>
      <c r="G678" s="25">
        <v>232.90500000000003</v>
      </c>
      <c r="H678" s="25">
        <v>4.3404707409700549</v>
      </c>
      <c r="I678" s="30">
        <v>237.24547074097009</v>
      </c>
      <c r="J678" s="30">
        <v>235.18207855524031</v>
      </c>
      <c r="K678" s="30">
        <v>5.7730000000000015</v>
      </c>
      <c r="L678" s="30">
        <v>0.10758694569725909</v>
      </c>
      <c r="M678" s="30">
        <v>5.8805869456972601</v>
      </c>
      <c r="N678" s="30">
        <v>5.8294417874214908</v>
      </c>
      <c r="O678" s="30">
        <v>56.66399999999998</v>
      </c>
      <c r="P678" s="31">
        <v>1.056003237656242</v>
      </c>
      <c r="Q678" s="30">
        <v>57.720003237656222</v>
      </c>
      <c r="R678" s="30">
        <v>57.21799574613739</v>
      </c>
      <c r="S678" s="30">
        <v>2.7730000000000001</v>
      </c>
      <c r="T678" s="31">
        <v>5.1678260942057748E-2</v>
      </c>
      <c r="U678" s="30">
        <v>2.8246782609420578</v>
      </c>
      <c r="V678" s="30">
        <v>2.8001112205993053</v>
      </c>
      <c r="W678" s="30">
        <v>298.11500000000001</v>
      </c>
      <c r="X678" s="31">
        <v>5.5557391852656135</v>
      </c>
      <c r="Y678" s="30">
        <v>303.67073918526563</v>
      </c>
      <c r="Z678" s="30">
        <v>301.02962730939851</v>
      </c>
      <c r="AB678" s="25">
        <v>99.046000000000006</v>
      </c>
      <c r="AC678" s="30">
        <v>1.8458438634212231</v>
      </c>
      <c r="AD678" s="30">
        <v>100.89184386342123</v>
      </c>
      <c r="AE678" s="30">
        <v>100.01435844049001</v>
      </c>
      <c r="AF678" s="30">
        <v>1.6059999999999999</v>
      </c>
      <c r="AG678" s="30">
        <v>2.9929782572284434E-2</v>
      </c>
      <c r="AH678" s="30">
        <v>1.6359297825722843</v>
      </c>
      <c r="AI678" s="30">
        <v>1.6217016301054756</v>
      </c>
      <c r="AJ678" s="30">
        <v>10.676999999999996</v>
      </c>
      <c r="AK678" s="30">
        <v>0.1989790090437614</v>
      </c>
      <c r="AL678" s="30">
        <v>10.875979009043757</v>
      </c>
      <c r="AM678" s="30">
        <v>10.781387487320149</v>
      </c>
      <c r="AN678" s="30">
        <v>9.3939999999999984</v>
      </c>
      <c r="AO678" s="30">
        <v>0.17506872819678701</v>
      </c>
      <c r="AP678" s="30">
        <v>9.5690687281967861</v>
      </c>
      <c r="AQ678" s="30">
        <v>9.4858437815758645</v>
      </c>
      <c r="AR678" s="30">
        <v>120.72299999999998</v>
      </c>
      <c r="AS678" s="31">
        <v>2.2498213832340559</v>
      </c>
      <c r="AT678" s="30">
        <v>122.97282138323406</v>
      </c>
      <c r="AU678" s="30">
        <v>121.9032913394915</v>
      </c>
    </row>
    <row r="679" spans="1:47" x14ac:dyDescent="0.25">
      <c r="A679" s="32">
        <v>43859</v>
      </c>
      <c r="B679" s="5">
        <v>4</v>
      </c>
      <c r="C679" s="5" t="s">
        <v>16</v>
      </c>
      <c r="D679" s="33">
        <v>21.022293999999999</v>
      </c>
      <c r="E679" s="34">
        <v>8.5992240000000008E-3</v>
      </c>
      <c r="G679" s="25">
        <v>230.191</v>
      </c>
      <c r="H679" s="25">
        <v>3.3912623410966067</v>
      </c>
      <c r="I679" s="30">
        <v>233.58226234109662</v>
      </c>
      <c r="J679" s="30">
        <v>231.57363614479877</v>
      </c>
      <c r="K679" s="30">
        <v>5.6189999999999998</v>
      </c>
      <c r="L679" s="30">
        <v>8.2781269009743363E-2</v>
      </c>
      <c r="M679" s="30">
        <v>5.7017812690097429</v>
      </c>
      <c r="N679" s="30">
        <v>5.6527503746785239</v>
      </c>
      <c r="O679" s="30">
        <v>56.728000000000002</v>
      </c>
      <c r="P679" s="31">
        <v>0.83573871300671321</v>
      </c>
      <c r="Q679" s="30">
        <v>57.563738713006714</v>
      </c>
      <c r="R679" s="30">
        <v>57.068735229536095</v>
      </c>
      <c r="S679" s="30">
        <v>2.7730000000000001</v>
      </c>
      <c r="T679" s="31">
        <v>4.0852902467346214E-2</v>
      </c>
      <c r="U679" s="30">
        <v>2.8138529024673464</v>
      </c>
      <c r="V679" s="30">
        <v>2.7896559510559795</v>
      </c>
      <c r="W679" s="30">
        <v>295.31100000000004</v>
      </c>
      <c r="X679" s="31">
        <v>4.3506352255804099</v>
      </c>
      <c r="Y679" s="30">
        <v>299.66163522558048</v>
      </c>
      <c r="Z679" s="30">
        <v>297.08477770006937</v>
      </c>
      <c r="AB679" s="25">
        <v>98.031999999999996</v>
      </c>
      <c r="AC679" s="30">
        <v>1.4442451261012921</v>
      </c>
      <c r="AD679" s="30">
        <v>99.47624512610129</v>
      </c>
      <c r="AE679" s="30">
        <v>98.620826611583041</v>
      </c>
      <c r="AF679" s="30">
        <v>1.6170000000000002</v>
      </c>
      <c r="AG679" s="30">
        <v>2.3822265881607942E-2</v>
      </c>
      <c r="AH679" s="30">
        <v>1.6408222658816081</v>
      </c>
      <c r="AI679" s="30">
        <v>1.6267124676731046</v>
      </c>
      <c r="AJ679" s="30">
        <v>10.737999999999998</v>
      </c>
      <c r="AK679" s="30">
        <v>0.15819634572461722</v>
      </c>
      <c r="AL679" s="30">
        <v>10.896196345724615</v>
      </c>
      <c r="AM679" s="30">
        <v>10.802497512599748</v>
      </c>
      <c r="AN679" s="30">
        <v>9.3930000000000007</v>
      </c>
      <c r="AO679" s="30">
        <v>0.13838128845141831</v>
      </c>
      <c r="AP679" s="30">
        <v>9.5313812884514189</v>
      </c>
      <c r="AQ679" s="30">
        <v>9.4494188057226172</v>
      </c>
      <c r="AR679" s="30">
        <v>119.78</v>
      </c>
      <c r="AS679" s="31">
        <v>1.7646450261589355</v>
      </c>
      <c r="AT679" s="30">
        <v>121.54464502615893</v>
      </c>
      <c r="AU679" s="30">
        <v>120.4994553975785</v>
      </c>
    </row>
    <row r="680" spans="1:47" x14ac:dyDescent="0.25">
      <c r="A680" s="32">
        <v>43859</v>
      </c>
      <c r="B680" s="5">
        <v>5</v>
      </c>
      <c r="C680" s="5" t="s">
        <v>16</v>
      </c>
      <c r="D680" s="33">
        <v>20.297605999999998</v>
      </c>
      <c r="E680" s="34">
        <v>8.4496429999999997E-3</v>
      </c>
      <c r="G680" s="25">
        <v>233.45600000000002</v>
      </c>
      <c r="H680" s="25">
        <v>3.7824138522699409</v>
      </c>
      <c r="I680" s="30">
        <v>237.23841385226996</v>
      </c>
      <c r="J680" s="30">
        <v>235.23383394933202</v>
      </c>
      <c r="K680" s="30">
        <v>5.8049999999999997</v>
      </c>
      <c r="L680" s="30">
        <v>9.4051608921711161E-2</v>
      </c>
      <c r="M680" s="30">
        <v>5.8990516089217113</v>
      </c>
      <c r="N680" s="30">
        <v>5.8492067287877472</v>
      </c>
      <c r="O680" s="30">
        <v>58.391999999999996</v>
      </c>
      <c r="P680" s="31">
        <v>0.94605711423885586</v>
      </c>
      <c r="Q680" s="30">
        <v>59.33805711423885</v>
      </c>
      <c r="R680" s="30">
        <v>58.836671715309926</v>
      </c>
      <c r="S680" s="30">
        <v>2.7730000000000001</v>
      </c>
      <c r="T680" s="31">
        <v>4.4927667793265312E-2</v>
      </c>
      <c r="U680" s="30">
        <v>2.8179276677932656</v>
      </c>
      <c r="V680" s="30">
        <v>2.7941171850005899</v>
      </c>
      <c r="W680" s="30">
        <v>300.42600000000004</v>
      </c>
      <c r="X680" s="31">
        <v>4.8674502432237734</v>
      </c>
      <c r="Y680" s="30">
        <v>305.29345024322379</v>
      </c>
      <c r="Z680" s="30">
        <v>302.71382957843025</v>
      </c>
      <c r="AB680" s="25">
        <v>99.94</v>
      </c>
      <c r="AC680" s="30">
        <v>1.6192106452430344</v>
      </c>
      <c r="AD680" s="30">
        <v>101.55921064524303</v>
      </c>
      <c r="AE680" s="30">
        <v>100.70107157192894</v>
      </c>
      <c r="AF680" s="30">
        <v>1.679</v>
      </c>
      <c r="AG680" s="30">
        <v>2.720286845470337E-2</v>
      </c>
      <c r="AH680" s="30">
        <v>1.7062028684547035</v>
      </c>
      <c r="AI680" s="30">
        <v>1.6917860633306854</v>
      </c>
      <c r="AJ680" s="30">
        <v>11.112999999999992</v>
      </c>
      <c r="AK680" s="30">
        <v>0.18005090955158923</v>
      </c>
      <c r="AL680" s="30">
        <v>11.293050909551582</v>
      </c>
      <c r="AM680" s="30">
        <v>11.197628660985046</v>
      </c>
      <c r="AN680" s="30">
        <v>9.3930000000000007</v>
      </c>
      <c r="AO680" s="30">
        <v>0.15218376616737866</v>
      </c>
      <c r="AP680" s="30">
        <v>9.54518376616738</v>
      </c>
      <c r="AQ680" s="30">
        <v>9.4645303709738702</v>
      </c>
      <c r="AR680" s="30">
        <v>122.125</v>
      </c>
      <c r="AS680" s="31">
        <v>1.9786481894167056</v>
      </c>
      <c r="AT680" s="30">
        <v>124.1036481894167</v>
      </c>
      <c r="AU680" s="30">
        <v>123.05501666721854</v>
      </c>
    </row>
    <row r="681" spans="1:47" x14ac:dyDescent="0.25">
      <c r="A681" s="32">
        <v>43859</v>
      </c>
      <c r="B681" s="5">
        <v>6</v>
      </c>
      <c r="C681" s="5" t="s">
        <v>16</v>
      </c>
      <c r="D681" s="33">
        <v>19.402847999999999</v>
      </c>
      <c r="E681" s="34">
        <v>8.303286E-3</v>
      </c>
      <c r="G681" s="25">
        <v>248.15800000000002</v>
      </c>
      <c r="H681" s="25">
        <v>2.7639896812576064</v>
      </c>
      <c r="I681" s="30">
        <v>250.92198968125763</v>
      </c>
      <c r="J681" s="30">
        <v>248.83851263724512</v>
      </c>
      <c r="K681" s="30">
        <v>6.1289999999999996</v>
      </c>
      <c r="L681" s="30">
        <v>6.8264947156359529E-2</v>
      </c>
      <c r="M681" s="30">
        <v>6.1972649471563592</v>
      </c>
      <c r="N681" s="30">
        <v>6.1458072838823457</v>
      </c>
      <c r="O681" s="30">
        <v>61.943999999999981</v>
      </c>
      <c r="P681" s="31">
        <v>0.68993373905262434</v>
      </c>
      <c r="Q681" s="30">
        <v>62.633933739052608</v>
      </c>
      <c r="R681" s="30">
        <v>62.113866273912208</v>
      </c>
      <c r="S681" s="30">
        <v>2.7730000000000001</v>
      </c>
      <c r="T681" s="31">
        <v>3.0885739674430576E-2</v>
      </c>
      <c r="U681" s="30">
        <v>2.8038857396744308</v>
      </c>
      <c r="V681" s="30">
        <v>2.7806042744665924</v>
      </c>
      <c r="W681" s="30">
        <v>319.00400000000002</v>
      </c>
      <c r="X681" s="31">
        <v>3.553074107141021</v>
      </c>
      <c r="Y681" s="30">
        <v>322.55707410714109</v>
      </c>
      <c r="Z681" s="30">
        <v>319.87879046950627</v>
      </c>
      <c r="AB681" s="25">
        <v>107.02200000000005</v>
      </c>
      <c r="AC681" s="30">
        <v>1.1920135706588211</v>
      </c>
      <c r="AD681" s="30">
        <v>108.21401357065886</v>
      </c>
      <c r="AE681" s="30">
        <v>107.31548166677381</v>
      </c>
      <c r="AF681" s="30">
        <v>1.7739999999999998</v>
      </c>
      <c r="AG681" s="30">
        <v>1.9758854014583424E-2</v>
      </c>
      <c r="AH681" s="30">
        <v>1.7937588540145832</v>
      </c>
      <c r="AI681" s="30">
        <v>1.778864761234668</v>
      </c>
      <c r="AJ681" s="30">
        <v>11.775999999999994</v>
      </c>
      <c r="AK681" s="30">
        <v>0.13116136689725721</v>
      </c>
      <c r="AL681" s="30">
        <v>11.907161366897252</v>
      </c>
      <c r="AM681" s="30">
        <v>11.808292800619753</v>
      </c>
      <c r="AN681" s="30">
        <v>9.3939999999999984</v>
      </c>
      <c r="AO681" s="30">
        <v>0.10463059448308719</v>
      </c>
      <c r="AP681" s="30">
        <v>9.4986305944830853</v>
      </c>
      <c r="AQ681" s="30">
        <v>9.4197607480487431</v>
      </c>
      <c r="AR681" s="30">
        <v>129.96600000000004</v>
      </c>
      <c r="AS681" s="31">
        <v>1.447564386053749</v>
      </c>
      <c r="AT681" s="30">
        <v>131.41356438605379</v>
      </c>
      <c r="AU681" s="30">
        <v>130.32239997667696</v>
      </c>
    </row>
    <row r="682" spans="1:47" x14ac:dyDescent="0.25">
      <c r="A682" s="32">
        <v>43859</v>
      </c>
      <c r="B682" s="5">
        <v>7</v>
      </c>
      <c r="C682" s="5" t="s">
        <v>16</v>
      </c>
      <c r="D682" s="33">
        <v>21.727882999999999</v>
      </c>
      <c r="E682" s="34">
        <v>8.1956719999999993E-3</v>
      </c>
      <c r="G682" s="25">
        <v>273.29199999999992</v>
      </c>
      <c r="H682" s="25">
        <v>3.0832293294744195</v>
      </c>
      <c r="I682" s="30">
        <v>276.37522932947434</v>
      </c>
      <c r="J682" s="30">
        <v>274.11014860096515</v>
      </c>
      <c r="K682" s="30">
        <v>6.649</v>
      </c>
      <c r="L682" s="30">
        <v>7.5012776852873206E-2</v>
      </c>
      <c r="M682" s="30">
        <v>6.7240127768528728</v>
      </c>
      <c r="N682" s="30">
        <v>6.668904973609977</v>
      </c>
      <c r="O682" s="30">
        <v>66.993000000000023</v>
      </c>
      <c r="P682" s="31">
        <v>0.75580252063536402</v>
      </c>
      <c r="Q682" s="30">
        <v>67.748802520635394</v>
      </c>
      <c r="R682" s="30">
        <v>67.193555556783494</v>
      </c>
      <c r="S682" s="30">
        <v>2.7730000000000001</v>
      </c>
      <c r="T682" s="31">
        <v>3.128446837314143E-2</v>
      </c>
      <c r="U682" s="30">
        <v>2.8042844683731416</v>
      </c>
      <c r="V682" s="30">
        <v>2.7813014726756609</v>
      </c>
      <c r="W682" s="30">
        <v>349.70699999999999</v>
      </c>
      <c r="X682" s="31">
        <v>3.945329095335798</v>
      </c>
      <c r="Y682" s="30">
        <v>353.6523290953358</v>
      </c>
      <c r="Z682" s="30">
        <v>350.75391060403427</v>
      </c>
      <c r="AB682" s="25">
        <v>117.904</v>
      </c>
      <c r="AC682" s="30">
        <v>1.3301709192451738</v>
      </c>
      <c r="AD682" s="30">
        <v>119.23417091924517</v>
      </c>
      <c r="AE682" s="30">
        <v>118.2569667631991</v>
      </c>
      <c r="AF682" s="30">
        <v>1.9429999999999998</v>
      </c>
      <c r="AG682" s="30">
        <v>2.1920563306532203E-2</v>
      </c>
      <c r="AH682" s="30">
        <v>1.9649205633065321</v>
      </c>
      <c r="AI682" s="30">
        <v>1.9488167188636165</v>
      </c>
      <c r="AJ682" s="30">
        <v>13.021999999999997</v>
      </c>
      <c r="AK682" s="30">
        <v>0.14691177322576546</v>
      </c>
      <c r="AL682" s="30">
        <v>13.168911773225762</v>
      </c>
      <c r="AM682" s="30">
        <v>13.060983691735466</v>
      </c>
      <c r="AN682" s="30">
        <v>9.3930000000000007</v>
      </c>
      <c r="AO682" s="30">
        <v>0.10597007263934997</v>
      </c>
      <c r="AP682" s="30">
        <v>9.4989700726393504</v>
      </c>
      <c r="AQ682" s="30">
        <v>9.4211196295861814</v>
      </c>
      <c r="AR682" s="30">
        <v>142.262</v>
      </c>
      <c r="AS682" s="31">
        <v>1.6049733284168215</v>
      </c>
      <c r="AT682" s="30">
        <v>143.8669733284168</v>
      </c>
      <c r="AU682" s="30">
        <v>142.68788680338434</v>
      </c>
    </row>
    <row r="683" spans="1:47" x14ac:dyDescent="0.25">
      <c r="A683" s="32">
        <v>43859</v>
      </c>
      <c r="B683" s="5">
        <v>8</v>
      </c>
      <c r="C683" s="5" t="s">
        <v>17</v>
      </c>
      <c r="D683" s="33">
        <v>23.089953000000001</v>
      </c>
      <c r="E683" s="34">
        <v>8.2676510000000009E-3</v>
      </c>
      <c r="G683" s="25">
        <v>283.44699999999989</v>
      </c>
      <c r="H683" s="25">
        <v>4.5160521018387199</v>
      </c>
      <c r="I683" s="30">
        <v>287.96305210183863</v>
      </c>
      <c r="J683" s="30">
        <v>285.5822740861658</v>
      </c>
      <c r="K683" s="30">
        <v>6.8709999999999996</v>
      </c>
      <c r="L683" s="30">
        <v>0.10947300197826704</v>
      </c>
      <c r="M683" s="30">
        <v>6.9804730019782664</v>
      </c>
      <c r="N683" s="30">
        <v>6.9227608873829878</v>
      </c>
      <c r="O683" s="30">
        <v>69.027000000000015</v>
      </c>
      <c r="P683" s="31">
        <v>1.0997806589366674</v>
      </c>
      <c r="Q683" s="30">
        <v>70.126780658936681</v>
      </c>
      <c r="R683" s="30">
        <v>69.546996910695043</v>
      </c>
      <c r="S683" s="30">
        <v>0.40699999999999997</v>
      </c>
      <c r="T683" s="31">
        <v>6.4845745604940599E-3</v>
      </c>
      <c r="U683" s="30">
        <v>0.41348457456049403</v>
      </c>
      <c r="V683" s="30">
        <v>0.41006602840414436</v>
      </c>
      <c r="W683" s="30">
        <v>359.7519999999999</v>
      </c>
      <c r="X683" s="31">
        <v>5.7317903373141483</v>
      </c>
      <c r="Y683" s="30">
        <v>365.48379033731408</v>
      </c>
      <c r="Z683" s="30">
        <v>362.46209791264795</v>
      </c>
      <c r="AB683" s="25">
        <v>122.095</v>
      </c>
      <c r="AC683" s="30">
        <v>1.9452927050700795</v>
      </c>
      <c r="AD683" s="30">
        <v>124.04029270507007</v>
      </c>
      <c r="AE683" s="30">
        <v>123.01477085504671</v>
      </c>
      <c r="AF683" s="30">
        <v>1.9929999999999997</v>
      </c>
      <c r="AG683" s="30">
        <v>3.1753702946104814E-2</v>
      </c>
      <c r="AH683" s="30">
        <v>2.0247537029461045</v>
      </c>
      <c r="AI683" s="30">
        <v>2.0080137459691882</v>
      </c>
      <c r="AJ683" s="30">
        <v>13.123999999999995</v>
      </c>
      <c r="AK683" s="30">
        <v>0.20909964749858478</v>
      </c>
      <c r="AL683" s="30">
        <v>13.33309964749858</v>
      </c>
      <c r="AM683" s="30">
        <v>13.222866232864838</v>
      </c>
      <c r="AN683" s="30">
        <v>1.3940000000000001</v>
      </c>
      <c r="AO683" s="30">
        <v>2.2210066185082852E-2</v>
      </c>
      <c r="AP683" s="30">
        <v>1.4162100661850829</v>
      </c>
      <c r="AQ683" s="30">
        <v>1.4045013356151776</v>
      </c>
      <c r="AR683" s="30">
        <v>138.60599999999999</v>
      </c>
      <c r="AS683" s="31">
        <v>2.2083561216998522</v>
      </c>
      <c r="AT683" s="30">
        <v>140.81435612169983</v>
      </c>
      <c r="AU683" s="30">
        <v>139.65015216949593</v>
      </c>
    </row>
    <row r="684" spans="1:47" x14ac:dyDescent="0.25">
      <c r="A684" s="32">
        <v>43859</v>
      </c>
      <c r="B684" s="5">
        <v>9</v>
      </c>
      <c r="C684" s="5" t="s">
        <v>17</v>
      </c>
      <c r="D684" s="33">
        <v>23.754027000000001</v>
      </c>
      <c r="E684" s="34">
        <v>8.3518729999999992E-3</v>
      </c>
      <c r="G684" s="25">
        <v>272.42799999999983</v>
      </c>
      <c r="H684" s="25">
        <v>3.0702397326436</v>
      </c>
      <c r="I684" s="30">
        <v>275.49823973264341</v>
      </c>
      <c r="J684" s="30">
        <v>273.19731342267283</v>
      </c>
      <c r="K684" s="30">
        <v>6.8840000000000003</v>
      </c>
      <c r="L684" s="30">
        <v>7.7582077905055849E-2</v>
      </c>
      <c r="M684" s="30">
        <v>6.9615820779050566</v>
      </c>
      <c r="N684" s="30">
        <v>6.9034398285113179</v>
      </c>
      <c r="O684" s="30">
        <v>66.419000000000011</v>
      </c>
      <c r="P684" s="31">
        <v>0.7485363207983593</v>
      </c>
      <c r="Q684" s="30">
        <v>67.167536320798376</v>
      </c>
      <c r="R684" s="30">
        <v>66.606561587724187</v>
      </c>
      <c r="S684" s="30">
        <v>0</v>
      </c>
      <c r="T684" s="31">
        <v>0</v>
      </c>
      <c r="U684" s="30">
        <v>0</v>
      </c>
      <c r="V684" s="30">
        <v>0</v>
      </c>
      <c r="W684" s="30">
        <v>345.73099999999988</v>
      </c>
      <c r="X684" s="31">
        <v>3.8963581313470153</v>
      </c>
      <c r="Y684" s="30">
        <v>349.62735813134685</v>
      </c>
      <c r="Z684" s="30">
        <v>346.7073148389083</v>
      </c>
      <c r="AB684" s="25">
        <v>118.38200000000005</v>
      </c>
      <c r="AC684" s="30">
        <v>1.3341547859611165</v>
      </c>
      <c r="AD684" s="30">
        <v>119.71615478596117</v>
      </c>
      <c r="AE684" s="30">
        <v>118.71630066514048</v>
      </c>
      <c r="AF684" s="30">
        <v>1.9639999999999993</v>
      </c>
      <c r="AG684" s="30">
        <v>2.2134108222767238E-2</v>
      </c>
      <c r="AH684" s="30">
        <v>1.9861341082227666</v>
      </c>
      <c r="AI684" s="30">
        <v>1.9695461683899218</v>
      </c>
      <c r="AJ684" s="30">
        <v>12.834999999999992</v>
      </c>
      <c r="AK684" s="30">
        <v>0.14464932741304348</v>
      </c>
      <c r="AL684" s="30">
        <v>12.979649327413036</v>
      </c>
      <c r="AM684" s="30">
        <v>12.871244944645946</v>
      </c>
      <c r="AN684" s="30">
        <v>2.1000000000000001E-2</v>
      </c>
      <c r="AO684" s="30">
        <v>2.3666816327806117E-4</v>
      </c>
      <c r="AP684" s="30">
        <v>2.1236668163278061E-2</v>
      </c>
      <c r="AQ684" s="30">
        <v>2.105930220783522E-2</v>
      </c>
      <c r="AR684" s="30">
        <v>133.20200000000003</v>
      </c>
      <c r="AS684" s="31">
        <v>1.5011748897602053</v>
      </c>
      <c r="AT684" s="30">
        <v>134.70317488976025</v>
      </c>
      <c r="AU684" s="30">
        <v>133.5781510803842</v>
      </c>
    </row>
    <row r="685" spans="1:47" x14ac:dyDescent="0.25">
      <c r="A685" s="32">
        <v>43859</v>
      </c>
      <c r="B685" s="5">
        <v>10</v>
      </c>
      <c r="C685" s="5" t="s">
        <v>17</v>
      </c>
      <c r="D685" s="33">
        <v>23.829512000000001</v>
      </c>
      <c r="E685" s="34">
        <v>8.4477249999999997E-3</v>
      </c>
      <c r="G685" s="25">
        <v>264.5929999999999</v>
      </c>
      <c r="H685" s="25">
        <v>2.2140862761248479</v>
      </c>
      <c r="I685" s="30">
        <v>266.80708627612478</v>
      </c>
      <c r="J685" s="30">
        <v>264.55317338321282</v>
      </c>
      <c r="K685" s="30">
        <v>6.5759999999999996</v>
      </c>
      <c r="L685" s="30">
        <v>5.5027273404046978E-2</v>
      </c>
      <c r="M685" s="30">
        <v>6.6310272734040465</v>
      </c>
      <c r="N685" s="30">
        <v>6.575010178530829</v>
      </c>
      <c r="O685" s="30">
        <v>63.147999999999996</v>
      </c>
      <c r="P685" s="31">
        <v>0.52841579393533433</v>
      </c>
      <c r="Q685" s="30">
        <v>63.676415793935334</v>
      </c>
      <c r="R685" s="30">
        <v>63.13849494432251</v>
      </c>
      <c r="S685" s="30">
        <v>0</v>
      </c>
      <c r="T685" s="31">
        <v>0</v>
      </c>
      <c r="U685" s="30">
        <v>0</v>
      </c>
      <c r="V685" s="30">
        <v>0</v>
      </c>
      <c r="W685" s="30">
        <v>334.31699999999989</v>
      </c>
      <c r="X685" s="31">
        <v>2.797529343464229</v>
      </c>
      <c r="Y685" s="30">
        <v>337.1145293434642</v>
      </c>
      <c r="Z685" s="30">
        <v>334.26667850606617</v>
      </c>
      <c r="AB685" s="25">
        <v>115.465</v>
      </c>
      <c r="AC685" s="30">
        <v>0.96619892390484863</v>
      </c>
      <c r="AD685" s="30">
        <v>116.43119892390486</v>
      </c>
      <c r="AE685" s="30">
        <v>115.44762017397541</v>
      </c>
      <c r="AF685" s="30">
        <v>1.84</v>
      </c>
      <c r="AG685" s="30">
        <v>1.5396925648334316E-2</v>
      </c>
      <c r="AH685" s="30">
        <v>1.8553969256483345</v>
      </c>
      <c r="AI685" s="30">
        <v>1.8397230426546118</v>
      </c>
      <c r="AJ685" s="30">
        <v>12.397999999999996</v>
      </c>
      <c r="AK685" s="30">
        <v>0.10374515445002649</v>
      </c>
      <c r="AL685" s="30">
        <v>12.501745154450022</v>
      </c>
      <c r="AM685" s="30">
        <v>12.396133849365146</v>
      </c>
      <c r="AN685" s="30">
        <v>1.4E-2</v>
      </c>
      <c r="AO685" s="30">
        <v>1.1715052123732631E-4</v>
      </c>
      <c r="AP685" s="30">
        <v>1.4117150521237326E-2</v>
      </c>
      <c r="AQ685" s="30">
        <v>1.3997892715850306E-2</v>
      </c>
      <c r="AR685" s="30">
        <v>129.71700000000001</v>
      </c>
      <c r="AS685" s="31">
        <v>1.0854581545244468</v>
      </c>
      <c r="AT685" s="30">
        <v>130.80245815452446</v>
      </c>
      <c r="AU685" s="30">
        <v>129.69747495871101</v>
      </c>
    </row>
    <row r="686" spans="1:47" x14ac:dyDescent="0.25">
      <c r="A686" s="32">
        <v>43859</v>
      </c>
      <c r="B686" s="5">
        <v>11</v>
      </c>
      <c r="C686" s="5" t="s">
        <v>17</v>
      </c>
      <c r="D686" s="33">
        <v>22.626065000000001</v>
      </c>
      <c r="E686" s="34">
        <v>8.4934390000000002E-3</v>
      </c>
      <c r="G686" s="25">
        <v>258.0259999999999</v>
      </c>
      <c r="H686" s="25">
        <v>2.5343128175126322</v>
      </c>
      <c r="I686" s="30">
        <v>260.56031281751251</v>
      </c>
      <c r="J686" s="30">
        <v>258.34725969477603</v>
      </c>
      <c r="K686" s="30">
        <v>6.3110000000000008</v>
      </c>
      <c r="L686" s="30">
        <v>6.1986188179959503E-2</v>
      </c>
      <c r="M686" s="30">
        <v>6.3729861881799605</v>
      </c>
      <c r="N686" s="30">
        <v>6.3188576187428112</v>
      </c>
      <c r="O686" s="30">
        <v>58.61699999999999</v>
      </c>
      <c r="P686" s="31">
        <v>0.57573195888839879</v>
      </c>
      <c r="Q686" s="30">
        <v>59.192731958888388</v>
      </c>
      <c r="R686" s="30">
        <v>58.689982100752218</v>
      </c>
      <c r="S686" s="30">
        <v>0</v>
      </c>
      <c r="T686" s="31">
        <v>0</v>
      </c>
      <c r="U686" s="30">
        <v>0</v>
      </c>
      <c r="V686" s="30">
        <v>0</v>
      </c>
      <c r="W686" s="30">
        <v>322.95399999999984</v>
      </c>
      <c r="X686" s="31">
        <v>3.1720309645809905</v>
      </c>
      <c r="Y686" s="30">
        <v>326.12603096458082</v>
      </c>
      <c r="Z686" s="30">
        <v>323.35609941427106</v>
      </c>
      <c r="AB686" s="25">
        <v>112.28300000000003</v>
      </c>
      <c r="AC686" s="30">
        <v>1.1028355518000941</v>
      </c>
      <c r="AD686" s="30">
        <v>113.38583555180013</v>
      </c>
      <c r="AE686" s="30">
        <v>112.42279987407689</v>
      </c>
      <c r="AF686" s="30">
        <v>1.734</v>
      </c>
      <c r="AG686" s="30">
        <v>1.7031223309150651E-2</v>
      </c>
      <c r="AH686" s="30">
        <v>1.7510312233091507</v>
      </c>
      <c r="AI686" s="30">
        <v>1.7361589464268792</v>
      </c>
      <c r="AJ686" s="30">
        <v>11.300999999999997</v>
      </c>
      <c r="AK686" s="30">
        <v>0.11099760935219807</v>
      </c>
      <c r="AL686" s="30">
        <v>11.411997609352195</v>
      </c>
      <c r="AM686" s="30">
        <v>11.315070503789016</v>
      </c>
      <c r="AN686" s="30">
        <v>0</v>
      </c>
      <c r="AO686" s="30">
        <v>0</v>
      </c>
      <c r="AP686" s="30">
        <v>0</v>
      </c>
      <c r="AQ686" s="30">
        <v>0</v>
      </c>
      <c r="AR686" s="30">
        <v>125.31800000000003</v>
      </c>
      <c r="AS686" s="31">
        <v>1.2308643844614429</v>
      </c>
      <c r="AT686" s="30">
        <v>126.54886438446148</v>
      </c>
      <c r="AU686" s="30">
        <v>125.47402932429279</v>
      </c>
    </row>
    <row r="687" spans="1:47" x14ac:dyDescent="0.25">
      <c r="A687" s="32">
        <v>43859</v>
      </c>
      <c r="B687" s="5">
        <v>12</v>
      </c>
      <c r="C687" s="5" t="s">
        <v>17</v>
      </c>
      <c r="D687" s="33">
        <v>22.656686000000001</v>
      </c>
      <c r="E687" s="34">
        <v>8.3993669999999996E-3</v>
      </c>
      <c r="G687" s="25">
        <v>254.178</v>
      </c>
      <c r="H687" s="25">
        <v>1.1535786561681041</v>
      </c>
      <c r="I687" s="30">
        <v>255.33157865616809</v>
      </c>
      <c r="J687" s="30">
        <v>253.18695502034558</v>
      </c>
      <c r="K687" s="30">
        <v>5.9589999999999987</v>
      </c>
      <c r="L687" s="30">
        <v>2.7044729331829394E-2</v>
      </c>
      <c r="M687" s="30">
        <v>5.9860447293318284</v>
      </c>
      <c r="N687" s="30">
        <v>5.9357657427717552</v>
      </c>
      <c r="O687" s="30">
        <v>54.93</v>
      </c>
      <c r="P687" s="31">
        <v>0.24929803359580277</v>
      </c>
      <c r="Q687" s="30">
        <v>55.179298033595799</v>
      </c>
      <c r="R687" s="30">
        <v>54.715826858609248</v>
      </c>
      <c r="S687" s="30">
        <v>0</v>
      </c>
      <c r="T687" s="31">
        <v>0</v>
      </c>
      <c r="U687" s="30">
        <v>0</v>
      </c>
      <c r="V687" s="30">
        <v>0</v>
      </c>
      <c r="W687" s="30">
        <v>315.06700000000001</v>
      </c>
      <c r="X687" s="31">
        <v>1.4299214190957363</v>
      </c>
      <c r="Y687" s="30">
        <v>316.49692141909571</v>
      </c>
      <c r="Z687" s="30">
        <v>313.8385476217266</v>
      </c>
      <c r="AB687" s="25">
        <v>110.58000000000003</v>
      </c>
      <c r="AC687" s="30">
        <v>0.50186376397276322</v>
      </c>
      <c r="AD687" s="30">
        <v>111.08186376397279</v>
      </c>
      <c r="AE687" s="30">
        <v>110.14884642317519</v>
      </c>
      <c r="AF687" s="30">
        <v>1.7059999999999997</v>
      </c>
      <c r="AG687" s="30">
        <v>7.7426259842424804E-3</v>
      </c>
      <c r="AH687" s="30">
        <v>1.7137426259842423</v>
      </c>
      <c r="AI687" s="30">
        <v>1.6993482727250568</v>
      </c>
      <c r="AJ687" s="30">
        <v>10.608999999999995</v>
      </c>
      <c r="AK687" s="30">
        <v>4.8148604376804488E-2</v>
      </c>
      <c r="AL687" s="30">
        <v>10.657148604376799</v>
      </c>
      <c r="AM687" s="30">
        <v>10.5676353020751</v>
      </c>
      <c r="AN687" s="30">
        <v>0</v>
      </c>
      <c r="AO687" s="30">
        <v>0</v>
      </c>
      <c r="AP687" s="30">
        <v>0</v>
      </c>
      <c r="AQ687" s="30">
        <v>0</v>
      </c>
      <c r="AR687" s="30">
        <v>122.89500000000002</v>
      </c>
      <c r="AS687" s="31">
        <v>0.55775499433381015</v>
      </c>
      <c r="AT687" s="30">
        <v>123.45275499433383</v>
      </c>
      <c r="AU687" s="30">
        <v>122.41582999797535</v>
      </c>
    </row>
    <row r="688" spans="1:47" x14ac:dyDescent="0.25">
      <c r="A688" s="32">
        <v>43859</v>
      </c>
      <c r="B688" s="5">
        <v>13</v>
      </c>
      <c r="C688" s="5" t="s">
        <v>17</v>
      </c>
      <c r="D688" s="33">
        <v>23.753242</v>
      </c>
      <c r="E688" s="34">
        <v>8.8708499999999996E-3</v>
      </c>
      <c r="G688" s="25">
        <v>258.20299999999992</v>
      </c>
      <c r="H688" s="25">
        <v>1.7011744083557188</v>
      </c>
      <c r="I688" s="30">
        <v>259.90417440835563</v>
      </c>
      <c r="J688" s="30">
        <v>257.59860346280527</v>
      </c>
      <c r="K688" s="30">
        <v>6.1119999999999983</v>
      </c>
      <c r="L688" s="30">
        <v>4.0269005332510287E-2</v>
      </c>
      <c r="M688" s="30">
        <v>6.1522690053325082</v>
      </c>
      <c r="N688" s="30">
        <v>6.0976931498265543</v>
      </c>
      <c r="O688" s="30">
        <v>56.060999999999993</v>
      </c>
      <c r="P688" s="31">
        <v>0.36935875457229378</v>
      </c>
      <c r="Q688" s="30">
        <v>56.430358754572289</v>
      </c>
      <c r="R688" s="30">
        <v>55.929773506614289</v>
      </c>
      <c r="S688" s="30">
        <v>0</v>
      </c>
      <c r="T688" s="31">
        <v>0</v>
      </c>
      <c r="U688" s="30">
        <v>0</v>
      </c>
      <c r="V688" s="30">
        <v>0</v>
      </c>
      <c r="W688" s="30">
        <v>320.37599999999992</v>
      </c>
      <c r="X688" s="31">
        <v>2.1108021682605229</v>
      </c>
      <c r="Y688" s="30">
        <v>322.48680216826045</v>
      </c>
      <c r="Z688" s="30">
        <v>319.62607011924615</v>
      </c>
      <c r="AB688" s="25">
        <v>112.83199999999999</v>
      </c>
      <c r="AC688" s="30">
        <v>0.74339535498655129</v>
      </c>
      <c r="AD688" s="30">
        <v>113.57539535498654</v>
      </c>
      <c r="AE688" s="30">
        <v>112.56788505910176</v>
      </c>
      <c r="AF688" s="30">
        <v>1.7439999999999998</v>
      </c>
      <c r="AG688" s="30">
        <v>1.1490370631527807E-2</v>
      </c>
      <c r="AH688" s="30">
        <v>1.7554903706315277</v>
      </c>
      <c r="AI688" s="30">
        <v>1.739917678877211</v>
      </c>
      <c r="AJ688" s="30">
        <v>10.804999999999993</v>
      </c>
      <c r="AK688" s="30">
        <v>7.118890749636346E-2</v>
      </c>
      <c r="AL688" s="30">
        <v>10.876188907496356</v>
      </c>
      <c r="AM688" s="30">
        <v>10.779707867126293</v>
      </c>
      <c r="AN688" s="30">
        <v>0</v>
      </c>
      <c r="AO688" s="30">
        <v>0</v>
      </c>
      <c r="AP688" s="30">
        <v>0</v>
      </c>
      <c r="AQ688" s="30">
        <v>0</v>
      </c>
      <c r="AR688" s="30">
        <v>125.38099999999999</v>
      </c>
      <c r="AS688" s="31">
        <v>0.82607463311444251</v>
      </c>
      <c r="AT688" s="30">
        <v>126.20707463311443</v>
      </c>
      <c r="AU688" s="30">
        <v>125.08751060510525</v>
      </c>
    </row>
    <row r="689" spans="1:47" x14ac:dyDescent="0.25">
      <c r="A689" s="32">
        <v>43859</v>
      </c>
      <c r="B689" s="5">
        <v>14</v>
      </c>
      <c r="C689" s="5" t="s">
        <v>17</v>
      </c>
      <c r="D689" s="33">
        <v>21.124068000000001</v>
      </c>
      <c r="E689" s="34">
        <v>9.1852830000000007E-3</v>
      </c>
      <c r="G689" s="25">
        <v>259.51399999999984</v>
      </c>
      <c r="H689" s="25">
        <v>2.1391294431425596</v>
      </c>
      <c r="I689" s="30">
        <v>261.6531294431424</v>
      </c>
      <c r="J689" s="30">
        <v>259.2497714013715</v>
      </c>
      <c r="K689" s="30">
        <v>6.0840000000000005</v>
      </c>
      <c r="L689" s="30">
        <v>5.0149369714463737E-2</v>
      </c>
      <c r="M689" s="30">
        <v>6.1341493697144642</v>
      </c>
      <c r="N689" s="30">
        <v>6.0778054717893655</v>
      </c>
      <c r="O689" s="30">
        <v>56.285999999999973</v>
      </c>
      <c r="P689" s="31">
        <v>0.46395585531694677</v>
      </c>
      <c r="Q689" s="30">
        <v>56.749955855316919</v>
      </c>
      <c r="R689" s="30">
        <v>56.228691450548325</v>
      </c>
      <c r="S689" s="30">
        <v>0</v>
      </c>
      <c r="T689" s="31">
        <v>0</v>
      </c>
      <c r="U689" s="30">
        <v>0</v>
      </c>
      <c r="V689" s="30">
        <v>0</v>
      </c>
      <c r="W689" s="30">
        <v>321.88399999999979</v>
      </c>
      <c r="X689" s="31">
        <v>2.6532346681739702</v>
      </c>
      <c r="Y689" s="30">
        <v>324.53723466817377</v>
      </c>
      <c r="Z689" s="30">
        <v>321.55626832370922</v>
      </c>
      <c r="AB689" s="25">
        <v>113.56800000000001</v>
      </c>
      <c r="AC689" s="30">
        <v>0.93612156800332302</v>
      </c>
      <c r="AD689" s="30">
        <v>114.50412156800334</v>
      </c>
      <c r="AE689" s="30">
        <v>113.45236880673482</v>
      </c>
      <c r="AF689" s="30">
        <v>1.7629999999999999</v>
      </c>
      <c r="AG689" s="30">
        <v>1.4532106970184014E-2</v>
      </c>
      <c r="AH689" s="30">
        <v>1.7775321069701839</v>
      </c>
      <c r="AI689" s="30">
        <v>1.7612049715260765</v>
      </c>
      <c r="AJ689" s="30">
        <v>10.82599999999999</v>
      </c>
      <c r="AK689" s="30">
        <v>8.9236863334777081E-2</v>
      </c>
      <c r="AL689" s="30">
        <v>10.915236863334767</v>
      </c>
      <c r="AM689" s="30">
        <v>10.814977323733006</v>
      </c>
      <c r="AN689" s="30">
        <v>0</v>
      </c>
      <c r="AO689" s="30">
        <v>0</v>
      </c>
      <c r="AP689" s="30">
        <v>0</v>
      </c>
      <c r="AQ689" s="30">
        <v>0</v>
      </c>
      <c r="AR689" s="30">
        <v>126.15700000000001</v>
      </c>
      <c r="AS689" s="31">
        <v>1.0398905383082842</v>
      </c>
      <c r="AT689" s="30">
        <v>127.1968905383083</v>
      </c>
      <c r="AU689" s="30">
        <v>126.0285511019939</v>
      </c>
    </row>
    <row r="690" spans="1:47" x14ac:dyDescent="0.25">
      <c r="A690" s="32">
        <v>43859</v>
      </c>
      <c r="B690" s="5">
        <v>15</v>
      </c>
      <c r="C690" s="5" t="s">
        <v>17</v>
      </c>
      <c r="D690" s="33">
        <v>21.652194000000001</v>
      </c>
      <c r="E690" s="34">
        <v>9.3705490000000006E-3</v>
      </c>
      <c r="G690" s="25">
        <v>261.95299999999986</v>
      </c>
      <c r="H690" s="25">
        <v>1.6393591830307166</v>
      </c>
      <c r="I690" s="30">
        <v>263.59235918303057</v>
      </c>
      <c r="J690" s="30">
        <v>261.12235406528038</v>
      </c>
      <c r="K690" s="30">
        <v>6.0670000000000002</v>
      </c>
      <c r="L690" s="30">
        <v>3.7968613314019552E-2</v>
      </c>
      <c r="M690" s="30">
        <v>6.1049686133140195</v>
      </c>
      <c r="N690" s="30">
        <v>6.0477617057794983</v>
      </c>
      <c r="O690" s="30">
        <v>56.484999999999985</v>
      </c>
      <c r="P690" s="31">
        <v>0.3534954875626164</v>
      </c>
      <c r="Q690" s="30">
        <v>56.838495487562604</v>
      </c>
      <c r="R690" s="30">
        <v>56.305887580510117</v>
      </c>
      <c r="S690" s="30">
        <v>0</v>
      </c>
      <c r="T690" s="31">
        <v>0</v>
      </c>
      <c r="U690" s="30">
        <v>0</v>
      </c>
      <c r="V690" s="30">
        <v>0</v>
      </c>
      <c r="W690" s="30">
        <v>324.50499999999988</v>
      </c>
      <c r="X690" s="31">
        <v>2.0308232839073526</v>
      </c>
      <c r="Y690" s="30">
        <v>326.53582328390723</v>
      </c>
      <c r="Z690" s="30">
        <v>323.47600335157</v>
      </c>
      <c r="AB690" s="25">
        <v>114.34800000000001</v>
      </c>
      <c r="AC690" s="30">
        <v>0.71561480059856741</v>
      </c>
      <c r="AD690" s="30">
        <v>115.06361480059859</v>
      </c>
      <c r="AE690" s="30">
        <v>113.98540555999246</v>
      </c>
      <c r="AF690" s="30">
        <v>1.821</v>
      </c>
      <c r="AG690" s="30">
        <v>1.1396216391104268E-2</v>
      </c>
      <c r="AH690" s="30">
        <v>1.8323962163911043</v>
      </c>
      <c r="AI690" s="30">
        <v>1.8152256578579968</v>
      </c>
      <c r="AJ690" s="30">
        <v>10.890999999999995</v>
      </c>
      <c r="AK690" s="30">
        <v>6.8158260689465427E-2</v>
      </c>
      <c r="AL690" s="30">
        <v>10.95915826068946</v>
      </c>
      <c r="AM690" s="30">
        <v>10.856464931208915</v>
      </c>
      <c r="AN690" s="30">
        <v>0</v>
      </c>
      <c r="AO690" s="30">
        <v>0</v>
      </c>
      <c r="AP690" s="30">
        <v>0</v>
      </c>
      <c r="AQ690" s="30">
        <v>0</v>
      </c>
      <c r="AR690" s="30">
        <v>127.06</v>
      </c>
      <c r="AS690" s="31">
        <v>0.79516927767913703</v>
      </c>
      <c r="AT690" s="30">
        <v>127.85516927767915</v>
      </c>
      <c r="AU690" s="30">
        <v>126.65709614905937</v>
      </c>
    </row>
    <row r="691" spans="1:47" x14ac:dyDescent="0.25">
      <c r="A691" s="32">
        <v>43859</v>
      </c>
      <c r="B691" s="5">
        <v>16</v>
      </c>
      <c r="C691" s="5" t="s">
        <v>17</v>
      </c>
      <c r="D691" s="33">
        <v>21.620909999999999</v>
      </c>
      <c r="E691" s="34">
        <v>9.2331219999999999E-3</v>
      </c>
      <c r="G691" s="25">
        <v>271.10099999999983</v>
      </c>
      <c r="H691" s="25">
        <v>2.0058397084060169</v>
      </c>
      <c r="I691" s="30">
        <v>273.10683970840586</v>
      </c>
      <c r="J691" s="30">
        <v>270.58521093834366</v>
      </c>
      <c r="K691" s="30">
        <v>6.2580000000000009</v>
      </c>
      <c r="L691" s="30">
        <v>4.6302097355616037E-2</v>
      </c>
      <c r="M691" s="30">
        <v>6.3043020973556168</v>
      </c>
      <c r="N691" s="30">
        <v>6.2460937069658762</v>
      </c>
      <c r="O691" s="30">
        <v>57.687999999999981</v>
      </c>
      <c r="P691" s="31">
        <v>0.42682572583106049</v>
      </c>
      <c r="Q691" s="30">
        <v>58.114825725831039</v>
      </c>
      <c r="R691" s="30">
        <v>57.578244449895699</v>
      </c>
      <c r="S691" s="30">
        <v>0</v>
      </c>
      <c r="T691" s="31">
        <v>0</v>
      </c>
      <c r="U691" s="30">
        <v>0</v>
      </c>
      <c r="V691" s="30">
        <v>0</v>
      </c>
      <c r="W691" s="30">
        <v>335.0469999999998</v>
      </c>
      <c r="X691" s="31">
        <v>2.4789675315926933</v>
      </c>
      <c r="Y691" s="30">
        <v>337.52596753159253</v>
      </c>
      <c r="Z691" s="30">
        <v>334.40954909520525</v>
      </c>
      <c r="AB691" s="25">
        <v>118.56400000000004</v>
      </c>
      <c r="AC691" s="30">
        <v>0.87723903337667963</v>
      </c>
      <c r="AD691" s="30">
        <v>119.44123903337672</v>
      </c>
      <c r="AE691" s="30">
        <v>118.33842350155038</v>
      </c>
      <c r="AF691" s="30">
        <v>1.8470000000000004</v>
      </c>
      <c r="AG691" s="30">
        <v>1.3665703709783128E-2</v>
      </c>
      <c r="AH691" s="30">
        <v>1.8606657037097836</v>
      </c>
      <c r="AI691" s="30">
        <v>1.8434859502662153</v>
      </c>
      <c r="AJ691" s="30">
        <v>11.12</v>
      </c>
      <c r="AK691" s="30">
        <v>8.2275379129825854E-2</v>
      </c>
      <c r="AL691" s="30">
        <v>11.202275379129825</v>
      </c>
      <c r="AM691" s="30">
        <v>11.098843403876723</v>
      </c>
      <c r="AN691" s="30">
        <v>4.0000000000000001E-3</v>
      </c>
      <c r="AO691" s="30">
        <v>2.9595460118642396E-5</v>
      </c>
      <c r="AP691" s="30">
        <v>4.0295954601186424E-3</v>
      </c>
      <c r="AQ691" s="30">
        <v>3.9923897136247208E-3</v>
      </c>
      <c r="AR691" s="30">
        <v>131.53500000000003</v>
      </c>
      <c r="AS691" s="31">
        <v>0.97320971167640724</v>
      </c>
      <c r="AT691" s="30">
        <v>132.50820971167644</v>
      </c>
      <c r="AU691" s="30">
        <v>131.28474524540695</v>
      </c>
    </row>
    <row r="692" spans="1:47" x14ac:dyDescent="0.25">
      <c r="A692" s="32">
        <v>43859</v>
      </c>
      <c r="B692" s="5">
        <v>17</v>
      </c>
      <c r="C692" s="5" t="s">
        <v>17</v>
      </c>
      <c r="D692" s="33">
        <v>22.163057999999999</v>
      </c>
      <c r="E692" s="34">
        <v>9.1878040000000008E-3</v>
      </c>
      <c r="G692" s="25">
        <v>293.52799999999991</v>
      </c>
      <c r="H692" s="25">
        <v>2.3299722523882713</v>
      </c>
      <c r="I692" s="30">
        <v>295.85797225238815</v>
      </c>
      <c r="J692" s="30">
        <v>293.1396871914958</v>
      </c>
      <c r="K692" s="30">
        <v>6.68</v>
      </c>
      <c r="L692" s="30">
        <v>5.302463358164692E-2</v>
      </c>
      <c r="M692" s="30">
        <v>6.733024633581647</v>
      </c>
      <c r="N692" s="30">
        <v>6.6711629229211269</v>
      </c>
      <c r="O692" s="30">
        <v>61.360999999999983</v>
      </c>
      <c r="P692" s="31">
        <v>0.48707253610829876</v>
      </c>
      <c r="Q692" s="30">
        <v>61.848072536108283</v>
      </c>
      <c r="R692" s="30">
        <v>61.279824567868737</v>
      </c>
      <c r="S692" s="30">
        <v>0</v>
      </c>
      <c r="T692" s="31">
        <v>0</v>
      </c>
      <c r="U692" s="30">
        <v>0</v>
      </c>
      <c r="V692" s="30">
        <v>0</v>
      </c>
      <c r="W692" s="30">
        <v>361.5689999999999</v>
      </c>
      <c r="X692" s="31">
        <v>2.8700694220782168</v>
      </c>
      <c r="Y692" s="30">
        <v>364.43906942207809</v>
      </c>
      <c r="Z692" s="30">
        <v>361.09067468228562</v>
      </c>
      <c r="AB692" s="25">
        <v>128.67300000000003</v>
      </c>
      <c r="AC692" s="30">
        <v>1.0213830354567748</v>
      </c>
      <c r="AD692" s="30">
        <v>129.69438303545681</v>
      </c>
      <c r="AE692" s="30">
        <v>128.50277646422612</v>
      </c>
      <c r="AF692" s="30">
        <v>1.9869999999999999</v>
      </c>
      <c r="AG692" s="30">
        <v>1.5772447144720422E-2</v>
      </c>
      <c r="AH692" s="30">
        <v>2.0027724471447201</v>
      </c>
      <c r="AI692" s="30">
        <v>1.9843713664437541</v>
      </c>
      <c r="AJ692" s="30">
        <v>12.001999999999994</v>
      </c>
      <c r="AK692" s="30">
        <v>9.5269708420198496E-2</v>
      </c>
      <c r="AL692" s="30">
        <v>12.097269708420193</v>
      </c>
      <c r="AM692" s="30">
        <v>11.986122365404091</v>
      </c>
      <c r="AN692" s="30">
        <v>2.1000000000000001E-2</v>
      </c>
      <c r="AO692" s="30">
        <v>1.6669420736745291E-4</v>
      </c>
      <c r="AP692" s="30">
        <v>2.1166694207367453E-2</v>
      </c>
      <c r="AQ692" s="30">
        <v>2.0972218769662227E-2</v>
      </c>
      <c r="AR692" s="30">
        <v>142.68299999999999</v>
      </c>
      <c r="AS692" s="31">
        <v>1.1325918852290613</v>
      </c>
      <c r="AT692" s="30">
        <v>143.81559188522908</v>
      </c>
      <c r="AU692" s="30">
        <v>142.49424241484363</v>
      </c>
    </row>
    <row r="693" spans="1:47" x14ac:dyDescent="0.25">
      <c r="A693" s="32">
        <v>43859</v>
      </c>
      <c r="B693" s="5">
        <v>18</v>
      </c>
      <c r="C693" s="5" t="s">
        <v>17</v>
      </c>
      <c r="D693" s="33">
        <v>20.432037000000001</v>
      </c>
      <c r="E693" s="34">
        <v>9.2308939999999999E-3</v>
      </c>
      <c r="G693" s="25">
        <v>328.80399999999992</v>
      </c>
      <c r="H693" s="25">
        <v>3.1971673070440505</v>
      </c>
      <c r="I693" s="30">
        <v>332.00116730704394</v>
      </c>
      <c r="J693" s="30">
        <v>328.93649972375636</v>
      </c>
      <c r="K693" s="30">
        <v>7.3649999999999993</v>
      </c>
      <c r="L693" s="30">
        <v>7.1614509605660015E-2</v>
      </c>
      <c r="M693" s="30">
        <v>7.4366145096056595</v>
      </c>
      <c r="N693" s="30">
        <v>7.3679679093486277</v>
      </c>
      <c r="O693" s="30">
        <v>67.098000000000042</v>
      </c>
      <c r="P693" s="31">
        <v>0.65243589484325581</v>
      </c>
      <c r="Q693" s="30">
        <v>67.750435894843292</v>
      </c>
      <c r="R693" s="30">
        <v>67.125038802644198</v>
      </c>
      <c r="S693" s="30">
        <v>1.3260000000000001</v>
      </c>
      <c r="T693" s="31">
        <v>1.2893528816986449E-2</v>
      </c>
      <c r="U693" s="30">
        <v>1.3388935288169865</v>
      </c>
      <c r="V693" s="30">
        <v>1.3265343445751909</v>
      </c>
      <c r="W693" s="30">
        <v>404.59299999999996</v>
      </c>
      <c r="X693" s="31">
        <v>3.9341112403099525</v>
      </c>
      <c r="Y693" s="30">
        <v>408.52711124030986</v>
      </c>
      <c r="Z693" s="30">
        <v>404.75604078032438</v>
      </c>
      <c r="AB693" s="25">
        <v>144.55500000000009</v>
      </c>
      <c r="AC693" s="30">
        <v>1.4055988372092589</v>
      </c>
      <c r="AD693" s="30">
        <v>145.96059883720935</v>
      </c>
      <c r="AE693" s="30">
        <v>144.61325202116655</v>
      </c>
      <c r="AF693" s="30">
        <v>2.19</v>
      </c>
      <c r="AG693" s="30">
        <v>2.1294742163801148E-2</v>
      </c>
      <c r="AH693" s="30">
        <v>2.2112947421638012</v>
      </c>
      <c r="AI693" s="30">
        <v>2.1908825147961299</v>
      </c>
      <c r="AJ693" s="30">
        <v>12.903999999999996</v>
      </c>
      <c r="AK693" s="30">
        <v>0.12547367711492691</v>
      </c>
      <c r="AL693" s="30">
        <v>13.029473677114924</v>
      </c>
      <c r="AM693" s="30">
        <v>12.909199986725685</v>
      </c>
      <c r="AN693" s="30">
        <v>4.5250000000000004</v>
      </c>
      <c r="AO693" s="30">
        <v>4.3999410178630231E-2</v>
      </c>
      <c r="AP693" s="30">
        <v>4.5689994101786304</v>
      </c>
      <c r="AQ693" s="30">
        <v>4.5268234609372087</v>
      </c>
      <c r="AR693" s="30">
        <v>164.17400000000009</v>
      </c>
      <c r="AS693" s="31">
        <v>1.5963666666666174</v>
      </c>
      <c r="AT693" s="30">
        <v>165.77036666666672</v>
      </c>
      <c r="AU693" s="30">
        <v>164.24015798362558</v>
      </c>
    </row>
    <row r="694" spans="1:47" x14ac:dyDescent="0.25">
      <c r="A694" s="32">
        <v>43859</v>
      </c>
      <c r="B694" s="5">
        <v>19</v>
      </c>
      <c r="C694" s="5" t="s">
        <v>17</v>
      </c>
      <c r="D694" s="33">
        <v>28.992622999999998</v>
      </c>
      <c r="E694" s="34">
        <v>9.5240670000000006E-3</v>
      </c>
      <c r="G694" s="25">
        <v>355.76699999999988</v>
      </c>
      <c r="H694" s="25">
        <v>3.274302739316084</v>
      </c>
      <c r="I694" s="30">
        <v>359.04130273931594</v>
      </c>
      <c r="J694" s="30">
        <v>355.62176931625942</v>
      </c>
      <c r="K694" s="30">
        <v>7.8990000000000009</v>
      </c>
      <c r="L694" s="30">
        <v>7.2698472140074133E-2</v>
      </c>
      <c r="M694" s="30">
        <v>7.9716984721400754</v>
      </c>
      <c r="N694" s="30">
        <v>7.8957754817876156</v>
      </c>
      <c r="O694" s="30">
        <v>70.434000000000054</v>
      </c>
      <c r="P694" s="31">
        <v>0.64823954762805236</v>
      </c>
      <c r="Q694" s="30">
        <v>71.082239547628106</v>
      </c>
      <c r="R694" s="30">
        <v>70.405247535666447</v>
      </c>
      <c r="S694" s="30">
        <v>1.452</v>
      </c>
      <c r="T694" s="31">
        <v>1.3363486713177317E-2</v>
      </c>
      <c r="U694" s="30">
        <v>1.4653634867131773</v>
      </c>
      <c r="V694" s="30">
        <v>1.4514072666863673</v>
      </c>
      <c r="W694" s="30">
        <v>435.55199999999991</v>
      </c>
      <c r="X694" s="31">
        <v>4.0086042457973878</v>
      </c>
      <c r="Y694" s="30">
        <v>439.56060424579726</v>
      </c>
      <c r="Z694" s="30">
        <v>435.37419960039983</v>
      </c>
      <c r="AB694" s="25">
        <v>155.10600000000002</v>
      </c>
      <c r="AC694" s="30">
        <v>1.4275185744725079</v>
      </c>
      <c r="AD694" s="30">
        <v>156.53351857447254</v>
      </c>
      <c r="AE694" s="30">
        <v>155.04268285582353</v>
      </c>
      <c r="AF694" s="30">
        <v>2.3460000000000001</v>
      </c>
      <c r="AG694" s="30">
        <v>2.159141861509228E-2</v>
      </c>
      <c r="AH694" s="30">
        <v>2.3675914186150924</v>
      </c>
      <c r="AI694" s="30">
        <v>2.3450423193155774</v>
      </c>
      <c r="AJ694" s="30">
        <v>13.469999999999995</v>
      </c>
      <c r="AK694" s="30">
        <v>0.12397118872348376</v>
      </c>
      <c r="AL694" s="30">
        <v>13.593971188723479</v>
      </c>
      <c r="AM694" s="30">
        <v>13.464501296326008</v>
      </c>
      <c r="AN694" s="30">
        <v>4.8950000000000005</v>
      </c>
      <c r="AO694" s="30">
        <v>4.5051148389120506E-2</v>
      </c>
      <c r="AP694" s="30">
        <v>4.940051148389121</v>
      </c>
      <c r="AQ694" s="30">
        <v>4.8930017702684365</v>
      </c>
      <c r="AR694" s="30">
        <v>175.81700000000004</v>
      </c>
      <c r="AS694" s="31">
        <v>1.6181323302002044</v>
      </c>
      <c r="AT694" s="30">
        <v>177.43513233020025</v>
      </c>
      <c r="AU694" s="30">
        <v>175.74522824173354</v>
      </c>
    </row>
    <row r="695" spans="1:47" x14ac:dyDescent="0.25">
      <c r="A695" s="32">
        <v>43859</v>
      </c>
      <c r="B695" s="5">
        <v>20</v>
      </c>
      <c r="C695" s="5" t="s">
        <v>17</v>
      </c>
      <c r="D695" s="33">
        <v>24.937331</v>
      </c>
      <c r="E695" s="34">
        <v>9.4228950000000006E-3</v>
      </c>
      <c r="G695" s="25">
        <v>361.64899999999983</v>
      </c>
      <c r="H695" s="25">
        <v>3.7825788136966558</v>
      </c>
      <c r="I695" s="30">
        <v>365.43157881369649</v>
      </c>
      <c r="J695" s="30">
        <v>361.98815541685082</v>
      </c>
      <c r="K695" s="30">
        <v>7.9919999999999991</v>
      </c>
      <c r="L695" s="30">
        <v>8.3590359379021331E-2</v>
      </c>
      <c r="M695" s="30">
        <v>8.0755903593790208</v>
      </c>
      <c r="N695" s="30">
        <v>7.9994949193595799</v>
      </c>
      <c r="O695" s="30">
        <v>71.874000000000024</v>
      </c>
      <c r="P695" s="31">
        <v>0.75174843468565833</v>
      </c>
      <c r="Q695" s="30">
        <v>72.625748434685676</v>
      </c>
      <c r="R695" s="30">
        <v>71.941403632889219</v>
      </c>
      <c r="S695" s="30">
        <v>2.7770000000000001</v>
      </c>
      <c r="T695" s="31">
        <v>2.9045348848291075E-2</v>
      </c>
      <c r="U695" s="30">
        <v>2.8060453488482913</v>
      </c>
      <c r="V695" s="30">
        <v>2.7796042781608552</v>
      </c>
      <c r="W695" s="30">
        <v>444.29199999999986</v>
      </c>
      <c r="X695" s="31">
        <v>4.6469629566096264</v>
      </c>
      <c r="Y695" s="30">
        <v>448.93896295660949</v>
      </c>
      <c r="Z695" s="30">
        <v>444.70865824726042</v>
      </c>
      <c r="AB695" s="25">
        <v>156.65299999999999</v>
      </c>
      <c r="AC695" s="30">
        <v>1.6384735445197482</v>
      </c>
      <c r="AD695" s="30">
        <v>158.29147354451973</v>
      </c>
      <c r="AE695" s="30">
        <v>156.79990960991444</v>
      </c>
      <c r="AF695" s="30">
        <v>2.3199999999999998</v>
      </c>
      <c r="AG695" s="30">
        <v>2.426546968960579E-2</v>
      </c>
      <c r="AH695" s="30">
        <v>2.3442654696896055</v>
      </c>
      <c r="AI695" s="30">
        <v>2.3221757023165948</v>
      </c>
      <c r="AJ695" s="30">
        <v>13.721999999999994</v>
      </c>
      <c r="AK695" s="30">
        <v>0.14352188581067696</v>
      </c>
      <c r="AL695" s="30">
        <v>13.86552188581067</v>
      </c>
      <c r="AM695" s="30">
        <v>13.734868528960474</v>
      </c>
      <c r="AN695" s="30">
        <v>9.3939999999999984</v>
      </c>
      <c r="AO695" s="30">
        <v>9.8254233734550347E-2</v>
      </c>
      <c r="AP695" s="30">
        <v>9.492254233734549</v>
      </c>
      <c r="AQ695" s="30">
        <v>9.4028097187767621</v>
      </c>
      <c r="AR695" s="30">
        <v>182.089</v>
      </c>
      <c r="AS695" s="31">
        <v>1.9045151337545816</v>
      </c>
      <c r="AT695" s="30">
        <v>183.99351513375456</v>
      </c>
      <c r="AU695" s="30">
        <v>182.25976355996826</v>
      </c>
    </row>
    <row r="696" spans="1:47" x14ac:dyDescent="0.25">
      <c r="A696" s="32">
        <v>43859</v>
      </c>
      <c r="B696" s="5">
        <v>21</v>
      </c>
      <c r="C696" s="5" t="s">
        <v>17</v>
      </c>
      <c r="D696" s="33">
        <v>26.169267999999999</v>
      </c>
      <c r="E696" s="34">
        <v>9.3002020000000005E-3</v>
      </c>
      <c r="G696" s="25">
        <v>360.49099999999999</v>
      </c>
      <c r="H696" s="25">
        <v>3.1860537402284117</v>
      </c>
      <c r="I696" s="30">
        <v>363.67705374022842</v>
      </c>
      <c r="J696" s="30">
        <v>360.29478367767945</v>
      </c>
      <c r="K696" s="30">
        <v>7.9389999999999992</v>
      </c>
      <c r="L696" s="30">
        <v>7.0165636988644267E-2</v>
      </c>
      <c r="M696" s="30">
        <v>8.0091656369886426</v>
      </c>
      <c r="N696" s="30">
        <v>7.9346787787131889</v>
      </c>
      <c r="O696" s="30">
        <v>72.699000000000026</v>
      </c>
      <c r="P696" s="31">
        <v>0.64252067558098647</v>
      </c>
      <c r="Q696" s="30">
        <v>73.341520675581009</v>
      </c>
      <c r="R696" s="30">
        <v>72.659429718310932</v>
      </c>
      <c r="S696" s="30">
        <v>2.7770000000000001</v>
      </c>
      <c r="T696" s="31">
        <v>2.4543390089112625E-2</v>
      </c>
      <c r="U696" s="30">
        <v>2.8015433900891127</v>
      </c>
      <c r="V696" s="30">
        <v>2.7754884706495191</v>
      </c>
      <c r="W696" s="30">
        <v>443.90600000000001</v>
      </c>
      <c r="X696" s="31">
        <v>3.923283442887155</v>
      </c>
      <c r="Y696" s="30">
        <v>447.82928344288723</v>
      </c>
      <c r="Z696" s="30">
        <v>443.66438064535311</v>
      </c>
      <c r="AB696" s="25">
        <v>156.10900000000001</v>
      </c>
      <c r="AC696" s="30">
        <v>1.3797061877642358</v>
      </c>
      <c r="AD696" s="30">
        <v>157.48870618776425</v>
      </c>
      <c r="AE696" s="30">
        <v>156.0240294074994</v>
      </c>
      <c r="AF696" s="30">
        <v>2.3389999999999995</v>
      </c>
      <c r="AG696" s="30">
        <v>2.0672304435878436E-2</v>
      </c>
      <c r="AH696" s="30">
        <v>2.3596723044358781</v>
      </c>
      <c r="AI696" s="30">
        <v>2.3377268753508189</v>
      </c>
      <c r="AJ696" s="30">
        <v>14.076999999999996</v>
      </c>
      <c r="AK696" s="30">
        <v>0.12441386470451508</v>
      </c>
      <c r="AL696" s="30">
        <v>14.201413864704511</v>
      </c>
      <c r="AM696" s="30">
        <v>14.069337847077158</v>
      </c>
      <c r="AN696" s="30">
        <v>9.3939999999999984</v>
      </c>
      <c r="AO696" s="30">
        <v>8.3025065357264671E-2</v>
      </c>
      <c r="AP696" s="30">
        <v>9.4770250653572639</v>
      </c>
      <c r="AQ696" s="30">
        <v>9.388886817890377</v>
      </c>
      <c r="AR696" s="30">
        <v>181.91900000000001</v>
      </c>
      <c r="AS696" s="31">
        <v>1.6078174222618939</v>
      </c>
      <c r="AT696" s="30">
        <v>183.5268174222619</v>
      </c>
      <c r="AU696" s="30">
        <v>181.81998094781775</v>
      </c>
    </row>
    <row r="697" spans="1:47" x14ac:dyDescent="0.25">
      <c r="A697" s="32">
        <v>43859</v>
      </c>
      <c r="B697" s="5">
        <v>22</v>
      </c>
      <c r="C697" s="5" t="s">
        <v>17</v>
      </c>
      <c r="D697" s="33">
        <v>24.809863</v>
      </c>
      <c r="E697" s="34">
        <v>9.2849070000000002E-3</v>
      </c>
      <c r="G697" s="25">
        <v>346.55799999999994</v>
      </c>
      <c r="H697" s="25">
        <v>3.9603675018126272</v>
      </c>
      <c r="I697" s="30">
        <v>350.51836750181258</v>
      </c>
      <c r="J697" s="30">
        <v>347.26383705776647</v>
      </c>
      <c r="K697" s="30">
        <v>7.8279999999999994</v>
      </c>
      <c r="L697" s="30">
        <v>8.9456185701063756E-2</v>
      </c>
      <c r="M697" s="30">
        <v>7.917456185701063</v>
      </c>
      <c r="N697" s="30">
        <v>7.8439433413402542</v>
      </c>
      <c r="O697" s="30">
        <v>72.782000000000011</v>
      </c>
      <c r="P697" s="31">
        <v>0.83173225698707498</v>
      </c>
      <c r="Q697" s="30">
        <v>73.613732256987092</v>
      </c>
      <c r="R697" s="30">
        <v>72.930235599058065</v>
      </c>
      <c r="S697" s="30">
        <v>2.7760000000000002</v>
      </c>
      <c r="T697" s="31">
        <v>3.1723348429503452E-2</v>
      </c>
      <c r="U697" s="30">
        <v>2.8077233484295037</v>
      </c>
      <c r="V697" s="30">
        <v>2.7816538982576073</v>
      </c>
      <c r="W697" s="30">
        <v>429.9439999999999</v>
      </c>
      <c r="X697" s="31">
        <v>4.9132792929302695</v>
      </c>
      <c r="Y697" s="30">
        <v>434.85727929293017</v>
      </c>
      <c r="Z697" s="30">
        <v>430.8196698964224</v>
      </c>
      <c r="AB697" s="25">
        <v>149.71600000000007</v>
      </c>
      <c r="AC697" s="30">
        <v>1.710912403988307</v>
      </c>
      <c r="AD697" s="30">
        <v>151.42691240398838</v>
      </c>
      <c r="AE697" s="30">
        <v>150.0209276050202</v>
      </c>
      <c r="AF697" s="30">
        <v>2.2869999999999999</v>
      </c>
      <c r="AG697" s="30">
        <v>2.6135193752980682E-2</v>
      </c>
      <c r="AH697" s="30">
        <v>2.3131351937529807</v>
      </c>
      <c r="AI697" s="30">
        <v>2.2916579486005575</v>
      </c>
      <c r="AJ697" s="30">
        <v>13.871000000000002</v>
      </c>
      <c r="AK697" s="30">
        <v>0.15851389267494323</v>
      </c>
      <c r="AL697" s="30">
        <v>14.029513892674945</v>
      </c>
      <c r="AM697" s="30">
        <v>13.899251160926251</v>
      </c>
      <c r="AN697" s="30">
        <v>9.3939999999999984</v>
      </c>
      <c r="AO697" s="30">
        <v>0.10735199392894644</v>
      </c>
      <c r="AP697" s="30">
        <v>9.5013519939289441</v>
      </c>
      <c r="AQ697" s="30">
        <v>9.4131328242910506</v>
      </c>
      <c r="AR697" s="30">
        <v>175.26800000000009</v>
      </c>
      <c r="AS697" s="31">
        <v>2.0029134843451772</v>
      </c>
      <c r="AT697" s="30">
        <v>177.27091348434524</v>
      </c>
      <c r="AU697" s="30">
        <v>175.62496953883803</v>
      </c>
    </row>
    <row r="698" spans="1:47" x14ac:dyDescent="0.25">
      <c r="A698" s="32">
        <v>43859</v>
      </c>
      <c r="B698" s="5">
        <v>23</v>
      </c>
      <c r="C698" s="5" t="s">
        <v>17</v>
      </c>
      <c r="D698" s="33">
        <v>22.033096</v>
      </c>
      <c r="E698" s="34">
        <v>9.1878700000000008E-3</v>
      </c>
      <c r="G698" s="25">
        <v>318.44299999999993</v>
      </c>
      <c r="H698" s="25">
        <v>3.2725858586125307</v>
      </c>
      <c r="I698" s="30">
        <v>321.71558585861249</v>
      </c>
      <c r="J698" s="30">
        <v>318.7597048787697</v>
      </c>
      <c r="K698" s="30">
        <v>7.3999999999999977</v>
      </c>
      <c r="L698" s="30">
        <v>7.6048571812640645E-2</v>
      </c>
      <c r="M698" s="30">
        <v>7.4760485718126386</v>
      </c>
      <c r="N698" s="30">
        <v>7.4073596094211389</v>
      </c>
      <c r="O698" s="30">
        <v>70.03300000000003</v>
      </c>
      <c r="P698" s="31">
        <v>0.71971751753441437</v>
      </c>
      <c r="Q698" s="30">
        <v>70.75271751753445</v>
      </c>
      <c r="R698" s="30">
        <v>70.102650746836616</v>
      </c>
      <c r="S698" s="30">
        <v>2.7760000000000002</v>
      </c>
      <c r="T698" s="31">
        <v>2.8528491263768989E-2</v>
      </c>
      <c r="U698" s="30">
        <v>2.8045284912637691</v>
      </c>
      <c r="V698" s="30">
        <v>2.7787608480747417</v>
      </c>
      <c r="W698" s="30">
        <v>398.65199999999993</v>
      </c>
      <c r="X698" s="31">
        <v>4.0968804392233542</v>
      </c>
      <c r="Y698" s="30">
        <v>402.74888043922334</v>
      </c>
      <c r="Z698" s="30">
        <v>399.04847608310217</v>
      </c>
      <c r="AB698" s="25">
        <v>136.84300000000002</v>
      </c>
      <c r="AC698" s="30">
        <v>1.4063127989942146</v>
      </c>
      <c r="AD698" s="30">
        <v>138.24931279899423</v>
      </c>
      <c r="AE698" s="30">
        <v>136.97909608540772</v>
      </c>
      <c r="AF698" s="30">
        <v>2.1120000000000001</v>
      </c>
      <c r="AG698" s="30">
        <v>2.17046734686888E-2</v>
      </c>
      <c r="AH698" s="30">
        <v>2.1337046734686891</v>
      </c>
      <c r="AI698" s="30">
        <v>2.1141004723104664</v>
      </c>
      <c r="AJ698" s="30">
        <v>13.066999999999993</v>
      </c>
      <c r="AK698" s="30">
        <v>0.1342873902534831</v>
      </c>
      <c r="AL698" s="30">
        <v>13.201287390253476</v>
      </c>
      <c r="AM698" s="30">
        <v>13.079995677879188</v>
      </c>
      <c r="AN698" s="30">
        <v>9.3939999999999984</v>
      </c>
      <c r="AO698" s="30">
        <v>9.6540578865938698E-2</v>
      </c>
      <c r="AP698" s="30">
        <v>9.4905405788659376</v>
      </c>
      <c r="AQ698" s="30">
        <v>9.403342725797593</v>
      </c>
      <c r="AR698" s="30">
        <v>161.416</v>
      </c>
      <c r="AS698" s="31">
        <v>1.6588454415823253</v>
      </c>
      <c r="AT698" s="30">
        <v>163.07484544158231</v>
      </c>
      <c r="AU698" s="30">
        <v>161.57653496139497</v>
      </c>
    </row>
    <row r="699" spans="1:47" x14ac:dyDescent="0.25">
      <c r="A699" s="32">
        <v>43859</v>
      </c>
      <c r="B699" s="5">
        <v>24</v>
      </c>
      <c r="C699" s="5" t="s">
        <v>16</v>
      </c>
      <c r="D699" s="33">
        <v>21.753117</v>
      </c>
      <c r="E699" s="34">
        <v>9.1533429999999995E-3</v>
      </c>
      <c r="G699" s="25">
        <v>286.88099999999991</v>
      </c>
      <c r="H699" s="25">
        <v>3.5454964411863061</v>
      </c>
      <c r="I699" s="30">
        <v>290.4264964411862</v>
      </c>
      <c r="J699" s="30">
        <v>287.76812310297174</v>
      </c>
      <c r="K699" s="30">
        <v>7.0039999999999996</v>
      </c>
      <c r="L699" s="30">
        <v>8.6560828615589377E-2</v>
      </c>
      <c r="M699" s="30">
        <v>7.0905608286155886</v>
      </c>
      <c r="N699" s="30">
        <v>7.0256584932889057</v>
      </c>
      <c r="O699" s="30">
        <v>66.736000000000018</v>
      </c>
      <c r="P699" s="31">
        <v>0.82477490840804879</v>
      </c>
      <c r="Q699" s="30">
        <v>67.560774908408064</v>
      </c>
      <c r="R699" s="30">
        <v>66.942367962325605</v>
      </c>
      <c r="S699" s="30">
        <v>2.7760000000000002</v>
      </c>
      <c r="T699" s="31">
        <v>3.4307946921312983E-2</v>
      </c>
      <c r="U699" s="30">
        <v>2.8103079469213132</v>
      </c>
      <c r="V699" s="30">
        <v>2.7845842343475167</v>
      </c>
      <c r="W699" s="30">
        <v>363.39699999999999</v>
      </c>
      <c r="X699" s="31">
        <v>4.491140125131257</v>
      </c>
      <c r="Y699" s="30">
        <v>367.8881401251312</v>
      </c>
      <c r="Z699" s="30">
        <v>364.52073379293375</v>
      </c>
      <c r="AB699" s="25">
        <v>122.41499999999999</v>
      </c>
      <c r="AC699" s="30">
        <v>1.5128988913445707</v>
      </c>
      <c r="AD699" s="30">
        <v>123.92789889134457</v>
      </c>
      <c r="AE699" s="30">
        <v>122.79354432552277</v>
      </c>
      <c r="AF699" s="30">
        <v>1.889</v>
      </c>
      <c r="AG699" s="30">
        <v>2.3345717483559156E-2</v>
      </c>
      <c r="AH699" s="30">
        <v>1.9123457174835592</v>
      </c>
      <c r="AI699" s="30">
        <v>1.8948413611968511</v>
      </c>
      <c r="AJ699" s="30">
        <v>12.586000000000002</v>
      </c>
      <c r="AK699" s="30">
        <v>0.15554748557335923</v>
      </c>
      <c r="AL699" s="30">
        <v>12.741547485573362</v>
      </c>
      <c r="AM699" s="30">
        <v>12.62491973108712</v>
      </c>
      <c r="AN699" s="30">
        <v>9.3939999999999984</v>
      </c>
      <c r="AO699" s="30">
        <v>0.11609829012205117</v>
      </c>
      <c r="AP699" s="30">
        <v>9.5100982901220501</v>
      </c>
      <c r="AQ699" s="30">
        <v>9.4230490985088498</v>
      </c>
      <c r="AR699" s="30">
        <v>146.28399999999999</v>
      </c>
      <c r="AS699" s="31">
        <v>1.8078903845235401</v>
      </c>
      <c r="AT699" s="30">
        <v>148.09189038452354</v>
      </c>
      <c r="AU699" s="30">
        <v>146.7363545163156</v>
      </c>
    </row>
    <row r="700" spans="1:47" x14ac:dyDescent="0.25">
      <c r="A700" s="32">
        <v>43860</v>
      </c>
      <c r="B700" s="5">
        <v>1</v>
      </c>
      <c r="C700" s="5" t="s">
        <v>16</v>
      </c>
      <c r="D700" s="33">
        <v>19.947414999999999</v>
      </c>
      <c r="E700" s="34">
        <v>9.1055879999999995E-3</v>
      </c>
      <c r="G700" s="25">
        <v>263.75799999999987</v>
      </c>
      <c r="H700" s="25">
        <v>3.6901279737570949</v>
      </c>
      <c r="I700" s="30">
        <v>267.44812797375698</v>
      </c>
      <c r="J700" s="30">
        <v>265.01285550905664</v>
      </c>
      <c r="K700" s="30">
        <v>6.6360000000000019</v>
      </c>
      <c r="L700" s="30">
        <v>9.2841503324456884E-2</v>
      </c>
      <c r="M700" s="30">
        <v>6.7288415033244586</v>
      </c>
      <c r="N700" s="30">
        <v>6.6675714448778853</v>
      </c>
      <c r="O700" s="30">
        <v>65.02500000000002</v>
      </c>
      <c r="P700" s="31">
        <v>0.90973760603869946</v>
      </c>
      <c r="Q700" s="30">
        <v>65.934737606038723</v>
      </c>
      <c r="R700" s="30">
        <v>65.334363050510021</v>
      </c>
      <c r="S700" s="30">
        <v>2.7760000000000002</v>
      </c>
      <c r="T700" s="31">
        <v>3.8837856122467193E-2</v>
      </c>
      <c r="U700" s="30">
        <v>2.8148378561224674</v>
      </c>
      <c r="V700" s="30">
        <v>2.7892071023178127</v>
      </c>
      <c r="W700" s="30">
        <v>338.19499999999994</v>
      </c>
      <c r="X700" s="31">
        <v>4.7315449392427178</v>
      </c>
      <c r="Y700" s="30">
        <v>342.92654493924266</v>
      </c>
      <c r="Z700" s="30">
        <v>339.80399710676232</v>
      </c>
      <c r="AB700" s="25">
        <v>111.989</v>
      </c>
      <c r="AC700" s="30">
        <v>1.5667913073843582</v>
      </c>
      <c r="AD700" s="30">
        <v>113.55579130738437</v>
      </c>
      <c r="AE700" s="30">
        <v>112.52179905672534</v>
      </c>
      <c r="AF700" s="30">
        <v>1.7890000000000001</v>
      </c>
      <c r="AG700" s="30">
        <v>2.5029151514082786E-2</v>
      </c>
      <c r="AH700" s="30">
        <v>1.8140291515140829</v>
      </c>
      <c r="AI700" s="30">
        <v>1.797511349440406</v>
      </c>
      <c r="AJ700" s="30">
        <v>12.482999999999993</v>
      </c>
      <c r="AK700" s="30">
        <v>0.17464443731151214</v>
      </c>
      <c r="AL700" s="30">
        <v>12.657644437311506</v>
      </c>
      <c r="AM700" s="30">
        <v>12.542389142014855</v>
      </c>
      <c r="AN700" s="30">
        <v>9.3939999999999984</v>
      </c>
      <c r="AO700" s="30">
        <v>0.13142752896774376</v>
      </c>
      <c r="AP700" s="30">
        <v>9.5254275289677413</v>
      </c>
      <c r="AQ700" s="30">
        <v>9.4386929103651021</v>
      </c>
      <c r="AR700" s="30">
        <v>135.655</v>
      </c>
      <c r="AS700" s="31">
        <v>1.897892425177697</v>
      </c>
      <c r="AT700" s="30">
        <v>137.5528924251777</v>
      </c>
      <c r="AU700" s="30">
        <v>136.3003924585457</v>
      </c>
    </row>
    <row r="701" spans="1:47" x14ac:dyDescent="0.25">
      <c r="A701" s="32">
        <v>43860</v>
      </c>
      <c r="B701" s="5">
        <v>2</v>
      </c>
      <c r="C701" s="5" t="s">
        <v>16</v>
      </c>
      <c r="D701" s="33">
        <v>19.626488999999999</v>
      </c>
      <c r="E701" s="34">
        <v>9.0303599999999994E-3</v>
      </c>
      <c r="G701" s="25">
        <v>250.99600000000007</v>
      </c>
      <c r="H701" s="25">
        <v>4.0352570255421867</v>
      </c>
      <c r="I701" s="30">
        <v>255.03125702554226</v>
      </c>
      <c r="J701" s="30">
        <v>252.72823296334909</v>
      </c>
      <c r="K701" s="30">
        <v>6.4330000000000007</v>
      </c>
      <c r="L701" s="30">
        <v>0.10342319576930661</v>
      </c>
      <c r="M701" s="30">
        <v>6.5364231957693075</v>
      </c>
      <c r="N701" s="30">
        <v>6.4773969411991601</v>
      </c>
      <c r="O701" s="30">
        <v>64.590000000000032</v>
      </c>
      <c r="P701" s="31">
        <v>1.0384119718233353</v>
      </c>
      <c r="Q701" s="30">
        <v>65.628411971823368</v>
      </c>
      <c r="R701" s="30">
        <v>65.035763785489493</v>
      </c>
      <c r="S701" s="30">
        <v>2.7730000000000001</v>
      </c>
      <c r="T701" s="31">
        <v>4.4581458397060035E-2</v>
      </c>
      <c r="U701" s="30">
        <v>2.81758145839706</v>
      </c>
      <c r="V701" s="30">
        <v>2.7921376834984093</v>
      </c>
      <c r="W701" s="30">
        <v>324.79200000000014</v>
      </c>
      <c r="X701" s="31">
        <v>5.2216736515318889</v>
      </c>
      <c r="Y701" s="30">
        <v>330.01367365153197</v>
      </c>
      <c r="Z701" s="30">
        <v>327.03353137353616</v>
      </c>
      <c r="AB701" s="25">
        <v>106.374</v>
      </c>
      <c r="AC701" s="30">
        <v>1.7101723965123925</v>
      </c>
      <c r="AD701" s="30">
        <v>108.08417239651239</v>
      </c>
      <c r="AE701" s="30">
        <v>107.10813340946981</v>
      </c>
      <c r="AF701" s="30">
        <v>1.7509999999999999</v>
      </c>
      <c r="AG701" s="30">
        <v>2.8150787469618507E-2</v>
      </c>
      <c r="AH701" s="30">
        <v>1.7791507874696184</v>
      </c>
      <c r="AI701" s="30">
        <v>1.7630844153644842</v>
      </c>
      <c r="AJ701" s="30">
        <v>12.467999999999995</v>
      </c>
      <c r="AK701" s="30">
        <v>0.20044775452381691</v>
      </c>
      <c r="AL701" s="30">
        <v>12.668447754523811</v>
      </c>
      <c r="AM701" s="30">
        <v>12.554047110659269</v>
      </c>
      <c r="AN701" s="30">
        <v>9.3939999999999984</v>
      </c>
      <c r="AO701" s="30">
        <v>0.15102712592209949</v>
      </c>
      <c r="AP701" s="30">
        <v>9.5450271259220987</v>
      </c>
      <c r="AQ701" s="30">
        <v>9.4588320947652562</v>
      </c>
      <c r="AR701" s="30">
        <v>129.98699999999999</v>
      </c>
      <c r="AS701" s="31">
        <v>2.0897980644279275</v>
      </c>
      <c r="AT701" s="30">
        <v>132.07679806442792</v>
      </c>
      <c r="AU701" s="30">
        <v>130.88409703025883</v>
      </c>
    </row>
    <row r="702" spans="1:47" x14ac:dyDescent="0.25">
      <c r="A702" s="32">
        <v>43860</v>
      </c>
      <c r="B702" s="5">
        <v>3</v>
      </c>
      <c r="C702" s="5" t="s">
        <v>16</v>
      </c>
      <c r="D702" s="33">
        <v>20.791</v>
      </c>
      <c r="E702" s="34">
        <v>9.0779139999999994E-3</v>
      </c>
      <c r="G702" s="25">
        <v>244.53100000000003</v>
      </c>
      <c r="H702" s="25">
        <v>4.0045446086191419</v>
      </c>
      <c r="I702" s="30">
        <v>248.53554460861918</v>
      </c>
      <c r="J702" s="30">
        <v>246.27936030871896</v>
      </c>
      <c r="K702" s="30">
        <v>6.3150000000000004</v>
      </c>
      <c r="L702" s="30">
        <v>0.10341715039577755</v>
      </c>
      <c r="M702" s="30">
        <v>6.4184171503957783</v>
      </c>
      <c r="N702" s="30">
        <v>6.3601513114883605</v>
      </c>
      <c r="O702" s="30">
        <v>65.065000000000026</v>
      </c>
      <c r="P702" s="31">
        <v>1.0655323658751019</v>
      </c>
      <c r="Q702" s="30">
        <v>66.130532365875126</v>
      </c>
      <c r="R702" s="30">
        <v>65.530205080283494</v>
      </c>
      <c r="S702" s="30">
        <v>2.7730000000000001</v>
      </c>
      <c r="T702" s="31">
        <v>4.5411838170624087E-2</v>
      </c>
      <c r="U702" s="30">
        <v>2.8184118381706242</v>
      </c>
      <c r="V702" s="30">
        <v>2.7928265378871293</v>
      </c>
      <c r="W702" s="30">
        <v>318.68400000000008</v>
      </c>
      <c r="X702" s="31">
        <v>5.2189059630606458</v>
      </c>
      <c r="Y702" s="30">
        <v>323.90290596306068</v>
      </c>
      <c r="Z702" s="30">
        <v>320.96254323837798</v>
      </c>
      <c r="AB702" s="25">
        <v>103.84100000000002</v>
      </c>
      <c r="AC702" s="30">
        <v>1.7005447845206552</v>
      </c>
      <c r="AD702" s="30">
        <v>105.54154478452068</v>
      </c>
      <c r="AE702" s="30">
        <v>104.58344771753966</v>
      </c>
      <c r="AF702" s="30">
        <v>1.71</v>
      </c>
      <c r="AG702" s="30">
        <v>2.8003693931398191E-2</v>
      </c>
      <c r="AH702" s="30">
        <v>1.7380036939313981</v>
      </c>
      <c r="AI702" s="30">
        <v>1.7222262458662065</v>
      </c>
      <c r="AJ702" s="30">
        <v>12.639000000000003</v>
      </c>
      <c r="AK702" s="30">
        <v>0.20698168865435199</v>
      </c>
      <c r="AL702" s="30">
        <v>12.845981688654355</v>
      </c>
      <c r="AM702" s="30">
        <v>12.729366971639175</v>
      </c>
      <c r="AN702" s="30">
        <v>9.3930000000000007</v>
      </c>
      <c r="AO702" s="30">
        <v>0.1538237994722943</v>
      </c>
      <c r="AP702" s="30">
        <v>9.5468237994722944</v>
      </c>
      <c r="AQ702" s="30">
        <v>9.4601585540475313</v>
      </c>
      <c r="AR702" s="30">
        <v>127.58300000000003</v>
      </c>
      <c r="AS702" s="31">
        <v>2.0893539665786998</v>
      </c>
      <c r="AT702" s="30">
        <v>129.67235396657873</v>
      </c>
      <c r="AU702" s="30">
        <v>128.49519948909258</v>
      </c>
    </row>
    <row r="703" spans="1:47" x14ac:dyDescent="0.25">
      <c r="A703" s="32">
        <v>43860</v>
      </c>
      <c r="B703" s="5">
        <v>4</v>
      </c>
      <c r="C703" s="5" t="s">
        <v>16</v>
      </c>
      <c r="D703" s="33">
        <v>21.230768000000001</v>
      </c>
      <c r="E703" s="34">
        <v>9.1882309999999998E-3</v>
      </c>
      <c r="G703" s="25">
        <v>242.07500000000002</v>
      </c>
      <c r="H703" s="25">
        <v>3.8991692104420372</v>
      </c>
      <c r="I703" s="30">
        <v>245.97416921044206</v>
      </c>
      <c r="J703" s="30">
        <v>243.71410172370344</v>
      </c>
      <c r="K703" s="30">
        <v>6.2740000000000018</v>
      </c>
      <c r="L703" s="30">
        <v>0.1010570592845744</v>
      </c>
      <c r="M703" s="30">
        <v>6.3750570592845763</v>
      </c>
      <c r="N703" s="30">
        <v>6.3164815623856887</v>
      </c>
      <c r="O703" s="30">
        <v>65.999000000000024</v>
      </c>
      <c r="P703" s="31">
        <v>1.0630642103478842</v>
      </c>
      <c r="Q703" s="30">
        <v>67.062064210347913</v>
      </c>
      <c r="R703" s="30">
        <v>66.44588247304641</v>
      </c>
      <c r="S703" s="30">
        <v>2.7730000000000001</v>
      </c>
      <c r="T703" s="31">
        <v>4.4665480617807576E-2</v>
      </c>
      <c r="U703" s="30">
        <v>2.8176654806178076</v>
      </c>
      <c r="V703" s="30">
        <v>2.7917761193011654</v>
      </c>
      <c r="W703" s="30">
        <v>317.12100000000009</v>
      </c>
      <c r="X703" s="31">
        <v>5.107955960692304</v>
      </c>
      <c r="Y703" s="30">
        <v>322.22895596069236</v>
      </c>
      <c r="Z703" s="30">
        <v>319.2682418784367</v>
      </c>
      <c r="AB703" s="25">
        <v>103.31499999999998</v>
      </c>
      <c r="AC703" s="30">
        <v>1.6641233790222822</v>
      </c>
      <c r="AD703" s="30">
        <v>104.97912337902227</v>
      </c>
      <c r="AE703" s="30">
        <v>104.01455094323832</v>
      </c>
      <c r="AF703" s="30">
        <v>1.7390000000000003</v>
      </c>
      <c r="AG703" s="30">
        <v>2.8010555641675941E-2</v>
      </c>
      <c r="AH703" s="30">
        <v>1.7670105556416762</v>
      </c>
      <c r="AI703" s="30">
        <v>1.7507748544770021</v>
      </c>
      <c r="AJ703" s="30">
        <v>12.798000000000002</v>
      </c>
      <c r="AK703" s="30">
        <v>0.20614093795409355</v>
      </c>
      <c r="AL703" s="30">
        <v>13.004140937954096</v>
      </c>
      <c r="AM703" s="30">
        <v>12.884655887059617</v>
      </c>
      <c r="AN703" s="30">
        <v>9.3930000000000007</v>
      </c>
      <c r="AO703" s="30">
        <v>0.15129565793114555</v>
      </c>
      <c r="AP703" s="30">
        <v>9.544295657931146</v>
      </c>
      <c r="AQ703" s="30">
        <v>9.4566004646937785</v>
      </c>
      <c r="AR703" s="30">
        <v>127.24499999999999</v>
      </c>
      <c r="AS703" s="31">
        <v>2.0495705305491971</v>
      </c>
      <c r="AT703" s="30">
        <v>129.29457053054918</v>
      </c>
      <c r="AU703" s="30">
        <v>128.10658214946872</v>
      </c>
    </row>
    <row r="704" spans="1:47" x14ac:dyDescent="0.25">
      <c r="A704" s="32">
        <v>43860</v>
      </c>
      <c r="B704" s="5">
        <v>5</v>
      </c>
      <c r="C704" s="5" t="s">
        <v>16</v>
      </c>
      <c r="D704" s="33">
        <v>20.904558999999999</v>
      </c>
      <c r="E704" s="34">
        <v>9.0775019999999994E-3</v>
      </c>
      <c r="G704" s="25">
        <v>246.87700000000004</v>
      </c>
      <c r="H704" s="25">
        <v>3.7127942545173971</v>
      </c>
      <c r="I704" s="30">
        <v>250.58979425451744</v>
      </c>
      <c r="J704" s="30">
        <v>248.31506489599246</v>
      </c>
      <c r="K704" s="30">
        <v>6.4450000000000003</v>
      </c>
      <c r="L704" s="30">
        <v>9.6926643512213057E-2</v>
      </c>
      <c r="M704" s="30">
        <v>6.5419266435122134</v>
      </c>
      <c r="N704" s="30">
        <v>6.4825422913218782</v>
      </c>
      <c r="O704" s="30">
        <v>68.246000000000024</v>
      </c>
      <c r="P704" s="31">
        <v>1.0263546490511239</v>
      </c>
      <c r="Q704" s="30">
        <v>69.272354649051152</v>
      </c>
      <c r="R704" s="30">
        <v>68.643534711179683</v>
      </c>
      <c r="S704" s="30">
        <v>2.7730000000000001</v>
      </c>
      <c r="T704" s="31">
        <v>4.1703271134114324E-2</v>
      </c>
      <c r="U704" s="30">
        <v>2.8147032711341144</v>
      </c>
      <c r="V704" s="30">
        <v>2.7891527965609879</v>
      </c>
      <c r="W704" s="30">
        <v>324.34100000000007</v>
      </c>
      <c r="X704" s="31">
        <v>4.877778818214848</v>
      </c>
      <c r="Y704" s="30">
        <v>329.2187788182149</v>
      </c>
      <c r="Z704" s="30">
        <v>326.23029469505502</v>
      </c>
      <c r="AB704" s="25">
        <v>105.60000000000004</v>
      </c>
      <c r="AC704" s="30">
        <v>1.5881231272132974</v>
      </c>
      <c r="AD704" s="30">
        <v>107.18812312721333</v>
      </c>
      <c r="AE704" s="30">
        <v>106.2151227251498</v>
      </c>
      <c r="AF704" s="30">
        <v>1.863</v>
      </c>
      <c r="AG704" s="30">
        <v>2.8017740397711856E-2</v>
      </c>
      <c r="AH704" s="30">
        <v>1.8910177403977118</v>
      </c>
      <c r="AI704" s="30">
        <v>1.873852023077216</v>
      </c>
      <c r="AJ704" s="30">
        <v>13.096000000000002</v>
      </c>
      <c r="AK704" s="30">
        <v>0.19695133024607328</v>
      </c>
      <c r="AL704" s="30">
        <v>13.292951330246074</v>
      </c>
      <c r="AM704" s="30">
        <v>13.172284537959863</v>
      </c>
      <c r="AN704" s="30">
        <v>9.3939999999999984</v>
      </c>
      <c r="AO704" s="30">
        <v>0.14127678652501618</v>
      </c>
      <c r="AP704" s="30">
        <v>9.5352767865250136</v>
      </c>
      <c r="AQ704" s="30">
        <v>9.4487202924247793</v>
      </c>
      <c r="AR704" s="30">
        <v>129.95300000000003</v>
      </c>
      <c r="AS704" s="31">
        <v>1.9543689843820986</v>
      </c>
      <c r="AT704" s="30">
        <v>131.90736898438212</v>
      </c>
      <c r="AU704" s="30">
        <v>130.70997957861167</v>
      </c>
    </row>
    <row r="705" spans="1:47" x14ac:dyDescent="0.25">
      <c r="A705" s="32">
        <v>43860</v>
      </c>
      <c r="B705" s="5">
        <v>6</v>
      </c>
      <c r="C705" s="5" t="s">
        <v>16</v>
      </c>
      <c r="D705" s="33">
        <v>19.796589000000001</v>
      </c>
      <c r="E705" s="34">
        <v>9.1339500000000001E-3</v>
      </c>
      <c r="G705" s="25">
        <v>261.93299999999988</v>
      </c>
      <c r="H705" s="25">
        <v>3.5165950959377863</v>
      </c>
      <c r="I705" s="30">
        <v>265.44959509593764</v>
      </c>
      <c r="J705" s="30">
        <v>263.02499176681113</v>
      </c>
      <c r="K705" s="30">
        <v>6.9009999999999998</v>
      </c>
      <c r="L705" s="30">
        <v>9.2649733928396469E-2</v>
      </c>
      <c r="M705" s="30">
        <v>6.9936497339283958</v>
      </c>
      <c r="N705" s="30">
        <v>6.9297700869411809</v>
      </c>
      <c r="O705" s="30">
        <v>72.751000000000033</v>
      </c>
      <c r="P705" s="31">
        <v>0.97672232908633172</v>
      </c>
      <c r="Q705" s="30">
        <v>73.727722329086362</v>
      </c>
      <c r="R705" s="30">
        <v>73.054296999718602</v>
      </c>
      <c r="S705" s="30">
        <v>2.7730000000000001</v>
      </c>
      <c r="T705" s="31">
        <v>3.7229055525785169E-2</v>
      </c>
      <c r="U705" s="30">
        <v>2.8102290555257854</v>
      </c>
      <c r="V705" s="30">
        <v>2.7845605638440656</v>
      </c>
      <c r="W705" s="30">
        <v>344.35799999999995</v>
      </c>
      <c r="X705" s="31">
        <v>4.6231962144782992</v>
      </c>
      <c r="Y705" s="30">
        <v>348.98119621447819</v>
      </c>
      <c r="Z705" s="30">
        <v>345.79361941731497</v>
      </c>
      <c r="AB705" s="25">
        <v>113.06100000000002</v>
      </c>
      <c r="AC705" s="30">
        <v>1.517906327731986</v>
      </c>
      <c r="AD705" s="30">
        <v>114.57890632773201</v>
      </c>
      <c r="AE705" s="30">
        <v>113.53234832627983</v>
      </c>
      <c r="AF705" s="30">
        <v>1.9409999999999994</v>
      </c>
      <c r="AG705" s="30">
        <v>2.6058996312855746E-2</v>
      </c>
      <c r="AH705" s="30">
        <v>1.9670589963128551</v>
      </c>
      <c r="AI705" s="30">
        <v>1.9490919777934834</v>
      </c>
      <c r="AJ705" s="30">
        <v>14.091999999999993</v>
      </c>
      <c r="AK705" s="30">
        <v>0.18919287791899181</v>
      </c>
      <c r="AL705" s="30">
        <v>14.281192877918985</v>
      </c>
      <c r="AM705" s="30">
        <v>14.150749176231717</v>
      </c>
      <c r="AN705" s="30">
        <v>9.3930000000000007</v>
      </c>
      <c r="AO705" s="30">
        <v>0.12610620935943026</v>
      </c>
      <c r="AP705" s="30">
        <v>9.5191062093594301</v>
      </c>
      <c r="AQ705" s="30">
        <v>9.4321591691984512</v>
      </c>
      <c r="AR705" s="30">
        <v>138.48700000000002</v>
      </c>
      <c r="AS705" s="31">
        <v>1.8592644113232637</v>
      </c>
      <c r="AT705" s="30">
        <v>140.34626441132329</v>
      </c>
      <c r="AU705" s="30">
        <v>139.0643486495035</v>
      </c>
    </row>
    <row r="706" spans="1:47" x14ac:dyDescent="0.25">
      <c r="A706" s="32">
        <v>43860</v>
      </c>
      <c r="B706" s="5">
        <v>7</v>
      </c>
      <c r="C706" s="5" t="s">
        <v>16</v>
      </c>
      <c r="D706" s="33">
        <v>24.880167</v>
      </c>
      <c r="E706" s="34">
        <v>9.2615949999999992E-3</v>
      </c>
      <c r="G706" s="25">
        <v>287.01299999999992</v>
      </c>
      <c r="H706" s="25">
        <v>3.7583091521063308</v>
      </c>
      <c r="I706" s="30">
        <v>290.77130915210626</v>
      </c>
      <c r="J706" s="30">
        <v>288.07830304911965</v>
      </c>
      <c r="K706" s="30">
        <v>7.3309999999999977</v>
      </c>
      <c r="L706" s="30">
        <v>9.599622454067068E-2</v>
      </c>
      <c r="M706" s="30">
        <v>7.4269962245406687</v>
      </c>
      <c r="N706" s="30">
        <v>7.3582103934424437</v>
      </c>
      <c r="O706" s="30">
        <v>77.643000000000029</v>
      </c>
      <c r="P706" s="31">
        <v>1.0167009769487516</v>
      </c>
      <c r="Q706" s="30">
        <v>78.659700976948784</v>
      </c>
      <c r="R706" s="30">
        <v>77.931186683679172</v>
      </c>
      <c r="S706" s="30">
        <v>2.7730000000000001</v>
      </c>
      <c r="T706" s="31">
        <v>3.6311216839623496E-2</v>
      </c>
      <c r="U706" s="30">
        <v>2.8093112168396237</v>
      </c>
      <c r="V706" s="30">
        <v>2.7832925141202978</v>
      </c>
      <c r="W706" s="30">
        <v>374.76</v>
      </c>
      <c r="X706" s="31">
        <v>4.9073175704353762</v>
      </c>
      <c r="Y706" s="30">
        <v>379.66731757043533</v>
      </c>
      <c r="Z706" s="30">
        <v>376.15099264036161</v>
      </c>
      <c r="AB706" s="25">
        <v>123.97200000000001</v>
      </c>
      <c r="AC706" s="30">
        <v>1.6233588799285268</v>
      </c>
      <c r="AD706" s="30">
        <v>125.59535887992854</v>
      </c>
      <c r="AE706" s="30">
        <v>124.43214553210299</v>
      </c>
      <c r="AF706" s="30">
        <v>2.1030000000000002</v>
      </c>
      <c r="AG706" s="30">
        <v>2.7537861166147933E-2</v>
      </c>
      <c r="AH706" s="30">
        <v>2.1305378611661481</v>
      </c>
      <c r="AI706" s="30">
        <v>2.110805682363861</v>
      </c>
      <c r="AJ706" s="30">
        <v>15.079999999999997</v>
      </c>
      <c r="AK706" s="30">
        <v>0.19746597545673358</v>
      </c>
      <c r="AL706" s="30">
        <v>15.27746597545673</v>
      </c>
      <c r="AM706" s="30">
        <v>15.13597227296577</v>
      </c>
      <c r="AN706" s="30">
        <v>9.3930000000000007</v>
      </c>
      <c r="AO706" s="30">
        <v>0.12299720871784475</v>
      </c>
      <c r="AP706" s="30">
        <v>9.5159972087178453</v>
      </c>
      <c r="AQ706" s="30">
        <v>9.4278638965495691</v>
      </c>
      <c r="AR706" s="30">
        <v>150.548</v>
      </c>
      <c r="AS706" s="31">
        <v>1.9713599252692531</v>
      </c>
      <c r="AT706" s="30">
        <v>152.51935992526924</v>
      </c>
      <c r="AU706" s="30">
        <v>151.10678738398221</v>
      </c>
    </row>
    <row r="707" spans="1:47" x14ac:dyDescent="0.25">
      <c r="A707" s="32">
        <v>43860</v>
      </c>
      <c r="B707" s="5">
        <v>8</v>
      </c>
      <c r="C707" s="5" t="s">
        <v>17</v>
      </c>
      <c r="D707" s="33">
        <v>24.671728000000002</v>
      </c>
      <c r="E707" s="34">
        <v>9.3236889999999996E-3</v>
      </c>
      <c r="G707" s="25">
        <v>296.66799999999989</v>
      </c>
      <c r="H707" s="25">
        <v>5.4613093299138002</v>
      </c>
      <c r="I707" s="30">
        <v>302.12930932991367</v>
      </c>
      <c r="J707" s="30">
        <v>299.31234961193672</v>
      </c>
      <c r="K707" s="30">
        <v>7.5180000000000007</v>
      </c>
      <c r="L707" s="30">
        <v>0.13839754723223255</v>
      </c>
      <c r="M707" s="30">
        <v>7.656397547232233</v>
      </c>
      <c r="N707" s="30">
        <v>7.5850116776414769</v>
      </c>
      <c r="O707" s="30">
        <v>78.623000000000047</v>
      </c>
      <c r="P707" s="31">
        <v>1.4473570572013601</v>
      </c>
      <c r="Q707" s="30">
        <v>80.070357057201406</v>
      </c>
      <c r="R707" s="30">
        <v>79.323805949881105</v>
      </c>
      <c r="S707" s="30">
        <v>0.40699999999999997</v>
      </c>
      <c r="T707" s="31">
        <v>7.4923918227611918E-3</v>
      </c>
      <c r="U707" s="30">
        <v>0.41449239182276115</v>
      </c>
      <c r="V707" s="30">
        <v>0.41062779366853958</v>
      </c>
      <c r="W707" s="30">
        <v>383.21599999999995</v>
      </c>
      <c r="X707" s="31">
        <v>7.0545563261701538</v>
      </c>
      <c r="Y707" s="30">
        <v>390.27055632617009</v>
      </c>
      <c r="Z707" s="30">
        <v>386.63179503312784</v>
      </c>
      <c r="AB707" s="25">
        <v>127.53600000000003</v>
      </c>
      <c r="AC707" s="30">
        <v>2.3477879201662692</v>
      </c>
      <c r="AD707" s="30">
        <v>129.8837879201663</v>
      </c>
      <c r="AE707" s="30">
        <v>128.67279187545671</v>
      </c>
      <c r="AF707" s="30">
        <v>2.1499999999999995</v>
      </c>
      <c r="AG707" s="30">
        <v>3.9578974002301127E-2</v>
      </c>
      <c r="AH707" s="30">
        <v>2.1895789740023006</v>
      </c>
      <c r="AI707" s="30">
        <v>2.1691640206077638</v>
      </c>
      <c r="AJ707" s="30">
        <v>15.462000000000005</v>
      </c>
      <c r="AK707" s="30">
        <v>0.28463725396445599</v>
      </c>
      <c r="AL707" s="30">
        <v>15.746637253964462</v>
      </c>
      <c r="AM707" s="30">
        <v>15.599820505412684</v>
      </c>
      <c r="AN707" s="30">
        <v>1.3940000000000001</v>
      </c>
      <c r="AO707" s="30">
        <v>2.5661902213585022E-2</v>
      </c>
      <c r="AP707" s="30">
        <v>1.4196619022135852</v>
      </c>
      <c r="AQ707" s="30">
        <v>1.4064254161521974</v>
      </c>
      <c r="AR707" s="30">
        <v>146.54200000000006</v>
      </c>
      <c r="AS707" s="31">
        <v>2.6976660503466117</v>
      </c>
      <c r="AT707" s="30">
        <v>149.23966605034664</v>
      </c>
      <c r="AU707" s="30">
        <v>147.84820181762933</v>
      </c>
    </row>
    <row r="708" spans="1:47" x14ac:dyDescent="0.25">
      <c r="A708" s="32">
        <v>43860</v>
      </c>
      <c r="B708" s="5">
        <v>9</v>
      </c>
      <c r="C708" s="5" t="s">
        <v>17</v>
      </c>
      <c r="D708" s="33">
        <v>29.112655</v>
      </c>
      <c r="E708" s="34">
        <v>9.1778680000000005E-3</v>
      </c>
      <c r="G708" s="25">
        <v>284.96899999999999</v>
      </c>
      <c r="H708" s="25">
        <v>3.6066105475819938</v>
      </c>
      <c r="I708" s="30">
        <v>288.57561054758196</v>
      </c>
      <c r="J708" s="30">
        <v>285.92710168595687</v>
      </c>
      <c r="K708" s="30">
        <v>7.3999999999999995</v>
      </c>
      <c r="L708" s="30">
        <v>9.3655513589572026E-2</v>
      </c>
      <c r="M708" s="30">
        <v>7.4936555135895713</v>
      </c>
      <c r="N708" s="30">
        <v>7.4248797324483737</v>
      </c>
      <c r="O708" s="30">
        <v>75.523000000000025</v>
      </c>
      <c r="P708" s="31">
        <v>0.95583045308449355</v>
      </c>
      <c r="Q708" s="30">
        <v>76.478830453084512</v>
      </c>
      <c r="R708" s="30">
        <v>75.776917842391725</v>
      </c>
      <c r="S708" s="30">
        <v>0</v>
      </c>
      <c r="T708" s="31">
        <v>0</v>
      </c>
      <c r="U708" s="30">
        <v>0</v>
      </c>
      <c r="V708" s="30">
        <v>0</v>
      </c>
      <c r="W708" s="30">
        <v>367.892</v>
      </c>
      <c r="X708" s="31">
        <v>4.6560965142560589</v>
      </c>
      <c r="Y708" s="30">
        <v>372.54809651425603</v>
      </c>
      <c r="Z708" s="30">
        <v>369.12889926079697</v>
      </c>
      <c r="AB708" s="25">
        <v>123.265</v>
      </c>
      <c r="AC708" s="30">
        <v>1.5600603895430538</v>
      </c>
      <c r="AD708" s="30">
        <v>124.82506038954305</v>
      </c>
      <c r="AE708" s="30">
        <v>123.67943246219581</v>
      </c>
      <c r="AF708" s="30">
        <v>2.1049999999999995</v>
      </c>
      <c r="AG708" s="30">
        <v>2.6641196771087717E-2</v>
      </c>
      <c r="AH708" s="30">
        <v>2.1316411967710871</v>
      </c>
      <c r="AI708" s="30">
        <v>2.11207727524376</v>
      </c>
      <c r="AJ708" s="30">
        <v>14.812000000000003</v>
      </c>
      <c r="AK708" s="30">
        <v>0.18746290098496504</v>
      </c>
      <c r="AL708" s="30">
        <v>14.999462900984968</v>
      </c>
      <c r="AM708" s="30">
        <v>14.861799810408831</v>
      </c>
      <c r="AN708" s="30">
        <v>2.1000000000000001E-2</v>
      </c>
      <c r="AO708" s="30">
        <v>2.6577916018662341E-4</v>
      </c>
      <c r="AP708" s="30">
        <v>2.1265779160186626E-2</v>
      </c>
      <c r="AQ708" s="30">
        <v>2.1070604646137282E-2</v>
      </c>
      <c r="AR708" s="30">
        <v>140.203</v>
      </c>
      <c r="AS708" s="31">
        <v>1.7744302664592932</v>
      </c>
      <c r="AT708" s="30">
        <v>141.97743026645929</v>
      </c>
      <c r="AU708" s="30">
        <v>140.67438015249454</v>
      </c>
    </row>
    <row r="709" spans="1:47" x14ac:dyDescent="0.25">
      <c r="A709" s="32">
        <v>43860</v>
      </c>
      <c r="B709" s="5">
        <v>10</v>
      </c>
      <c r="C709" s="5" t="s">
        <v>17</v>
      </c>
      <c r="D709" s="33">
        <v>34.953671999999997</v>
      </c>
      <c r="E709" s="34">
        <v>9.1641429999999996E-3</v>
      </c>
      <c r="G709" s="25">
        <v>277.60799999999989</v>
      </c>
      <c r="H709" s="25">
        <v>3.1197970619415374</v>
      </c>
      <c r="I709" s="30">
        <v>280.72779706194143</v>
      </c>
      <c r="J709" s="30">
        <v>278.1551673855908</v>
      </c>
      <c r="K709" s="30">
        <v>7.1700000000000008</v>
      </c>
      <c r="L709" s="30">
        <v>8.0577450700703268E-2</v>
      </c>
      <c r="M709" s="30">
        <v>7.2505774507007041</v>
      </c>
      <c r="N709" s="30">
        <v>7.184132122109907</v>
      </c>
      <c r="O709" s="30">
        <v>71.589000000000013</v>
      </c>
      <c r="P709" s="31">
        <v>0.80452707366982523</v>
      </c>
      <c r="Q709" s="30">
        <v>72.393527073669844</v>
      </c>
      <c r="R709" s="30">
        <v>71.730102439292367</v>
      </c>
      <c r="S709" s="30">
        <v>0</v>
      </c>
      <c r="T709" s="31">
        <v>0</v>
      </c>
      <c r="U709" s="30">
        <v>0</v>
      </c>
      <c r="V709" s="30">
        <v>0</v>
      </c>
      <c r="W709" s="30">
        <v>356.3669999999999</v>
      </c>
      <c r="X709" s="31">
        <v>4.0049015863120658</v>
      </c>
      <c r="Y709" s="30">
        <v>360.37190158631199</v>
      </c>
      <c r="Z709" s="30">
        <v>357.06940194699308</v>
      </c>
      <c r="AB709" s="25">
        <v>120.87800000000001</v>
      </c>
      <c r="AC709" s="30">
        <v>1.3584436660808383</v>
      </c>
      <c r="AD709" s="30">
        <v>122.23644366608086</v>
      </c>
      <c r="AE709" s="30">
        <v>121.11625141651345</v>
      </c>
      <c r="AF709" s="30">
        <v>2.0279999999999996</v>
      </c>
      <c r="AG709" s="30">
        <v>2.2790944214926945E-2</v>
      </c>
      <c r="AH709" s="30">
        <v>2.0507909442149264</v>
      </c>
      <c r="AI709" s="30">
        <v>2.0319972027390358</v>
      </c>
      <c r="AJ709" s="30">
        <v>14.154999999999998</v>
      </c>
      <c r="AK709" s="30">
        <v>0.15907584583939394</v>
      </c>
      <c r="AL709" s="30">
        <v>14.314075845839392</v>
      </c>
      <c r="AM709" s="30">
        <v>14.182899607875274</v>
      </c>
      <c r="AN709" s="30">
        <v>1.4E-2</v>
      </c>
      <c r="AO709" s="30">
        <v>1.5733393442257264E-4</v>
      </c>
      <c r="AP709" s="30">
        <v>1.4157333934422573E-2</v>
      </c>
      <c r="AQ709" s="30">
        <v>1.4027594101748772E-2</v>
      </c>
      <c r="AR709" s="30">
        <v>137.07500000000002</v>
      </c>
      <c r="AS709" s="31">
        <v>1.5404677900695818</v>
      </c>
      <c r="AT709" s="30">
        <v>138.6154677900696</v>
      </c>
      <c r="AU709" s="30">
        <v>137.3451758212295</v>
      </c>
    </row>
    <row r="710" spans="1:47" x14ac:dyDescent="0.25">
      <c r="A710" s="32">
        <v>43860</v>
      </c>
      <c r="B710" s="5">
        <v>11</v>
      </c>
      <c r="C710" s="5" t="s">
        <v>17</v>
      </c>
      <c r="D710" s="33">
        <v>97.867044000000007</v>
      </c>
      <c r="E710" s="34">
        <v>9.3303569999999992E-3</v>
      </c>
      <c r="G710" s="25">
        <v>273.59099999999989</v>
      </c>
      <c r="H710" s="25">
        <v>1.8277363405156672</v>
      </c>
      <c r="I710" s="30">
        <v>275.41873634051558</v>
      </c>
      <c r="J710" s="30">
        <v>272.84898120596972</v>
      </c>
      <c r="K710" s="30">
        <v>6.9430000000000014</v>
      </c>
      <c r="L710" s="30">
        <v>4.6383007526564414E-2</v>
      </c>
      <c r="M710" s="30">
        <v>6.9893830075265662</v>
      </c>
      <c r="N710" s="30">
        <v>6.9241695688566098</v>
      </c>
      <c r="O710" s="30">
        <v>68.120000000000033</v>
      </c>
      <c r="P710" s="31">
        <v>0.45507856441157557</v>
      </c>
      <c r="Q710" s="30">
        <v>68.575078564411612</v>
      </c>
      <c r="R710" s="30">
        <v>67.935248600102611</v>
      </c>
      <c r="S710" s="30">
        <v>0</v>
      </c>
      <c r="T710" s="31">
        <v>0</v>
      </c>
      <c r="U710" s="30">
        <v>0</v>
      </c>
      <c r="V710" s="30">
        <v>0</v>
      </c>
      <c r="W710" s="30">
        <v>348.65399999999988</v>
      </c>
      <c r="X710" s="31">
        <v>2.3291979124538074</v>
      </c>
      <c r="Y710" s="30">
        <v>350.98319791245376</v>
      </c>
      <c r="Z710" s="30">
        <v>347.70839937492894</v>
      </c>
      <c r="AB710" s="25">
        <v>119.30899999999998</v>
      </c>
      <c r="AC710" s="30">
        <v>0.79704886144128939</v>
      </c>
      <c r="AD710" s="30">
        <v>120.10604886144127</v>
      </c>
      <c r="AE710" s="30">
        <v>118.98541654770457</v>
      </c>
      <c r="AF710" s="30">
        <v>1.9600000000000002</v>
      </c>
      <c r="AG710" s="30">
        <v>1.3093863567919669E-2</v>
      </c>
      <c r="AH710" s="30">
        <v>1.9730938635679198</v>
      </c>
      <c r="AI710" s="30">
        <v>1.9546841934263219</v>
      </c>
      <c r="AJ710" s="30">
        <v>13.281000000000002</v>
      </c>
      <c r="AK710" s="30">
        <v>8.8724286757929149E-2</v>
      </c>
      <c r="AL710" s="30">
        <v>13.369724286757931</v>
      </c>
      <c r="AM710" s="30">
        <v>13.244979986170909</v>
      </c>
      <c r="AN710" s="30">
        <v>4.0000000000000001E-3</v>
      </c>
      <c r="AO710" s="30">
        <v>2.6722170546774829E-5</v>
      </c>
      <c r="AP710" s="30">
        <v>4.0267221705467746E-3</v>
      </c>
      <c r="AQ710" s="30">
        <v>3.9891514151557585E-3</v>
      </c>
      <c r="AR710" s="30">
        <v>134.55399999999997</v>
      </c>
      <c r="AS710" s="31">
        <v>0.89889373393768501</v>
      </c>
      <c r="AT710" s="30">
        <v>135.45289373393769</v>
      </c>
      <c r="AU710" s="30">
        <v>134.18906987871696</v>
      </c>
    </row>
    <row r="711" spans="1:47" x14ac:dyDescent="0.25">
      <c r="A711" s="32">
        <v>43860</v>
      </c>
      <c r="B711" s="5">
        <v>12</v>
      </c>
      <c r="C711" s="5" t="s">
        <v>17</v>
      </c>
      <c r="D711" s="33">
        <v>20.056476</v>
      </c>
      <c r="E711" s="34">
        <v>9.2393490000000009E-3</v>
      </c>
      <c r="G711" s="25">
        <v>272.03199999999987</v>
      </c>
      <c r="H711" s="25">
        <v>1.8588475046654129</v>
      </c>
      <c r="I711" s="30">
        <v>273.89084750466526</v>
      </c>
      <c r="J711" s="30">
        <v>271.36027437666388</v>
      </c>
      <c r="K711" s="30">
        <v>6.7930000000000001</v>
      </c>
      <c r="L711" s="30">
        <v>4.6417888701300425E-2</v>
      </c>
      <c r="M711" s="30">
        <v>6.8394178887013002</v>
      </c>
      <c r="N711" s="30">
        <v>6.7762261198707456</v>
      </c>
      <c r="O711" s="30">
        <v>65.376000000000033</v>
      </c>
      <c r="P711" s="31">
        <v>0.44672690883795352</v>
      </c>
      <c r="Q711" s="30">
        <v>65.822726908837993</v>
      </c>
      <c r="R711" s="30">
        <v>65.214567762795554</v>
      </c>
      <c r="S711" s="30">
        <v>0</v>
      </c>
      <c r="T711" s="31">
        <v>0</v>
      </c>
      <c r="U711" s="30">
        <v>0</v>
      </c>
      <c r="V711" s="30">
        <v>0</v>
      </c>
      <c r="W711" s="30">
        <v>344.20099999999991</v>
      </c>
      <c r="X711" s="31">
        <v>2.3519923022046667</v>
      </c>
      <c r="Y711" s="30">
        <v>346.55299230220453</v>
      </c>
      <c r="Z711" s="30">
        <v>343.35106825933019</v>
      </c>
      <c r="AB711" s="25">
        <v>118.75300000000003</v>
      </c>
      <c r="AC711" s="30">
        <v>0.81146231958568094</v>
      </c>
      <c r="AD711" s="30">
        <v>119.56446231958572</v>
      </c>
      <c r="AE711" s="30">
        <v>118.45976452421772</v>
      </c>
      <c r="AF711" s="30">
        <v>1.9199999999999997</v>
      </c>
      <c r="AG711" s="30">
        <v>1.3119733005519918E-2</v>
      </c>
      <c r="AH711" s="30">
        <v>1.9331197330055196</v>
      </c>
      <c r="AI711" s="30">
        <v>1.9152589651334948</v>
      </c>
      <c r="AJ711" s="30">
        <v>12.696999999999997</v>
      </c>
      <c r="AK711" s="30">
        <v>8.6761067693274158E-2</v>
      </c>
      <c r="AL711" s="30">
        <v>12.783761067693272</v>
      </c>
      <c r="AM711" s="30">
        <v>12.66564743765624</v>
      </c>
      <c r="AN711" s="30">
        <v>0</v>
      </c>
      <c r="AO711" s="30">
        <v>0</v>
      </c>
      <c r="AP711" s="30">
        <v>0</v>
      </c>
      <c r="AQ711" s="30">
        <v>0</v>
      </c>
      <c r="AR711" s="30">
        <v>133.37000000000003</v>
      </c>
      <c r="AS711" s="31">
        <v>0.91134312028447506</v>
      </c>
      <c r="AT711" s="30">
        <v>134.2813431202845</v>
      </c>
      <c r="AU711" s="30">
        <v>133.04067092700745</v>
      </c>
    </row>
    <row r="712" spans="1:47" x14ac:dyDescent="0.25">
      <c r="A712" s="32">
        <v>43860</v>
      </c>
      <c r="B712" s="5">
        <v>13</v>
      </c>
      <c r="C712" s="5" t="s">
        <v>17</v>
      </c>
      <c r="D712" s="33">
        <v>20.375133999999999</v>
      </c>
      <c r="E712" s="34">
        <v>9.3828260000000004E-3</v>
      </c>
      <c r="G712" s="25">
        <v>271.05899999999991</v>
      </c>
      <c r="H712" s="25">
        <v>1.4329325775827502</v>
      </c>
      <c r="I712" s="30">
        <v>272.49193257758265</v>
      </c>
      <c r="J712" s="30">
        <v>269.93518818780348</v>
      </c>
      <c r="K712" s="30">
        <v>6.5990000000000002</v>
      </c>
      <c r="L712" s="30">
        <v>3.4885106487770455E-2</v>
      </c>
      <c r="M712" s="30">
        <v>6.6338851064877709</v>
      </c>
      <c r="N712" s="30">
        <v>6.5716405168296053</v>
      </c>
      <c r="O712" s="30">
        <v>62.960999999999984</v>
      </c>
      <c r="P712" s="31">
        <v>0.3328384891008509</v>
      </c>
      <c r="Q712" s="30">
        <v>63.293838489100835</v>
      </c>
      <c r="R712" s="30">
        <v>62.699963415685502</v>
      </c>
      <c r="S712" s="30">
        <v>0</v>
      </c>
      <c r="T712" s="31">
        <v>0</v>
      </c>
      <c r="U712" s="30">
        <v>0</v>
      </c>
      <c r="V712" s="30">
        <v>0</v>
      </c>
      <c r="W712" s="30">
        <v>340.61899999999991</v>
      </c>
      <c r="X712" s="31">
        <v>1.8006561731713715</v>
      </c>
      <c r="Y712" s="30">
        <v>342.41965617317123</v>
      </c>
      <c r="Z712" s="30">
        <v>339.2067921203186</v>
      </c>
      <c r="AB712" s="25">
        <v>118.33399999999999</v>
      </c>
      <c r="AC712" s="30">
        <v>0.62556359920045901</v>
      </c>
      <c r="AD712" s="30">
        <v>118.95956359920045</v>
      </c>
      <c r="AE712" s="30">
        <v>117.84338671291323</v>
      </c>
      <c r="AF712" s="30">
        <v>1.8559999999999999</v>
      </c>
      <c r="AG712" s="30">
        <v>9.81160140040945E-3</v>
      </c>
      <c r="AH712" s="30">
        <v>1.8658116014004094</v>
      </c>
      <c r="AI712" s="30">
        <v>1.848305015795688</v>
      </c>
      <c r="AJ712" s="30">
        <v>12.271999999999998</v>
      </c>
      <c r="AK712" s="30">
        <v>6.4874985121672821E-2</v>
      </c>
      <c r="AL712" s="30">
        <v>12.336874985121671</v>
      </c>
      <c r="AM712" s="30">
        <v>12.221120233752522</v>
      </c>
      <c r="AN712" s="30">
        <v>0</v>
      </c>
      <c r="AO712" s="30">
        <v>0</v>
      </c>
      <c r="AP712" s="30">
        <v>0</v>
      </c>
      <c r="AQ712" s="30">
        <v>0</v>
      </c>
      <c r="AR712" s="30">
        <v>132.46199999999999</v>
      </c>
      <c r="AS712" s="31">
        <v>0.70025018572254127</v>
      </c>
      <c r="AT712" s="30">
        <v>133.16225018572254</v>
      </c>
      <c r="AU712" s="30">
        <v>131.91281196246143</v>
      </c>
    </row>
    <row r="713" spans="1:47" x14ac:dyDescent="0.25">
      <c r="A713" s="32">
        <v>43860</v>
      </c>
      <c r="B713" s="5">
        <v>14</v>
      </c>
      <c r="C713" s="5" t="s">
        <v>17</v>
      </c>
      <c r="D713" s="33">
        <v>20.261116999999999</v>
      </c>
      <c r="E713" s="34">
        <v>9.3836140000000002E-3</v>
      </c>
      <c r="G713" s="25">
        <v>268.28599999999989</v>
      </c>
      <c r="H713" s="25">
        <v>1.2094402972491072</v>
      </c>
      <c r="I713" s="30">
        <v>269.49544029724899</v>
      </c>
      <c r="J713" s="30">
        <v>266.96659911073954</v>
      </c>
      <c r="K713" s="30">
        <v>6.5259999999999998</v>
      </c>
      <c r="L713" s="30">
        <v>2.9419378498496667E-2</v>
      </c>
      <c r="M713" s="30">
        <v>6.5554193784984962</v>
      </c>
      <c r="N713" s="30">
        <v>6.4939058534425467</v>
      </c>
      <c r="O713" s="30">
        <v>61.47399999999999</v>
      </c>
      <c r="P713" s="31">
        <v>0.27712639807180262</v>
      </c>
      <c r="Q713" s="30">
        <v>61.75112639807179</v>
      </c>
      <c r="R713" s="30">
        <v>61.171677663887074</v>
      </c>
      <c r="S713" s="30">
        <v>0</v>
      </c>
      <c r="T713" s="31">
        <v>0</v>
      </c>
      <c r="U713" s="30">
        <v>0</v>
      </c>
      <c r="V713" s="30">
        <v>0</v>
      </c>
      <c r="W713" s="30">
        <v>336.28599999999989</v>
      </c>
      <c r="X713" s="31">
        <v>1.5159860738194064</v>
      </c>
      <c r="Y713" s="30">
        <v>337.80198607381925</v>
      </c>
      <c r="Z713" s="30">
        <v>334.63218262806913</v>
      </c>
      <c r="AB713" s="25">
        <v>117.08400000000002</v>
      </c>
      <c r="AC713" s="30">
        <v>0.52781773094054307</v>
      </c>
      <c r="AD713" s="30">
        <v>117.61181773094056</v>
      </c>
      <c r="AE713" s="30">
        <v>116.50819383151506</v>
      </c>
      <c r="AF713" s="30">
        <v>1.8199999999999996</v>
      </c>
      <c r="AG713" s="30">
        <v>8.2046075493815394E-3</v>
      </c>
      <c r="AH713" s="30">
        <v>1.8282046075493812</v>
      </c>
      <c r="AI713" s="30">
        <v>1.8110494411991163</v>
      </c>
      <c r="AJ713" s="30">
        <v>11.789000000000001</v>
      </c>
      <c r="AK713" s="30">
        <v>5.3145119999812633E-2</v>
      </c>
      <c r="AL713" s="30">
        <v>11.842145119999815</v>
      </c>
      <c r="AM713" s="30">
        <v>11.731023001261754</v>
      </c>
      <c r="AN713" s="30">
        <v>0</v>
      </c>
      <c r="AO713" s="30">
        <v>0</v>
      </c>
      <c r="AP713" s="30">
        <v>0</v>
      </c>
      <c r="AQ713" s="30">
        <v>0</v>
      </c>
      <c r="AR713" s="30">
        <v>130.69300000000001</v>
      </c>
      <c r="AS713" s="31">
        <v>0.58916745848973728</v>
      </c>
      <c r="AT713" s="30">
        <v>131.28216745848977</v>
      </c>
      <c r="AU713" s="30">
        <v>130.05026627397592</v>
      </c>
    </row>
    <row r="714" spans="1:47" x14ac:dyDescent="0.25">
      <c r="A714" s="32">
        <v>43860</v>
      </c>
      <c r="B714" s="5">
        <v>15</v>
      </c>
      <c r="C714" s="5" t="s">
        <v>17</v>
      </c>
      <c r="D714" s="33">
        <v>20.455722000000002</v>
      </c>
      <c r="E714" s="34">
        <v>9.2918919999999995E-3</v>
      </c>
      <c r="G714" s="25">
        <v>268.05899999999991</v>
      </c>
      <c r="H714" s="25">
        <v>1.1339489210254532</v>
      </c>
      <c r="I714" s="30">
        <v>269.19294892102539</v>
      </c>
      <c r="J714" s="30">
        <v>266.69163711248967</v>
      </c>
      <c r="K714" s="30">
        <v>6.2589999999999995</v>
      </c>
      <c r="L714" s="30">
        <v>2.6476955807110795E-2</v>
      </c>
      <c r="M714" s="30">
        <v>6.28547695580711</v>
      </c>
      <c r="N714" s="30">
        <v>6.2270729827652618</v>
      </c>
      <c r="O714" s="30">
        <v>59.93399999999999</v>
      </c>
      <c r="P714" s="31">
        <v>0.25353409000533284</v>
      </c>
      <c r="Q714" s="30">
        <v>60.187534090005322</v>
      </c>
      <c r="R714" s="30">
        <v>59.628278023494673</v>
      </c>
      <c r="S714" s="30">
        <v>0</v>
      </c>
      <c r="T714" s="31">
        <v>0</v>
      </c>
      <c r="U714" s="30">
        <v>0</v>
      </c>
      <c r="V714" s="30">
        <v>0</v>
      </c>
      <c r="W714" s="30">
        <v>334.2519999999999</v>
      </c>
      <c r="X714" s="31">
        <v>1.4139599668378968</v>
      </c>
      <c r="Y714" s="30">
        <v>335.66595996683782</v>
      </c>
      <c r="Z714" s="30">
        <v>332.5469881187496</v>
      </c>
      <c r="AB714" s="25">
        <v>117.12600000000005</v>
      </c>
      <c r="AC714" s="30">
        <v>0.49546891290360451</v>
      </c>
      <c r="AD714" s="30">
        <v>117.62146891290365</v>
      </c>
      <c r="AE714" s="30">
        <v>116.52854292688359</v>
      </c>
      <c r="AF714" s="30">
        <v>1.8489999999999991</v>
      </c>
      <c r="AG714" s="30">
        <v>7.8216793876574268E-3</v>
      </c>
      <c r="AH714" s="30">
        <v>1.8568216793876564</v>
      </c>
      <c r="AI714" s="30">
        <v>1.8395682928795276</v>
      </c>
      <c r="AJ714" s="30">
        <v>11.544000000000002</v>
      </c>
      <c r="AK714" s="30">
        <v>4.8833675960582697E-2</v>
      </c>
      <c r="AL714" s="30">
        <v>11.592833675960584</v>
      </c>
      <c r="AM714" s="30">
        <v>11.485114317469595</v>
      </c>
      <c r="AN714" s="30">
        <v>0</v>
      </c>
      <c r="AO714" s="30">
        <v>0</v>
      </c>
      <c r="AP714" s="30">
        <v>0</v>
      </c>
      <c r="AQ714" s="30">
        <v>0</v>
      </c>
      <c r="AR714" s="30">
        <v>130.51900000000006</v>
      </c>
      <c r="AS714" s="31">
        <v>0.55212426825184469</v>
      </c>
      <c r="AT714" s="30">
        <v>131.07112426825188</v>
      </c>
      <c r="AU714" s="30">
        <v>129.85322553723273</v>
      </c>
    </row>
    <row r="715" spans="1:47" x14ac:dyDescent="0.25">
      <c r="A715" s="32">
        <v>43860</v>
      </c>
      <c r="B715" s="5">
        <v>16</v>
      </c>
      <c r="C715" s="5" t="s">
        <v>17</v>
      </c>
      <c r="D715" s="33">
        <v>21.494054999999999</v>
      </c>
      <c r="E715" s="34">
        <v>9.2348670000000008E-3</v>
      </c>
      <c r="G715" s="25">
        <v>277.96199999999993</v>
      </c>
      <c r="H715" s="25">
        <v>1.6396388777874429</v>
      </c>
      <c r="I715" s="30">
        <v>279.60163887778737</v>
      </c>
      <c r="J715" s="30">
        <v>277.01955492976896</v>
      </c>
      <c r="K715" s="30">
        <v>6.5350000000000001</v>
      </c>
      <c r="L715" s="30">
        <v>3.8548578821353076E-2</v>
      </c>
      <c r="M715" s="30">
        <v>6.5735485788213532</v>
      </c>
      <c r="N715" s="30">
        <v>6.5128427319778988</v>
      </c>
      <c r="O715" s="30">
        <v>61.267999999999986</v>
      </c>
      <c r="P715" s="31">
        <v>0.36140693607140928</v>
      </c>
      <c r="Q715" s="30">
        <v>61.629406936071398</v>
      </c>
      <c r="R715" s="30">
        <v>61.060267559727905</v>
      </c>
      <c r="S715" s="30">
        <v>0</v>
      </c>
      <c r="T715" s="31">
        <v>0</v>
      </c>
      <c r="U715" s="30">
        <v>0</v>
      </c>
      <c r="V715" s="30">
        <v>0</v>
      </c>
      <c r="W715" s="30">
        <v>345.76499999999993</v>
      </c>
      <c r="X715" s="31">
        <v>2.0395943926802054</v>
      </c>
      <c r="Y715" s="30">
        <v>347.80459439268014</v>
      </c>
      <c r="Z715" s="30">
        <v>344.59266522147476</v>
      </c>
      <c r="AB715" s="25">
        <v>121.36800000000001</v>
      </c>
      <c r="AC715" s="30">
        <v>0.71592408789441164</v>
      </c>
      <c r="AD715" s="30">
        <v>122.08392408789442</v>
      </c>
      <c r="AE715" s="30">
        <v>120.95649528610461</v>
      </c>
      <c r="AF715" s="30">
        <v>1.8849999999999993</v>
      </c>
      <c r="AG715" s="30">
        <v>1.11192151611707E-2</v>
      </c>
      <c r="AH715" s="30">
        <v>1.8961192151611701</v>
      </c>
      <c r="AI715" s="30">
        <v>1.8786088063930124</v>
      </c>
      <c r="AJ715" s="30">
        <v>11.786999999999994</v>
      </c>
      <c r="AK715" s="30">
        <v>6.9529012787649336E-2</v>
      </c>
      <c r="AL715" s="30">
        <v>11.856529012787643</v>
      </c>
      <c r="AM715" s="30">
        <v>11.747035544272908</v>
      </c>
      <c r="AN715" s="30">
        <v>8.9999999999999993E-3</v>
      </c>
      <c r="AO715" s="30">
        <v>5.3089090955191681E-5</v>
      </c>
      <c r="AP715" s="30">
        <v>9.0530890909551916E-3</v>
      </c>
      <c r="AQ715" s="30">
        <v>8.9694850172610703E-3</v>
      </c>
      <c r="AR715" s="30">
        <v>135.04900000000001</v>
      </c>
      <c r="AS715" s="31">
        <v>0.79662540493418676</v>
      </c>
      <c r="AT715" s="30">
        <v>135.8456254049342</v>
      </c>
      <c r="AU715" s="30">
        <v>134.59110912178781</v>
      </c>
    </row>
    <row r="716" spans="1:47" x14ac:dyDescent="0.25">
      <c r="A716" s="32">
        <v>43860</v>
      </c>
      <c r="B716" s="5">
        <v>17</v>
      </c>
      <c r="C716" s="5" t="s">
        <v>17</v>
      </c>
      <c r="D716" s="33">
        <v>20.280090000000001</v>
      </c>
      <c r="E716" s="34">
        <v>9.3216900000000005E-3</v>
      </c>
      <c r="G716" s="25">
        <v>300.83799999999991</v>
      </c>
      <c r="H716" s="25">
        <v>1.0143611763505909</v>
      </c>
      <c r="I716" s="30">
        <v>301.85236117635048</v>
      </c>
      <c r="J716" s="30">
        <v>299.03858703969649</v>
      </c>
      <c r="K716" s="30">
        <v>6.9430000000000014</v>
      </c>
      <c r="L716" s="30">
        <v>2.3410306036478624E-2</v>
      </c>
      <c r="M716" s="30">
        <v>6.9664103060364804</v>
      </c>
      <c r="N716" s="30">
        <v>6.9014715887508027</v>
      </c>
      <c r="O716" s="30">
        <v>64.67300000000003</v>
      </c>
      <c r="P716" s="31">
        <v>0.21806347721405481</v>
      </c>
      <c r="Q716" s="30">
        <v>64.89106347721409</v>
      </c>
      <c r="R716" s="30">
        <v>64.28616909970917</v>
      </c>
      <c r="S716" s="30">
        <v>0</v>
      </c>
      <c r="T716" s="31">
        <v>0</v>
      </c>
      <c r="U716" s="30">
        <v>0</v>
      </c>
      <c r="V716" s="30">
        <v>0</v>
      </c>
      <c r="W716" s="30">
        <v>372.45399999999995</v>
      </c>
      <c r="X716" s="31">
        <v>1.2558349596011242</v>
      </c>
      <c r="Y716" s="30">
        <v>373.70983495960104</v>
      </c>
      <c r="Z716" s="30">
        <v>370.22622772815646</v>
      </c>
      <c r="AB716" s="25">
        <v>131.93300000000002</v>
      </c>
      <c r="AC716" s="30">
        <v>0.44484976325950371</v>
      </c>
      <c r="AD716" s="30">
        <v>132.37784976325952</v>
      </c>
      <c r="AE716" s="30">
        <v>131.14386448489984</v>
      </c>
      <c r="AF716" s="30">
        <v>2.0449999999999995</v>
      </c>
      <c r="AG716" s="30">
        <v>6.8953011442602283E-3</v>
      </c>
      <c r="AH716" s="30">
        <v>2.0518953011442598</v>
      </c>
      <c r="AI716" s="30">
        <v>2.0327681692345361</v>
      </c>
      <c r="AJ716" s="30">
        <v>12.515999999999995</v>
      </c>
      <c r="AK716" s="30">
        <v>4.220126607411296E-2</v>
      </c>
      <c r="AL716" s="30">
        <v>12.558201266074107</v>
      </c>
      <c r="AM716" s="30">
        <v>12.441137606914156</v>
      </c>
      <c r="AN716" s="30">
        <v>2.1000000000000001E-2</v>
      </c>
      <c r="AO716" s="30">
        <v>7.0807493412941244E-5</v>
      </c>
      <c r="AP716" s="30">
        <v>2.1070807493412943E-2</v>
      </c>
      <c r="AQ716" s="30">
        <v>2.0874391957909671E-2</v>
      </c>
      <c r="AR716" s="30">
        <v>146.51499999999999</v>
      </c>
      <c r="AS716" s="31">
        <v>0.49401713797128982</v>
      </c>
      <c r="AT716" s="30">
        <v>147.00901713797128</v>
      </c>
      <c r="AU716" s="30">
        <v>145.63864465300645</v>
      </c>
    </row>
    <row r="717" spans="1:47" x14ac:dyDescent="0.25">
      <c r="A717" s="32">
        <v>43860</v>
      </c>
      <c r="B717" s="5">
        <v>18</v>
      </c>
      <c r="C717" s="5" t="s">
        <v>17</v>
      </c>
      <c r="D717" s="33">
        <v>39.618771000000002</v>
      </c>
      <c r="E717" s="34">
        <v>9.3335390000000001E-3</v>
      </c>
      <c r="G717" s="25">
        <v>334.15499999999997</v>
      </c>
      <c r="H717" s="25">
        <v>1.7359496074408614</v>
      </c>
      <c r="I717" s="30">
        <v>335.89094960744086</v>
      </c>
      <c r="J717" s="30">
        <v>332.75589832953278</v>
      </c>
      <c r="K717" s="30">
        <v>7.6329999999999991</v>
      </c>
      <c r="L717" s="30">
        <v>3.9653763533677777E-2</v>
      </c>
      <c r="M717" s="30">
        <v>7.6726537635336767</v>
      </c>
      <c r="N717" s="30">
        <v>7.601040750398238</v>
      </c>
      <c r="O717" s="30">
        <v>69.265000000000015</v>
      </c>
      <c r="P717" s="31">
        <v>0.35983465625051642</v>
      </c>
      <c r="Q717" s="30">
        <v>69.624834656250528</v>
      </c>
      <c r="R717" s="30">
        <v>68.974988546617865</v>
      </c>
      <c r="S717" s="30">
        <v>1.3260000000000001</v>
      </c>
      <c r="T717" s="31">
        <v>6.8886270726656275E-3</v>
      </c>
      <c r="U717" s="30">
        <v>1.3328886270726656</v>
      </c>
      <c r="V717" s="30">
        <v>1.3204480590892265</v>
      </c>
      <c r="W717" s="30">
        <v>412.37900000000002</v>
      </c>
      <c r="X717" s="31">
        <v>2.1423266542977215</v>
      </c>
      <c r="Y717" s="30">
        <v>414.52132665429775</v>
      </c>
      <c r="Z717" s="30">
        <v>410.65237568563811</v>
      </c>
      <c r="AB717" s="25">
        <v>146.80299999999997</v>
      </c>
      <c r="AC717" s="30">
        <v>0.76264790358109491</v>
      </c>
      <c r="AD717" s="30">
        <v>147.56564790358107</v>
      </c>
      <c r="AE717" s="30">
        <v>146.18833817381272</v>
      </c>
      <c r="AF717" s="30">
        <v>2.2230000000000003</v>
      </c>
      <c r="AG717" s="30">
        <v>1.1548580680645317E-2</v>
      </c>
      <c r="AH717" s="30">
        <v>2.2345485806806455</v>
      </c>
      <c r="AI717" s="30">
        <v>2.2136923343554682</v>
      </c>
      <c r="AJ717" s="30">
        <v>13.108000000000002</v>
      </c>
      <c r="AK717" s="30">
        <v>6.8096624184389942E-2</v>
      </c>
      <c r="AL717" s="30">
        <v>13.176096624184392</v>
      </c>
      <c r="AM717" s="30">
        <v>13.053117012474798</v>
      </c>
      <c r="AN717" s="30">
        <v>4.5250000000000004</v>
      </c>
      <c r="AO717" s="30">
        <v>2.3507569761547484E-2</v>
      </c>
      <c r="AP717" s="30">
        <v>4.548507569761548</v>
      </c>
      <c r="AQ717" s="30">
        <v>4.5060538969673836</v>
      </c>
      <c r="AR717" s="30">
        <v>166.65899999999999</v>
      </c>
      <c r="AS717" s="31">
        <v>0.8658006782076777</v>
      </c>
      <c r="AT717" s="30">
        <v>167.52480067820764</v>
      </c>
      <c r="AU717" s="30">
        <v>165.96120141761037</v>
      </c>
    </row>
    <row r="718" spans="1:47" x14ac:dyDescent="0.25">
      <c r="A718" s="32">
        <v>43860</v>
      </c>
      <c r="B718" s="5">
        <v>19</v>
      </c>
      <c r="C718" s="5" t="s">
        <v>17</v>
      </c>
      <c r="D718" s="33">
        <v>21.572884999999999</v>
      </c>
      <c r="E718" s="34">
        <v>9.4384959999999993E-3</v>
      </c>
      <c r="G718" s="25">
        <v>356.53299999999996</v>
      </c>
      <c r="H718" s="25">
        <v>3.2914800993650779</v>
      </c>
      <c r="I718" s="30">
        <v>359.82448009936502</v>
      </c>
      <c r="J718" s="30">
        <v>356.42827818324508</v>
      </c>
      <c r="K718" s="30">
        <v>8.0479999999999983</v>
      </c>
      <c r="L718" s="30">
        <v>7.4298401100852215E-2</v>
      </c>
      <c r="M718" s="30">
        <v>8.122298401100851</v>
      </c>
      <c r="N718" s="30">
        <v>8.0456361201312543</v>
      </c>
      <c r="O718" s="30">
        <v>72.14800000000001</v>
      </c>
      <c r="P718" s="31">
        <v>0.66606374784098998</v>
      </c>
      <c r="Q718" s="30">
        <v>72.814063747841004</v>
      </c>
      <c r="R718" s="30">
        <v>72.126808498413254</v>
      </c>
      <c r="S718" s="30">
        <v>1.4509999999999998</v>
      </c>
      <c r="T718" s="31">
        <v>1.3395499502651165E-2</v>
      </c>
      <c r="U718" s="30">
        <v>1.4643954995026509</v>
      </c>
      <c r="V718" s="30">
        <v>1.4505738084381772</v>
      </c>
      <c r="W718" s="30">
        <v>438.18</v>
      </c>
      <c r="X718" s="31">
        <v>4.0452377478095709</v>
      </c>
      <c r="Y718" s="30">
        <v>442.2252377478095</v>
      </c>
      <c r="Z718" s="30">
        <v>438.05129661022772</v>
      </c>
      <c r="AB718" s="25">
        <v>155.53799999999995</v>
      </c>
      <c r="AC718" s="30">
        <v>1.4359126131242983</v>
      </c>
      <c r="AD718" s="30">
        <v>156.97391261312424</v>
      </c>
      <c r="AE718" s="30">
        <v>155.49231496682091</v>
      </c>
      <c r="AF718" s="30">
        <v>2.3639999999999999</v>
      </c>
      <c r="AG718" s="30">
        <v>2.1824232132506793E-2</v>
      </c>
      <c r="AH718" s="30">
        <v>2.3858242321325065</v>
      </c>
      <c r="AI718" s="30">
        <v>2.3633056396608207</v>
      </c>
      <c r="AJ718" s="30">
        <v>13.669000000000006</v>
      </c>
      <c r="AK718" s="30">
        <v>0.12619095982201164</v>
      </c>
      <c r="AL718" s="30">
        <v>13.795190959822017</v>
      </c>
      <c r="AM718" s="30">
        <v>13.664985105128501</v>
      </c>
      <c r="AN718" s="30">
        <v>4.8950000000000005</v>
      </c>
      <c r="AO718" s="30">
        <v>4.5190193015491015E-2</v>
      </c>
      <c r="AP718" s="30">
        <v>4.9401901930154919</v>
      </c>
      <c r="AQ718" s="30">
        <v>4.8935622276394755</v>
      </c>
      <c r="AR718" s="30">
        <v>176.46599999999998</v>
      </c>
      <c r="AS718" s="31">
        <v>1.6291179980943078</v>
      </c>
      <c r="AT718" s="30">
        <v>178.09511799809425</v>
      </c>
      <c r="AU718" s="30">
        <v>176.41416793924969</v>
      </c>
    </row>
    <row r="719" spans="1:47" x14ac:dyDescent="0.25">
      <c r="A719" s="32">
        <v>43860</v>
      </c>
      <c r="B719" s="5">
        <v>20</v>
      </c>
      <c r="C719" s="5" t="s">
        <v>17</v>
      </c>
      <c r="D719" s="33">
        <v>26.234462000000001</v>
      </c>
      <c r="E719" s="34">
        <v>9.3051439999999996E-3</v>
      </c>
      <c r="G719" s="25">
        <v>361.65899999999993</v>
      </c>
      <c r="H719" s="25">
        <v>2.3084576451794518</v>
      </c>
      <c r="I719" s="30">
        <v>363.96745764517937</v>
      </c>
      <c r="J719" s="30">
        <v>360.58068804047707</v>
      </c>
      <c r="K719" s="30">
        <v>8.0510000000000002</v>
      </c>
      <c r="L719" s="30">
        <v>5.1389271389180875E-2</v>
      </c>
      <c r="M719" s="30">
        <v>8.1023892713891819</v>
      </c>
      <c r="N719" s="30">
        <v>8.0269953724748504</v>
      </c>
      <c r="O719" s="30">
        <v>73.057000000000002</v>
      </c>
      <c r="P719" s="31">
        <v>0.46632045707109526</v>
      </c>
      <c r="Q719" s="30">
        <v>73.523320457071094</v>
      </c>
      <c r="R719" s="30">
        <v>72.839175372859899</v>
      </c>
      <c r="S719" s="30">
        <v>2.7760000000000002</v>
      </c>
      <c r="T719" s="31">
        <v>1.7719117796095658E-2</v>
      </c>
      <c r="U719" s="30">
        <v>2.7937191177960958</v>
      </c>
      <c r="V719" s="30">
        <v>2.7677231591094502</v>
      </c>
      <c r="W719" s="30">
        <v>445.54299999999995</v>
      </c>
      <c r="X719" s="31">
        <v>2.8438864914358235</v>
      </c>
      <c r="Y719" s="30">
        <v>448.38688649143575</v>
      </c>
      <c r="Z719" s="30">
        <v>444.21458194492129</v>
      </c>
      <c r="AB719" s="25">
        <v>156.56099999999998</v>
      </c>
      <c r="AC719" s="30">
        <v>0.99932377567526354</v>
      </c>
      <c r="AD719" s="30">
        <v>157.56032377567524</v>
      </c>
      <c r="AE719" s="30">
        <v>156.09420227425596</v>
      </c>
      <c r="AF719" s="30">
        <v>2.3490000000000002</v>
      </c>
      <c r="AG719" s="30">
        <v>1.499359067111985E-2</v>
      </c>
      <c r="AH719" s="30">
        <v>2.3639935906711202</v>
      </c>
      <c r="AI719" s="30">
        <v>2.3419962898948485</v>
      </c>
      <c r="AJ719" s="30">
        <v>13.974000000000002</v>
      </c>
      <c r="AK719" s="30">
        <v>8.919558792602332E-2</v>
      </c>
      <c r="AL719" s="30">
        <v>14.063195587926025</v>
      </c>
      <c r="AM719" s="30">
        <v>13.932335527880207</v>
      </c>
      <c r="AN719" s="30">
        <v>9.3939999999999984</v>
      </c>
      <c r="AO719" s="30">
        <v>5.9961596749467778E-2</v>
      </c>
      <c r="AP719" s="30">
        <v>9.4539615967494655</v>
      </c>
      <c r="AQ719" s="30">
        <v>9.3659911227212405</v>
      </c>
      <c r="AR719" s="30">
        <v>182.27799999999996</v>
      </c>
      <c r="AS719" s="31">
        <v>1.1634745510218745</v>
      </c>
      <c r="AT719" s="30">
        <v>183.44147455102188</v>
      </c>
      <c r="AU719" s="30">
        <v>181.73452521475224</v>
      </c>
    </row>
    <row r="720" spans="1:47" x14ac:dyDescent="0.25">
      <c r="A720" s="32">
        <v>43860</v>
      </c>
      <c r="B720" s="5">
        <v>21</v>
      </c>
      <c r="C720" s="5" t="s">
        <v>17</v>
      </c>
      <c r="D720" s="33">
        <v>23.644836999999999</v>
      </c>
      <c r="E720" s="34">
        <v>9.269289E-3</v>
      </c>
      <c r="G720" s="25">
        <v>357.04300000000001</v>
      </c>
      <c r="H720" s="25">
        <v>1.9381269850001401</v>
      </c>
      <c r="I720" s="30">
        <v>358.98112698500017</v>
      </c>
      <c r="J720" s="30">
        <v>355.65362717343049</v>
      </c>
      <c r="K720" s="30">
        <v>8.0039999999999996</v>
      </c>
      <c r="L720" s="30">
        <v>4.3447899518940632E-2</v>
      </c>
      <c r="M720" s="30">
        <v>8.0474478995189394</v>
      </c>
      <c r="N720" s="30">
        <v>7.9728537792258551</v>
      </c>
      <c r="O720" s="30">
        <v>72.532000000000011</v>
      </c>
      <c r="P720" s="31">
        <v>0.3937235192288609</v>
      </c>
      <c r="Q720" s="30">
        <v>72.925723519228868</v>
      </c>
      <c r="R720" s="30">
        <v>72.249753912395036</v>
      </c>
      <c r="S720" s="30">
        <v>2.7760000000000002</v>
      </c>
      <c r="T720" s="31">
        <v>1.5068886689727537E-2</v>
      </c>
      <c r="U720" s="30">
        <v>2.791068886689728</v>
      </c>
      <c r="V720" s="30">
        <v>2.7651976625600927</v>
      </c>
      <c r="W720" s="30">
        <v>440.35500000000008</v>
      </c>
      <c r="X720" s="31">
        <v>2.3903672904376694</v>
      </c>
      <c r="Y720" s="30">
        <v>442.74536729043774</v>
      </c>
      <c r="Z720" s="30">
        <v>438.64143252761141</v>
      </c>
      <c r="AB720" s="25">
        <v>154.70500000000007</v>
      </c>
      <c r="AC720" s="30">
        <v>0.83978102137402721</v>
      </c>
      <c r="AD720" s="30">
        <v>155.54478102137409</v>
      </c>
      <c r="AE720" s="30">
        <v>154.10299149364525</v>
      </c>
      <c r="AF720" s="30">
        <v>2.3009999999999997</v>
      </c>
      <c r="AG720" s="30">
        <v>1.2490456870699948E-2</v>
      </c>
      <c r="AH720" s="30">
        <v>2.3134904568706998</v>
      </c>
      <c r="AI720" s="30">
        <v>2.2920460452272233</v>
      </c>
      <c r="AJ720" s="30">
        <v>13.71</v>
      </c>
      <c r="AK720" s="30">
        <v>7.4421626987090969E-2</v>
      </c>
      <c r="AL720" s="30">
        <v>13.784421626987092</v>
      </c>
      <c r="AM720" s="30">
        <v>13.656649839228697</v>
      </c>
      <c r="AN720" s="30">
        <v>9.3939999999999984</v>
      </c>
      <c r="AO720" s="30">
        <v>5.0993199410410826E-2</v>
      </c>
      <c r="AP720" s="30">
        <v>9.4449931994104084</v>
      </c>
      <c r="AQ720" s="30">
        <v>9.3574448278420377</v>
      </c>
      <c r="AR720" s="30">
        <v>180.11000000000007</v>
      </c>
      <c r="AS720" s="31">
        <v>0.97768630464222894</v>
      </c>
      <c r="AT720" s="30">
        <v>181.08768630464232</v>
      </c>
      <c r="AU720" s="30">
        <v>179.40913220594319</v>
      </c>
    </row>
    <row r="721" spans="1:47" x14ac:dyDescent="0.25">
      <c r="A721" s="32">
        <v>43860</v>
      </c>
      <c r="B721" s="5">
        <v>22</v>
      </c>
      <c r="C721" s="5" t="s">
        <v>17</v>
      </c>
      <c r="D721" s="33">
        <v>21.369969000000001</v>
      </c>
      <c r="E721" s="34">
        <v>9.1302929999999994E-3</v>
      </c>
      <c r="G721" s="25">
        <v>342.00799999999992</v>
      </c>
      <c r="H721" s="25">
        <v>1.7457499793798688</v>
      </c>
      <c r="I721" s="30">
        <v>343.75374997937979</v>
      </c>
      <c r="J721" s="30">
        <v>340.61517752221931</v>
      </c>
      <c r="K721" s="30">
        <v>7.7219999999999995</v>
      </c>
      <c r="L721" s="30">
        <v>3.9416274884714241E-2</v>
      </c>
      <c r="M721" s="30">
        <v>7.7614162748847138</v>
      </c>
      <c r="N721" s="30">
        <v>7.6905522702000475</v>
      </c>
      <c r="O721" s="30">
        <v>70.310000000000016</v>
      </c>
      <c r="P721" s="31">
        <v>0.35889125707643865</v>
      </c>
      <c r="Q721" s="30">
        <v>70.668891257076453</v>
      </c>
      <c r="R721" s="30">
        <v>70.023663573914206</v>
      </c>
      <c r="S721" s="30">
        <v>2.7760000000000002</v>
      </c>
      <c r="T721" s="31">
        <v>1.4169849660705355E-2</v>
      </c>
      <c r="U721" s="30">
        <v>2.7901698496607055</v>
      </c>
      <c r="V721" s="30">
        <v>2.7646947814135374</v>
      </c>
      <c r="W721" s="30">
        <v>422.81599999999992</v>
      </c>
      <c r="X721" s="31">
        <v>2.1582273610017269</v>
      </c>
      <c r="Y721" s="30">
        <v>424.97422736100162</v>
      </c>
      <c r="Z721" s="30">
        <v>421.09408814774707</v>
      </c>
      <c r="AB721" s="25">
        <v>147.90900000000005</v>
      </c>
      <c r="AC721" s="30">
        <v>0.754988578337633</v>
      </c>
      <c r="AD721" s="30">
        <v>148.66398857833769</v>
      </c>
      <c r="AE721" s="30">
        <v>147.30664280406882</v>
      </c>
      <c r="AF721" s="30">
        <v>2.2429999999999994</v>
      </c>
      <c r="AG721" s="30">
        <v>1.1449197690548307E-2</v>
      </c>
      <c r="AH721" s="30">
        <v>2.2544491976905476</v>
      </c>
      <c r="AI721" s="30">
        <v>2.2338654159620179</v>
      </c>
      <c r="AJ721" s="30">
        <v>13.255999999999997</v>
      </c>
      <c r="AK721" s="30">
        <v>6.7664094777489234E-2</v>
      </c>
      <c r="AL721" s="30">
        <v>13.323664094777486</v>
      </c>
      <c r="AM721" s="30">
        <v>13.202015137758588</v>
      </c>
      <c r="AN721" s="30">
        <v>9.3939999999999984</v>
      </c>
      <c r="AO721" s="30">
        <v>4.7950852922430141E-2</v>
      </c>
      <c r="AP721" s="30">
        <v>9.4419508529224281</v>
      </c>
      <c r="AQ721" s="30">
        <v>9.3557430751436463</v>
      </c>
      <c r="AR721" s="30">
        <v>172.80200000000005</v>
      </c>
      <c r="AS721" s="31">
        <v>0.88205272372810073</v>
      </c>
      <c r="AT721" s="30">
        <v>173.68405272372814</v>
      </c>
      <c r="AU721" s="30">
        <v>172.09826643293306</v>
      </c>
    </row>
    <row r="722" spans="1:47" x14ac:dyDescent="0.25">
      <c r="A722" s="32">
        <v>43860</v>
      </c>
      <c r="B722" s="5">
        <v>23</v>
      </c>
      <c r="C722" s="5" t="s">
        <v>17</v>
      </c>
      <c r="D722" s="33">
        <v>22.137246999999999</v>
      </c>
      <c r="E722" s="34">
        <v>8.9671669999999998E-3</v>
      </c>
      <c r="G722" s="25">
        <v>312.53699999999992</v>
      </c>
      <c r="H722" s="25">
        <v>1.6213350324792357</v>
      </c>
      <c r="I722" s="30">
        <v>314.15833503247916</v>
      </c>
      <c r="J722" s="30">
        <v>311.34122477780096</v>
      </c>
      <c r="K722" s="30">
        <v>7.2379999999999987</v>
      </c>
      <c r="L722" s="30">
        <v>3.75482677733667E-2</v>
      </c>
      <c r="M722" s="30">
        <v>7.2755482677733649</v>
      </c>
      <c r="N722" s="30">
        <v>7.2103072114396802</v>
      </c>
      <c r="O722" s="30">
        <v>66.357000000000028</v>
      </c>
      <c r="P722" s="31">
        <v>0.34423741429086707</v>
      </c>
      <c r="Q722" s="30">
        <v>66.701237414290901</v>
      </c>
      <c r="R722" s="30">
        <v>66.103116279290305</v>
      </c>
      <c r="S722" s="30">
        <v>2.7760000000000002</v>
      </c>
      <c r="T722" s="31">
        <v>1.4400938289426084E-2</v>
      </c>
      <c r="U722" s="30">
        <v>2.7904009382894261</v>
      </c>
      <c r="V722" s="30">
        <v>2.7653789470788284</v>
      </c>
      <c r="W722" s="30">
        <v>388.90799999999996</v>
      </c>
      <c r="X722" s="31">
        <v>2.0175216528328956</v>
      </c>
      <c r="Y722" s="30">
        <v>390.92552165283291</v>
      </c>
      <c r="Z722" s="30">
        <v>387.42002721560976</v>
      </c>
      <c r="AB722" s="25">
        <v>134.8490000000001</v>
      </c>
      <c r="AC722" s="30">
        <v>0.69955047816672156</v>
      </c>
      <c r="AD722" s="30">
        <v>135.54855047816682</v>
      </c>
      <c r="AE722" s="30">
        <v>134.33306398942116</v>
      </c>
      <c r="AF722" s="30">
        <v>2.0360000000000005</v>
      </c>
      <c r="AG722" s="30">
        <v>1.0562071454348529E-2</v>
      </c>
      <c r="AH722" s="30">
        <v>2.0465620714543489</v>
      </c>
      <c r="AI722" s="30">
        <v>2.0282102075837516</v>
      </c>
      <c r="AJ722" s="30">
        <v>12.406000000000002</v>
      </c>
      <c r="AK722" s="30">
        <v>6.4358083724286738E-2</v>
      </c>
      <c r="AL722" s="30">
        <v>12.470358083724289</v>
      </c>
      <c r="AM722" s="30">
        <v>12.358534300237734</v>
      </c>
      <c r="AN722" s="30">
        <v>9.3939999999999984</v>
      </c>
      <c r="AO722" s="30">
        <v>4.8732858173944016E-2</v>
      </c>
      <c r="AP722" s="30">
        <v>9.442732858173942</v>
      </c>
      <c r="AQ722" s="30">
        <v>9.3580582956983083</v>
      </c>
      <c r="AR722" s="30">
        <v>158.68500000000012</v>
      </c>
      <c r="AS722" s="31">
        <v>0.82320349151930083</v>
      </c>
      <c r="AT722" s="30">
        <v>159.5082034915194</v>
      </c>
      <c r="AU722" s="30">
        <v>158.07786679294094</v>
      </c>
    </row>
    <row r="723" spans="1:47" x14ac:dyDescent="0.25">
      <c r="A723" s="32">
        <v>43860</v>
      </c>
      <c r="B723" s="5">
        <v>24</v>
      </c>
      <c r="C723" s="5" t="s">
        <v>16</v>
      </c>
      <c r="D723" s="33">
        <v>19.604158000000002</v>
      </c>
      <c r="E723" s="34">
        <v>8.9234359999999999E-3</v>
      </c>
      <c r="G723" s="25">
        <v>279.6989999999999</v>
      </c>
      <c r="H723" s="25">
        <v>2.9344324331376175</v>
      </c>
      <c r="I723" s="30">
        <v>282.6334324331375</v>
      </c>
      <c r="J723" s="30">
        <v>280.11137108736006</v>
      </c>
      <c r="K723" s="30">
        <v>6.6879999999999988</v>
      </c>
      <c r="L723" s="30">
        <v>7.0166443615545249E-2</v>
      </c>
      <c r="M723" s="30">
        <v>6.7581664436155444</v>
      </c>
      <c r="N723" s="30">
        <v>6.6978603778785937</v>
      </c>
      <c r="O723" s="30">
        <v>62.106999999999985</v>
      </c>
      <c r="P723" s="31">
        <v>0.65158901220554255</v>
      </c>
      <c r="Q723" s="30">
        <v>62.758589012205526</v>
      </c>
      <c r="R723" s="30">
        <v>62.198566759704804</v>
      </c>
      <c r="S723" s="30">
        <v>2.7760000000000002</v>
      </c>
      <c r="T723" s="31">
        <v>2.9124109969610297E-2</v>
      </c>
      <c r="U723" s="30">
        <v>2.8051241099696105</v>
      </c>
      <c r="V723" s="30">
        <v>2.7800927645022395</v>
      </c>
      <c r="W723" s="30">
        <v>351.26999999999987</v>
      </c>
      <c r="X723" s="31">
        <v>3.6853119989283152</v>
      </c>
      <c r="Y723" s="30">
        <v>354.95531199892815</v>
      </c>
      <c r="Z723" s="30">
        <v>351.78789098944571</v>
      </c>
      <c r="AB723" s="25">
        <v>119.78499999999997</v>
      </c>
      <c r="AC723" s="30">
        <v>1.2567116400251326</v>
      </c>
      <c r="AD723" s="30">
        <v>121.0417116400251</v>
      </c>
      <c r="AE723" s="30">
        <v>119.96160367287487</v>
      </c>
      <c r="AF723" s="30">
        <v>1.78</v>
      </c>
      <c r="AG723" s="30">
        <v>1.867468146466366E-2</v>
      </c>
      <c r="AH723" s="30">
        <v>1.7986746814646637</v>
      </c>
      <c r="AI723" s="30">
        <v>1.7826243230597933</v>
      </c>
      <c r="AJ723" s="30">
        <v>11.486000000000001</v>
      </c>
      <c r="AK723" s="30">
        <v>0.12050415241748696</v>
      </c>
      <c r="AL723" s="30">
        <v>11.606504152417488</v>
      </c>
      <c r="AM723" s="30">
        <v>11.502934255429656</v>
      </c>
      <c r="AN723" s="30">
        <v>9.3930000000000007</v>
      </c>
      <c r="AO723" s="30">
        <v>9.8545664605385261E-2</v>
      </c>
      <c r="AP723" s="30">
        <v>9.4915456646053862</v>
      </c>
      <c r="AQ723" s="30">
        <v>9.4068484643262025</v>
      </c>
      <c r="AR723" s="30">
        <v>142.44399999999996</v>
      </c>
      <c r="AS723" s="31">
        <v>1.4944361385126685</v>
      </c>
      <c r="AT723" s="30">
        <v>143.93843613851263</v>
      </c>
      <c r="AU723" s="30">
        <v>142.65401071569053</v>
      </c>
    </row>
    <row r="724" spans="1:47" x14ac:dyDescent="0.25">
      <c r="A724" s="32">
        <v>43861</v>
      </c>
      <c r="B724" s="5">
        <v>1</v>
      </c>
      <c r="C724" s="5" t="s">
        <v>16</v>
      </c>
      <c r="D724" s="33">
        <v>19.280906000000002</v>
      </c>
      <c r="E724" s="34">
        <v>8.9557200000000003E-3</v>
      </c>
      <c r="G724" s="25">
        <v>255.35400000000004</v>
      </c>
      <c r="H724" s="25">
        <v>3.1760206012025809</v>
      </c>
      <c r="I724" s="30">
        <v>258.53002060120264</v>
      </c>
      <c r="J724" s="30">
        <v>256.21469812510401</v>
      </c>
      <c r="K724" s="30">
        <v>6.2109999999999994</v>
      </c>
      <c r="L724" s="30">
        <v>7.7250655772258231E-2</v>
      </c>
      <c r="M724" s="30">
        <v>6.2882506557722575</v>
      </c>
      <c r="N724" s="30">
        <v>6.2319348436093449</v>
      </c>
      <c r="O724" s="30">
        <v>59.23299999999999</v>
      </c>
      <c r="P724" s="31">
        <v>0.73672324800485767</v>
      </c>
      <c r="Q724" s="30">
        <v>59.969723248004847</v>
      </c>
      <c r="R724" s="30">
        <v>59.432651198118222</v>
      </c>
      <c r="S724" s="30">
        <v>2.903</v>
      </c>
      <c r="T724" s="31">
        <v>3.6106690340825254E-2</v>
      </c>
      <c r="U724" s="30">
        <v>2.9391066903408252</v>
      </c>
      <c r="V724" s="30">
        <v>2.9127848737720061</v>
      </c>
      <c r="W724" s="30">
        <v>323.70100000000008</v>
      </c>
      <c r="X724" s="31">
        <v>4.0261011953205221</v>
      </c>
      <c r="Y724" s="30">
        <v>327.72710119532059</v>
      </c>
      <c r="Z724" s="30">
        <v>324.79206904060356</v>
      </c>
      <c r="AB724" s="25">
        <v>108.57299999999999</v>
      </c>
      <c r="AC724" s="30">
        <v>1.3504001689198828</v>
      </c>
      <c r="AD724" s="30">
        <v>109.92340016891987</v>
      </c>
      <c r="AE724" s="30">
        <v>108.93895697555907</v>
      </c>
      <c r="AF724" s="30">
        <v>1.6909999999999998</v>
      </c>
      <c r="AG724" s="30">
        <v>2.1032178217821391E-2</v>
      </c>
      <c r="AH724" s="30">
        <v>1.7120321782178212</v>
      </c>
      <c r="AI724" s="30">
        <v>1.6966996973987123</v>
      </c>
      <c r="AJ724" s="30">
        <v>10.971999999999998</v>
      </c>
      <c r="AK724" s="30">
        <v>0.13646662294851347</v>
      </c>
      <c r="AL724" s="30">
        <v>11.108466622948511</v>
      </c>
      <c r="AM724" s="30">
        <v>11.008982306244038</v>
      </c>
      <c r="AN724" s="30">
        <v>9.2650000000000006</v>
      </c>
      <c r="AO724" s="30">
        <v>0.11523544127032243</v>
      </c>
      <c r="AP724" s="30">
        <v>9.3802354412703224</v>
      </c>
      <c r="AQ724" s="30">
        <v>9.2962286791242281</v>
      </c>
      <c r="AR724" s="30">
        <v>130.50099999999998</v>
      </c>
      <c r="AS724" s="31">
        <v>1.62313441135654</v>
      </c>
      <c r="AT724" s="30">
        <v>132.12413441135652</v>
      </c>
      <c r="AU724" s="30">
        <v>130.94086765832606</v>
      </c>
    </row>
    <row r="725" spans="1:47" x14ac:dyDescent="0.25">
      <c r="A725" s="32">
        <v>43861</v>
      </c>
      <c r="B725" s="5">
        <v>2</v>
      </c>
      <c r="C725" s="5" t="s">
        <v>16</v>
      </c>
      <c r="D725" s="33">
        <v>19.137235</v>
      </c>
      <c r="E725" s="34">
        <v>8.9640589999999999E-3</v>
      </c>
      <c r="G725" s="25">
        <v>240.96300000000005</v>
      </c>
      <c r="H725" s="25">
        <v>4.5722047324589523</v>
      </c>
      <c r="I725" s="30">
        <v>245.53520473245899</v>
      </c>
      <c r="J725" s="30">
        <v>243.33421267066015</v>
      </c>
      <c r="K725" s="30">
        <v>5.9159999999999986</v>
      </c>
      <c r="L725" s="30">
        <v>0.11225442577170418</v>
      </c>
      <c r="M725" s="30">
        <v>6.0282544257717028</v>
      </c>
      <c r="N725" s="30">
        <v>5.9742167974320743</v>
      </c>
      <c r="O725" s="30">
        <v>57.487999999999992</v>
      </c>
      <c r="P725" s="31">
        <v>1.0908185308931253</v>
      </c>
      <c r="Q725" s="30">
        <v>58.578818530893116</v>
      </c>
      <c r="R725" s="30">
        <v>58.053714545431902</v>
      </c>
      <c r="S725" s="30">
        <v>2.9</v>
      </c>
      <c r="T725" s="31">
        <v>5.5026679299854997E-2</v>
      </c>
      <c r="U725" s="30">
        <v>2.9550266792998547</v>
      </c>
      <c r="V725" s="30">
        <v>2.9285376458000369</v>
      </c>
      <c r="W725" s="30">
        <v>307.267</v>
      </c>
      <c r="X725" s="31">
        <v>5.8303043684236373</v>
      </c>
      <c r="Y725" s="30">
        <v>313.09730436842369</v>
      </c>
      <c r="Z725" s="30">
        <v>310.29068165932415</v>
      </c>
      <c r="AB725" s="25">
        <v>102.13500000000002</v>
      </c>
      <c r="AC725" s="30">
        <v>1.9379827207898934</v>
      </c>
      <c r="AD725" s="30">
        <v>104.07298272078991</v>
      </c>
      <c r="AE725" s="30">
        <v>103.14006636337477</v>
      </c>
      <c r="AF725" s="30">
        <v>1.585</v>
      </c>
      <c r="AG725" s="30">
        <v>3.0074926444920748E-2</v>
      </c>
      <c r="AH725" s="30">
        <v>1.6150749264449207</v>
      </c>
      <c r="AI725" s="30">
        <v>1.6005972995148479</v>
      </c>
      <c r="AJ725" s="30">
        <v>10.546999999999997</v>
      </c>
      <c r="AK725" s="30">
        <v>0.20012634019847259</v>
      </c>
      <c r="AL725" s="30">
        <v>10.74712634019847</v>
      </c>
      <c r="AM725" s="30">
        <v>10.650788465604478</v>
      </c>
      <c r="AN725" s="30">
        <v>9.2650000000000006</v>
      </c>
      <c r="AO725" s="30">
        <v>0.17580075300453674</v>
      </c>
      <c r="AP725" s="30">
        <v>9.4408007530045381</v>
      </c>
      <c r="AQ725" s="30">
        <v>9.356172858047362</v>
      </c>
      <c r="AR725" s="30">
        <v>123.53200000000001</v>
      </c>
      <c r="AS725" s="31">
        <v>2.3439847404378233</v>
      </c>
      <c r="AT725" s="30">
        <v>125.87598474043784</v>
      </c>
      <c r="AU725" s="30">
        <v>124.74762498654145</v>
      </c>
    </row>
    <row r="726" spans="1:47" x14ac:dyDescent="0.25">
      <c r="A726" s="32">
        <v>43861</v>
      </c>
      <c r="B726" s="5">
        <v>3</v>
      </c>
      <c r="C726" s="5" t="s">
        <v>16</v>
      </c>
      <c r="D726" s="33">
        <v>19.081116000000002</v>
      </c>
      <c r="E726" s="34">
        <v>9.0172729999999993E-3</v>
      </c>
      <c r="G726" s="25">
        <v>233.08900000000003</v>
      </c>
      <c r="H726" s="25">
        <v>5.6255426899902492</v>
      </c>
      <c r="I726" s="30">
        <v>238.71454268999028</v>
      </c>
      <c r="J726" s="30">
        <v>236.56198848948449</v>
      </c>
      <c r="K726" s="30">
        <v>5.7230000000000008</v>
      </c>
      <c r="L726" s="30">
        <v>0.13812312384889117</v>
      </c>
      <c r="M726" s="30">
        <v>5.8611231238488921</v>
      </c>
      <c r="N726" s="30">
        <v>5.808271776554534</v>
      </c>
      <c r="O726" s="30">
        <v>56.942</v>
      </c>
      <c r="P726" s="31">
        <v>1.3742804330252596</v>
      </c>
      <c r="Q726" s="30">
        <v>58.316280433025263</v>
      </c>
      <c r="R726" s="30">
        <v>57.79042661201612</v>
      </c>
      <c r="S726" s="30">
        <v>2.9</v>
      </c>
      <c r="T726" s="31">
        <v>6.9990749460385165E-2</v>
      </c>
      <c r="U726" s="30">
        <v>2.969990749460385</v>
      </c>
      <c r="V726" s="30">
        <v>2.9432095320650262</v>
      </c>
      <c r="W726" s="30">
        <v>298.654</v>
      </c>
      <c r="X726" s="31">
        <v>7.2079369963247855</v>
      </c>
      <c r="Y726" s="30">
        <v>305.86193699632486</v>
      </c>
      <c r="Z726" s="30">
        <v>303.10389641012011</v>
      </c>
      <c r="AB726" s="25">
        <v>99.051000000000002</v>
      </c>
      <c r="AC726" s="30">
        <v>2.3905702499312453</v>
      </c>
      <c r="AD726" s="30">
        <v>101.44157024993125</v>
      </c>
      <c r="AE726" s="30">
        <v>100.52684391743894</v>
      </c>
      <c r="AF726" s="30">
        <v>1.5699999999999994</v>
      </c>
      <c r="AG726" s="30">
        <v>3.7891543673380927E-2</v>
      </c>
      <c r="AH726" s="30">
        <v>1.6078915436733803</v>
      </c>
      <c r="AI726" s="30">
        <v>1.593392746669686</v>
      </c>
      <c r="AJ726" s="30">
        <v>10.611999999999997</v>
      </c>
      <c r="AK726" s="30">
        <v>0.25611787354262316</v>
      </c>
      <c r="AL726" s="30">
        <v>10.868117873542619</v>
      </c>
      <c r="AM726" s="30">
        <v>10.770117087680706</v>
      </c>
      <c r="AN726" s="30">
        <v>9.2650000000000006</v>
      </c>
      <c r="AO726" s="30">
        <v>0.22360837715533405</v>
      </c>
      <c r="AP726" s="30">
        <v>9.4886083771553338</v>
      </c>
      <c r="AQ726" s="30">
        <v>9.4030470050284372</v>
      </c>
      <c r="AR726" s="30">
        <v>120.49799999999999</v>
      </c>
      <c r="AS726" s="31">
        <v>2.9081880443025838</v>
      </c>
      <c r="AT726" s="30">
        <v>123.40618804430257</v>
      </c>
      <c r="AU726" s="30">
        <v>122.29340075681777</v>
      </c>
    </row>
    <row r="727" spans="1:47" x14ac:dyDescent="0.25">
      <c r="A727" s="32">
        <v>43861</v>
      </c>
      <c r="B727" s="5">
        <v>4</v>
      </c>
      <c r="C727" s="5" t="s">
        <v>16</v>
      </c>
      <c r="D727" s="33">
        <v>19.113073</v>
      </c>
      <c r="E727" s="34">
        <v>9.0315240000000008E-3</v>
      </c>
      <c r="G727" s="25">
        <v>229.953</v>
      </c>
      <c r="H727" s="25">
        <v>4.2352530153211134</v>
      </c>
      <c r="I727" s="30">
        <v>234.18825301532112</v>
      </c>
      <c r="J727" s="30">
        <v>232.0731761876952</v>
      </c>
      <c r="K727" s="30">
        <v>5.6240000000000006</v>
      </c>
      <c r="L727" s="30">
        <v>0.10358231011626699</v>
      </c>
      <c r="M727" s="30">
        <v>5.7275823101162677</v>
      </c>
      <c r="N727" s="30">
        <v>5.6758535130204777</v>
      </c>
      <c r="O727" s="30">
        <v>57.178999999999981</v>
      </c>
      <c r="P727" s="31">
        <v>1.0531175160273876</v>
      </c>
      <c r="Q727" s="30">
        <v>58.232117516027365</v>
      </c>
      <c r="R727" s="30">
        <v>57.706192749110549</v>
      </c>
      <c r="S727" s="30">
        <v>2.9</v>
      </c>
      <c r="T727" s="31">
        <v>5.3411930892100688E-2</v>
      </c>
      <c r="U727" s="30">
        <v>2.9534119308921007</v>
      </c>
      <c r="V727" s="30">
        <v>2.9267381201563625</v>
      </c>
      <c r="W727" s="30">
        <v>295.65599999999995</v>
      </c>
      <c r="X727" s="31">
        <v>5.4453647723568688</v>
      </c>
      <c r="Y727" s="30">
        <v>301.10136477235687</v>
      </c>
      <c r="Z727" s="30">
        <v>298.3819605699826</v>
      </c>
      <c r="AB727" s="25">
        <v>97.93499999999996</v>
      </c>
      <c r="AC727" s="30">
        <v>1.8037577420406476</v>
      </c>
      <c r="AD727" s="30">
        <v>99.738757742040605</v>
      </c>
      <c r="AE727" s="30">
        <v>98.837964757763189</v>
      </c>
      <c r="AF727" s="30">
        <v>1.5759999999999996</v>
      </c>
      <c r="AG727" s="30">
        <v>2.9026621753776089E-2</v>
      </c>
      <c r="AH727" s="30">
        <v>1.6050266217537756</v>
      </c>
      <c r="AI727" s="30">
        <v>1.5905307852987676</v>
      </c>
      <c r="AJ727" s="30">
        <v>10.679000000000006</v>
      </c>
      <c r="AK727" s="30">
        <v>0.19668483103335985</v>
      </c>
      <c r="AL727" s="30">
        <v>10.875684831033366</v>
      </c>
      <c r="AM727" s="30">
        <v>10.777460822465454</v>
      </c>
      <c r="AN727" s="30">
        <v>9.2650000000000006</v>
      </c>
      <c r="AO727" s="30">
        <v>0.17064191024665962</v>
      </c>
      <c r="AP727" s="30">
        <v>9.4356419102466607</v>
      </c>
      <c r="AQ727" s="30">
        <v>9.3504236838788621</v>
      </c>
      <c r="AR727" s="30">
        <v>119.45499999999996</v>
      </c>
      <c r="AS727" s="31">
        <v>2.2001111050744431</v>
      </c>
      <c r="AT727" s="30">
        <v>121.65511110507441</v>
      </c>
      <c r="AU727" s="30">
        <v>120.55638004940627</v>
      </c>
    </row>
    <row r="728" spans="1:47" x14ac:dyDescent="0.25">
      <c r="A728" s="32">
        <v>43861</v>
      </c>
      <c r="B728" s="5">
        <v>5</v>
      </c>
      <c r="C728" s="5" t="s">
        <v>16</v>
      </c>
      <c r="D728" s="33">
        <v>19.333144000000001</v>
      </c>
      <c r="E728" s="34">
        <v>8.9291460000000007E-3</v>
      </c>
      <c r="G728" s="25">
        <v>233.33700000000005</v>
      </c>
      <c r="H728" s="25">
        <v>3.2122630540847248</v>
      </c>
      <c r="I728" s="30">
        <v>236.54926305408478</v>
      </c>
      <c r="J728" s="30">
        <v>234.43708014808243</v>
      </c>
      <c r="K728" s="30">
        <v>5.6800000000000006</v>
      </c>
      <c r="L728" s="30">
        <v>7.819443186121891E-2</v>
      </c>
      <c r="M728" s="30">
        <v>5.7581944318612193</v>
      </c>
      <c r="N728" s="30">
        <v>5.7067786730827432</v>
      </c>
      <c r="O728" s="30">
        <v>58.575999999999979</v>
      </c>
      <c r="P728" s="31">
        <v>0.80639384519414725</v>
      </c>
      <c r="Q728" s="30">
        <v>59.382393845194123</v>
      </c>
      <c r="R728" s="30">
        <v>58.852159780720882</v>
      </c>
      <c r="S728" s="30">
        <v>2.9</v>
      </c>
      <c r="T728" s="31">
        <v>3.9923213450270209E-2</v>
      </c>
      <c r="U728" s="30">
        <v>2.9399232134502702</v>
      </c>
      <c r="V728" s="30">
        <v>2.9136722098485834</v>
      </c>
      <c r="W728" s="30">
        <v>300.49299999999999</v>
      </c>
      <c r="X728" s="31">
        <v>4.1367745445903612</v>
      </c>
      <c r="Y728" s="30">
        <v>304.62977454459036</v>
      </c>
      <c r="Z728" s="30">
        <v>301.90969081173461</v>
      </c>
      <c r="AB728" s="25">
        <v>99.751999999999995</v>
      </c>
      <c r="AC728" s="30">
        <v>1.3732484096866737</v>
      </c>
      <c r="AD728" s="30">
        <v>101.12524840968666</v>
      </c>
      <c r="AE728" s="30">
        <v>100.2222863023503</v>
      </c>
      <c r="AF728" s="30">
        <v>1.6149999999999998</v>
      </c>
      <c r="AG728" s="30">
        <v>2.2233099904202202E-2</v>
      </c>
      <c r="AH728" s="30">
        <v>1.637233099904202</v>
      </c>
      <c r="AI728" s="30">
        <v>1.6226140065191246</v>
      </c>
      <c r="AJ728" s="30">
        <v>10.889999999999995</v>
      </c>
      <c r="AK728" s="30">
        <v>0.14991854981842842</v>
      </c>
      <c r="AL728" s="30">
        <v>11.039918549818424</v>
      </c>
      <c r="AM728" s="30">
        <v>10.941341505258986</v>
      </c>
      <c r="AN728" s="30">
        <v>9.2650000000000006</v>
      </c>
      <c r="AO728" s="30">
        <v>0.12754778366094949</v>
      </c>
      <c r="AP728" s="30">
        <v>9.3925477836609499</v>
      </c>
      <c r="AQ728" s="30">
        <v>9.3086803531886648</v>
      </c>
      <c r="AR728" s="30">
        <v>121.52199999999999</v>
      </c>
      <c r="AS728" s="31">
        <v>1.6729478430702538</v>
      </c>
      <c r="AT728" s="30">
        <v>123.19494784307024</v>
      </c>
      <c r="AU728" s="30">
        <v>122.09492216731708</v>
      </c>
    </row>
    <row r="729" spans="1:47" x14ac:dyDescent="0.25">
      <c r="A729" s="32">
        <v>43861</v>
      </c>
      <c r="B729" s="5">
        <v>6</v>
      </c>
      <c r="C729" s="5" t="s">
        <v>16</v>
      </c>
      <c r="D729" s="33">
        <v>19.441804000000001</v>
      </c>
      <c r="E729" s="34">
        <v>9.0253529999999998E-3</v>
      </c>
      <c r="G729" s="25">
        <v>247.02700000000004</v>
      </c>
      <c r="H729" s="25">
        <v>2.6204243350635679</v>
      </c>
      <c r="I729" s="30">
        <v>249.64742433506362</v>
      </c>
      <c r="J729" s="30">
        <v>247.39426820489888</v>
      </c>
      <c r="K729" s="30">
        <v>6.0840000000000005</v>
      </c>
      <c r="L729" s="30">
        <v>6.4538134108930376E-2</v>
      </c>
      <c r="M729" s="30">
        <v>6.1485381341089305</v>
      </c>
      <c r="N729" s="30">
        <v>6.0930454070146363</v>
      </c>
      <c r="O729" s="30">
        <v>61.738</v>
      </c>
      <c r="P729" s="31">
        <v>0.65490718665633518</v>
      </c>
      <c r="Q729" s="30">
        <v>62.392907186656338</v>
      </c>
      <c r="R729" s="30">
        <v>61.829789174600528</v>
      </c>
      <c r="S729" s="30">
        <v>2.9</v>
      </c>
      <c r="T729" s="31">
        <v>3.076275294475642E-2</v>
      </c>
      <c r="U729" s="30">
        <v>2.9307627529447564</v>
      </c>
      <c r="V729" s="30">
        <v>2.9043115845401783</v>
      </c>
      <c r="W729" s="30">
        <v>317.74900000000002</v>
      </c>
      <c r="X729" s="31">
        <v>3.3706324087735897</v>
      </c>
      <c r="Y729" s="30">
        <v>321.11963240877361</v>
      </c>
      <c r="Z729" s="30">
        <v>318.22141437105421</v>
      </c>
      <c r="AB729" s="25">
        <v>106.32599999999998</v>
      </c>
      <c r="AC729" s="30">
        <v>1.1278898171048866</v>
      </c>
      <c r="AD729" s="30">
        <v>107.45388981710487</v>
      </c>
      <c r="AE729" s="30">
        <v>106.4840805302824</v>
      </c>
      <c r="AF729" s="30">
        <v>1.7150000000000001</v>
      </c>
      <c r="AG729" s="30">
        <v>1.8192455620778369E-2</v>
      </c>
      <c r="AH729" s="30">
        <v>1.7331924556207785</v>
      </c>
      <c r="AI729" s="30">
        <v>1.7175497818918641</v>
      </c>
      <c r="AJ729" s="30">
        <v>11.685999999999998</v>
      </c>
      <c r="AK729" s="30">
        <v>0.12396328652152534</v>
      </c>
      <c r="AL729" s="30">
        <v>11.809963286521523</v>
      </c>
      <c r="AM729" s="30">
        <v>11.703374198943626</v>
      </c>
      <c r="AN729" s="30">
        <v>9.2650000000000006</v>
      </c>
      <c r="AO729" s="30">
        <v>9.8281691735575272E-2</v>
      </c>
      <c r="AP729" s="30">
        <v>9.3632816917355761</v>
      </c>
      <c r="AQ729" s="30">
        <v>9.2787747692292264</v>
      </c>
      <c r="AR729" s="30">
        <v>128.99199999999996</v>
      </c>
      <c r="AS729" s="31">
        <v>1.3683272509827658</v>
      </c>
      <c r="AT729" s="30">
        <v>130.36032725098275</v>
      </c>
      <c r="AU729" s="30">
        <v>129.1837792803471</v>
      </c>
    </row>
    <row r="730" spans="1:47" x14ac:dyDescent="0.25">
      <c r="A730" s="32">
        <v>43861</v>
      </c>
      <c r="B730" s="5">
        <v>7</v>
      </c>
      <c r="C730" s="5" t="s">
        <v>16</v>
      </c>
      <c r="D730" s="33">
        <v>77.206626999999997</v>
      </c>
      <c r="E730" s="34">
        <v>9.0509879999999994E-3</v>
      </c>
      <c r="G730" s="25">
        <v>270.36799999999988</v>
      </c>
      <c r="H730" s="25">
        <v>3.1736735456297298</v>
      </c>
      <c r="I730" s="30">
        <v>273.54167354562964</v>
      </c>
      <c r="J730" s="30">
        <v>271.06585114086823</v>
      </c>
      <c r="K730" s="30">
        <v>6.4690000000000003</v>
      </c>
      <c r="L730" s="30">
        <v>7.5935370186851744E-2</v>
      </c>
      <c r="M730" s="30">
        <v>6.5449353701868525</v>
      </c>
      <c r="N730" s="30">
        <v>6.4856972386905154</v>
      </c>
      <c r="O730" s="30">
        <v>65.991000000000028</v>
      </c>
      <c r="P730" s="31">
        <v>0.77462529200812102</v>
      </c>
      <c r="Q730" s="30">
        <v>66.765625292008153</v>
      </c>
      <c r="R730" s="30">
        <v>66.161330418677693</v>
      </c>
      <c r="S730" s="30">
        <v>2.9</v>
      </c>
      <c r="T730" s="31">
        <v>3.4041207843850674E-2</v>
      </c>
      <c r="U730" s="30">
        <v>2.9340412078438507</v>
      </c>
      <c r="V730" s="30">
        <v>2.9074852360801504</v>
      </c>
      <c r="W730" s="30">
        <v>345.72799999999989</v>
      </c>
      <c r="X730" s="31">
        <v>4.058275415668553</v>
      </c>
      <c r="Y730" s="30">
        <v>349.78627541566851</v>
      </c>
      <c r="Z730" s="30">
        <v>346.62036403431665</v>
      </c>
      <c r="AB730" s="25">
        <v>116.72699999999999</v>
      </c>
      <c r="AC730" s="30">
        <v>1.3701820924100543</v>
      </c>
      <c r="AD730" s="30">
        <v>118.09718209241004</v>
      </c>
      <c r="AE730" s="30">
        <v>117.02828591445781</v>
      </c>
      <c r="AF730" s="30">
        <v>1.8760000000000003</v>
      </c>
      <c r="AG730" s="30">
        <v>2.2021139970711683E-2</v>
      </c>
      <c r="AH730" s="30">
        <v>1.8980211399707121</v>
      </c>
      <c r="AI730" s="30">
        <v>1.8808421734090908</v>
      </c>
      <c r="AJ730" s="30">
        <v>12.570999999999994</v>
      </c>
      <c r="AK730" s="30">
        <v>0.14756276682932645</v>
      </c>
      <c r="AL730" s="30">
        <v>12.71856276682932</v>
      </c>
      <c r="AM730" s="30">
        <v>12.6034472078495</v>
      </c>
      <c r="AN730" s="30">
        <v>9.2659999999999982</v>
      </c>
      <c r="AO730" s="30">
        <v>0.10876752823486907</v>
      </c>
      <c r="AP730" s="30">
        <v>9.3747675282348677</v>
      </c>
      <c r="AQ730" s="30">
        <v>9.2899166198340239</v>
      </c>
      <c r="AR730" s="30">
        <v>140.43999999999997</v>
      </c>
      <c r="AS730" s="31">
        <v>1.6485335274449615</v>
      </c>
      <c r="AT730" s="30">
        <v>142.08853352744492</v>
      </c>
      <c r="AU730" s="30">
        <v>140.80249191555043</v>
      </c>
    </row>
    <row r="731" spans="1:47" x14ac:dyDescent="0.25">
      <c r="A731" s="32">
        <v>43861</v>
      </c>
      <c r="B731" s="5">
        <v>8</v>
      </c>
      <c r="C731" s="5" t="s">
        <v>17</v>
      </c>
      <c r="D731" s="33">
        <v>21.668067000000001</v>
      </c>
      <c r="E731" s="34">
        <v>9.3051660000000001E-3</v>
      </c>
      <c r="G731" s="25">
        <v>280.73299999999989</v>
      </c>
      <c r="H731" s="25">
        <v>5.1219772231732925</v>
      </c>
      <c r="I731" s="30">
        <v>285.85497722317319</v>
      </c>
      <c r="J731" s="30">
        <v>283.19504920818537</v>
      </c>
      <c r="K731" s="30">
        <v>6.7390000000000008</v>
      </c>
      <c r="L731" s="30">
        <v>0.12295314233440613</v>
      </c>
      <c r="M731" s="30">
        <v>6.8619531423344071</v>
      </c>
      <c r="N731" s="30">
        <v>6.7981015292607641</v>
      </c>
      <c r="O731" s="30">
        <v>67.969000000000008</v>
      </c>
      <c r="P731" s="31">
        <v>1.2400952858476406</v>
      </c>
      <c r="Q731" s="30">
        <v>69.209095285847653</v>
      </c>
      <c r="R731" s="30">
        <v>68.565093165503029</v>
      </c>
      <c r="S731" s="30">
        <v>0.42599999999999999</v>
      </c>
      <c r="T731" s="31">
        <v>7.7723755207682156E-3</v>
      </c>
      <c r="U731" s="30">
        <v>0.43377237552076819</v>
      </c>
      <c r="V731" s="30">
        <v>0.42973605156033312</v>
      </c>
      <c r="W731" s="30">
        <v>355.86699999999985</v>
      </c>
      <c r="X731" s="31">
        <v>6.4927980268761081</v>
      </c>
      <c r="Y731" s="30">
        <v>362.35979802687604</v>
      </c>
      <c r="Z731" s="30">
        <v>358.98797995450946</v>
      </c>
      <c r="AB731" s="25">
        <v>120.76000000000002</v>
      </c>
      <c r="AC731" s="30">
        <v>2.2032677649952346</v>
      </c>
      <c r="AD731" s="30">
        <v>122.96326776499525</v>
      </c>
      <c r="AE731" s="30">
        <v>121.81907414653952</v>
      </c>
      <c r="AF731" s="30">
        <v>1.9629999999999996</v>
      </c>
      <c r="AG731" s="30">
        <v>3.5814960439596255E-2</v>
      </c>
      <c r="AH731" s="30">
        <v>1.9988149604395959</v>
      </c>
      <c r="AI731" s="30">
        <v>1.9802156554294221</v>
      </c>
      <c r="AJ731" s="30">
        <v>12.835999999999999</v>
      </c>
      <c r="AK731" s="30">
        <v>0.23419298634878122</v>
      </c>
      <c r="AL731" s="30">
        <v>13.070192986348779</v>
      </c>
      <c r="AM731" s="30">
        <v>12.948572670958768</v>
      </c>
      <c r="AN731" s="30">
        <v>1.3760000000000001</v>
      </c>
      <c r="AO731" s="30">
        <v>2.5105137832340529E-2</v>
      </c>
      <c r="AP731" s="30">
        <v>1.4011051378323407</v>
      </c>
      <c r="AQ731" s="30">
        <v>1.3880676219413579</v>
      </c>
      <c r="AR731" s="30">
        <v>136.93500000000003</v>
      </c>
      <c r="AS731" s="31">
        <v>2.4983808496159523</v>
      </c>
      <c r="AT731" s="30">
        <v>139.43338084961596</v>
      </c>
      <c r="AU731" s="30">
        <v>138.13593009486905</v>
      </c>
    </row>
    <row r="732" spans="1:47" x14ac:dyDescent="0.25">
      <c r="A732" s="32">
        <v>43861</v>
      </c>
      <c r="B732" s="5">
        <v>9</v>
      </c>
      <c r="C732" s="5" t="s">
        <v>17</v>
      </c>
      <c r="D732" s="33">
        <v>24.998991</v>
      </c>
      <c r="E732" s="34">
        <v>9.335454E-3</v>
      </c>
      <c r="G732" s="25">
        <v>272.17999999999989</v>
      </c>
      <c r="H732" s="25">
        <v>3.5092940197459965</v>
      </c>
      <c r="I732" s="30">
        <v>275.68929401974589</v>
      </c>
      <c r="J732" s="30">
        <v>273.1156092971321</v>
      </c>
      <c r="K732" s="30">
        <v>6.7580000000000009</v>
      </c>
      <c r="L732" s="30">
        <v>8.7132812790959871E-2</v>
      </c>
      <c r="M732" s="30">
        <v>6.8451328127909612</v>
      </c>
      <c r="N732" s="30">
        <v>6.7812303902932607</v>
      </c>
      <c r="O732" s="30">
        <v>66.006</v>
      </c>
      <c r="P732" s="31">
        <v>0.8510340990056372</v>
      </c>
      <c r="Q732" s="30">
        <v>66.857034099005631</v>
      </c>
      <c r="R732" s="30">
        <v>66.232893332597925</v>
      </c>
      <c r="S732" s="30">
        <v>0</v>
      </c>
      <c r="T732" s="31">
        <v>0</v>
      </c>
      <c r="U732" s="30">
        <v>0</v>
      </c>
      <c r="V732" s="30">
        <v>0</v>
      </c>
      <c r="W732" s="30">
        <v>344.94399999999985</v>
      </c>
      <c r="X732" s="31">
        <v>4.4474609315425937</v>
      </c>
      <c r="Y732" s="30">
        <v>349.3914609315425</v>
      </c>
      <c r="Z732" s="30">
        <v>346.12973302002331</v>
      </c>
      <c r="AB732" s="25">
        <v>117.96199999999997</v>
      </c>
      <c r="AC732" s="30">
        <v>1.520917558811365</v>
      </c>
      <c r="AD732" s="30">
        <v>119.48291755881134</v>
      </c>
      <c r="AE732" s="30">
        <v>118.36749027815526</v>
      </c>
      <c r="AF732" s="30">
        <v>1.9389999999999996</v>
      </c>
      <c r="AG732" s="30">
        <v>2.500007753798034E-2</v>
      </c>
      <c r="AH732" s="30">
        <v>1.96400007753798</v>
      </c>
      <c r="AI732" s="30">
        <v>1.9456652451581278</v>
      </c>
      <c r="AJ732" s="30">
        <v>12.550999999999998</v>
      </c>
      <c r="AK732" s="30">
        <v>0.16182360659060921</v>
      </c>
      <c r="AL732" s="30">
        <v>12.712823606590607</v>
      </c>
      <c r="AM732" s="30">
        <v>12.594143626601166</v>
      </c>
      <c r="AN732" s="30">
        <v>2.1000000000000001E-2</v>
      </c>
      <c r="AO732" s="30">
        <v>2.7075896250520229E-4</v>
      </c>
      <c r="AP732" s="30">
        <v>2.1270758962505205E-2</v>
      </c>
      <c r="AQ732" s="30">
        <v>2.1072186770665649E-2</v>
      </c>
      <c r="AR732" s="30">
        <v>132.47299999999996</v>
      </c>
      <c r="AS732" s="31">
        <v>1.7080120019024598</v>
      </c>
      <c r="AT732" s="30">
        <v>134.18101200190245</v>
      </c>
      <c r="AU732" s="30">
        <v>132.92837133668519</v>
      </c>
    </row>
    <row r="733" spans="1:47" x14ac:dyDescent="0.25">
      <c r="A733" s="32">
        <v>43861</v>
      </c>
      <c r="B733" s="5">
        <v>10</v>
      </c>
      <c r="C733" s="5" t="s">
        <v>17</v>
      </c>
      <c r="D733" s="33">
        <v>22.536767000000001</v>
      </c>
      <c r="E733" s="34">
        <v>9.5089409999999999E-3</v>
      </c>
      <c r="G733" s="25">
        <v>265.06999999999988</v>
      </c>
      <c r="H733" s="25">
        <v>1.5044265299843305</v>
      </c>
      <c r="I733" s="30">
        <v>266.57442652998424</v>
      </c>
      <c r="J733" s="30">
        <v>264.03958603600177</v>
      </c>
      <c r="K733" s="30">
        <v>6.4999999999999991</v>
      </c>
      <c r="L733" s="30">
        <v>3.6891283226687867E-2</v>
      </c>
      <c r="M733" s="30">
        <v>6.5368912832266872</v>
      </c>
      <c r="N733" s="30">
        <v>6.4747323696910701</v>
      </c>
      <c r="O733" s="30">
        <v>62.277000000000015</v>
      </c>
      <c r="P733" s="31">
        <v>0.35345822238591396</v>
      </c>
      <c r="Q733" s="30">
        <v>62.630458222385926</v>
      </c>
      <c r="R733" s="30">
        <v>62.034908890346294</v>
      </c>
      <c r="S733" s="30">
        <v>0</v>
      </c>
      <c r="T733" s="31">
        <v>0</v>
      </c>
      <c r="U733" s="30">
        <v>0</v>
      </c>
      <c r="V733" s="30">
        <v>0</v>
      </c>
      <c r="W733" s="30">
        <v>333.84699999999987</v>
      </c>
      <c r="X733" s="31">
        <v>1.8947760355969323</v>
      </c>
      <c r="Y733" s="30">
        <v>335.74177603559684</v>
      </c>
      <c r="Z733" s="30">
        <v>332.54922729603913</v>
      </c>
      <c r="AB733" s="25">
        <v>115.05700000000002</v>
      </c>
      <c r="AC733" s="30">
        <v>0.65301544218661955</v>
      </c>
      <c r="AD733" s="30">
        <v>115.71001544218663</v>
      </c>
      <c r="AE733" s="30">
        <v>114.60973573223779</v>
      </c>
      <c r="AF733" s="30">
        <v>1.9199999999999995</v>
      </c>
      <c r="AG733" s="30">
        <v>1.0897117506960107E-2</v>
      </c>
      <c r="AH733" s="30">
        <v>1.9308971175069596</v>
      </c>
      <c r="AI733" s="30">
        <v>1.9125363307395158</v>
      </c>
      <c r="AJ733" s="30">
        <v>11.927999999999997</v>
      </c>
      <c r="AK733" s="30">
        <v>6.7698342511989654E-2</v>
      </c>
      <c r="AL733" s="30">
        <v>11.995698342511988</v>
      </c>
      <c r="AM733" s="30">
        <v>11.881631954719243</v>
      </c>
      <c r="AN733" s="30">
        <v>1.9E-2</v>
      </c>
      <c r="AO733" s="30">
        <v>1.0783605866262607E-4</v>
      </c>
      <c r="AP733" s="30">
        <v>1.9107836058662626E-2</v>
      </c>
      <c r="AQ733" s="30">
        <v>1.8926140772943131E-2</v>
      </c>
      <c r="AR733" s="30">
        <v>128.92400000000004</v>
      </c>
      <c r="AS733" s="31">
        <v>0.73171873826423195</v>
      </c>
      <c r="AT733" s="30">
        <v>129.65571873826423</v>
      </c>
      <c r="AU733" s="30">
        <v>128.42283015846951</v>
      </c>
    </row>
    <row r="734" spans="1:47" x14ac:dyDescent="0.25">
      <c r="A734" s="32">
        <v>43861</v>
      </c>
      <c r="B734" s="5">
        <v>11</v>
      </c>
      <c r="C734" s="5" t="s">
        <v>17</v>
      </c>
      <c r="D734" s="33">
        <v>22.718295000000001</v>
      </c>
      <c r="E734" s="34">
        <v>9.3510829999999996E-3</v>
      </c>
      <c r="G734" s="25">
        <v>262.94099999999986</v>
      </c>
      <c r="H734" s="25">
        <v>3.5749370911142186</v>
      </c>
      <c r="I734" s="30">
        <v>266.5159370911141</v>
      </c>
      <c r="J734" s="30">
        <v>264.02372444255229</v>
      </c>
      <c r="K734" s="30">
        <v>6.5120000000000013</v>
      </c>
      <c r="L734" s="30">
        <v>8.8536935424052568E-2</v>
      </c>
      <c r="M734" s="30">
        <v>6.6005369354240537</v>
      </c>
      <c r="N734" s="30">
        <v>6.5388147666963379</v>
      </c>
      <c r="O734" s="30">
        <v>59.35799999999999</v>
      </c>
      <c r="P734" s="31">
        <v>0.80702939387299</v>
      </c>
      <c r="Q734" s="30">
        <v>60.165029393872977</v>
      </c>
      <c r="R734" s="30">
        <v>59.60242121031343</v>
      </c>
      <c r="S734" s="30">
        <v>0</v>
      </c>
      <c r="T734" s="31">
        <v>0</v>
      </c>
      <c r="U734" s="30">
        <v>0</v>
      </c>
      <c r="V734" s="30">
        <v>0</v>
      </c>
      <c r="W734" s="30">
        <v>328.81099999999986</v>
      </c>
      <c r="X734" s="31">
        <v>4.4705034204112613</v>
      </c>
      <c r="Y734" s="30">
        <v>333.28150342041113</v>
      </c>
      <c r="Z734" s="30">
        <v>330.16496041956208</v>
      </c>
      <c r="AB734" s="25">
        <v>114.38100000000001</v>
      </c>
      <c r="AC734" s="30">
        <v>1.5551202719193116</v>
      </c>
      <c r="AD734" s="30">
        <v>115.93612027191932</v>
      </c>
      <c r="AE734" s="30">
        <v>114.85199198855862</v>
      </c>
      <c r="AF734" s="30">
        <v>1.861</v>
      </c>
      <c r="AG734" s="30">
        <v>2.5302094106904455E-2</v>
      </c>
      <c r="AH734" s="30">
        <v>1.8863020941069044</v>
      </c>
      <c r="AI734" s="30">
        <v>1.868663126661837</v>
      </c>
      <c r="AJ734" s="30">
        <v>11.348999999999997</v>
      </c>
      <c r="AK734" s="30">
        <v>0.15430062655521687</v>
      </c>
      <c r="AL734" s="30">
        <v>11.503300626555214</v>
      </c>
      <c r="AM734" s="30">
        <v>11.395732307622344</v>
      </c>
      <c r="AN734" s="30">
        <v>1.6E-2</v>
      </c>
      <c r="AO734" s="30">
        <v>2.1753546787236505E-4</v>
      </c>
      <c r="AP734" s="30">
        <v>1.6217535467872364E-2</v>
      </c>
      <c r="AQ734" s="30">
        <v>1.6065883947656845E-2</v>
      </c>
      <c r="AR734" s="30">
        <v>127.60700000000001</v>
      </c>
      <c r="AS734" s="31">
        <v>1.7349405280493053</v>
      </c>
      <c r="AT734" s="30">
        <v>129.34194052804929</v>
      </c>
      <c r="AU734" s="30">
        <v>128.13245330679047</v>
      </c>
    </row>
    <row r="735" spans="1:47" x14ac:dyDescent="0.25">
      <c r="A735" s="32">
        <v>43861</v>
      </c>
      <c r="B735" s="5">
        <v>12</v>
      </c>
      <c r="C735" s="5" t="s">
        <v>17</v>
      </c>
      <c r="D735" s="33">
        <v>21.583895999999999</v>
      </c>
      <c r="E735" s="34">
        <v>9.5818169999999994E-3</v>
      </c>
      <c r="G735" s="25">
        <v>260.4609999999999</v>
      </c>
      <c r="H735" s="25">
        <v>3.2193354584835783</v>
      </c>
      <c r="I735" s="30">
        <v>263.68033545848346</v>
      </c>
      <c r="J735" s="30">
        <v>261.15379873762163</v>
      </c>
      <c r="K735" s="30">
        <v>6.2869999999999981</v>
      </c>
      <c r="L735" s="30">
        <v>7.7708225137299844E-2</v>
      </c>
      <c r="M735" s="30">
        <v>6.3647082251372984</v>
      </c>
      <c r="N735" s="30">
        <v>6.3037227556656381</v>
      </c>
      <c r="O735" s="30">
        <v>56.519999999999975</v>
      </c>
      <c r="P735" s="31">
        <v>0.69859533716560951</v>
      </c>
      <c r="Q735" s="30">
        <v>57.218595337165581</v>
      </c>
      <c r="R735" s="30">
        <v>56.670337227647806</v>
      </c>
      <c r="S735" s="30">
        <v>0</v>
      </c>
      <c r="T735" s="31">
        <v>0</v>
      </c>
      <c r="U735" s="30">
        <v>0</v>
      </c>
      <c r="V735" s="30">
        <v>0</v>
      </c>
      <c r="W735" s="30">
        <v>323.26799999999986</v>
      </c>
      <c r="X735" s="31">
        <v>3.9956390207864878</v>
      </c>
      <c r="Y735" s="30">
        <v>327.26363902078634</v>
      </c>
      <c r="Z735" s="30">
        <v>324.12785872093508</v>
      </c>
      <c r="AB735" s="25">
        <v>113.59300000000003</v>
      </c>
      <c r="AC735" s="30">
        <v>1.404025833946446</v>
      </c>
      <c r="AD735" s="30">
        <v>114.99702583394648</v>
      </c>
      <c r="AE735" s="30">
        <v>113.89514537686132</v>
      </c>
      <c r="AF735" s="30">
        <v>1.8519999999999999</v>
      </c>
      <c r="AG735" s="30">
        <v>2.28909866318243E-2</v>
      </c>
      <c r="AH735" s="30">
        <v>1.8748909866318242</v>
      </c>
      <c r="AI735" s="30">
        <v>1.8569261243029684</v>
      </c>
      <c r="AJ735" s="30">
        <v>10.778</v>
      </c>
      <c r="AK735" s="30">
        <v>0.13321763170507683</v>
      </c>
      <c r="AL735" s="30">
        <v>10.911217631705078</v>
      </c>
      <c r="AM735" s="30">
        <v>10.806668341110907</v>
      </c>
      <c r="AN735" s="30">
        <v>0</v>
      </c>
      <c r="AO735" s="30">
        <v>0</v>
      </c>
      <c r="AP735" s="30">
        <v>0</v>
      </c>
      <c r="AQ735" s="30">
        <v>0</v>
      </c>
      <c r="AR735" s="30">
        <v>126.22300000000004</v>
      </c>
      <c r="AS735" s="31">
        <v>1.5601344522833471</v>
      </c>
      <c r="AT735" s="30">
        <v>127.78313445228338</v>
      </c>
      <c r="AU735" s="30">
        <v>126.5587398422752</v>
      </c>
    </row>
    <row r="736" spans="1:47" x14ac:dyDescent="0.25">
      <c r="A736" s="32">
        <v>43861</v>
      </c>
      <c r="B736" s="5">
        <v>13</v>
      </c>
      <c r="C736" s="5" t="s">
        <v>17</v>
      </c>
      <c r="D736" s="33">
        <v>22.417356000000002</v>
      </c>
      <c r="E736" s="34">
        <v>9.5846230000000004E-3</v>
      </c>
      <c r="G736" s="25">
        <v>258.61099999999988</v>
      </c>
      <c r="H736" s="25">
        <v>1.0792863602347347</v>
      </c>
      <c r="I736" s="30">
        <v>259.69028636023461</v>
      </c>
      <c r="J736" s="30">
        <v>257.20125286870973</v>
      </c>
      <c r="K736" s="30">
        <v>6.1450000000000014</v>
      </c>
      <c r="L736" s="30">
        <v>2.5645524295727751E-2</v>
      </c>
      <c r="M736" s="30">
        <v>6.170645524295729</v>
      </c>
      <c r="N736" s="30">
        <v>6.1115022132787171</v>
      </c>
      <c r="O736" s="30">
        <v>54.484999999999999</v>
      </c>
      <c r="P736" s="31">
        <v>0.22738753315748186</v>
      </c>
      <c r="Q736" s="30">
        <v>54.712387533157482</v>
      </c>
      <c r="R736" s="30">
        <v>54.187989925222269</v>
      </c>
      <c r="S736" s="30">
        <v>0</v>
      </c>
      <c r="T736" s="31">
        <v>0</v>
      </c>
      <c r="U736" s="30">
        <v>0</v>
      </c>
      <c r="V736" s="30">
        <v>0</v>
      </c>
      <c r="W736" s="30">
        <v>319.24099999999987</v>
      </c>
      <c r="X736" s="31">
        <v>1.3323194176879443</v>
      </c>
      <c r="Y736" s="30">
        <v>320.5733194176878</v>
      </c>
      <c r="Z736" s="30">
        <v>317.5007450072107</v>
      </c>
      <c r="AB736" s="25">
        <v>113.07499999999995</v>
      </c>
      <c r="AC736" s="30">
        <v>0.47190686082008354</v>
      </c>
      <c r="AD736" s="30">
        <v>113.54690686082003</v>
      </c>
      <c r="AE736" s="30">
        <v>112.45860256574296</v>
      </c>
      <c r="AF736" s="30">
        <v>1.8109999999999999</v>
      </c>
      <c r="AG736" s="30">
        <v>7.5580218876424646E-3</v>
      </c>
      <c r="AH736" s="30">
        <v>1.8185580218876425</v>
      </c>
      <c r="AI736" s="30">
        <v>1.8011278288442238</v>
      </c>
      <c r="AJ736" s="30">
        <v>10.426999999999998</v>
      </c>
      <c r="AK736" s="30">
        <v>4.3516010062091645E-2</v>
      </c>
      <c r="AL736" s="30">
        <v>10.47051601006209</v>
      </c>
      <c r="AM736" s="30">
        <v>10.37016006149018</v>
      </c>
      <c r="AN736" s="30">
        <v>0</v>
      </c>
      <c r="AO736" s="30">
        <v>0</v>
      </c>
      <c r="AP736" s="30">
        <v>0</v>
      </c>
      <c r="AQ736" s="30">
        <v>0</v>
      </c>
      <c r="AR736" s="30">
        <v>125.31299999999993</v>
      </c>
      <c r="AS736" s="31">
        <v>0.52298089276981763</v>
      </c>
      <c r="AT736" s="30">
        <v>125.83598089276975</v>
      </c>
      <c r="AU736" s="30">
        <v>124.62989045607738</v>
      </c>
    </row>
    <row r="737" spans="1:47" x14ac:dyDescent="0.25">
      <c r="A737" s="32">
        <v>43861</v>
      </c>
      <c r="B737" s="5">
        <v>14</v>
      </c>
      <c r="C737" s="5" t="s">
        <v>17</v>
      </c>
      <c r="D737" s="33">
        <v>20.958188</v>
      </c>
      <c r="E737" s="34">
        <v>9.5368850000000002E-3</v>
      </c>
      <c r="G737" s="25">
        <v>254.67700000000002</v>
      </c>
      <c r="H737" s="25">
        <v>0.32098078951805881</v>
      </c>
      <c r="I737" s="30">
        <v>254.99798078951807</v>
      </c>
      <c r="J737" s="30">
        <v>252.56609437149621</v>
      </c>
      <c r="K737" s="30">
        <v>5.9370000000000012</v>
      </c>
      <c r="L737" s="30">
        <v>7.4826660725888687E-3</v>
      </c>
      <c r="M737" s="30">
        <v>5.9444826660725898</v>
      </c>
      <c r="N737" s="30">
        <v>5.8877908185017622</v>
      </c>
      <c r="O737" s="30">
        <v>52.218999999999994</v>
      </c>
      <c r="P737" s="31">
        <v>6.5813936271604853E-2</v>
      </c>
      <c r="Q737" s="30">
        <v>52.284813936271597</v>
      </c>
      <c r="R737" s="30">
        <v>51.786179678514976</v>
      </c>
      <c r="S737" s="30">
        <v>0</v>
      </c>
      <c r="T737" s="31">
        <v>0</v>
      </c>
      <c r="U737" s="30">
        <v>0</v>
      </c>
      <c r="V737" s="30">
        <v>0</v>
      </c>
      <c r="W737" s="30">
        <v>312.83300000000003</v>
      </c>
      <c r="X737" s="31">
        <v>0.39427739186225252</v>
      </c>
      <c r="Y737" s="30">
        <v>313.22727739186223</v>
      </c>
      <c r="Z737" s="30">
        <v>310.24006486851295</v>
      </c>
      <c r="AB737" s="25">
        <v>111.41100000000003</v>
      </c>
      <c r="AC737" s="30">
        <v>0.14041625565322527</v>
      </c>
      <c r="AD737" s="30">
        <v>111.55141625565325</v>
      </c>
      <c r="AE737" s="30">
        <v>110.48756322723595</v>
      </c>
      <c r="AF737" s="30">
        <v>1.7119999999999997</v>
      </c>
      <c r="AG737" s="30">
        <v>2.1577100077938586E-3</v>
      </c>
      <c r="AH737" s="30">
        <v>1.7141577100077936</v>
      </c>
      <c r="AI737" s="30">
        <v>1.6978099850555859</v>
      </c>
      <c r="AJ737" s="30">
        <v>9.9600000000000009</v>
      </c>
      <c r="AK737" s="30">
        <v>1.2553032521978293E-2</v>
      </c>
      <c r="AL737" s="30">
        <v>9.9725530325219793</v>
      </c>
      <c r="AM737" s="30">
        <v>9.8774459410944146</v>
      </c>
      <c r="AN737" s="30">
        <v>0</v>
      </c>
      <c r="AO737" s="30">
        <v>0</v>
      </c>
      <c r="AP737" s="30">
        <v>0</v>
      </c>
      <c r="AQ737" s="30">
        <v>0</v>
      </c>
      <c r="AR737" s="30">
        <v>123.08300000000003</v>
      </c>
      <c r="AS737" s="31">
        <v>0.15512699818299741</v>
      </c>
      <c r="AT737" s="30">
        <v>123.23812699818302</v>
      </c>
      <c r="AU737" s="30">
        <v>122.06281915338596</v>
      </c>
    </row>
    <row r="738" spans="1:47" x14ac:dyDescent="0.25">
      <c r="A738" s="32">
        <v>43861</v>
      </c>
      <c r="B738" s="5">
        <v>15</v>
      </c>
      <c r="C738" s="5" t="s">
        <v>17</v>
      </c>
      <c r="D738" s="33">
        <v>23.247246000000001</v>
      </c>
      <c r="E738" s="34">
        <v>9.3230989999999996E-3</v>
      </c>
      <c r="G738" s="25">
        <v>257.66299999999984</v>
      </c>
      <c r="H738" s="25">
        <v>0.77568780447057006</v>
      </c>
      <c r="I738" s="30">
        <v>258.43868780447042</v>
      </c>
      <c r="J738" s="30">
        <v>256.02923833263924</v>
      </c>
      <c r="K738" s="30">
        <v>5.8890000000000011</v>
      </c>
      <c r="L738" s="30">
        <v>1.772868235069525E-2</v>
      </c>
      <c r="M738" s="30">
        <v>5.9067286823506961</v>
      </c>
      <c r="N738" s="30">
        <v>5.8516596660790015</v>
      </c>
      <c r="O738" s="30">
        <v>52.352999999999987</v>
      </c>
      <c r="P738" s="31">
        <v>0.15760735389810629</v>
      </c>
      <c r="Q738" s="30">
        <v>52.510607353898095</v>
      </c>
      <c r="R738" s="30">
        <v>52.021045762987576</v>
      </c>
      <c r="S738" s="30">
        <v>0</v>
      </c>
      <c r="T738" s="31">
        <v>0</v>
      </c>
      <c r="U738" s="30">
        <v>0</v>
      </c>
      <c r="V738" s="30">
        <v>0</v>
      </c>
      <c r="W738" s="30">
        <v>315.90499999999986</v>
      </c>
      <c r="X738" s="31">
        <v>0.95102384071937163</v>
      </c>
      <c r="Y738" s="30">
        <v>316.85602384071922</v>
      </c>
      <c r="Z738" s="30">
        <v>313.90194376170581</v>
      </c>
      <c r="AB738" s="25">
        <v>113.08200000000002</v>
      </c>
      <c r="AC738" s="30">
        <v>0.34043043939231116</v>
      </c>
      <c r="AD738" s="30">
        <v>113.42243043939233</v>
      </c>
      <c r="AE738" s="30">
        <v>112.36498189158527</v>
      </c>
      <c r="AF738" s="30">
        <v>1.764</v>
      </c>
      <c r="AG738" s="30">
        <v>5.3104764249662789E-3</v>
      </c>
      <c r="AH738" s="30">
        <v>1.7693104764249663</v>
      </c>
      <c r="AI738" s="30">
        <v>1.7528150196915193</v>
      </c>
      <c r="AJ738" s="30">
        <v>9.8260000000000023</v>
      </c>
      <c r="AK738" s="30">
        <v>2.9580919133627363E-2</v>
      </c>
      <c r="AL738" s="30">
        <v>9.8555809191336294</v>
      </c>
      <c r="AM738" s="30">
        <v>9.7636963625220368</v>
      </c>
      <c r="AN738" s="30">
        <v>1.9E-2</v>
      </c>
      <c r="AO738" s="30">
        <v>5.7199009112448581E-5</v>
      </c>
      <c r="AP738" s="30">
        <v>1.9057199009112447E-2</v>
      </c>
      <c r="AQ738" s="30">
        <v>1.8879526856087792E-2</v>
      </c>
      <c r="AR738" s="30">
        <v>124.69100000000003</v>
      </c>
      <c r="AS738" s="31">
        <v>0.37537903396001726</v>
      </c>
      <c r="AT738" s="30">
        <v>125.06637903396003</v>
      </c>
      <c r="AU738" s="30">
        <v>123.90037280065492</v>
      </c>
    </row>
    <row r="739" spans="1:47" x14ac:dyDescent="0.25">
      <c r="A739" s="32">
        <v>43861</v>
      </c>
      <c r="B739" s="5">
        <v>16</v>
      </c>
      <c r="C739" s="5" t="s">
        <v>17</v>
      </c>
      <c r="D739" s="33">
        <v>20.942316000000002</v>
      </c>
      <c r="E739" s="34">
        <v>9.2838920000000002E-3</v>
      </c>
      <c r="G739" s="25">
        <v>267.82399999999984</v>
      </c>
      <c r="H739" s="25">
        <v>2.5624753875494415</v>
      </c>
      <c r="I739" s="30">
        <v>270.3864753875493</v>
      </c>
      <c r="J739" s="30">
        <v>267.87623655179061</v>
      </c>
      <c r="K739" s="30">
        <v>6.1460000000000008</v>
      </c>
      <c r="L739" s="30">
        <v>5.880344454521954E-2</v>
      </c>
      <c r="M739" s="30">
        <v>6.2048034445452203</v>
      </c>
      <c r="N739" s="30">
        <v>6.1471987194848348</v>
      </c>
      <c r="O739" s="30">
        <v>53.670999999999992</v>
      </c>
      <c r="P739" s="31">
        <v>0.51351117347648501</v>
      </c>
      <c r="Q739" s="30">
        <v>54.18451117347648</v>
      </c>
      <c r="R739" s="30">
        <v>53.681468023669133</v>
      </c>
      <c r="S739" s="30">
        <v>0</v>
      </c>
      <c r="T739" s="31">
        <v>0</v>
      </c>
      <c r="U739" s="30">
        <v>0</v>
      </c>
      <c r="V739" s="30">
        <v>0</v>
      </c>
      <c r="W739" s="30">
        <v>327.64099999999985</v>
      </c>
      <c r="X739" s="31">
        <v>3.134790005571146</v>
      </c>
      <c r="Y739" s="30">
        <v>330.77579000557103</v>
      </c>
      <c r="Z739" s="30">
        <v>327.70490329494459</v>
      </c>
      <c r="AB739" s="25">
        <v>117.68799999999999</v>
      </c>
      <c r="AC739" s="30">
        <v>1.1260103777477701</v>
      </c>
      <c r="AD739" s="30">
        <v>118.81401037774776</v>
      </c>
      <c r="AE739" s="30">
        <v>117.71095393731387</v>
      </c>
      <c r="AF739" s="30">
        <v>1.768</v>
      </c>
      <c r="AG739" s="30">
        <v>1.6915797259347238E-2</v>
      </c>
      <c r="AH739" s="30">
        <v>1.7849157972593472</v>
      </c>
      <c r="AI739" s="30">
        <v>1.7683448317684975</v>
      </c>
      <c r="AJ739" s="30">
        <v>10.143999999999998</v>
      </c>
      <c r="AK739" s="30">
        <v>9.7055343551367856E-2</v>
      </c>
      <c r="AL739" s="30">
        <v>10.241055343551366</v>
      </c>
      <c r="AM739" s="30">
        <v>10.145978491775812</v>
      </c>
      <c r="AN739" s="30">
        <v>2.1000000000000001E-2</v>
      </c>
      <c r="AO739" s="30">
        <v>2.0092293124790276E-4</v>
      </c>
      <c r="AP739" s="30">
        <v>2.1200922931247906E-2</v>
      </c>
      <c r="AQ739" s="30">
        <v>2.1004095852453875E-2</v>
      </c>
      <c r="AR739" s="30">
        <v>129.62099999999998</v>
      </c>
      <c r="AS739" s="31">
        <v>1.2401824414897331</v>
      </c>
      <c r="AT739" s="30">
        <v>130.86118244148975</v>
      </c>
      <c r="AU739" s="30">
        <v>129.64628135671063</v>
      </c>
    </row>
    <row r="740" spans="1:47" x14ac:dyDescent="0.25">
      <c r="A740" s="32">
        <v>43861</v>
      </c>
      <c r="B740" s="5">
        <v>17</v>
      </c>
      <c r="C740" s="5" t="s">
        <v>17</v>
      </c>
      <c r="D740" s="33">
        <v>22.578313999999999</v>
      </c>
      <c r="E740" s="34">
        <v>9.2213810000000007E-3</v>
      </c>
      <c r="G740" s="25">
        <v>290.42199999999991</v>
      </c>
      <c r="H740" s="25">
        <v>3.7288061424728278</v>
      </c>
      <c r="I740" s="30">
        <v>294.15080614247273</v>
      </c>
      <c r="J740" s="30">
        <v>291.43832948757586</v>
      </c>
      <c r="K740" s="30">
        <v>6.6049999999999995</v>
      </c>
      <c r="L740" s="30">
        <v>8.4803370857004748E-2</v>
      </c>
      <c r="M740" s="30">
        <v>6.6898033708570042</v>
      </c>
      <c r="N740" s="30">
        <v>6.6281141451592474</v>
      </c>
      <c r="O740" s="30">
        <v>57.266999999999989</v>
      </c>
      <c r="P740" s="31">
        <v>0.73526641012385929</v>
      </c>
      <c r="Q740" s="30">
        <v>58.002266410123845</v>
      </c>
      <c r="R740" s="30">
        <v>57.467405412692592</v>
      </c>
      <c r="S740" s="30">
        <v>0</v>
      </c>
      <c r="T740" s="31">
        <v>0</v>
      </c>
      <c r="U740" s="30">
        <v>0</v>
      </c>
      <c r="V740" s="30">
        <v>0</v>
      </c>
      <c r="W740" s="30">
        <v>354.29399999999993</v>
      </c>
      <c r="X740" s="31">
        <v>4.548875923453692</v>
      </c>
      <c r="Y740" s="30">
        <v>358.84287592345362</v>
      </c>
      <c r="Z740" s="30">
        <v>355.5338490454277</v>
      </c>
      <c r="AB740" s="25">
        <v>128.08100000000005</v>
      </c>
      <c r="AC740" s="30">
        <v>1.6444663955694216</v>
      </c>
      <c r="AD740" s="30">
        <v>129.72546639556947</v>
      </c>
      <c r="AE740" s="30">
        <v>128.52921844453323</v>
      </c>
      <c r="AF740" s="30">
        <v>1.9259999999999995</v>
      </c>
      <c r="AG740" s="30">
        <v>2.4728431835063003E-2</v>
      </c>
      <c r="AH740" s="30">
        <v>1.9507284318350624</v>
      </c>
      <c r="AI740" s="30">
        <v>1.9327400217375788</v>
      </c>
      <c r="AJ740" s="30">
        <v>10.926000000000004</v>
      </c>
      <c r="AK740" s="30">
        <v>0.14028185162507711</v>
      </c>
      <c r="AL740" s="30">
        <v>11.066281851625082</v>
      </c>
      <c r="AM740" s="30">
        <v>10.964235450417862</v>
      </c>
      <c r="AN740" s="30">
        <v>2.1000000000000001E-2</v>
      </c>
      <c r="AO740" s="30">
        <v>2.6962464617669949E-4</v>
      </c>
      <c r="AP740" s="30">
        <v>2.12696246461767E-2</v>
      </c>
      <c r="AQ740" s="30">
        <v>2.1073489333587315E-2</v>
      </c>
      <c r="AR740" s="30">
        <v>140.95400000000004</v>
      </c>
      <c r="AS740" s="31">
        <v>1.8097463036757382</v>
      </c>
      <c r="AT740" s="30">
        <v>142.76374630367582</v>
      </c>
      <c r="AU740" s="30">
        <v>141.44726740602226</v>
      </c>
    </row>
    <row r="741" spans="1:47" x14ac:dyDescent="0.25">
      <c r="A741" s="32">
        <v>43861</v>
      </c>
      <c r="B741" s="5">
        <v>18</v>
      </c>
      <c r="C741" s="5" t="s">
        <v>17</v>
      </c>
      <c r="D741" s="33">
        <v>23.988481</v>
      </c>
      <c r="E741" s="34">
        <v>9.2694579999999995E-3</v>
      </c>
      <c r="G741" s="25">
        <v>318.43099999999987</v>
      </c>
      <c r="H741" s="25">
        <v>4.5520666976644613</v>
      </c>
      <c r="I741" s="30">
        <v>322.98306669766436</v>
      </c>
      <c r="J741" s="30">
        <v>319.98918872619913</v>
      </c>
      <c r="K741" s="30">
        <v>7.0769999999999991</v>
      </c>
      <c r="L741" s="30">
        <v>0.10116783861926572</v>
      </c>
      <c r="M741" s="30">
        <v>7.1781678386192649</v>
      </c>
      <c r="N741" s="30">
        <v>7.1116301133222324</v>
      </c>
      <c r="O741" s="30">
        <v>61.587999999999994</v>
      </c>
      <c r="P741" s="31">
        <v>0.88041894091893991</v>
      </c>
      <c r="Q741" s="30">
        <v>62.468418940918937</v>
      </c>
      <c r="R741" s="30">
        <v>61.889370555219685</v>
      </c>
      <c r="S741" s="30">
        <v>1.3880000000000001</v>
      </c>
      <c r="T741" s="31">
        <v>1.9841876501842708E-2</v>
      </c>
      <c r="U741" s="30">
        <v>1.4078418765018428</v>
      </c>
      <c r="V741" s="30">
        <v>1.3947919453569677</v>
      </c>
      <c r="W741" s="30">
        <v>388.48399999999987</v>
      </c>
      <c r="X741" s="31">
        <v>5.55349535370451</v>
      </c>
      <c r="Y741" s="30">
        <v>394.0374953537044</v>
      </c>
      <c r="Z741" s="30">
        <v>390.38498134009802</v>
      </c>
      <c r="AB741" s="25">
        <v>140.41499999999999</v>
      </c>
      <c r="AC741" s="30">
        <v>2.0072745598027688</v>
      </c>
      <c r="AD741" s="30">
        <v>142.42227455980276</v>
      </c>
      <c r="AE741" s="30">
        <v>141.1020972675062</v>
      </c>
      <c r="AF741" s="30">
        <v>2.12</v>
      </c>
      <c r="AG741" s="30">
        <v>3.0306036155552264E-2</v>
      </c>
      <c r="AH741" s="30">
        <v>2.1503060361555524</v>
      </c>
      <c r="AI741" s="30">
        <v>2.1303738646662618</v>
      </c>
      <c r="AJ741" s="30">
        <v>11.636999999999993</v>
      </c>
      <c r="AK741" s="30">
        <v>0.16635440695384976</v>
      </c>
      <c r="AL741" s="30">
        <v>11.803354406953844</v>
      </c>
      <c r="AM741" s="30">
        <v>11.69394370901947</v>
      </c>
      <c r="AN741" s="30">
        <v>4.4630000000000001</v>
      </c>
      <c r="AO741" s="30">
        <v>6.3799924227466859E-2</v>
      </c>
      <c r="AP741" s="30">
        <v>4.5267999242274666</v>
      </c>
      <c r="AQ741" s="30">
        <v>4.4848389424554371</v>
      </c>
      <c r="AR741" s="30">
        <v>158.63499999999999</v>
      </c>
      <c r="AS741" s="31">
        <v>2.2677349271396379</v>
      </c>
      <c r="AT741" s="30">
        <v>160.90273492713962</v>
      </c>
      <c r="AU741" s="30">
        <v>159.41125378364737</v>
      </c>
    </row>
    <row r="742" spans="1:47" x14ac:dyDescent="0.25">
      <c r="A742" s="32">
        <v>43861</v>
      </c>
      <c r="B742" s="5">
        <v>19</v>
      </c>
      <c r="C742" s="5" t="s">
        <v>17</v>
      </c>
      <c r="D742" s="33">
        <v>21.252998999999999</v>
      </c>
      <c r="E742" s="34">
        <v>9.2391049999999992E-3</v>
      </c>
      <c r="G742" s="25">
        <v>334.02699999999987</v>
      </c>
      <c r="H742" s="25">
        <v>4.7834394844442087</v>
      </c>
      <c r="I742" s="30">
        <v>338.81043948444409</v>
      </c>
      <c r="J742" s="30">
        <v>335.68013425895117</v>
      </c>
      <c r="K742" s="30">
        <v>7.4860000000000007</v>
      </c>
      <c r="L742" s="30">
        <v>0.10720339367940127</v>
      </c>
      <c r="M742" s="30">
        <v>7.5932033936794019</v>
      </c>
      <c r="N742" s="30">
        <v>7.5230489902388413</v>
      </c>
      <c r="O742" s="30">
        <v>63.619</v>
      </c>
      <c r="P742" s="31">
        <v>0.91105700006543255</v>
      </c>
      <c r="Q742" s="30">
        <v>64.530057000065426</v>
      </c>
      <c r="R742" s="30">
        <v>63.933857027785834</v>
      </c>
      <c r="S742" s="30">
        <v>1.5169999999999999</v>
      </c>
      <c r="T742" s="31">
        <v>2.1724224981519061E-2</v>
      </c>
      <c r="U742" s="30">
        <v>1.538724224981519</v>
      </c>
      <c r="V742" s="30">
        <v>1.524507790300871</v>
      </c>
      <c r="W742" s="30">
        <v>406.64899999999983</v>
      </c>
      <c r="X742" s="31">
        <v>5.823424103170562</v>
      </c>
      <c r="Y742" s="30">
        <v>412.47242410317045</v>
      </c>
      <c r="Z742" s="30">
        <v>408.66154806727673</v>
      </c>
      <c r="AB742" s="25">
        <v>146.44900000000004</v>
      </c>
      <c r="AC742" s="30">
        <v>2.0972254609877958</v>
      </c>
      <c r="AD742" s="30">
        <v>148.54622546098784</v>
      </c>
      <c r="AE742" s="30">
        <v>147.17379128660011</v>
      </c>
      <c r="AF742" s="30">
        <v>2.2029999999999998</v>
      </c>
      <c r="AG742" s="30">
        <v>3.1548099956681931E-2</v>
      </c>
      <c r="AH742" s="30">
        <v>2.2345480999566818</v>
      </c>
      <c r="AI742" s="30">
        <v>2.2139028754336314</v>
      </c>
      <c r="AJ742" s="30">
        <v>12.058999999999997</v>
      </c>
      <c r="AK742" s="30">
        <v>0.17269112000800155</v>
      </c>
      <c r="AL742" s="30">
        <v>12.231691120008</v>
      </c>
      <c r="AM742" s="30">
        <v>12.118681241422678</v>
      </c>
      <c r="AN742" s="30">
        <v>4.8290000000000006</v>
      </c>
      <c r="AO742" s="30">
        <v>6.9153778797465773E-2</v>
      </c>
      <c r="AP742" s="30">
        <v>4.8981537787974663</v>
      </c>
      <c r="AQ742" s="30">
        <v>4.8528992217290092</v>
      </c>
      <c r="AR742" s="30">
        <v>165.54000000000005</v>
      </c>
      <c r="AS742" s="31">
        <v>2.3706184597499451</v>
      </c>
      <c r="AT742" s="30">
        <v>167.91061845975</v>
      </c>
      <c r="AU742" s="30">
        <v>166.35927462518544</v>
      </c>
    </row>
    <row r="743" spans="1:47" x14ac:dyDescent="0.25">
      <c r="A743" s="32">
        <v>43861</v>
      </c>
      <c r="B743" s="5">
        <v>20</v>
      </c>
      <c r="C743" s="5" t="s">
        <v>17</v>
      </c>
      <c r="D743" s="33">
        <v>22.976081000000001</v>
      </c>
      <c r="E743" s="34">
        <v>9.2061460000000001E-3</v>
      </c>
      <c r="G743" s="25">
        <v>334.25799999999998</v>
      </c>
      <c r="H743" s="25">
        <v>4.8179591615764723</v>
      </c>
      <c r="I743" s="30">
        <v>339.07595916157646</v>
      </c>
      <c r="J743" s="30">
        <v>335.95437637644494</v>
      </c>
      <c r="K743" s="30">
        <v>7.6189999999999998</v>
      </c>
      <c r="L743" s="30">
        <v>0.1098194533924428</v>
      </c>
      <c r="M743" s="30">
        <v>7.7288194533924424</v>
      </c>
      <c r="N743" s="30">
        <v>7.6576668130968715</v>
      </c>
      <c r="O743" s="30">
        <v>63.47499999999998</v>
      </c>
      <c r="P743" s="31">
        <v>0.91492188004794639</v>
      </c>
      <c r="Q743" s="30">
        <v>64.389921880047922</v>
      </c>
      <c r="R743" s="30">
        <v>63.797138858291603</v>
      </c>
      <c r="S743" s="30">
        <v>2.9039999999999999</v>
      </c>
      <c r="T743" s="31">
        <v>4.185794627269377E-2</v>
      </c>
      <c r="U743" s="30">
        <v>2.9458579462726937</v>
      </c>
      <c r="V743" s="30">
        <v>2.9187379479240469</v>
      </c>
      <c r="W743" s="30">
        <v>408.25599999999991</v>
      </c>
      <c r="X743" s="31">
        <v>5.8845584412895544</v>
      </c>
      <c r="Y743" s="30">
        <v>414.1405584412895</v>
      </c>
      <c r="Z743" s="30">
        <v>410.32791999575744</v>
      </c>
      <c r="AB743" s="25">
        <v>145.83900000000003</v>
      </c>
      <c r="AC743" s="30">
        <v>2.1021077914818829</v>
      </c>
      <c r="AD743" s="30">
        <v>147.9411077914819</v>
      </c>
      <c r="AE743" s="30">
        <v>146.57914035375177</v>
      </c>
      <c r="AF743" s="30">
        <v>2.1930000000000001</v>
      </c>
      <c r="AG743" s="30">
        <v>3.1609668104689202E-2</v>
      </c>
      <c r="AH743" s="30">
        <v>2.2246096681046894</v>
      </c>
      <c r="AI743" s="30">
        <v>2.204129586707106</v>
      </c>
      <c r="AJ743" s="30">
        <v>12.146999999999995</v>
      </c>
      <c r="AK743" s="30">
        <v>0.17508556245675311</v>
      </c>
      <c r="AL743" s="30">
        <v>12.322085562456747</v>
      </c>
      <c r="AM743" s="30">
        <v>12.208646643744277</v>
      </c>
      <c r="AN743" s="30">
        <v>9.2659999999999982</v>
      </c>
      <c r="AO743" s="30">
        <v>0.13355913573098499</v>
      </c>
      <c r="AP743" s="30">
        <v>9.3995591357309838</v>
      </c>
      <c r="AQ743" s="30">
        <v>9.31302542199181</v>
      </c>
      <c r="AR743" s="30">
        <v>169.44500000000002</v>
      </c>
      <c r="AS743" s="31">
        <v>2.4423621577743106</v>
      </c>
      <c r="AT743" s="30">
        <v>171.88736215777431</v>
      </c>
      <c r="AU743" s="30">
        <v>170.30494200619495</v>
      </c>
    </row>
    <row r="744" spans="1:47" x14ac:dyDescent="0.25">
      <c r="A744" s="32">
        <v>43861</v>
      </c>
      <c r="B744" s="5">
        <v>21</v>
      </c>
      <c r="C744" s="5" t="s">
        <v>17</v>
      </c>
      <c r="D744" s="33">
        <v>21.988325</v>
      </c>
      <c r="E744" s="34">
        <v>9.1085909999999992E-3</v>
      </c>
      <c r="G744" s="25">
        <v>330.04099999999994</v>
      </c>
      <c r="H744" s="25">
        <v>4.4177436030523305</v>
      </c>
      <c r="I744" s="30">
        <v>334.45874360305226</v>
      </c>
      <c r="J744" s="30">
        <v>331.41229570119822</v>
      </c>
      <c r="K744" s="30">
        <v>7.3960000000000008</v>
      </c>
      <c r="L744" s="30">
        <v>9.8998705276541532E-2</v>
      </c>
      <c r="M744" s="30">
        <v>7.4949987052765419</v>
      </c>
      <c r="N744" s="30">
        <v>7.4267298275246487</v>
      </c>
      <c r="O744" s="30">
        <v>63.319000000000003</v>
      </c>
      <c r="P744" s="31">
        <v>0.84755259862159726</v>
      </c>
      <c r="Q744" s="30">
        <v>64.166552598621607</v>
      </c>
      <c r="R744" s="30">
        <v>63.582085715120776</v>
      </c>
      <c r="S744" s="30">
        <v>2.9039999999999999</v>
      </c>
      <c r="T744" s="31">
        <v>3.8871314240545782E-2</v>
      </c>
      <c r="U744" s="30">
        <v>2.9428713142405458</v>
      </c>
      <c r="V744" s="30">
        <v>2.9160659030734966</v>
      </c>
      <c r="W744" s="30">
        <v>403.65999999999997</v>
      </c>
      <c r="X744" s="31">
        <v>5.4031662211910154</v>
      </c>
      <c r="Y744" s="30">
        <v>409.06316622119095</v>
      </c>
      <c r="Z744" s="30">
        <v>405.33717714691716</v>
      </c>
      <c r="AB744" s="25">
        <v>144.03800000000004</v>
      </c>
      <c r="AC744" s="30">
        <v>1.9280118321555559</v>
      </c>
      <c r="AD744" s="30">
        <v>145.9660118321556</v>
      </c>
      <c r="AE744" s="30">
        <v>144.63646713047535</v>
      </c>
      <c r="AF744" s="30">
        <v>2.1870000000000003</v>
      </c>
      <c r="AG744" s="30">
        <v>2.9273954629501941E-2</v>
      </c>
      <c r="AH744" s="30">
        <v>2.2162739546295023</v>
      </c>
      <c r="AI744" s="30">
        <v>2.1960868216328295</v>
      </c>
      <c r="AJ744" s="30">
        <v>11.920999999999996</v>
      </c>
      <c r="AK744" s="30">
        <v>0.15956781579254342</v>
      </c>
      <c r="AL744" s="30">
        <v>12.08056781579254</v>
      </c>
      <c r="AM744" s="30">
        <v>11.970530864510723</v>
      </c>
      <c r="AN744" s="30">
        <v>9.2659999999999982</v>
      </c>
      <c r="AO744" s="30">
        <v>0.12402947581022629</v>
      </c>
      <c r="AP744" s="30">
        <v>9.3900294758102252</v>
      </c>
      <c r="AQ744" s="30">
        <v>9.3044995378371258</v>
      </c>
      <c r="AR744" s="30">
        <v>167.41200000000003</v>
      </c>
      <c r="AS744" s="31">
        <v>2.240883078387828</v>
      </c>
      <c r="AT744" s="30">
        <v>169.65288307838787</v>
      </c>
      <c r="AU744" s="30">
        <v>168.10758435445604</v>
      </c>
    </row>
    <row r="745" spans="1:47" x14ac:dyDescent="0.25">
      <c r="A745" s="32">
        <v>43861</v>
      </c>
      <c r="B745" s="5">
        <v>22</v>
      </c>
      <c r="C745" s="5" t="s">
        <v>17</v>
      </c>
      <c r="D745" s="33">
        <v>21.484423</v>
      </c>
      <c r="E745" s="34">
        <v>9.2535429999999995E-3</v>
      </c>
      <c r="G745" s="25">
        <v>319.71699999999993</v>
      </c>
      <c r="H745" s="25">
        <v>3.5725962169199668</v>
      </c>
      <c r="I745" s="30">
        <v>323.2895962169199</v>
      </c>
      <c r="J745" s="30">
        <v>320.29802203687399</v>
      </c>
      <c r="K745" s="30">
        <v>7.0749999999999993</v>
      </c>
      <c r="L745" s="30">
        <v>7.9057786213147158E-2</v>
      </c>
      <c r="M745" s="30">
        <v>7.154057786213146</v>
      </c>
      <c r="N745" s="30">
        <v>7.0878574048639376</v>
      </c>
      <c r="O745" s="30">
        <v>62.145000000000003</v>
      </c>
      <c r="P745" s="31">
        <v>0.6944234804545627</v>
      </c>
      <c r="Q745" s="30">
        <v>62.839423480454563</v>
      </c>
      <c r="R745" s="30">
        <v>62.257936173182962</v>
      </c>
      <c r="S745" s="30">
        <v>2.9050000000000002</v>
      </c>
      <c r="T745" s="31">
        <v>3.2461182890345233E-2</v>
      </c>
      <c r="U745" s="30">
        <v>2.9374611828903454</v>
      </c>
      <c r="V745" s="30">
        <v>2.9102792595236386</v>
      </c>
      <c r="W745" s="30">
        <v>391.84199999999987</v>
      </c>
      <c r="X745" s="31">
        <v>4.3785386664780219</v>
      </c>
      <c r="Y745" s="30">
        <v>396.22053866647798</v>
      </c>
      <c r="Z745" s="30">
        <v>392.5540948744445</v>
      </c>
      <c r="AB745" s="25">
        <v>139.31900000000005</v>
      </c>
      <c r="AC745" s="30">
        <v>1.5567846950430322</v>
      </c>
      <c r="AD745" s="30">
        <v>140.87578469504308</v>
      </c>
      <c r="AE745" s="30">
        <v>139.57218456370876</v>
      </c>
      <c r="AF745" s="30">
        <v>2.0710000000000002</v>
      </c>
      <c r="AG745" s="30">
        <v>2.3141862225784848E-2</v>
      </c>
      <c r="AH745" s="30">
        <v>2.094141862225785</v>
      </c>
      <c r="AI745" s="30">
        <v>2.0747636304555788</v>
      </c>
      <c r="AJ745" s="30">
        <v>11.713999999999993</v>
      </c>
      <c r="AK745" s="30">
        <v>0.1308951106290891</v>
      </c>
      <c r="AL745" s="30">
        <v>11.844895110629082</v>
      </c>
      <c r="AM745" s="30">
        <v>11.735287864392387</v>
      </c>
      <c r="AN745" s="30">
        <v>9.2659999999999982</v>
      </c>
      <c r="AO745" s="30">
        <v>0.10354055788707019</v>
      </c>
      <c r="AP745" s="30">
        <v>9.3695405578870687</v>
      </c>
      <c r="AQ745" s="30">
        <v>9.2828391114444173</v>
      </c>
      <c r="AR745" s="30">
        <v>162.37000000000003</v>
      </c>
      <c r="AS745" s="31">
        <v>1.8143622257849763</v>
      </c>
      <c r="AT745" s="30">
        <v>164.18436222578501</v>
      </c>
      <c r="AU745" s="30">
        <v>162.66507517000113</v>
      </c>
    </row>
    <row r="746" spans="1:47" x14ac:dyDescent="0.25">
      <c r="A746" s="32">
        <v>43861</v>
      </c>
      <c r="B746" s="5">
        <v>23</v>
      </c>
      <c r="C746" s="5" t="s">
        <v>17</v>
      </c>
      <c r="D746" s="33">
        <v>19.998704</v>
      </c>
      <c r="E746" s="34">
        <v>9.1288259999999996E-3</v>
      </c>
      <c r="G746" s="25">
        <v>300.68299999999994</v>
      </c>
      <c r="H746" s="25">
        <v>3.8540170731472481</v>
      </c>
      <c r="I746" s="30">
        <v>304.53701707314718</v>
      </c>
      <c r="J746" s="30">
        <v>301.7569516337274</v>
      </c>
      <c r="K746" s="30">
        <v>6.7590000000000012</v>
      </c>
      <c r="L746" s="30">
        <v>8.6633768445180656E-2</v>
      </c>
      <c r="M746" s="30">
        <v>6.8456337684451816</v>
      </c>
      <c r="N746" s="30">
        <v>6.7831411689133212</v>
      </c>
      <c r="O746" s="30">
        <v>59.832999999999998</v>
      </c>
      <c r="P746" s="31">
        <v>0.76691200878539634</v>
      </c>
      <c r="Q746" s="30">
        <v>60.599912008785395</v>
      </c>
      <c r="R746" s="30">
        <v>60.046705956441883</v>
      </c>
      <c r="S746" s="30">
        <v>2.9050000000000002</v>
      </c>
      <c r="T746" s="31">
        <v>3.7234960398468679E-2</v>
      </c>
      <c r="U746" s="30">
        <v>2.9422349603984688</v>
      </c>
      <c r="V746" s="30">
        <v>2.9153758093938742</v>
      </c>
      <c r="W746" s="30">
        <v>370.17999999999995</v>
      </c>
      <c r="X746" s="31">
        <v>4.7447978107762943</v>
      </c>
      <c r="Y746" s="30">
        <v>374.92479781077623</v>
      </c>
      <c r="Z746" s="30">
        <v>371.50217456847651</v>
      </c>
      <c r="AB746" s="25">
        <v>130.40500000000006</v>
      </c>
      <c r="AC746" s="30">
        <v>1.6714716043932218</v>
      </c>
      <c r="AD746" s="30">
        <v>132.07647160439328</v>
      </c>
      <c r="AE746" s="30">
        <v>130.87076847642282</v>
      </c>
      <c r="AF746" s="30">
        <v>1.9899999999999998</v>
      </c>
      <c r="AG746" s="30">
        <v>2.5506909188623979E-2</v>
      </c>
      <c r="AH746" s="30">
        <v>2.0155069091886237</v>
      </c>
      <c r="AI746" s="30">
        <v>1.997107697312843</v>
      </c>
      <c r="AJ746" s="30">
        <v>11.353999999999994</v>
      </c>
      <c r="AK746" s="30">
        <v>0.14553037534052088</v>
      </c>
      <c r="AL746" s="30">
        <v>11.499530375340514</v>
      </c>
      <c r="AM746" s="30">
        <v>11.394553163462316</v>
      </c>
      <c r="AN746" s="30">
        <v>9.2659999999999982</v>
      </c>
      <c r="AO746" s="30">
        <v>0.11876734700592451</v>
      </c>
      <c r="AP746" s="30">
        <v>9.3847673470059227</v>
      </c>
      <c r="AQ746" s="30">
        <v>9.2990954388446241</v>
      </c>
      <c r="AR746" s="30">
        <v>153.01500000000004</v>
      </c>
      <c r="AS746" s="31">
        <v>1.9612762359282911</v>
      </c>
      <c r="AT746" s="30">
        <v>154.97627623592834</v>
      </c>
      <c r="AU746" s="30">
        <v>153.56152477604263</v>
      </c>
    </row>
    <row r="747" spans="1:47" x14ac:dyDescent="0.25">
      <c r="A747" s="32">
        <v>43861</v>
      </c>
      <c r="B747" s="5">
        <v>24</v>
      </c>
      <c r="C747" s="5" t="s">
        <v>16</v>
      </c>
      <c r="D747" s="33">
        <v>18.125488000000001</v>
      </c>
      <c r="E747" s="34">
        <v>8.9667719999999996E-3</v>
      </c>
      <c r="G747" s="25">
        <v>275.93799999999982</v>
      </c>
      <c r="H747" s="25">
        <v>3.2890605593408644</v>
      </c>
      <c r="I747" s="30">
        <v>279.22706055934066</v>
      </c>
      <c r="J747" s="30">
        <v>276.72329517107488</v>
      </c>
      <c r="K747" s="30">
        <v>6.379999999999999</v>
      </c>
      <c r="L747" s="30">
        <v>7.6046816199996828E-2</v>
      </c>
      <c r="M747" s="30">
        <v>6.4560468161999962</v>
      </c>
      <c r="N747" s="30">
        <v>6.3981569163778049</v>
      </c>
      <c r="O747" s="30">
        <v>57.120999999999974</v>
      </c>
      <c r="P747" s="31">
        <v>0.68085739626332564</v>
      </c>
      <c r="Q747" s="30">
        <v>57.801857396263301</v>
      </c>
      <c r="R747" s="30">
        <v>57.283561319814496</v>
      </c>
      <c r="S747" s="30">
        <v>2.9050000000000002</v>
      </c>
      <c r="T747" s="31">
        <v>3.4626332454700759E-2</v>
      </c>
      <c r="U747" s="30">
        <v>2.9396263324547012</v>
      </c>
      <c r="V747" s="30">
        <v>2.9132673733663839</v>
      </c>
      <c r="W747" s="30">
        <v>342.34399999999977</v>
      </c>
      <c r="X747" s="31">
        <v>4.0805911042588869</v>
      </c>
      <c r="Y747" s="30">
        <v>346.42459110425864</v>
      </c>
      <c r="Z747" s="30">
        <v>343.31828078063359</v>
      </c>
      <c r="AB747" s="25">
        <v>118.33900000000003</v>
      </c>
      <c r="AC747" s="30">
        <v>1.4105492448732646</v>
      </c>
      <c r="AD747" s="30">
        <v>119.74954924487329</v>
      </c>
      <c r="AE747" s="30">
        <v>118.67578233969175</v>
      </c>
      <c r="AF747" s="30">
        <v>1.8280000000000001</v>
      </c>
      <c r="AG747" s="30">
        <v>2.1788962384575901E-2</v>
      </c>
      <c r="AH747" s="30">
        <v>1.849788962384576</v>
      </c>
      <c r="AI747" s="30">
        <v>1.8332023265107571</v>
      </c>
      <c r="AJ747" s="30">
        <v>10.686000000000002</v>
      </c>
      <c r="AK747" s="30">
        <v>0.12737245735316088</v>
      </c>
      <c r="AL747" s="30">
        <v>10.813372457353163</v>
      </c>
      <c r="AM747" s="30">
        <v>10.716411411976997</v>
      </c>
      <c r="AN747" s="30">
        <v>9.2659999999999982</v>
      </c>
      <c r="AO747" s="30">
        <v>0.11044667694501106</v>
      </c>
      <c r="AP747" s="30">
        <v>9.3764466769450099</v>
      </c>
      <c r="AQ747" s="30">
        <v>9.2923702174226861</v>
      </c>
      <c r="AR747" s="30">
        <v>140.11900000000003</v>
      </c>
      <c r="AS747" s="31">
        <v>1.6701573415560125</v>
      </c>
      <c r="AT747" s="30">
        <v>141.78915734155606</v>
      </c>
      <c r="AU747" s="30">
        <v>140.5177662956022</v>
      </c>
    </row>
    <row r="748" spans="1:47" x14ac:dyDescent="0.25">
      <c r="A748" s="32">
        <v>43862</v>
      </c>
      <c r="B748" s="5">
        <v>1</v>
      </c>
      <c r="C748" s="5" t="s">
        <v>16</v>
      </c>
      <c r="D748" s="33">
        <v>17.399909999999998</v>
      </c>
      <c r="E748" s="34">
        <v>8.8487610000000001E-3</v>
      </c>
      <c r="G748" s="25">
        <v>254.74200000000008</v>
      </c>
      <c r="H748" s="25">
        <v>2.8050986381283884</v>
      </c>
      <c r="I748" s="30">
        <v>257.54709863812849</v>
      </c>
      <c r="J748" s="30">
        <v>255.26812591603627</v>
      </c>
      <c r="K748" s="30">
        <v>6.089999999999999</v>
      </c>
      <c r="L748" s="30">
        <v>6.7060204859041211E-2</v>
      </c>
      <c r="M748" s="30">
        <v>6.1570602048590404</v>
      </c>
      <c r="N748" s="30">
        <v>6.1025778506436321</v>
      </c>
      <c r="O748" s="30">
        <v>54.916000000000011</v>
      </c>
      <c r="P748" s="31">
        <v>0.60470906568786686</v>
      </c>
      <c r="Q748" s="30">
        <v>55.520709065687875</v>
      </c>
      <c r="R748" s="30">
        <v>55.02941958061507</v>
      </c>
      <c r="S748" s="30">
        <v>2.911</v>
      </c>
      <c r="T748" s="31">
        <v>3.2054557692063876E-2</v>
      </c>
      <c r="U748" s="30">
        <v>2.9430545576920637</v>
      </c>
      <c r="V748" s="30">
        <v>2.9170121713010859</v>
      </c>
      <c r="W748" s="30">
        <v>318.65900000000005</v>
      </c>
      <c r="X748" s="31">
        <v>3.5089224663673604</v>
      </c>
      <c r="Y748" s="30">
        <v>322.16792246636743</v>
      </c>
      <c r="Z748" s="30">
        <v>319.3171355185961</v>
      </c>
      <c r="AB748" s="25">
        <v>108.27999999999997</v>
      </c>
      <c r="AC748" s="30">
        <v>1.1923282400881745</v>
      </c>
      <c r="AD748" s="30">
        <v>109.47232824008815</v>
      </c>
      <c r="AE748" s="30">
        <v>108.50363377137806</v>
      </c>
      <c r="AF748" s="30">
        <v>1.8089999999999995</v>
      </c>
      <c r="AG748" s="30">
        <v>1.9919853955665933E-2</v>
      </c>
      <c r="AH748" s="30">
        <v>1.8289198539556655</v>
      </c>
      <c r="AI748" s="30">
        <v>1.8127361792798569</v>
      </c>
      <c r="AJ748" s="30">
        <v>10.518000000000001</v>
      </c>
      <c r="AK748" s="30">
        <v>0.11581925036246235</v>
      </c>
      <c r="AL748" s="30">
        <v>10.633819250362462</v>
      </c>
      <c r="AM748" s="30">
        <v>10.539723125298806</v>
      </c>
      <c r="AN748" s="30">
        <v>9.2649999999999988</v>
      </c>
      <c r="AO748" s="30">
        <v>0.1020218059144527</v>
      </c>
      <c r="AP748" s="30">
        <v>9.367021805914451</v>
      </c>
      <c r="AQ748" s="30">
        <v>9.2841352686721255</v>
      </c>
      <c r="AR748" s="30">
        <v>129.87199999999996</v>
      </c>
      <c r="AS748" s="31">
        <v>1.4300891503207556</v>
      </c>
      <c r="AT748" s="30">
        <v>131.30208915032074</v>
      </c>
      <c r="AU748" s="30">
        <v>130.14022834462884</v>
      </c>
    </row>
    <row r="749" spans="1:47" x14ac:dyDescent="0.25">
      <c r="A749" s="32">
        <v>43862</v>
      </c>
      <c r="B749" s="5">
        <v>2</v>
      </c>
      <c r="C749" s="5" t="s">
        <v>16</v>
      </c>
      <c r="D749" s="33">
        <v>18.074846999999998</v>
      </c>
      <c r="E749" s="34">
        <v>8.5677610000000001E-3</v>
      </c>
      <c r="G749" s="25">
        <v>239.02600000000004</v>
      </c>
      <c r="H749" s="25">
        <v>4.4111784032140227</v>
      </c>
      <c r="I749" s="30">
        <v>243.43717840321406</v>
      </c>
      <c r="J749" s="30">
        <v>241.35146684014097</v>
      </c>
      <c r="K749" s="30">
        <v>5.7709999999999972</v>
      </c>
      <c r="L749" s="30">
        <v>0.10650268408017584</v>
      </c>
      <c r="M749" s="30">
        <v>5.8775026840801727</v>
      </c>
      <c r="N749" s="30">
        <v>5.827145645806115</v>
      </c>
      <c r="O749" s="30">
        <v>53.612000000000002</v>
      </c>
      <c r="P749" s="31">
        <v>0.98939904676943169</v>
      </c>
      <c r="Q749" s="30">
        <v>54.601399046769437</v>
      </c>
      <c r="R749" s="30">
        <v>54.133587309471089</v>
      </c>
      <c r="S749" s="30">
        <v>2.9060000000000001</v>
      </c>
      <c r="T749" s="31">
        <v>5.3629665558307255E-2</v>
      </c>
      <c r="U749" s="30">
        <v>2.9596296655583072</v>
      </c>
      <c r="V749" s="30">
        <v>2.9342722659352938</v>
      </c>
      <c r="W749" s="30">
        <v>301.31500000000005</v>
      </c>
      <c r="X749" s="31">
        <v>5.5607097996219368</v>
      </c>
      <c r="Y749" s="30">
        <v>306.87570979962197</v>
      </c>
      <c r="Z749" s="30">
        <v>304.24647206135347</v>
      </c>
      <c r="AB749" s="25">
        <v>101.50099999999999</v>
      </c>
      <c r="AC749" s="30">
        <v>1.8731812401354933</v>
      </c>
      <c r="AD749" s="30">
        <v>103.37418124013548</v>
      </c>
      <c r="AE749" s="30">
        <v>102.48849596169931</v>
      </c>
      <c r="AF749" s="30">
        <v>1.7119999999999995</v>
      </c>
      <c r="AG749" s="30">
        <v>3.1594627472753607E-2</v>
      </c>
      <c r="AH749" s="30">
        <v>1.7435946274727532</v>
      </c>
      <c r="AI749" s="30">
        <v>1.7286559254236826</v>
      </c>
      <c r="AJ749" s="30">
        <v>10.110000000000005</v>
      </c>
      <c r="AK749" s="30">
        <v>0.18657808630230094</v>
      </c>
      <c r="AL749" s="30">
        <v>10.296578086302306</v>
      </c>
      <c r="AM749" s="30">
        <v>10.20835946614103</v>
      </c>
      <c r="AN749" s="30">
        <v>9.2649999999999988</v>
      </c>
      <c r="AO749" s="30">
        <v>0.17098377542935878</v>
      </c>
      <c r="AP749" s="30">
        <v>9.4359837754293583</v>
      </c>
      <c r="AQ749" s="30">
        <v>9.3551385216416012</v>
      </c>
      <c r="AR749" s="30">
        <v>122.58799999999999</v>
      </c>
      <c r="AS749" s="31">
        <v>2.2623377293399063</v>
      </c>
      <c r="AT749" s="30">
        <v>124.85033772933991</v>
      </c>
      <c r="AU749" s="30">
        <v>123.78064987490563</v>
      </c>
    </row>
    <row r="750" spans="1:47" x14ac:dyDescent="0.25">
      <c r="A750" s="32">
        <v>43862</v>
      </c>
      <c r="B750" s="5">
        <v>3</v>
      </c>
      <c r="C750" s="5" t="s">
        <v>16</v>
      </c>
      <c r="D750" s="33">
        <v>19.702007999999999</v>
      </c>
      <c r="E750" s="34">
        <v>8.7961729999999991E-3</v>
      </c>
      <c r="G750" s="25">
        <v>229.38000000000002</v>
      </c>
      <c r="H750" s="25">
        <v>2.8099244385808393</v>
      </c>
      <c r="I750" s="30">
        <v>232.18992443858087</v>
      </c>
      <c r="J750" s="30">
        <v>230.14754169436219</v>
      </c>
      <c r="K750" s="30">
        <v>5.5589999999999984</v>
      </c>
      <c r="L750" s="30">
        <v>6.8098221091947325E-2</v>
      </c>
      <c r="M750" s="30">
        <v>5.6270982210919458</v>
      </c>
      <c r="N750" s="30">
        <v>5.577601291651229</v>
      </c>
      <c r="O750" s="30">
        <v>52.789999999999985</v>
      </c>
      <c r="P750" s="31">
        <v>0.64668197363624746</v>
      </c>
      <c r="Q750" s="30">
        <v>53.436681973636233</v>
      </c>
      <c r="R750" s="30">
        <v>52.966643674450147</v>
      </c>
      <c r="S750" s="30">
        <v>2.9050000000000002</v>
      </c>
      <c r="T750" s="31">
        <v>3.5586496181346843E-2</v>
      </c>
      <c r="U750" s="30">
        <v>2.9405864961813473</v>
      </c>
      <c r="V750" s="30">
        <v>2.9147205886394723</v>
      </c>
      <c r="W750" s="30">
        <v>290.63399999999996</v>
      </c>
      <c r="X750" s="31">
        <v>3.5602911294903814</v>
      </c>
      <c r="Y750" s="30">
        <v>294.19429112949041</v>
      </c>
      <c r="Z750" s="30">
        <v>291.606507249103</v>
      </c>
      <c r="AB750" s="25">
        <v>97.520000000000039</v>
      </c>
      <c r="AC750" s="30">
        <v>1.1946282642357813</v>
      </c>
      <c r="AD750" s="30">
        <v>98.714628264235813</v>
      </c>
      <c r="AE750" s="30">
        <v>97.846317316392899</v>
      </c>
      <c r="AF750" s="30">
        <v>1.6889999999999994</v>
      </c>
      <c r="AG750" s="30">
        <v>2.0690393132631595E-2</v>
      </c>
      <c r="AH750" s="30">
        <v>1.709690393132631</v>
      </c>
      <c r="AI750" s="30">
        <v>1.6946516606581983</v>
      </c>
      <c r="AJ750" s="30">
        <v>9.9920000000000044</v>
      </c>
      <c r="AK750" s="30">
        <v>0.12240284676214035</v>
      </c>
      <c r="AL750" s="30">
        <v>10.114402846762145</v>
      </c>
      <c r="AM750" s="30">
        <v>10.025434809530333</v>
      </c>
      <c r="AN750" s="30">
        <v>9.2649999999999988</v>
      </c>
      <c r="AO750" s="30">
        <v>0.11349703515324557</v>
      </c>
      <c r="AP750" s="30">
        <v>9.3784970351532451</v>
      </c>
      <c r="AQ750" s="30">
        <v>9.2960021527520507</v>
      </c>
      <c r="AR750" s="30">
        <v>118.46600000000004</v>
      </c>
      <c r="AS750" s="31">
        <v>1.4512185392837988</v>
      </c>
      <c r="AT750" s="30">
        <v>119.91721853928384</v>
      </c>
      <c r="AU750" s="30">
        <v>118.86240593933348</v>
      </c>
    </row>
    <row r="751" spans="1:47" x14ac:dyDescent="0.25">
      <c r="A751" s="32">
        <v>43862</v>
      </c>
      <c r="B751" s="5">
        <v>4</v>
      </c>
      <c r="C751" s="5" t="s">
        <v>16</v>
      </c>
      <c r="D751" s="33">
        <v>19.068351</v>
      </c>
      <c r="E751" s="34">
        <v>8.8878489999999997E-3</v>
      </c>
      <c r="G751" s="25">
        <v>224.80100000000002</v>
      </c>
      <c r="H751" s="25">
        <v>3.6045440969166775</v>
      </c>
      <c r="I751" s="30">
        <v>228.40554409691669</v>
      </c>
      <c r="J751" s="30">
        <v>226.37551011022046</v>
      </c>
      <c r="K751" s="30">
        <v>5.4599999999999982</v>
      </c>
      <c r="L751" s="30">
        <v>8.7547701163095584E-2</v>
      </c>
      <c r="M751" s="30">
        <v>5.5475477011630936</v>
      </c>
      <c r="N751" s="30">
        <v>5.4982419348748595</v>
      </c>
      <c r="O751" s="30">
        <v>53.068999999999996</v>
      </c>
      <c r="P751" s="31">
        <v>0.85092837967478407</v>
      </c>
      <c r="Q751" s="30">
        <v>53.919928379674779</v>
      </c>
      <c r="R751" s="30">
        <v>53.440696198145417</v>
      </c>
      <c r="S751" s="30">
        <v>2.9050000000000002</v>
      </c>
      <c r="T751" s="31">
        <v>4.6579866644467546E-2</v>
      </c>
      <c r="U751" s="30">
        <v>2.9515798666444679</v>
      </c>
      <c r="V751" s="30">
        <v>2.9253466704782918</v>
      </c>
      <c r="W751" s="30">
        <v>286.23500000000001</v>
      </c>
      <c r="X751" s="31">
        <v>4.5896000443990248</v>
      </c>
      <c r="Y751" s="30">
        <v>290.82460004439901</v>
      </c>
      <c r="Z751" s="30">
        <v>288.23979491371904</v>
      </c>
      <c r="AB751" s="25">
        <v>95.618999999999986</v>
      </c>
      <c r="AC751" s="30">
        <v>1.5331911424018387</v>
      </c>
      <c r="AD751" s="30">
        <v>97.152191142401819</v>
      </c>
      <c r="AE751" s="30">
        <v>96.288717137509025</v>
      </c>
      <c r="AF751" s="30">
        <v>1.6679999999999999</v>
      </c>
      <c r="AG751" s="30">
        <v>2.6745341674000642E-2</v>
      </c>
      <c r="AH751" s="30">
        <v>1.6947453416740006</v>
      </c>
      <c r="AI751" s="30">
        <v>1.6796827009837487</v>
      </c>
      <c r="AJ751" s="30">
        <v>10.016999999999999</v>
      </c>
      <c r="AK751" s="30">
        <v>0.16061635944152541</v>
      </c>
      <c r="AL751" s="30">
        <v>10.177616359441524</v>
      </c>
      <c r="AM751" s="30">
        <v>10.087159242058879</v>
      </c>
      <c r="AN751" s="30">
        <v>9.2649999999999988</v>
      </c>
      <c r="AO751" s="30">
        <v>0.14855850755972175</v>
      </c>
      <c r="AP751" s="30">
        <v>9.4135585075597206</v>
      </c>
      <c r="AQ751" s="30">
        <v>9.3298922209918658</v>
      </c>
      <c r="AR751" s="30">
        <v>116.56899999999999</v>
      </c>
      <c r="AS751" s="31">
        <v>1.8691113510770867</v>
      </c>
      <c r="AT751" s="30">
        <v>118.43811135107708</v>
      </c>
      <c r="AU751" s="30">
        <v>117.38545130154351</v>
      </c>
    </row>
    <row r="752" spans="1:47" x14ac:dyDescent="0.25">
      <c r="A752" s="32">
        <v>43862</v>
      </c>
      <c r="B752" s="5">
        <v>5</v>
      </c>
      <c r="C752" s="5" t="s">
        <v>16</v>
      </c>
      <c r="D752" s="33">
        <v>18.684930999999999</v>
      </c>
      <c r="E752" s="34">
        <v>8.9930549999999998E-3</v>
      </c>
      <c r="G752" s="25">
        <v>224.07000000000002</v>
      </c>
      <c r="H752" s="25">
        <v>3.6046305444903606</v>
      </c>
      <c r="I752" s="30">
        <v>227.67463054449038</v>
      </c>
      <c r="J752" s="30">
        <v>225.6271400698991</v>
      </c>
      <c r="K752" s="30">
        <v>5.5009999999999994</v>
      </c>
      <c r="L752" s="30">
        <v>8.849499096372325E-2</v>
      </c>
      <c r="M752" s="30">
        <v>5.5894949909637228</v>
      </c>
      <c r="N752" s="30">
        <v>5.5392283550877615</v>
      </c>
      <c r="O752" s="30">
        <v>53.931999999999981</v>
      </c>
      <c r="P752" s="31">
        <v>0.86760804447473572</v>
      </c>
      <c r="Q752" s="30">
        <v>54.799608044474716</v>
      </c>
      <c r="R752" s="30">
        <v>54.306792155352312</v>
      </c>
      <c r="S752" s="30">
        <v>2.9050000000000002</v>
      </c>
      <c r="T752" s="31">
        <v>4.6732948327507011E-2</v>
      </c>
      <c r="U752" s="30">
        <v>2.9517329483275074</v>
      </c>
      <c r="V752" s="30">
        <v>2.9251878515778857</v>
      </c>
      <c r="W752" s="30">
        <v>286.40799999999996</v>
      </c>
      <c r="X752" s="31">
        <v>4.6074665282563263</v>
      </c>
      <c r="Y752" s="30">
        <v>291.0154665282563</v>
      </c>
      <c r="Z752" s="30">
        <v>288.3983484319171</v>
      </c>
      <c r="AB752" s="25">
        <v>95.654000000000025</v>
      </c>
      <c r="AC752" s="30">
        <v>1.5387929223130317</v>
      </c>
      <c r="AD752" s="30">
        <v>97.19279292231306</v>
      </c>
      <c r="AE752" s="30">
        <v>96.318732789959085</v>
      </c>
      <c r="AF752" s="30">
        <v>1.7299999999999995</v>
      </c>
      <c r="AG752" s="30">
        <v>2.7830637041854428E-2</v>
      </c>
      <c r="AH752" s="30">
        <v>1.7578306370418539</v>
      </c>
      <c r="AI752" s="30">
        <v>1.7420223694422514</v>
      </c>
      <c r="AJ752" s="30">
        <v>10.189000000000004</v>
      </c>
      <c r="AK752" s="30">
        <v>0.16391119122511844</v>
      </c>
      <c r="AL752" s="30">
        <v>10.352911191225122</v>
      </c>
      <c r="AM752" s="30">
        <v>10.259806891472318</v>
      </c>
      <c r="AN752" s="30">
        <v>9.2649999999999988</v>
      </c>
      <c r="AO752" s="30">
        <v>0.14904673537154989</v>
      </c>
      <c r="AP752" s="30">
        <v>9.4140467353715493</v>
      </c>
      <c r="AQ752" s="30">
        <v>9.3293856953077832</v>
      </c>
      <c r="AR752" s="30">
        <v>116.83800000000004</v>
      </c>
      <c r="AS752" s="31">
        <v>1.8795814859515543</v>
      </c>
      <c r="AT752" s="30">
        <v>118.71758148595157</v>
      </c>
      <c r="AU752" s="30">
        <v>117.64994774618144</v>
      </c>
    </row>
    <row r="753" spans="1:47" x14ac:dyDescent="0.25">
      <c r="A753" s="32">
        <v>43862</v>
      </c>
      <c r="B753" s="5">
        <v>6</v>
      </c>
      <c r="C753" s="5" t="s">
        <v>16</v>
      </c>
      <c r="D753" s="33">
        <v>18.132615999999999</v>
      </c>
      <c r="E753" s="34">
        <v>9.0700980000000004E-3</v>
      </c>
      <c r="G753" s="25">
        <v>228.584</v>
      </c>
      <c r="H753" s="25">
        <v>3.5579722676199563</v>
      </c>
      <c r="I753" s="30">
        <v>232.14197226761996</v>
      </c>
      <c r="J753" s="30">
        <v>230.03642182923937</v>
      </c>
      <c r="K753" s="30">
        <v>5.6599999999999993</v>
      </c>
      <c r="L753" s="30">
        <v>8.8099442807584749E-2</v>
      </c>
      <c r="M753" s="30">
        <v>5.7480994428075842</v>
      </c>
      <c r="N753" s="30">
        <v>5.6959636175475739</v>
      </c>
      <c r="O753" s="30">
        <v>55.367999999999988</v>
      </c>
      <c r="P753" s="31">
        <v>0.86181801225624588</v>
      </c>
      <c r="Q753" s="30">
        <v>56.229818012256231</v>
      </c>
      <c r="R753" s="30">
        <v>55.7198080523629</v>
      </c>
      <c r="S753" s="30">
        <v>2.9050000000000002</v>
      </c>
      <c r="T753" s="31">
        <v>4.5217116847355784E-2</v>
      </c>
      <c r="U753" s="30">
        <v>2.9502171168473561</v>
      </c>
      <c r="V753" s="30">
        <v>2.9234583584762732</v>
      </c>
      <c r="W753" s="30">
        <v>292.51699999999994</v>
      </c>
      <c r="X753" s="31">
        <v>4.5531068395311429</v>
      </c>
      <c r="Y753" s="30">
        <v>297.07010683953109</v>
      </c>
      <c r="Z753" s="30">
        <v>294.37565185762611</v>
      </c>
      <c r="AB753" s="25">
        <v>98.234999999999985</v>
      </c>
      <c r="AC753" s="30">
        <v>1.5290545519793439</v>
      </c>
      <c r="AD753" s="30">
        <v>99.764054551979328</v>
      </c>
      <c r="AE753" s="30">
        <v>98.859184800315532</v>
      </c>
      <c r="AF753" s="30">
        <v>1.7870000000000001</v>
      </c>
      <c r="AG753" s="30">
        <v>2.7815142101970666E-2</v>
      </c>
      <c r="AH753" s="30">
        <v>1.8148151421019707</v>
      </c>
      <c r="AI753" s="30">
        <v>1.798354590911222</v>
      </c>
      <c r="AJ753" s="30">
        <v>10.585999999999999</v>
      </c>
      <c r="AK753" s="30">
        <v>0.16477397554082898</v>
      </c>
      <c r="AL753" s="30">
        <v>10.750773975540827</v>
      </c>
      <c r="AM753" s="30">
        <v>10.653263402006822</v>
      </c>
      <c r="AN753" s="30">
        <v>9.2649999999999988</v>
      </c>
      <c r="AO753" s="30">
        <v>0.14421225046153227</v>
      </c>
      <c r="AP753" s="30">
        <v>9.4092122504615308</v>
      </c>
      <c r="AQ753" s="30">
        <v>9.3238697732470435</v>
      </c>
      <c r="AR753" s="30">
        <v>119.87299999999999</v>
      </c>
      <c r="AS753" s="31">
        <v>1.8658559200836757</v>
      </c>
      <c r="AT753" s="30">
        <v>121.73885592008367</v>
      </c>
      <c r="AU753" s="30">
        <v>120.6346725664806</v>
      </c>
    </row>
    <row r="754" spans="1:47" x14ac:dyDescent="0.25">
      <c r="A754" s="32">
        <v>43862</v>
      </c>
      <c r="B754" s="5">
        <v>7</v>
      </c>
      <c r="C754" s="5" t="s">
        <v>16</v>
      </c>
      <c r="D754" s="33">
        <v>22.010738</v>
      </c>
      <c r="E754" s="34">
        <v>9.0105870000000005E-3</v>
      </c>
      <c r="G754" s="25">
        <v>238.506</v>
      </c>
      <c r="H754" s="25">
        <v>3.2228663698073454</v>
      </c>
      <c r="I754" s="30">
        <v>241.72886636980735</v>
      </c>
      <c r="J754" s="30">
        <v>239.55074738897082</v>
      </c>
      <c r="K754" s="30">
        <v>5.8850000000000007</v>
      </c>
      <c r="L754" s="30">
        <v>7.9522396024905989E-2</v>
      </c>
      <c r="M754" s="30">
        <v>5.9645223960249067</v>
      </c>
      <c r="N754" s="30">
        <v>5.9107785480620754</v>
      </c>
      <c r="O754" s="30">
        <v>57.799999999999976</v>
      </c>
      <c r="P754" s="31">
        <v>0.78103559732193106</v>
      </c>
      <c r="Q754" s="30">
        <v>58.581035597321907</v>
      </c>
      <c r="R754" s="30">
        <v>58.053186079522142</v>
      </c>
      <c r="S754" s="30">
        <v>2.9050000000000002</v>
      </c>
      <c r="T754" s="31">
        <v>3.9254470765055546E-2</v>
      </c>
      <c r="U754" s="30">
        <v>2.9442544707650558</v>
      </c>
      <c r="V754" s="30">
        <v>2.9177250097060883</v>
      </c>
      <c r="W754" s="30">
        <v>305.09599999999995</v>
      </c>
      <c r="X754" s="31">
        <v>4.1226788339192382</v>
      </c>
      <c r="Y754" s="30">
        <v>309.21867883391917</v>
      </c>
      <c r="Z754" s="30">
        <v>306.43243702626114</v>
      </c>
      <c r="AB754" s="25">
        <v>103.34199999999996</v>
      </c>
      <c r="AC754" s="30">
        <v>1.3964321920145848</v>
      </c>
      <c r="AD754" s="30">
        <v>104.73843219201454</v>
      </c>
      <c r="AE754" s="30">
        <v>103.7946774365048</v>
      </c>
      <c r="AF754" s="30">
        <v>1.8739999999999997</v>
      </c>
      <c r="AG754" s="30">
        <v>2.5322849643275074E-2</v>
      </c>
      <c r="AH754" s="30">
        <v>1.8993228496432748</v>
      </c>
      <c r="AI754" s="30">
        <v>1.882208835865476</v>
      </c>
      <c r="AJ754" s="30">
        <v>11.095999999999997</v>
      </c>
      <c r="AK754" s="30">
        <v>0.14993721432325516</v>
      </c>
      <c r="AL754" s="30">
        <v>11.245937214323252</v>
      </c>
      <c r="AM754" s="30">
        <v>11.144604718657055</v>
      </c>
      <c r="AN754" s="30">
        <v>9.2649999999999988</v>
      </c>
      <c r="AO754" s="30">
        <v>0.12519541192366251</v>
      </c>
      <c r="AP754" s="30">
        <v>9.3901954119236617</v>
      </c>
      <c r="AQ754" s="30">
        <v>9.3055842392175219</v>
      </c>
      <c r="AR754" s="30">
        <v>125.57699999999996</v>
      </c>
      <c r="AS754" s="31">
        <v>1.6968876679047775</v>
      </c>
      <c r="AT754" s="30">
        <v>127.27388766790472</v>
      </c>
      <c r="AU754" s="30">
        <v>126.12707523024484</v>
      </c>
    </row>
    <row r="755" spans="1:47" x14ac:dyDescent="0.25">
      <c r="A755" s="32">
        <v>43862</v>
      </c>
      <c r="B755" s="5">
        <v>8</v>
      </c>
      <c r="C755" s="5" t="s">
        <v>16</v>
      </c>
      <c r="D755" s="33">
        <v>20.971928999999999</v>
      </c>
      <c r="E755" s="34">
        <v>8.9273540000000002E-3</v>
      </c>
      <c r="G755" s="25">
        <v>255.44300000000004</v>
      </c>
      <c r="H755" s="25">
        <v>5.2936174860327503</v>
      </c>
      <c r="I755" s="30">
        <v>260.7366174860328</v>
      </c>
      <c r="J755" s="30">
        <v>258.4089294009724</v>
      </c>
      <c r="K755" s="30">
        <v>6.2169999999999996</v>
      </c>
      <c r="L755" s="30">
        <v>0.12883664813937201</v>
      </c>
      <c r="M755" s="30">
        <v>6.3458366481393718</v>
      </c>
      <c r="N755" s="30">
        <v>6.2891851179552578</v>
      </c>
      <c r="O755" s="30">
        <v>60.694999999999986</v>
      </c>
      <c r="P755" s="31">
        <v>1.2577996395076696</v>
      </c>
      <c r="Q755" s="30">
        <v>61.952799639507653</v>
      </c>
      <c r="R755" s="30">
        <v>61.399725065834694</v>
      </c>
      <c r="S755" s="30">
        <v>0.43099999999999999</v>
      </c>
      <c r="T755" s="31">
        <v>8.9317348155170239E-3</v>
      </c>
      <c r="U755" s="30">
        <v>0.43993173481551701</v>
      </c>
      <c r="V755" s="30">
        <v>0.43600430848298477</v>
      </c>
      <c r="W755" s="30">
        <v>322.786</v>
      </c>
      <c r="X755" s="31">
        <v>6.6891855084953091</v>
      </c>
      <c r="Y755" s="30">
        <v>329.47518550849531</v>
      </c>
      <c r="Z755" s="30">
        <v>326.53384389324532</v>
      </c>
      <c r="AB755" s="25">
        <v>111.61900000000001</v>
      </c>
      <c r="AC755" s="30">
        <v>2.313112084392563</v>
      </c>
      <c r="AD755" s="30">
        <v>113.93211208439257</v>
      </c>
      <c r="AE755" s="30">
        <v>112.91499978784752</v>
      </c>
      <c r="AF755" s="30">
        <v>2.0550000000000002</v>
      </c>
      <c r="AG755" s="30">
        <v>4.2586345814124092E-2</v>
      </c>
      <c r="AH755" s="30">
        <v>2.0975863458141242</v>
      </c>
      <c r="AI755" s="30">
        <v>2.0788604499594752</v>
      </c>
      <c r="AJ755" s="30">
        <v>11.674999999999997</v>
      </c>
      <c r="AK755" s="30">
        <v>0.24194432475907476</v>
      </c>
      <c r="AL755" s="30">
        <v>11.916944324759072</v>
      </c>
      <c r="AM755" s="30">
        <v>11.810557544173657</v>
      </c>
      <c r="AN755" s="30">
        <v>1.375</v>
      </c>
      <c r="AO755" s="30">
        <v>2.8494513622589111E-2</v>
      </c>
      <c r="AP755" s="30">
        <v>1.4034945136225891</v>
      </c>
      <c r="AQ755" s="30">
        <v>1.3909650212624225</v>
      </c>
      <c r="AR755" s="30">
        <v>126.72400000000002</v>
      </c>
      <c r="AS755" s="31">
        <v>2.6261372685883511</v>
      </c>
      <c r="AT755" s="30">
        <v>129.35013726858836</v>
      </c>
      <c r="AU755" s="30">
        <v>128.19538280324309</v>
      </c>
    </row>
    <row r="756" spans="1:47" x14ac:dyDescent="0.25">
      <c r="A756" s="32">
        <v>43862</v>
      </c>
      <c r="B756" s="5">
        <v>9</v>
      </c>
      <c r="C756" s="5" t="s">
        <v>16</v>
      </c>
      <c r="D756" s="33">
        <v>21.769931</v>
      </c>
      <c r="E756" s="34">
        <v>8.8772060000000003E-3</v>
      </c>
      <c r="G756" s="25">
        <v>278.31599999999986</v>
      </c>
      <c r="H756" s="25">
        <v>3.3265896156486856</v>
      </c>
      <c r="I756" s="30">
        <v>281.64258961564855</v>
      </c>
      <c r="J756" s="30">
        <v>279.14239032925695</v>
      </c>
      <c r="K756" s="30">
        <v>6.7500000000000009</v>
      </c>
      <c r="L756" s="30">
        <v>8.0679802474987586E-2</v>
      </c>
      <c r="M756" s="30">
        <v>6.8306798024749886</v>
      </c>
      <c r="N756" s="30">
        <v>6.7700424507483792</v>
      </c>
      <c r="O756" s="30">
        <v>64.40600000000002</v>
      </c>
      <c r="P756" s="31">
        <v>0.76981679380800749</v>
      </c>
      <c r="Q756" s="30">
        <v>65.175816793808025</v>
      </c>
      <c r="R756" s="30">
        <v>64.597237641911136</v>
      </c>
      <c r="S756" s="30">
        <v>0</v>
      </c>
      <c r="T756" s="31">
        <v>0</v>
      </c>
      <c r="U756" s="30">
        <v>0</v>
      </c>
      <c r="V756" s="30">
        <v>0</v>
      </c>
      <c r="W756" s="30">
        <v>349.47199999999987</v>
      </c>
      <c r="X756" s="31">
        <v>4.1770862119316812</v>
      </c>
      <c r="Y756" s="30">
        <v>353.6490862119316</v>
      </c>
      <c r="Z756" s="30">
        <v>350.5096704219165</v>
      </c>
      <c r="AB756" s="25">
        <v>121.50699999999999</v>
      </c>
      <c r="AC756" s="30">
        <v>1.4523201124930833</v>
      </c>
      <c r="AD756" s="30">
        <v>122.95932011249307</v>
      </c>
      <c r="AE756" s="30">
        <v>121.86778489823453</v>
      </c>
      <c r="AF756" s="30">
        <v>2.2279999999999993</v>
      </c>
      <c r="AG756" s="30">
        <v>2.6630311098410703E-2</v>
      </c>
      <c r="AH756" s="30">
        <v>2.2546303110984098</v>
      </c>
      <c r="AI756" s="30">
        <v>2.2346154933729454</v>
      </c>
      <c r="AJ756" s="30">
        <v>12.691000000000001</v>
      </c>
      <c r="AK756" s="30">
        <v>0.15168998121630625</v>
      </c>
      <c r="AL756" s="30">
        <v>12.842689981216306</v>
      </c>
      <c r="AM756" s="30">
        <v>12.728682776658914</v>
      </c>
      <c r="AN756" s="30">
        <v>0.02</v>
      </c>
      <c r="AO756" s="30">
        <v>2.3905126659255576E-4</v>
      </c>
      <c r="AP756" s="30">
        <v>2.0239051266592555E-2</v>
      </c>
      <c r="AQ756" s="30">
        <v>2.0059385039254453E-2</v>
      </c>
      <c r="AR756" s="30">
        <v>136.446</v>
      </c>
      <c r="AS756" s="31">
        <v>1.6308794560743929</v>
      </c>
      <c r="AT756" s="30">
        <v>138.07687945607438</v>
      </c>
      <c r="AU756" s="30">
        <v>136.85114255330564</v>
      </c>
    </row>
    <row r="757" spans="1:47" x14ac:dyDescent="0.25">
      <c r="A757" s="32">
        <v>43862</v>
      </c>
      <c r="B757" s="5">
        <v>10</v>
      </c>
      <c r="C757" s="5" t="s">
        <v>16</v>
      </c>
      <c r="D757" s="33">
        <v>22.249227999999999</v>
      </c>
      <c r="E757" s="34">
        <v>8.7822679999999993E-3</v>
      </c>
      <c r="G757" s="25">
        <v>294.41199999999986</v>
      </c>
      <c r="H757" s="25">
        <v>3.6115731059057978</v>
      </c>
      <c r="I757" s="30">
        <v>298.02357310590565</v>
      </c>
      <c r="J757" s="30">
        <v>295.406250216572</v>
      </c>
      <c r="K757" s="30">
        <v>6.9319999999999995</v>
      </c>
      <c r="L757" s="30">
        <v>8.5035340849350577E-2</v>
      </c>
      <c r="M757" s="30">
        <v>7.0170353408493504</v>
      </c>
      <c r="N757" s="30">
        <v>6.9554098559205402</v>
      </c>
      <c r="O757" s="30">
        <v>65.412000000000049</v>
      </c>
      <c r="P757" s="31">
        <v>0.80241369238859261</v>
      </c>
      <c r="Q757" s="30">
        <v>66.214413692388646</v>
      </c>
      <c r="R757" s="30">
        <v>65.632900965879216</v>
      </c>
      <c r="S757" s="30">
        <v>0</v>
      </c>
      <c r="T757" s="31">
        <v>0</v>
      </c>
      <c r="U757" s="30">
        <v>0</v>
      </c>
      <c r="V757" s="30">
        <v>0</v>
      </c>
      <c r="W757" s="30">
        <v>366.75599999999991</v>
      </c>
      <c r="X757" s="31">
        <v>4.4990221391437411</v>
      </c>
      <c r="Y757" s="30">
        <v>371.25502213914365</v>
      </c>
      <c r="Z757" s="30">
        <v>367.99456103837178</v>
      </c>
      <c r="AB757" s="25">
        <v>128.12199999999999</v>
      </c>
      <c r="AC757" s="30">
        <v>1.5716817571120159</v>
      </c>
      <c r="AD757" s="30">
        <v>129.69368175711199</v>
      </c>
      <c r="AE757" s="30">
        <v>128.55467708601432</v>
      </c>
      <c r="AF757" s="30">
        <v>2.1709999999999998</v>
      </c>
      <c r="AG757" s="30">
        <v>2.6631812605877107E-2</v>
      </c>
      <c r="AH757" s="30">
        <v>2.1976318126058771</v>
      </c>
      <c r="AI757" s="30">
        <v>2.1783316210622465</v>
      </c>
      <c r="AJ757" s="30">
        <v>12.815999999999999</v>
      </c>
      <c r="AK757" s="30">
        <v>0.15721479058356563</v>
      </c>
      <c r="AL757" s="30">
        <v>12.973214790583565</v>
      </c>
      <c r="AM757" s="30">
        <v>12.859280541471096</v>
      </c>
      <c r="AN757" s="30">
        <v>0.02</v>
      </c>
      <c r="AO757" s="30">
        <v>2.4534143349495266E-4</v>
      </c>
      <c r="AP757" s="30">
        <v>2.0245341433494952E-2</v>
      </c>
      <c r="AQ757" s="30">
        <v>2.0067541419274495E-2</v>
      </c>
      <c r="AR757" s="30">
        <v>143.12899999999999</v>
      </c>
      <c r="AS757" s="31">
        <v>1.7557737017349535</v>
      </c>
      <c r="AT757" s="30">
        <v>144.88477370173493</v>
      </c>
      <c r="AU757" s="30">
        <v>143.61235678996695</v>
      </c>
    </row>
    <row r="758" spans="1:47" x14ac:dyDescent="0.25">
      <c r="A758" s="32">
        <v>43862</v>
      </c>
      <c r="B758" s="5">
        <v>11</v>
      </c>
      <c r="C758" s="5" t="s">
        <v>16</v>
      </c>
      <c r="D758" s="33">
        <v>20.028552999999999</v>
      </c>
      <c r="E758" s="34">
        <v>8.8331539999999993E-3</v>
      </c>
      <c r="G758" s="25">
        <v>302.7639999999999</v>
      </c>
      <c r="H758" s="25">
        <v>2.9220007445273861</v>
      </c>
      <c r="I758" s="30">
        <v>305.68600074452729</v>
      </c>
      <c r="J758" s="30">
        <v>302.98582922430677</v>
      </c>
      <c r="K758" s="30">
        <v>7.0569999999999986</v>
      </c>
      <c r="L758" s="30">
        <v>6.8107698584143964E-2</v>
      </c>
      <c r="M758" s="30">
        <v>7.1251076985841424</v>
      </c>
      <c r="N758" s="30">
        <v>7.0621705250159632</v>
      </c>
      <c r="O758" s="30">
        <v>65.473000000000027</v>
      </c>
      <c r="P758" s="31">
        <v>0.63188541156293898</v>
      </c>
      <c r="Q758" s="30">
        <v>66.104885411562961</v>
      </c>
      <c r="R758" s="30">
        <v>65.520970778570273</v>
      </c>
      <c r="S758" s="30">
        <v>0</v>
      </c>
      <c r="T758" s="31">
        <v>0</v>
      </c>
      <c r="U758" s="30">
        <v>0</v>
      </c>
      <c r="V758" s="30">
        <v>0</v>
      </c>
      <c r="W758" s="30">
        <v>375.29399999999993</v>
      </c>
      <c r="X758" s="31">
        <v>3.6219938546744688</v>
      </c>
      <c r="Y758" s="30">
        <v>378.91599385467441</v>
      </c>
      <c r="Z758" s="30">
        <v>375.56897052789304</v>
      </c>
      <c r="AB758" s="25">
        <v>131.46799999999996</v>
      </c>
      <c r="AC758" s="30">
        <v>1.2688086888848291</v>
      </c>
      <c r="AD758" s="30">
        <v>132.73680868888479</v>
      </c>
      <c r="AE758" s="30">
        <v>131.56432401626734</v>
      </c>
      <c r="AF758" s="30">
        <v>2.2359999999999993</v>
      </c>
      <c r="AG758" s="30">
        <v>2.1579823442559997E-2</v>
      </c>
      <c r="AH758" s="30">
        <v>2.2575798234425593</v>
      </c>
      <c r="AI758" s="30">
        <v>2.2376382731947984</v>
      </c>
      <c r="AJ758" s="30">
        <v>12.765999999999996</v>
      </c>
      <c r="AK758" s="30">
        <v>0.12320573616624371</v>
      </c>
      <c r="AL758" s="30">
        <v>12.88920573616624</v>
      </c>
      <c r="AM758" s="30">
        <v>12.775353396961</v>
      </c>
      <c r="AN758" s="30">
        <v>1.7999999999999999E-2</v>
      </c>
      <c r="AO758" s="30">
        <v>1.737195089293739E-4</v>
      </c>
      <c r="AP758" s="30">
        <v>1.8173719508929372E-2</v>
      </c>
      <c r="AQ758" s="30">
        <v>1.8013188245754194E-2</v>
      </c>
      <c r="AR758" s="30">
        <v>146.48799999999994</v>
      </c>
      <c r="AS758" s="31">
        <v>1.4137679680025621</v>
      </c>
      <c r="AT758" s="30">
        <v>147.90176796800253</v>
      </c>
      <c r="AU758" s="30">
        <v>146.59532887466889</v>
      </c>
    </row>
    <row r="759" spans="1:47" x14ac:dyDescent="0.25">
      <c r="A759" s="32">
        <v>43862</v>
      </c>
      <c r="B759" s="5">
        <v>12</v>
      </c>
      <c r="C759" s="5" t="s">
        <v>16</v>
      </c>
      <c r="D759" s="33">
        <v>20.311803000000001</v>
      </c>
      <c r="E759" s="34">
        <v>8.8787970000000008E-3</v>
      </c>
      <c r="G759" s="25">
        <v>308.59799999999984</v>
      </c>
      <c r="H759" s="25">
        <v>2.7847100236373712</v>
      </c>
      <c r="I759" s="30">
        <v>311.38271002363723</v>
      </c>
      <c r="J759" s="30">
        <v>308.61800615202748</v>
      </c>
      <c r="K759" s="30">
        <v>7.144000000000001</v>
      </c>
      <c r="L759" s="30">
        <v>6.4465642709497117E-2</v>
      </c>
      <c r="M759" s="30">
        <v>7.2084656427094984</v>
      </c>
      <c r="N759" s="30">
        <v>7.1444631395864056</v>
      </c>
      <c r="O759" s="30">
        <v>64.202000000000041</v>
      </c>
      <c r="P759" s="31">
        <v>0.57934255224455988</v>
      </c>
      <c r="Q759" s="30">
        <v>64.781342552244595</v>
      </c>
      <c r="R759" s="30">
        <v>64.206162162335744</v>
      </c>
      <c r="S759" s="30">
        <v>0</v>
      </c>
      <c r="T759" s="31">
        <v>0</v>
      </c>
      <c r="U759" s="30">
        <v>0</v>
      </c>
      <c r="V759" s="30">
        <v>0</v>
      </c>
      <c r="W759" s="30">
        <v>379.9439999999999</v>
      </c>
      <c r="X759" s="31">
        <v>3.428518218591428</v>
      </c>
      <c r="Y759" s="30">
        <v>383.37251821859132</v>
      </c>
      <c r="Z759" s="30">
        <v>379.96863145394957</v>
      </c>
      <c r="AB759" s="25">
        <v>133.53199999999998</v>
      </c>
      <c r="AC759" s="30">
        <v>1.2049588748998552</v>
      </c>
      <c r="AD759" s="30">
        <v>134.73695887489984</v>
      </c>
      <c r="AE759" s="30">
        <v>133.54065676865224</v>
      </c>
      <c r="AF759" s="30">
        <v>2.2080000000000002</v>
      </c>
      <c r="AG759" s="30">
        <v>1.9924431565309299E-2</v>
      </c>
      <c r="AH759" s="30">
        <v>2.2279244315653095</v>
      </c>
      <c r="AI759" s="30">
        <v>2.2081431428061005</v>
      </c>
      <c r="AJ759" s="30">
        <v>12.446999999999999</v>
      </c>
      <c r="AK759" s="30">
        <v>0.11231856870172319</v>
      </c>
      <c r="AL759" s="30">
        <v>12.559318568701723</v>
      </c>
      <c r="AM759" s="30">
        <v>12.44780692867189</v>
      </c>
      <c r="AN759" s="30">
        <v>0</v>
      </c>
      <c r="AO759" s="30">
        <v>0</v>
      </c>
      <c r="AP759" s="30">
        <v>0</v>
      </c>
      <c r="AQ759" s="30">
        <v>0</v>
      </c>
      <c r="AR759" s="30">
        <v>148.18699999999998</v>
      </c>
      <c r="AS759" s="31">
        <v>1.3372018751668877</v>
      </c>
      <c r="AT759" s="30">
        <v>149.52420187516685</v>
      </c>
      <c r="AU759" s="30">
        <v>148.19660684013024</v>
      </c>
    </row>
    <row r="760" spans="1:47" x14ac:dyDescent="0.25">
      <c r="A760" s="32">
        <v>43862</v>
      </c>
      <c r="B760" s="5">
        <v>13</v>
      </c>
      <c r="C760" s="5" t="s">
        <v>16</v>
      </c>
      <c r="D760" s="33">
        <v>17.766131000000001</v>
      </c>
      <c r="E760" s="34">
        <v>8.9281289999999999E-3</v>
      </c>
      <c r="G760" s="25">
        <v>308.52499999999986</v>
      </c>
      <c r="H760" s="25">
        <v>1.9259398418616474</v>
      </c>
      <c r="I760" s="30">
        <v>310.4509398418615</v>
      </c>
      <c r="J760" s="30">
        <v>307.67919380278215</v>
      </c>
      <c r="K760" s="30">
        <v>7.1310000000000011</v>
      </c>
      <c r="L760" s="30">
        <v>4.4514632565644321E-2</v>
      </c>
      <c r="M760" s="30">
        <v>7.1755146325656458</v>
      </c>
      <c r="N760" s="30">
        <v>7.1114507122847126</v>
      </c>
      <c r="O760" s="30">
        <v>62.402000000000001</v>
      </c>
      <c r="P760" s="31">
        <v>0.38953892881241575</v>
      </c>
      <c r="Q760" s="30">
        <v>62.791538928812415</v>
      </c>
      <c r="R760" s="30">
        <v>62.230927969147459</v>
      </c>
      <c r="S760" s="30">
        <v>0</v>
      </c>
      <c r="T760" s="31">
        <v>0</v>
      </c>
      <c r="U760" s="30">
        <v>0</v>
      </c>
      <c r="V760" s="30">
        <v>0</v>
      </c>
      <c r="W760" s="30">
        <v>378.05799999999988</v>
      </c>
      <c r="X760" s="31">
        <v>2.3599934032397072</v>
      </c>
      <c r="Y760" s="30">
        <v>380.41799340323956</v>
      </c>
      <c r="Z760" s="30">
        <v>377.02157248421429</v>
      </c>
      <c r="AB760" s="25">
        <v>133.52000000000001</v>
      </c>
      <c r="AC760" s="30">
        <v>0.83348671156427279</v>
      </c>
      <c r="AD760" s="30">
        <v>134.35348671156427</v>
      </c>
      <c r="AE760" s="30">
        <v>133.15396145060365</v>
      </c>
      <c r="AF760" s="30">
        <v>2.1889999999999996</v>
      </c>
      <c r="AG760" s="30">
        <v>1.3664637594474182E-2</v>
      </c>
      <c r="AH760" s="30">
        <v>2.2026646375944736</v>
      </c>
      <c r="AI760" s="30">
        <v>2.1829989635662921</v>
      </c>
      <c r="AJ760" s="30">
        <v>11.982999999999999</v>
      </c>
      <c r="AK760" s="30">
        <v>7.48028105502897E-2</v>
      </c>
      <c r="AL760" s="30">
        <v>12.057802810550289</v>
      </c>
      <c r="AM760" s="30">
        <v>11.950149191601135</v>
      </c>
      <c r="AN760" s="30">
        <v>0</v>
      </c>
      <c r="AO760" s="30">
        <v>0</v>
      </c>
      <c r="AP760" s="30">
        <v>0</v>
      </c>
      <c r="AQ760" s="30">
        <v>0</v>
      </c>
      <c r="AR760" s="30">
        <v>147.69200000000001</v>
      </c>
      <c r="AS760" s="31">
        <v>0.92195415970903671</v>
      </c>
      <c r="AT760" s="30">
        <v>148.61395415970904</v>
      </c>
      <c r="AU760" s="30">
        <v>147.28710960577106</v>
      </c>
    </row>
    <row r="761" spans="1:47" x14ac:dyDescent="0.25">
      <c r="A761" s="32">
        <v>43862</v>
      </c>
      <c r="B761" s="5">
        <v>14</v>
      </c>
      <c r="C761" s="5" t="s">
        <v>16</v>
      </c>
      <c r="D761" s="33">
        <v>17.142631999999999</v>
      </c>
      <c r="E761" s="34">
        <v>8.8598389999999996E-3</v>
      </c>
      <c r="G761" s="25">
        <v>305.85799999999995</v>
      </c>
      <c r="H761" s="25">
        <v>2.5639720886686614</v>
      </c>
      <c r="I761" s="30">
        <v>308.42197208866861</v>
      </c>
      <c r="J761" s="30">
        <v>305.68940307190053</v>
      </c>
      <c r="K761" s="30">
        <v>6.9409999999999981</v>
      </c>
      <c r="L761" s="30">
        <v>5.8185596804560216E-2</v>
      </c>
      <c r="M761" s="30">
        <v>6.9991855968045584</v>
      </c>
      <c r="N761" s="30">
        <v>6.937173939285751</v>
      </c>
      <c r="O761" s="30">
        <v>60.502999999999986</v>
      </c>
      <c r="P761" s="31">
        <v>0.50718962159145742</v>
      </c>
      <c r="Q761" s="30">
        <v>61.010189621591444</v>
      </c>
      <c r="R761" s="30">
        <v>60.469649164184673</v>
      </c>
      <c r="S761" s="30">
        <v>0</v>
      </c>
      <c r="T761" s="31">
        <v>0</v>
      </c>
      <c r="U761" s="30">
        <v>0</v>
      </c>
      <c r="V761" s="30">
        <v>0</v>
      </c>
      <c r="W761" s="30">
        <v>373.30199999999991</v>
      </c>
      <c r="X761" s="31">
        <v>3.1293473070646791</v>
      </c>
      <c r="Y761" s="30">
        <v>376.43134730706464</v>
      </c>
      <c r="Z761" s="30">
        <v>373.09622617537093</v>
      </c>
      <c r="AB761" s="25">
        <v>132.726</v>
      </c>
      <c r="AC761" s="30">
        <v>1.112626641907803</v>
      </c>
      <c r="AD761" s="30">
        <v>133.83862664190781</v>
      </c>
      <c r="AE761" s="30">
        <v>132.6528379578794</v>
      </c>
      <c r="AF761" s="30">
        <v>2.169</v>
      </c>
      <c r="AG761" s="30">
        <v>1.818247507118443E-2</v>
      </c>
      <c r="AH761" s="30">
        <v>2.1871824750711846</v>
      </c>
      <c r="AI761" s="30">
        <v>2.1678043904784325</v>
      </c>
      <c r="AJ761" s="30">
        <v>11.669999999999998</v>
      </c>
      <c r="AK761" s="30">
        <v>9.7828254532375411E-2</v>
      </c>
      <c r="AL761" s="30">
        <v>11.767828254532374</v>
      </c>
      <c r="AM761" s="30">
        <v>11.663567190817567</v>
      </c>
      <c r="AN761" s="30">
        <v>0</v>
      </c>
      <c r="AO761" s="30">
        <v>0</v>
      </c>
      <c r="AP761" s="30">
        <v>0</v>
      </c>
      <c r="AQ761" s="30">
        <v>0</v>
      </c>
      <c r="AR761" s="30">
        <v>146.565</v>
      </c>
      <c r="AS761" s="31">
        <v>1.228637371511363</v>
      </c>
      <c r="AT761" s="30">
        <v>147.79363737151135</v>
      </c>
      <c r="AU761" s="30">
        <v>146.4842095391754</v>
      </c>
    </row>
    <row r="762" spans="1:47" x14ac:dyDescent="0.25">
      <c r="A762" s="32">
        <v>43862</v>
      </c>
      <c r="B762" s="5">
        <v>15</v>
      </c>
      <c r="C762" s="5" t="s">
        <v>16</v>
      </c>
      <c r="D762" s="33">
        <v>17.340053999999999</v>
      </c>
      <c r="E762" s="34">
        <v>8.9658250000000002E-3</v>
      </c>
      <c r="G762" s="25">
        <v>306.85699999999991</v>
      </c>
      <c r="H762" s="25">
        <v>2.9319239221561388</v>
      </c>
      <c r="I762" s="30">
        <v>309.78892392215607</v>
      </c>
      <c r="J762" s="30">
        <v>307.01141064333171</v>
      </c>
      <c r="K762" s="30">
        <v>6.8929999999999998</v>
      </c>
      <c r="L762" s="30">
        <v>6.5860487443409374E-2</v>
      </c>
      <c r="M762" s="30">
        <v>6.9588604874434088</v>
      </c>
      <c r="N762" s="30">
        <v>6.8964685621135766</v>
      </c>
      <c r="O762" s="30">
        <v>60.188999999999993</v>
      </c>
      <c r="P762" s="31">
        <v>0.57508731738450114</v>
      </c>
      <c r="Q762" s="30">
        <v>60.764087317384494</v>
      </c>
      <c r="R762" s="30">
        <v>60.219287144212103</v>
      </c>
      <c r="S762" s="30">
        <v>0</v>
      </c>
      <c r="T762" s="31">
        <v>0</v>
      </c>
      <c r="U762" s="30">
        <v>0</v>
      </c>
      <c r="V762" s="30">
        <v>0</v>
      </c>
      <c r="W762" s="30">
        <v>373.93899999999985</v>
      </c>
      <c r="X762" s="31">
        <v>3.5728717269840495</v>
      </c>
      <c r="Y762" s="30">
        <v>377.511871726984</v>
      </c>
      <c r="Z762" s="30">
        <v>374.12716634965739</v>
      </c>
      <c r="AB762" s="25">
        <v>133.21400000000003</v>
      </c>
      <c r="AC762" s="30">
        <v>1.272818652877751</v>
      </c>
      <c r="AD762" s="30">
        <v>134.48681865287779</v>
      </c>
      <c r="AE762" s="30">
        <v>133.28103337202936</v>
      </c>
      <c r="AF762" s="30">
        <v>2.1769999999999992</v>
      </c>
      <c r="AG762" s="30">
        <v>2.0800563058799092E-2</v>
      </c>
      <c r="AH762" s="30">
        <v>2.1978005630587982</v>
      </c>
      <c r="AI762" s="30">
        <v>2.1780954678255116</v>
      </c>
      <c r="AJ762" s="30">
        <v>11.503000000000004</v>
      </c>
      <c r="AK762" s="30">
        <v>0.10990761454541394</v>
      </c>
      <c r="AL762" s="30">
        <v>11.612907614545417</v>
      </c>
      <c r="AM762" s="30">
        <v>11.508788317132236</v>
      </c>
      <c r="AN762" s="30">
        <v>0</v>
      </c>
      <c r="AO762" s="30">
        <v>0</v>
      </c>
      <c r="AP762" s="30">
        <v>0</v>
      </c>
      <c r="AQ762" s="30">
        <v>0</v>
      </c>
      <c r="AR762" s="30">
        <v>146.89400000000003</v>
      </c>
      <c r="AS762" s="31">
        <v>1.4035268304819639</v>
      </c>
      <c r="AT762" s="30">
        <v>148.29752683048198</v>
      </c>
      <c r="AU762" s="30">
        <v>146.96791715698708</v>
      </c>
    </row>
    <row r="763" spans="1:47" x14ac:dyDescent="0.25">
      <c r="A763" s="32">
        <v>43862</v>
      </c>
      <c r="B763" s="5">
        <v>16</v>
      </c>
      <c r="C763" s="5" t="s">
        <v>16</v>
      </c>
      <c r="D763" s="33">
        <v>18.887933</v>
      </c>
      <c r="E763" s="34">
        <v>8.9108820000000002E-3</v>
      </c>
      <c r="G763" s="25">
        <v>309.03799999999995</v>
      </c>
      <c r="H763" s="25">
        <v>3.3592407681326972</v>
      </c>
      <c r="I763" s="30">
        <v>312.39724076813263</v>
      </c>
      <c r="J763" s="30">
        <v>309.61350581852219</v>
      </c>
      <c r="K763" s="30">
        <v>7.038999999999997</v>
      </c>
      <c r="L763" s="30">
        <v>7.6513877797830851E-2</v>
      </c>
      <c r="M763" s="30">
        <v>7.1155138777978282</v>
      </c>
      <c r="N763" s="30">
        <v>7.0521083732634091</v>
      </c>
      <c r="O763" s="30">
        <v>60.863999999999997</v>
      </c>
      <c r="P763" s="31">
        <v>0.66159122862440389</v>
      </c>
      <c r="Q763" s="30">
        <v>61.5255912286244</v>
      </c>
      <c r="R763" s="30">
        <v>60.977343945205895</v>
      </c>
      <c r="S763" s="30">
        <v>0</v>
      </c>
      <c r="T763" s="31">
        <v>0</v>
      </c>
      <c r="U763" s="30">
        <v>0</v>
      </c>
      <c r="V763" s="30">
        <v>0</v>
      </c>
      <c r="W763" s="30">
        <v>376.94099999999992</v>
      </c>
      <c r="X763" s="31">
        <v>4.0973458745549323</v>
      </c>
      <c r="Y763" s="30">
        <v>381.03834587455486</v>
      </c>
      <c r="Z763" s="30">
        <v>377.64295813699152</v>
      </c>
      <c r="AB763" s="25">
        <v>134.40599999999995</v>
      </c>
      <c r="AC763" s="30">
        <v>1.4609922232270569</v>
      </c>
      <c r="AD763" s="30">
        <v>135.86699222322702</v>
      </c>
      <c r="AE763" s="30">
        <v>134.65629748783093</v>
      </c>
      <c r="AF763" s="30">
        <v>2.173</v>
      </c>
      <c r="AG763" s="30">
        <v>2.3620493884740235E-2</v>
      </c>
      <c r="AH763" s="30">
        <v>2.1966204938847405</v>
      </c>
      <c r="AI763" s="30">
        <v>2.1770466678649516</v>
      </c>
      <c r="AJ763" s="30">
        <v>11.655000000000003</v>
      </c>
      <c r="AK763" s="30">
        <v>0.12668976356495512</v>
      </c>
      <c r="AL763" s="30">
        <v>11.781689763564959</v>
      </c>
      <c r="AM763" s="30">
        <v>11.676704516321223</v>
      </c>
      <c r="AN763" s="30">
        <v>2E-3</v>
      </c>
      <c r="AO763" s="30">
        <v>2.1739985167731464E-5</v>
      </c>
      <c r="AP763" s="30">
        <v>2.0217399851677315E-3</v>
      </c>
      <c r="AQ763" s="30">
        <v>2.0037244987252201E-3</v>
      </c>
      <c r="AR763" s="30">
        <v>148.23599999999996</v>
      </c>
      <c r="AS763" s="31">
        <v>1.6113242206619198</v>
      </c>
      <c r="AT763" s="30">
        <v>149.8473242206619</v>
      </c>
      <c r="AU763" s="30">
        <v>148.51205239651583</v>
      </c>
    </row>
    <row r="764" spans="1:47" x14ac:dyDescent="0.25">
      <c r="A764" s="32">
        <v>43862</v>
      </c>
      <c r="B764" s="5">
        <v>17</v>
      </c>
      <c r="C764" s="5" t="s">
        <v>16</v>
      </c>
      <c r="D764" s="33">
        <v>18.801278</v>
      </c>
      <c r="E764" s="34">
        <v>8.9293329999999994E-3</v>
      </c>
      <c r="G764" s="25">
        <v>318.58599999999996</v>
      </c>
      <c r="H764" s="25">
        <v>3.4158934807903756</v>
      </c>
      <c r="I764" s="30">
        <v>322.00189348079033</v>
      </c>
      <c r="J764" s="30">
        <v>319.12663134726984</v>
      </c>
      <c r="K764" s="30">
        <v>7.2159999999999993</v>
      </c>
      <c r="L764" s="30">
        <v>7.7370277907325966E-2</v>
      </c>
      <c r="M764" s="30">
        <v>7.2933702779073251</v>
      </c>
      <c r="N764" s="30">
        <v>7.2282453460035878</v>
      </c>
      <c r="O764" s="30">
        <v>62.147999999999989</v>
      </c>
      <c r="P764" s="31">
        <v>0.66635366288587772</v>
      </c>
      <c r="Q764" s="30">
        <v>62.814353662885864</v>
      </c>
      <c r="R764" s="30">
        <v>62.253463381850189</v>
      </c>
      <c r="S764" s="30">
        <v>0</v>
      </c>
      <c r="T764" s="31">
        <v>0</v>
      </c>
      <c r="U764" s="30">
        <v>0</v>
      </c>
      <c r="V764" s="30">
        <v>0</v>
      </c>
      <c r="W764" s="30">
        <v>387.94999999999993</v>
      </c>
      <c r="X764" s="31">
        <v>4.1596174215835795</v>
      </c>
      <c r="Y764" s="30">
        <v>392.10961742158355</v>
      </c>
      <c r="Z764" s="30">
        <v>388.60834007512358</v>
      </c>
      <c r="AB764" s="25">
        <v>138.48600000000005</v>
      </c>
      <c r="AC764" s="30">
        <v>1.4848531466565895</v>
      </c>
      <c r="AD764" s="30">
        <v>139.97085314665662</v>
      </c>
      <c r="AE764" s="30">
        <v>138.72100678861602</v>
      </c>
      <c r="AF764" s="30">
        <v>2.2209999999999996</v>
      </c>
      <c r="AG764" s="30">
        <v>2.3813662310444978E-2</v>
      </c>
      <c r="AH764" s="30">
        <v>2.2448136623104444</v>
      </c>
      <c r="AI764" s="30">
        <v>2.2247689735967251</v>
      </c>
      <c r="AJ764" s="30">
        <v>12.039999999999997</v>
      </c>
      <c r="AK764" s="30">
        <v>0.1290934237810705</v>
      </c>
      <c r="AL764" s="30">
        <v>12.169093423781067</v>
      </c>
      <c r="AM764" s="30">
        <v>12.060431536292016</v>
      </c>
      <c r="AN764" s="30">
        <v>2.1000000000000001E-2</v>
      </c>
      <c r="AO764" s="30">
        <v>2.2516294845535554E-4</v>
      </c>
      <c r="AP764" s="30">
        <v>2.1225162948455358E-2</v>
      </c>
      <c r="AQ764" s="30">
        <v>2.1035636400509337E-2</v>
      </c>
      <c r="AR764" s="30">
        <v>152.76800000000003</v>
      </c>
      <c r="AS764" s="31">
        <v>1.6379853956965604</v>
      </c>
      <c r="AT764" s="30">
        <v>154.4059853956966</v>
      </c>
      <c r="AU764" s="30">
        <v>153.02724293490527</v>
      </c>
    </row>
    <row r="765" spans="1:47" x14ac:dyDescent="0.25">
      <c r="A765" s="32">
        <v>43862</v>
      </c>
      <c r="B765" s="5">
        <v>18</v>
      </c>
      <c r="C765" s="5" t="s">
        <v>16</v>
      </c>
      <c r="D765" s="33">
        <v>23.224150999999999</v>
      </c>
      <c r="E765" s="34">
        <v>9.0639980000000002E-3</v>
      </c>
      <c r="G765" s="25">
        <v>336.28999999999991</v>
      </c>
      <c r="H765" s="25">
        <v>4.2826300242800501</v>
      </c>
      <c r="I765" s="30">
        <v>340.57263002427993</v>
      </c>
      <c r="J765" s="30">
        <v>337.48568038688512</v>
      </c>
      <c r="K765" s="30">
        <v>7.4930000000000003</v>
      </c>
      <c r="L765" s="30">
        <v>9.542283972740917E-2</v>
      </c>
      <c r="M765" s="30">
        <v>7.5884228397274098</v>
      </c>
      <c r="N765" s="30">
        <v>7.5196413902849661</v>
      </c>
      <c r="O765" s="30">
        <v>64.577000000000012</v>
      </c>
      <c r="P765" s="31">
        <v>0.82238365422085979</v>
      </c>
      <c r="Q765" s="30">
        <v>65.39938365422087</v>
      </c>
      <c r="R765" s="30">
        <v>64.806603771577784</v>
      </c>
      <c r="S765" s="30">
        <v>1.393</v>
      </c>
      <c r="T765" s="31">
        <v>1.7739759207297603E-2</v>
      </c>
      <c r="U765" s="30">
        <v>1.4107397592072977</v>
      </c>
      <c r="V765" s="30">
        <v>1.3979528168513222</v>
      </c>
      <c r="W765" s="30">
        <v>409.75299999999987</v>
      </c>
      <c r="X765" s="31">
        <v>5.2181762774356173</v>
      </c>
      <c r="Y765" s="30">
        <v>414.97117627743546</v>
      </c>
      <c r="Z765" s="30">
        <v>411.2098783655992</v>
      </c>
      <c r="AB765" s="25">
        <v>146.97699999999998</v>
      </c>
      <c r="AC765" s="30">
        <v>1.8717419878040054</v>
      </c>
      <c r="AD765" s="30">
        <v>148.84874198780398</v>
      </c>
      <c r="AE765" s="30">
        <v>147.49957728812402</v>
      </c>
      <c r="AF765" s="30">
        <v>2.3619999999999997</v>
      </c>
      <c r="AG765" s="30">
        <v>3.0079907571885812E-2</v>
      </c>
      <c r="AH765" s="30">
        <v>2.3920799075718855</v>
      </c>
      <c r="AI765" s="30">
        <v>2.3703981000738139</v>
      </c>
      <c r="AJ765" s="30">
        <v>12.383000000000003</v>
      </c>
      <c r="AK765" s="30">
        <v>0.15769665345582648</v>
      </c>
      <c r="AL765" s="30">
        <v>12.540696653455829</v>
      </c>
      <c r="AM765" s="30">
        <v>12.427027804070297</v>
      </c>
      <c r="AN765" s="30">
        <v>4.4630000000000001</v>
      </c>
      <c r="AO765" s="30">
        <v>5.6835998092009482E-2</v>
      </c>
      <c r="AP765" s="30">
        <v>4.5198359980920095</v>
      </c>
      <c r="AQ765" s="30">
        <v>4.4788682136449758</v>
      </c>
      <c r="AR765" s="30">
        <v>166.18499999999997</v>
      </c>
      <c r="AS765" s="31">
        <v>2.116354546923727</v>
      </c>
      <c r="AT765" s="30">
        <v>168.3013545469237</v>
      </c>
      <c r="AU765" s="30">
        <v>166.77587140591308</v>
      </c>
    </row>
    <row r="766" spans="1:47" x14ac:dyDescent="0.25">
      <c r="A766" s="32">
        <v>43862</v>
      </c>
      <c r="B766" s="5">
        <v>19</v>
      </c>
      <c r="C766" s="5" t="s">
        <v>16</v>
      </c>
      <c r="D766" s="33">
        <v>18.162023000000001</v>
      </c>
      <c r="E766" s="34">
        <v>8.9431030000000009E-3</v>
      </c>
      <c r="G766" s="25">
        <v>347.34699999999987</v>
      </c>
      <c r="H766" s="25">
        <v>4.1034451002244703</v>
      </c>
      <c r="I766" s="30">
        <v>351.45044510022433</v>
      </c>
      <c r="J766" s="30">
        <v>348.30738757029718</v>
      </c>
      <c r="K766" s="30">
        <v>7.8219999999999992</v>
      </c>
      <c r="L766" s="30">
        <v>9.2406577785199853E-2</v>
      </c>
      <c r="M766" s="30">
        <v>7.9144065777851988</v>
      </c>
      <c r="N766" s="30">
        <v>7.8436272245761884</v>
      </c>
      <c r="O766" s="30">
        <v>65.166000000000054</v>
      </c>
      <c r="P766" s="31">
        <v>0.76985004448355143</v>
      </c>
      <c r="Q766" s="30">
        <v>65.935850044483601</v>
      </c>
      <c r="R766" s="30">
        <v>65.346178946143226</v>
      </c>
      <c r="S766" s="30">
        <v>1.5159999999999998</v>
      </c>
      <c r="T766" s="31">
        <v>1.7909533613188821E-2</v>
      </c>
      <c r="U766" s="30">
        <v>1.5339095336131887</v>
      </c>
      <c r="V766" s="30">
        <v>1.5201916226614041</v>
      </c>
      <c r="W766" s="30">
        <v>421.85099999999994</v>
      </c>
      <c r="X766" s="31">
        <v>4.9836112561064105</v>
      </c>
      <c r="Y766" s="30">
        <v>426.83461125610637</v>
      </c>
      <c r="Z766" s="30">
        <v>423.01738536367804</v>
      </c>
      <c r="AB766" s="25">
        <v>151.42400000000001</v>
      </c>
      <c r="AC766" s="30">
        <v>1.788874154250333</v>
      </c>
      <c r="AD766" s="30">
        <v>153.21287415425033</v>
      </c>
      <c r="AE766" s="30">
        <v>151.84267563976283</v>
      </c>
      <c r="AF766" s="30">
        <v>2.4540000000000002</v>
      </c>
      <c r="AG766" s="30">
        <v>2.8990762194436265E-2</v>
      </c>
      <c r="AH766" s="30">
        <v>2.4829907621944365</v>
      </c>
      <c r="AI766" s="30">
        <v>2.4607851200600832</v>
      </c>
      <c r="AJ766" s="30">
        <v>12.573</v>
      </c>
      <c r="AK766" s="30">
        <v>0.14853335495951392</v>
      </c>
      <c r="AL766" s="30">
        <v>12.721533354959515</v>
      </c>
      <c r="AM766" s="30">
        <v>12.607763371848176</v>
      </c>
      <c r="AN766" s="30">
        <v>4.8289999999999997</v>
      </c>
      <c r="AO766" s="30">
        <v>5.7048243943330357E-2</v>
      </c>
      <c r="AP766" s="30">
        <v>4.8860482439433301</v>
      </c>
      <c r="AQ766" s="30">
        <v>4.8423518112347761</v>
      </c>
      <c r="AR766" s="30">
        <v>171.28000000000003</v>
      </c>
      <c r="AS766" s="31">
        <v>2.0234465153476138</v>
      </c>
      <c r="AT766" s="30">
        <v>173.30344651534762</v>
      </c>
      <c r="AU766" s="30">
        <v>171.75357594290585</v>
      </c>
    </row>
    <row r="767" spans="1:47" x14ac:dyDescent="0.25">
      <c r="A767" s="32">
        <v>43862</v>
      </c>
      <c r="B767" s="5">
        <v>20</v>
      </c>
      <c r="C767" s="5" t="s">
        <v>16</v>
      </c>
      <c r="D767" s="33">
        <v>19.539776</v>
      </c>
      <c r="E767" s="34">
        <v>8.8649369999999998E-3</v>
      </c>
      <c r="G767" s="25">
        <v>344.19599999999997</v>
      </c>
      <c r="H767" s="25">
        <v>3.7755997810908197</v>
      </c>
      <c r="I767" s="30">
        <v>347.97159978109079</v>
      </c>
      <c r="J767" s="30">
        <v>344.8868534712422</v>
      </c>
      <c r="K767" s="30">
        <v>7.8040000000000003</v>
      </c>
      <c r="L767" s="30">
        <v>8.5604657496405417E-2</v>
      </c>
      <c r="M767" s="30">
        <v>7.889604657496406</v>
      </c>
      <c r="N767" s="30">
        <v>7.8196638092527939</v>
      </c>
      <c r="O767" s="30">
        <v>64.447000000000045</v>
      </c>
      <c r="P767" s="31">
        <v>0.70694046151599743</v>
      </c>
      <c r="Q767" s="30">
        <v>65.153940461516044</v>
      </c>
      <c r="R767" s="30">
        <v>64.576354884022948</v>
      </c>
      <c r="S767" s="30">
        <v>2.9079999999999999</v>
      </c>
      <c r="T767" s="31">
        <v>3.1898813941510375E-2</v>
      </c>
      <c r="U767" s="30">
        <v>2.9398988139415101</v>
      </c>
      <c r="V767" s="30">
        <v>2.9138367961695439</v>
      </c>
      <c r="W767" s="30">
        <v>419.35500000000002</v>
      </c>
      <c r="X767" s="31">
        <v>4.600043714044733</v>
      </c>
      <c r="Y767" s="30">
        <v>423.95504371404473</v>
      </c>
      <c r="Z767" s="30">
        <v>420.19670896068749</v>
      </c>
      <c r="AB767" s="25">
        <v>149.81700000000004</v>
      </c>
      <c r="AC767" s="30">
        <v>1.6433922311813141</v>
      </c>
      <c r="AD767" s="30">
        <v>151.46039223118134</v>
      </c>
      <c r="AE767" s="30">
        <v>150.11770539605664</v>
      </c>
      <c r="AF767" s="30">
        <v>2.448</v>
      </c>
      <c r="AG767" s="30">
        <v>2.6852921777447525E-2</v>
      </c>
      <c r="AH767" s="30">
        <v>2.4748529217774475</v>
      </c>
      <c r="AI767" s="30">
        <v>2.4529135065416243</v>
      </c>
      <c r="AJ767" s="30">
        <v>12.497999999999998</v>
      </c>
      <c r="AK767" s="30">
        <v>0.13709469623142936</v>
      </c>
      <c r="AL767" s="30">
        <v>12.635094696231427</v>
      </c>
      <c r="AM767" s="30">
        <v>12.523085377760301</v>
      </c>
      <c r="AN767" s="30">
        <v>9.2659999999999982</v>
      </c>
      <c r="AO767" s="30">
        <v>0.10164181911349211</v>
      </c>
      <c r="AP767" s="30">
        <v>9.3676418191134907</v>
      </c>
      <c r="AQ767" s="30">
        <v>9.2845982645484835</v>
      </c>
      <c r="AR767" s="30">
        <v>174.02900000000002</v>
      </c>
      <c r="AS767" s="31">
        <v>1.9089816683036831</v>
      </c>
      <c r="AT767" s="30">
        <v>175.93798166830371</v>
      </c>
      <c r="AU767" s="30">
        <v>174.37830254490706</v>
      </c>
    </row>
    <row r="768" spans="1:47" x14ac:dyDescent="0.25">
      <c r="A768" s="32">
        <v>43862</v>
      </c>
      <c r="B768" s="5">
        <v>21</v>
      </c>
      <c r="C768" s="5" t="s">
        <v>16</v>
      </c>
      <c r="D768" s="33">
        <v>17.266587000000001</v>
      </c>
      <c r="E768" s="34">
        <v>8.9209579999999997E-3</v>
      </c>
      <c r="G768" s="25">
        <v>338.13799999999998</v>
      </c>
      <c r="H768" s="25">
        <v>4.0682667517959095</v>
      </c>
      <c r="I768" s="30">
        <v>342.20626675179591</v>
      </c>
      <c r="J768" s="30">
        <v>339.15345901876634</v>
      </c>
      <c r="K768" s="30">
        <v>7.6170000000000009</v>
      </c>
      <c r="L768" s="30">
        <v>9.1643021040017522E-2</v>
      </c>
      <c r="M768" s="30">
        <v>7.7086430210400181</v>
      </c>
      <c r="N768" s="30">
        <v>7.6398745404123263</v>
      </c>
      <c r="O768" s="30">
        <v>63.736999999999981</v>
      </c>
      <c r="P768" s="31">
        <v>0.76684406354569967</v>
      </c>
      <c r="Q768" s="30">
        <v>64.503844063545685</v>
      </c>
      <c r="R768" s="30">
        <v>63.928407979816242</v>
      </c>
      <c r="S768" s="30">
        <v>2.9090000000000003</v>
      </c>
      <c r="T768" s="31">
        <v>3.4999284259604961E-2</v>
      </c>
      <c r="U768" s="30">
        <v>2.943999284259605</v>
      </c>
      <c r="V768" s="30">
        <v>2.9177359902926949</v>
      </c>
      <c r="W768" s="30">
        <v>412.40099999999995</v>
      </c>
      <c r="X768" s="31">
        <v>4.961753120641232</v>
      </c>
      <c r="Y768" s="30">
        <v>417.36275312064123</v>
      </c>
      <c r="Z768" s="30">
        <v>413.6394775292876</v>
      </c>
      <c r="AB768" s="25">
        <v>147.29800000000003</v>
      </c>
      <c r="AC768" s="30">
        <v>1.7721982031183541</v>
      </c>
      <c r="AD768" s="30">
        <v>149.07019820311839</v>
      </c>
      <c r="AE768" s="30">
        <v>147.74034922589669</v>
      </c>
      <c r="AF768" s="30">
        <v>2.3839999999999995</v>
      </c>
      <c r="AG768" s="30">
        <v>2.8682809788552147E-2</v>
      </c>
      <c r="AH768" s="30">
        <v>2.4126828097885515</v>
      </c>
      <c r="AI768" s="30">
        <v>2.391159367775106</v>
      </c>
      <c r="AJ768" s="30">
        <v>12.222999999999994</v>
      </c>
      <c r="AK768" s="30">
        <v>0.147059557066054</v>
      </c>
      <c r="AL768" s="30">
        <v>12.370059557066048</v>
      </c>
      <c r="AM768" s="30">
        <v>12.259706775299962</v>
      </c>
      <c r="AN768" s="30">
        <v>9.2659999999999982</v>
      </c>
      <c r="AO768" s="30">
        <v>0.11148276656909571</v>
      </c>
      <c r="AP768" s="30">
        <v>9.3774827665690932</v>
      </c>
      <c r="AQ768" s="30">
        <v>9.2938266366628071</v>
      </c>
      <c r="AR768" s="30">
        <v>171.17099999999999</v>
      </c>
      <c r="AS768" s="31">
        <v>2.0594233365420558</v>
      </c>
      <c r="AT768" s="30">
        <v>173.23042333654209</v>
      </c>
      <c r="AU768" s="30">
        <v>171.68504200563459</v>
      </c>
    </row>
    <row r="769" spans="1:47" x14ac:dyDescent="0.25">
      <c r="A769" s="32">
        <v>43862</v>
      </c>
      <c r="B769" s="5">
        <v>22</v>
      </c>
      <c r="C769" s="5" t="s">
        <v>16</v>
      </c>
      <c r="D769" s="33">
        <v>15.707207</v>
      </c>
      <c r="E769" s="34">
        <v>8.8366050000000008E-3</v>
      </c>
      <c r="G769" s="25">
        <v>327.87899999999996</v>
      </c>
      <c r="H769" s="25">
        <v>4.0592291163810765</v>
      </c>
      <c r="I769" s="30">
        <v>331.93822911638102</v>
      </c>
      <c r="J769" s="30">
        <v>329.00502210128008</v>
      </c>
      <c r="K769" s="30">
        <v>7.3969999999999994</v>
      </c>
      <c r="L769" s="30">
        <v>9.1576824907575127E-2</v>
      </c>
      <c r="M769" s="30">
        <v>7.4885768249075744</v>
      </c>
      <c r="N769" s="30">
        <v>7.4224032294937112</v>
      </c>
      <c r="O769" s="30">
        <v>62.220999999999997</v>
      </c>
      <c r="P769" s="31">
        <v>0.77031250812143193</v>
      </c>
      <c r="Q769" s="30">
        <v>62.991312508121432</v>
      </c>
      <c r="R769" s="30">
        <v>62.434683161055602</v>
      </c>
      <c r="S769" s="30">
        <v>2.91</v>
      </c>
      <c r="T769" s="31">
        <v>3.6026573000005904E-2</v>
      </c>
      <c r="U769" s="30">
        <v>2.9460265730000059</v>
      </c>
      <c r="V769" s="30">
        <v>2.919993699854901</v>
      </c>
      <c r="W769" s="30">
        <v>400.40699999999998</v>
      </c>
      <c r="X769" s="31">
        <v>4.9571450224100895</v>
      </c>
      <c r="Y769" s="30">
        <v>405.36414502241001</v>
      </c>
      <c r="Z769" s="30">
        <v>401.78210219168432</v>
      </c>
      <c r="AB769" s="25">
        <v>142.63099999999997</v>
      </c>
      <c r="AC769" s="30">
        <v>1.765809667891354</v>
      </c>
      <c r="AD769" s="30">
        <v>144.39680966789132</v>
      </c>
      <c r="AE769" s="30">
        <v>143.12083209759598</v>
      </c>
      <c r="AF769" s="30">
        <v>2.2919999999999998</v>
      </c>
      <c r="AG769" s="30">
        <v>2.8375568837118049E-2</v>
      </c>
      <c r="AH769" s="30">
        <v>2.3203755688371177</v>
      </c>
      <c r="AI769" s="30">
        <v>2.2998713264836539</v>
      </c>
      <c r="AJ769" s="30">
        <v>11.94</v>
      </c>
      <c r="AK769" s="30">
        <v>0.14782037169074586</v>
      </c>
      <c r="AL769" s="30">
        <v>12.087820371690745</v>
      </c>
      <c r="AM769" s="30">
        <v>11.98100507775516</v>
      </c>
      <c r="AN769" s="30">
        <v>9.2659999999999982</v>
      </c>
      <c r="AO769" s="30">
        <v>0.11471554138077478</v>
      </c>
      <c r="AP769" s="30">
        <v>9.3807155413807735</v>
      </c>
      <c r="AQ769" s="30">
        <v>9.2978218635242307</v>
      </c>
      <c r="AR769" s="30">
        <v>166.12899999999996</v>
      </c>
      <c r="AS769" s="31">
        <v>2.0567211497999924</v>
      </c>
      <c r="AT769" s="30">
        <v>168.18572114979995</v>
      </c>
      <c r="AU769" s="30">
        <v>166.69953036535904</v>
      </c>
    </row>
    <row r="770" spans="1:47" x14ac:dyDescent="0.25">
      <c r="A770" s="32">
        <v>43862</v>
      </c>
      <c r="B770" s="5">
        <v>23</v>
      </c>
      <c r="C770" s="5" t="s">
        <v>16</v>
      </c>
      <c r="D770" s="33">
        <v>16.780296</v>
      </c>
      <c r="E770" s="34">
        <v>8.875951E-3</v>
      </c>
      <c r="G770" s="25">
        <v>308.44699999999989</v>
      </c>
      <c r="H770" s="25">
        <v>3.1265246435768326</v>
      </c>
      <c r="I770" s="30">
        <v>311.57352464357672</v>
      </c>
      <c r="J770" s="30">
        <v>308.80801330594301</v>
      </c>
      <c r="K770" s="30">
        <v>7.0030000000000019</v>
      </c>
      <c r="L770" s="30">
        <v>7.0984811260827868E-2</v>
      </c>
      <c r="M770" s="30">
        <v>7.0739848112608295</v>
      </c>
      <c r="N770" s="30">
        <v>7.0111964687013337</v>
      </c>
      <c r="O770" s="30">
        <v>60.493999999999993</v>
      </c>
      <c r="P770" s="31">
        <v>0.61318794408289579</v>
      </c>
      <c r="Q770" s="30">
        <v>61.107187944082888</v>
      </c>
      <c r="R770" s="30">
        <v>60.564803538143416</v>
      </c>
      <c r="S770" s="30">
        <v>2.91</v>
      </c>
      <c r="T770" s="31">
        <v>2.9496758641869063E-2</v>
      </c>
      <c r="U770" s="30">
        <v>2.939496758641869</v>
      </c>
      <c r="V770" s="30">
        <v>2.9134059294475048</v>
      </c>
      <c r="W770" s="30">
        <v>378.85399999999987</v>
      </c>
      <c r="X770" s="31">
        <v>3.8401941575624252</v>
      </c>
      <c r="Y770" s="30">
        <v>382.69419415756238</v>
      </c>
      <c r="Z770" s="30">
        <v>379.29741924223521</v>
      </c>
      <c r="AB770" s="25">
        <v>133.67299999999997</v>
      </c>
      <c r="AC770" s="30">
        <v>1.3549554013520833</v>
      </c>
      <c r="AD770" s="30">
        <v>135.02795540135205</v>
      </c>
      <c r="AE770" s="30">
        <v>133.82945388557945</v>
      </c>
      <c r="AF770" s="30">
        <v>2.1399999999999997</v>
      </c>
      <c r="AG770" s="30">
        <v>2.1691774396426042E-2</v>
      </c>
      <c r="AH770" s="30">
        <v>2.1616917743964259</v>
      </c>
      <c r="AI770" s="30">
        <v>2.14250470412978</v>
      </c>
      <c r="AJ770" s="30">
        <v>11.413999999999998</v>
      </c>
      <c r="AK770" s="30">
        <v>0.11569622100972281</v>
      </c>
      <c r="AL770" s="30">
        <v>11.52969622100972</v>
      </c>
      <c r="AM770" s="30">
        <v>11.427359202307152</v>
      </c>
      <c r="AN770" s="30">
        <v>9.2659999999999982</v>
      </c>
      <c r="AO770" s="30">
        <v>9.3923355867889566E-2</v>
      </c>
      <c r="AP770" s="30">
        <v>9.3599233558678883</v>
      </c>
      <c r="AQ770" s="30">
        <v>9.2768451347974494</v>
      </c>
      <c r="AR770" s="30">
        <v>156.49299999999994</v>
      </c>
      <c r="AS770" s="31">
        <v>1.5862667526261216</v>
      </c>
      <c r="AT770" s="30">
        <v>158.07926675262607</v>
      </c>
      <c r="AU770" s="30">
        <v>156.67616292681382</v>
      </c>
    </row>
    <row r="771" spans="1:47" x14ac:dyDescent="0.25">
      <c r="A771" s="32">
        <v>43862</v>
      </c>
      <c r="B771" s="5">
        <v>24</v>
      </c>
      <c r="C771" s="5" t="s">
        <v>16</v>
      </c>
      <c r="D771" s="33">
        <v>15.477753999999999</v>
      </c>
      <c r="E771" s="34">
        <v>8.9702710000000001E-3</v>
      </c>
      <c r="G771" s="25">
        <v>282.8649999999999</v>
      </c>
      <c r="H771" s="25">
        <v>4.4720867407809308</v>
      </c>
      <c r="I771" s="30">
        <v>287.33708674078082</v>
      </c>
      <c r="J771" s="30">
        <v>284.7595952043655</v>
      </c>
      <c r="K771" s="30">
        <v>6.5540000000000012</v>
      </c>
      <c r="L771" s="30">
        <v>0.10361853357282887</v>
      </c>
      <c r="M771" s="30">
        <v>6.6576185335728297</v>
      </c>
      <c r="N771" s="30">
        <v>6.5978978911120585</v>
      </c>
      <c r="O771" s="30">
        <v>58.1</v>
      </c>
      <c r="P771" s="31">
        <v>0.91855917006123833</v>
      </c>
      <c r="Q771" s="30">
        <v>59.018559170061238</v>
      </c>
      <c r="R771" s="30">
        <v>58.489146700276251</v>
      </c>
      <c r="S771" s="30">
        <v>2.91</v>
      </c>
      <c r="T771" s="31">
        <v>4.6007008345580094E-2</v>
      </c>
      <c r="U771" s="30">
        <v>2.9560070083455803</v>
      </c>
      <c r="V771" s="30">
        <v>2.929490824402821</v>
      </c>
      <c r="W771" s="30">
        <v>350.42899999999992</v>
      </c>
      <c r="X771" s="31">
        <v>5.5402714527605772</v>
      </c>
      <c r="Y771" s="30">
        <v>355.96927145276044</v>
      </c>
      <c r="Z771" s="30">
        <v>352.77613062015661</v>
      </c>
      <c r="AB771" s="25">
        <v>121.59800000000003</v>
      </c>
      <c r="AC771" s="30">
        <v>1.9224605501051031</v>
      </c>
      <c r="AD771" s="30">
        <v>123.52046055010513</v>
      </c>
      <c r="AE771" s="30">
        <v>122.41244854492587</v>
      </c>
      <c r="AF771" s="30">
        <v>1.974</v>
      </c>
      <c r="AG771" s="30">
        <v>3.1208877826177012E-2</v>
      </c>
      <c r="AH771" s="30">
        <v>2.0052088778261772</v>
      </c>
      <c r="AI771" s="30">
        <v>1.9872216107804703</v>
      </c>
      <c r="AJ771" s="30">
        <v>10.821999999999999</v>
      </c>
      <c r="AK771" s="30">
        <v>0.17109547914634629</v>
      </c>
      <c r="AL771" s="30">
        <v>10.993095479146346</v>
      </c>
      <c r="AM771" s="30">
        <v>10.894484433569527</v>
      </c>
      <c r="AN771" s="30">
        <v>9.2659999999999982</v>
      </c>
      <c r="AO771" s="30">
        <v>0.14649516815468902</v>
      </c>
      <c r="AP771" s="30">
        <v>9.4124951681546865</v>
      </c>
      <c r="AQ771" s="30">
        <v>9.3280625357101474</v>
      </c>
      <c r="AR771" s="30">
        <v>143.66000000000003</v>
      </c>
      <c r="AS771" s="31">
        <v>2.2712600752323153</v>
      </c>
      <c r="AT771" s="30">
        <v>145.93126007523233</v>
      </c>
      <c r="AU771" s="30">
        <v>144.62221712498601</v>
      </c>
    </row>
    <row r="772" spans="1:47" x14ac:dyDescent="0.25">
      <c r="A772" s="32">
        <v>43863</v>
      </c>
      <c r="B772" s="5">
        <v>1</v>
      </c>
      <c r="C772" s="5" t="s">
        <v>16</v>
      </c>
      <c r="D772" s="33">
        <v>14.62337</v>
      </c>
      <c r="E772" s="34">
        <v>9.1067830000000002E-3</v>
      </c>
      <c r="G772" s="25">
        <v>259.87299999999988</v>
      </c>
      <c r="H772" s="25">
        <v>3.7249251025851189</v>
      </c>
      <c r="I772" s="30">
        <v>263.59792510258501</v>
      </c>
      <c r="J772" s="30">
        <v>261.19739599942551</v>
      </c>
      <c r="K772" s="30">
        <v>6.0719999999999992</v>
      </c>
      <c r="L772" s="30">
        <v>8.7033840463983742E-2</v>
      </c>
      <c r="M772" s="30">
        <v>6.1590338404639828</v>
      </c>
      <c r="N772" s="30">
        <v>6.1029448557892207</v>
      </c>
      <c r="O772" s="30">
        <v>55.462999999999994</v>
      </c>
      <c r="P772" s="31">
        <v>0.7949864778744945</v>
      </c>
      <c r="Q772" s="30">
        <v>56.257986477874489</v>
      </c>
      <c r="R772" s="30">
        <v>55.745657203003553</v>
      </c>
      <c r="S772" s="30">
        <v>2.9089999999999998</v>
      </c>
      <c r="T772" s="31">
        <v>4.1696548404105527E-2</v>
      </c>
      <c r="U772" s="30">
        <v>2.9506965484041054</v>
      </c>
      <c r="V772" s="30">
        <v>2.92382519523894</v>
      </c>
      <c r="W772" s="30">
        <v>324.31699999999989</v>
      </c>
      <c r="X772" s="31">
        <v>4.6486419693277021</v>
      </c>
      <c r="Y772" s="30">
        <v>328.96564196932758</v>
      </c>
      <c r="Z772" s="30">
        <v>325.96982325345721</v>
      </c>
      <c r="AB772" s="25">
        <v>110.69000000000007</v>
      </c>
      <c r="AC772" s="30">
        <v>1.5865902175491384</v>
      </c>
      <c r="AD772" s="30">
        <v>112.27659021754921</v>
      </c>
      <c r="AE772" s="30">
        <v>111.25411167445807</v>
      </c>
      <c r="AF772" s="30">
        <v>1.8169999999999999</v>
      </c>
      <c r="AG772" s="30">
        <v>2.60442174115709E-2</v>
      </c>
      <c r="AH772" s="30">
        <v>1.8430442174115709</v>
      </c>
      <c r="AI772" s="30">
        <v>1.8262600136641989</v>
      </c>
      <c r="AJ772" s="30">
        <v>10.427000000000003</v>
      </c>
      <c r="AK772" s="30">
        <v>0.14945682716040165</v>
      </c>
      <c r="AL772" s="30">
        <v>10.576456827160404</v>
      </c>
      <c r="AM772" s="30">
        <v>10.480139329926587</v>
      </c>
      <c r="AN772" s="30">
        <v>9.26</v>
      </c>
      <c r="AO772" s="30">
        <v>0.13272947343486324</v>
      </c>
      <c r="AP772" s="30">
        <v>9.3927294734348639</v>
      </c>
      <c r="AQ772" s="30">
        <v>9.3071919243425878</v>
      </c>
      <c r="AR772" s="30">
        <v>132.19400000000007</v>
      </c>
      <c r="AS772" s="31">
        <v>1.8948207355559741</v>
      </c>
      <c r="AT772" s="30">
        <v>134.08882073555606</v>
      </c>
      <c r="AU772" s="30">
        <v>132.86770294239145</v>
      </c>
    </row>
    <row r="773" spans="1:47" x14ac:dyDescent="0.25">
      <c r="A773" s="32">
        <v>43863</v>
      </c>
      <c r="B773" s="5">
        <v>2</v>
      </c>
      <c r="C773" s="5" t="s">
        <v>16</v>
      </c>
      <c r="D773" s="33">
        <v>14.139979</v>
      </c>
      <c r="E773" s="34">
        <v>9.0862960000000006E-3</v>
      </c>
      <c r="G773" s="25">
        <v>243.874</v>
      </c>
      <c r="H773" s="25">
        <v>4.6853384043023052</v>
      </c>
      <c r="I773" s="30">
        <v>248.55933840430231</v>
      </c>
      <c r="J773" s="30">
        <v>246.30085468199664</v>
      </c>
      <c r="K773" s="30">
        <v>5.828999999999998</v>
      </c>
      <c r="L773" s="30">
        <v>0.11198749173211629</v>
      </c>
      <c r="M773" s="30">
        <v>5.9409874917321144</v>
      </c>
      <c r="N773" s="30">
        <v>5.8870059208499388</v>
      </c>
      <c r="O773" s="30">
        <v>54.181000000000004</v>
      </c>
      <c r="P773" s="31">
        <v>1.0409322850467997</v>
      </c>
      <c r="Q773" s="30">
        <v>55.221932285046805</v>
      </c>
      <c r="R773" s="30">
        <v>54.720169462612915</v>
      </c>
      <c r="S773" s="30">
        <v>2.9039999999999999</v>
      </c>
      <c r="T773" s="31">
        <v>5.5792018526345133E-2</v>
      </c>
      <c r="U773" s="30">
        <v>2.9597920185263451</v>
      </c>
      <c r="V773" s="30">
        <v>2.9328984721475773</v>
      </c>
      <c r="W773" s="30">
        <v>306.78800000000001</v>
      </c>
      <c r="X773" s="31">
        <v>5.894050199607566</v>
      </c>
      <c r="Y773" s="30">
        <v>312.68205019960754</v>
      </c>
      <c r="Z773" s="30">
        <v>309.84092853760706</v>
      </c>
      <c r="AB773" s="25">
        <v>102.97800000000001</v>
      </c>
      <c r="AC773" s="30">
        <v>1.9784264751397969</v>
      </c>
      <c r="AD773" s="30">
        <v>104.95642647513981</v>
      </c>
      <c r="AE773" s="30">
        <v>104.00276131708445</v>
      </c>
      <c r="AF773" s="30">
        <v>1.7549999999999994</v>
      </c>
      <c r="AG773" s="30">
        <v>3.3717283923462703E-2</v>
      </c>
      <c r="AH773" s="30">
        <v>1.7887172839234622</v>
      </c>
      <c r="AI773" s="30">
        <v>1.7724644692214175</v>
      </c>
      <c r="AJ773" s="30">
        <v>10.119999999999999</v>
      </c>
      <c r="AK773" s="30">
        <v>0.19442673122817242</v>
      </c>
      <c r="AL773" s="30">
        <v>10.314426731228172</v>
      </c>
      <c r="AM773" s="30">
        <v>10.22070679687792</v>
      </c>
      <c r="AN773" s="30">
        <v>9.26</v>
      </c>
      <c r="AO773" s="30">
        <v>0.17790430149929612</v>
      </c>
      <c r="AP773" s="30">
        <v>9.4379043014992963</v>
      </c>
      <c r="AQ773" s="30">
        <v>9.3521487093962001</v>
      </c>
      <c r="AR773" s="30">
        <v>124.11300000000001</v>
      </c>
      <c r="AS773" s="31">
        <v>2.3844747917907276</v>
      </c>
      <c r="AT773" s="30">
        <v>126.49747479179074</v>
      </c>
      <c r="AU773" s="30">
        <v>125.34808129257999</v>
      </c>
    </row>
    <row r="774" spans="1:47" x14ac:dyDescent="0.25">
      <c r="A774" s="32">
        <v>43863</v>
      </c>
      <c r="B774" s="5">
        <v>3</v>
      </c>
      <c r="C774" s="5" t="s">
        <v>16</v>
      </c>
      <c r="D774" s="33">
        <v>13.291079999999999</v>
      </c>
      <c r="E774" s="34">
        <v>9.0374570000000005E-3</v>
      </c>
      <c r="G774" s="25">
        <v>233.55800000000002</v>
      </c>
      <c r="H774" s="25">
        <v>4.1976339504676545</v>
      </c>
      <c r="I774" s="30">
        <v>237.75563395046768</v>
      </c>
      <c r="J774" s="30">
        <v>235.6069276321326</v>
      </c>
      <c r="K774" s="30">
        <v>5.6189999999999989</v>
      </c>
      <c r="L774" s="30">
        <v>0.10098778533673754</v>
      </c>
      <c r="M774" s="30">
        <v>5.7199877853367367</v>
      </c>
      <c r="N774" s="30">
        <v>5.6682936416862306</v>
      </c>
      <c r="O774" s="30">
        <v>53.508000000000017</v>
      </c>
      <c r="P774" s="31">
        <v>0.96167546143409044</v>
      </c>
      <c r="Q774" s="30">
        <v>54.469675461434107</v>
      </c>
      <c r="R774" s="30">
        <v>53.977408111647442</v>
      </c>
      <c r="S774" s="30">
        <v>2.903</v>
      </c>
      <c r="T774" s="31">
        <v>5.2174326540763323E-2</v>
      </c>
      <c r="U774" s="30">
        <v>2.9551743265407633</v>
      </c>
      <c r="V774" s="30">
        <v>2.9284670656371472</v>
      </c>
      <c r="W774" s="30">
        <v>295.58800000000008</v>
      </c>
      <c r="X774" s="31">
        <v>5.3124715237792461</v>
      </c>
      <c r="Y774" s="30">
        <v>300.90047152377929</v>
      </c>
      <c r="Z774" s="30">
        <v>298.18109645110343</v>
      </c>
      <c r="AB774" s="25">
        <v>98.817999999999984</v>
      </c>
      <c r="AC774" s="30">
        <v>1.7760119187410086</v>
      </c>
      <c r="AD774" s="30">
        <v>100.59401191874099</v>
      </c>
      <c r="AE774" s="30">
        <v>99.684897861567876</v>
      </c>
      <c r="AF774" s="30">
        <v>1.7199999999999995</v>
      </c>
      <c r="AG774" s="30">
        <v>3.0912794230145674E-2</v>
      </c>
      <c r="AH774" s="30">
        <v>1.7509127942301452</v>
      </c>
      <c r="AI774" s="30">
        <v>1.7350889951415405</v>
      </c>
      <c r="AJ774" s="30">
        <v>10.030000000000001</v>
      </c>
      <c r="AK774" s="30">
        <v>0.18026472449323325</v>
      </c>
      <c r="AL774" s="30">
        <v>10.210264724493234</v>
      </c>
      <c r="AM774" s="30">
        <v>10.117989896087009</v>
      </c>
      <c r="AN774" s="30">
        <v>9.2609999999999992</v>
      </c>
      <c r="AO774" s="30">
        <v>0.16644382986359252</v>
      </c>
      <c r="AP774" s="30">
        <v>9.4274438298635914</v>
      </c>
      <c r="AQ774" s="30">
        <v>9.3422437116312835</v>
      </c>
      <c r="AR774" s="30">
        <v>119.82899999999998</v>
      </c>
      <c r="AS774" s="31">
        <v>2.1536332673279799</v>
      </c>
      <c r="AT774" s="30">
        <v>121.98263326732796</v>
      </c>
      <c r="AU774" s="30">
        <v>120.88022046442771</v>
      </c>
    </row>
    <row r="775" spans="1:47" x14ac:dyDescent="0.25">
      <c r="A775" s="32">
        <v>43863</v>
      </c>
      <c r="B775" s="5">
        <v>4</v>
      </c>
      <c r="C775" s="5" t="s">
        <v>16</v>
      </c>
      <c r="D775" s="33">
        <v>13.307823000000001</v>
      </c>
      <c r="E775" s="34">
        <v>9.2476050000000008E-3</v>
      </c>
      <c r="G775" s="25">
        <v>228.28800000000004</v>
      </c>
      <c r="H775" s="25">
        <v>4.3115619411914325</v>
      </c>
      <c r="I775" s="30">
        <v>232.59956194119147</v>
      </c>
      <c r="J775" s="30">
        <v>230.4485730691863</v>
      </c>
      <c r="K775" s="30">
        <v>5.5650000000000004</v>
      </c>
      <c r="L775" s="30">
        <v>0.10510338783786409</v>
      </c>
      <c r="M775" s="30">
        <v>5.6701033878378642</v>
      </c>
      <c r="N775" s="30">
        <v>5.6176685113979774</v>
      </c>
      <c r="O775" s="30">
        <v>53.762000000000008</v>
      </c>
      <c r="P775" s="31">
        <v>1.0153761611750673</v>
      </c>
      <c r="Q775" s="30">
        <v>54.777376161175077</v>
      </c>
      <c r="R775" s="30">
        <v>54.270816623500117</v>
      </c>
      <c r="S775" s="30">
        <v>2.903</v>
      </c>
      <c r="T775" s="31">
        <v>5.4827517501045718E-2</v>
      </c>
      <c r="U775" s="30">
        <v>2.9578275175010456</v>
      </c>
      <c r="V775" s="30">
        <v>2.9304746969610651</v>
      </c>
      <c r="W775" s="30">
        <v>290.51800000000009</v>
      </c>
      <c r="X775" s="31">
        <v>5.4868690077054101</v>
      </c>
      <c r="Y775" s="30">
        <v>296.00486900770545</v>
      </c>
      <c r="Z775" s="30">
        <v>293.26753290104546</v>
      </c>
      <c r="AB775" s="25">
        <v>96.942999999999998</v>
      </c>
      <c r="AC775" s="30">
        <v>1.8309142366875217</v>
      </c>
      <c r="AD775" s="30">
        <v>98.773914236687517</v>
      </c>
      <c r="AE775" s="30">
        <v>97.860492093522751</v>
      </c>
      <c r="AF775" s="30">
        <v>1.6899999999999995</v>
      </c>
      <c r="AG775" s="30">
        <v>3.1918189657859884E-2</v>
      </c>
      <c r="AH775" s="30">
        <v>1.7219181896578595</v>
      </c>
      <c r="AI775" s="30">
        <v>1.7059945703975885</v>
      </c>
      <c r="AJ775" s="30">
        <v>10.149000000000001</v>
      </c>
      <c r="AK775" s="30">
        <v>0.19167911647196456</v>
      </c>
      <c r="AL775" s="30">
        <v>10.340679116471966</v>
      </c>
      <c r="AM775" s="30">
        <v>10.245052600571084</v>
      </c>
      <c r="AN775" s="30">
        <v>9.2609999999999992</v>
      </c>
      <c r="AO775" s="30">
        <v>0.17490790202452097</v>
      </c>
      <c r="AP775" s="30">
        <v>9.4359079020245193</v>
      </c>
      <c r="AQ775" s="30">
        <v>9.3486483529302173</v>
      </c>
      <c r="AR775" s="30">
        <v>118.04299999999999</v>
      </c>
      <c r="AS775" s="31">
        <v>2.2294194448418674</v>
      </c>
      <c r="AT775" s="30">
        <v>120.27241944484186</v>
      </c>
      <c r="AU775" s="30">
        <v>119.16018761742164</v>
      </c>
    </row>
    <row r="776" spans="1:47" x14ac:dyDescent="0.25">
      <c r="A776" s="32">
        <v>43863</v>
      </c>
      <c r="B776" s="5">
        <v>5</v>
      </c>
      <c r="C776" s="5" t="s">
        <v>16</v>
      </c>
      <c r="D776" s="33">
        <v>13.426341000000001</v>
      </c>
      <c r="E776" s="34">
        <v>9.302678E-3</v>
      </c>
      <c r="G776" s="25">
        <v>226.83600000000001</v>
      </c>
      <c r="H776" s="25">
        <v>4.0657882143158028</v>
      </c>
      <c r="I776" s="30">
        <v>230.90178821431581</v>
      </c>
      <c r="J776" s="30">
        <v>228.75378322893386</v>
      </c>
      <c r="K776" s="30">
        <v>5.5759999999999987</v>
      </c>
      <c r="L776" s="30">
        <v>9.994372622963249E-2</v>
      </c>
      <c r="M776" s="30">
        <v>5.6759437262296313</v>
      </c>
      <c r="N776" s="30">
        <v>5.6231422493983976</v>
      </c>
      <c r="O776" s="30">
        <v>54.201999999999984</v>
      </c>
      <c r="P776" s="31">
        <v>0.97151180937922166</v>
      </c>
      <c r="Q776" s="30">
        <v>55.173511809379207</v>
      </c>
      <c r="R776" s="30">
        <v>54.660250394887356</v>
      </c>
      <c r="S776" s="30">
        <v>2.903</v>
      </c>
      <c r="T776" s="31">
        <v>5.2033112848748779E-2</v>
      </c>
      <c r="U776" s="30">
        <v>2.9550331128487488</v>
      </c>
      <c r="V776" s="30">
        <v>2.9275433913205795</v>
      </c>
      <c r="W776" s="30">
        <v>289.517</v>
      </c>
      <c r="X776" s="31">
        <v>5.1892768627734061</v>
      </c>
      <c r="Y776" s="30">
        <v>294.70627686277339</v>
      </c>
      <c r="Z776" s="30">
        <v>291.96471926454018</v>
      </c>
      <c r="AB776" s="25">
        <v>96.696999999999974</v>
      </c>
      <c r="AC776" s="30">
        <v>1.7331883958441126</v>
      </c>
      <c r="AD776" s="30">
        <v>98.430188395844084</v>
      </c>
      <c r="AE776" s="30">
        <v>97.514524047718211</v>
      </c>
      <c r="AF776" s="30">
        <v>1.6759999999999993</v>
      </c>
      <c r="AG776" s="30">
        <v>3.0040474383225251E-2</v>
      </c>
      <c r="AH776" s="30">
        <v>1.7060404743832245</v>
      </c>
      <c r="AI776" s="30">
        <v>1.6901697291950701</v>
      </c>
      <c r="AJ776" s="30">
        <v>10.250000000000002</v>
      </c>
      <c r="AK776" s="30">
        <v>0.18372008498094214</v>
      </c>
      <c r="AL776" s="30">
        <v>10.433720084980944</v>
      </c>
      <c r="AM776" s="30">
        <v>10.336658546688234</v>
      </c>
      <c r="AN776" s="30">
        <v>9.26</v>
      </c>
      <c r="AO776" s="30">
        <v>0.16597541335839258</v>
      </c>
      <c r="AP776" s="30">
        <v>9.4259754133583922</v>
      </c>
      <c r="AQ776" s="30">
        <v>9.3382885992520031</v>
      </c>
      <c r="AR776" s="30">
        <v>117.88299999999998</v>
      </c>
      <c r="AS776" s="31">
        <v>2.1129243685666723</v>
      </c>
      <c r="AT776" s="30">
        <v>119.99592436856665</v>
      </c>
      <c r="AU776" s="30">
        <v>118.87964092285353</v>
      </c>
    </row>
    <row r="777" spans="1:47" x14ac:dyDescent="0.25">
      <c r="A777" s="32">
        <v>43863</v>
      </c>
      <c r="B777" s="5">
        <v>6</v>
      </c>
      <c r="C777" s="5" t="s">
        <v>16</v>
      </c>
      <c r="D777" s="33">
        <v>13.29522</v>
      </c>
      <c r="E777" s="34">
        <v>9.1931080000000002E-3</v>
      </c>
      <c r="G777" s="25">
        <v>229.60300000000004</v>
      </c>
      <c r="H777" s="25">
        <v>4.231379343771529</v>
      </c>
      <c r="I777" s="30">
        <v>233.83437934377156</v>
      </c>
      <c r="J777" s="30">
        <v>231.6847146403513</v>
      </c>
      <c r="K777" s="30">
        <v>5.6449999999999996</v>
      </c>
      <c r="L777" s="30">
        <v>0.10403233579522164</v>
      </c>
      <c r="M777" s="30">
        <v>5.7490323357952215</v>
      </c>
      <c r="N777" s="30">
        <v>5.6961808606367645</v>
      </c>
      <c r="O777" s="30">
        <v>55.329000000000008</v>
      </c>
      <c r="P777" s="31">
        <v>1.0196643236871248</v>
      </c>
      <c r="Q777" s="30">
        <v>56.348664323687132</v>
      </c>
      <c r="R777" s="30">
        <v>55.830644966903733</v>
      </c>
      <c r="S777" s="30">
        <v>2.903</v>
      </c>
      <c r="T777" s="31">
        <v>5.3499711393007701E-2</v>
      </c>
      <c r="U777" s="30">
        <v>2.9564997113930076</v>
      </c>
      <c r="V777" s="30">
        <v>2.929320290244203</v>
      </c>
      <c r="W777" s="30">
        <v>293.48000000000008</v>
      </c>
      <c r="X777" s="31">
        <v>5.4085757146468838</v>
      </c>
      <c r="Y777" s="30">
        <v>298.88857571464689</v>
      </c>
      <c r="Z777" s="30">
        <v>296.140860758136</v>
      </c>
      <c r="AB777" s="25">
        <v>98.634999999999977</v>
      </c>
      <c r="AC777" s="30">
        <v>1.8177554368754094</v>
      </c>
      <c r="AD777" s="30">
        <v>100.45275543687539</v>
      </c>
      <c r="AE777" s="30">
        <v>99.529282407246612</v>
      </c>
      <c r="AF777" s="30">
        <v>1.7929999999999997</v>
      </c>
      <c r="AG777" s="30">
        <v>3.3043397357100518E-2</v>
      </c>
      <c r="AH777" s="30">
        <v>1.8260433973571002</v>
      </c>
      <c r="AI777" s="30">
        <v>1.8092563831925095</v>
      </c>
      <c r="AJ777" s="30">
        <v>10.608000000000001</v>
      </c>
      <c r="AK777" s="30">
        <v>0.19549601738099406</v>
      </c>
      <c r="AL777" s="30">
        <v>10.803496017380995</v>
      </c>
      <c r="AM777" s="30">
        <v>10.704178311715642</v>
      </c>
      <c r="AN777" s="30">
        <v>9.26</v>
      </c>
      <c r="AO777" s="30">
        <v>0.17065357475000045</v>
      </c>
      <c r="AP777" s="30">
        <v>9.43065357475</v>
      </c>
      <c r="AQ777" s="30">
        <v>9.3439565579267381</v>
      </c>
      <c r="AR777" s="30">
        <v>120.29599999999999</v>
      </c>
      <c r="AS777" s="31">
        <v>2.2169484263635044</v>
      </c>
      <c r="AT777" s="30">
        <v>122.51294842636348</v>
      </c>
      <c r="AU777" s="30">
        <v>121.3866736600815</v>
      </c>
    </row>
    <row r="778" spans="1:47" x14ac:dyDescent="0.25">
      <c r="A778" s="32">
        <v>43863</v>
      </c>
      <c r="B778" s="5">
        <v>7</v>
      </c>
      <c r="C778" s="5" t="s">
        <v>16</v>
      </c>
      <c r="D778" s="33">
        <v>13.671257000000001</v>
      </c>
      <c r="E778" s="34">
        <v>9.1367870000000004E-3</v>
      </c>
      <c r="G778" s="25">
        <v>238.30200000000002</v>
      </c>
      <c r="H778" s="25">
        <v>4.3387749570896359</v>
      </c>
      <c r="I778" s="30">
        <v>242.64077495708966</v>
      </c>
      <c r="J778" s="30">
        <v>240.42381787879179</v>
      </c>
      <c r="K778" s="30">
        <v>5.9199999999999982</v>
      </c>
      <c r="L778" s="30">
        <v>0.1077856994316902</v>
      </c>
      <c r="M778" s="30">
        <v>6.0277856994316883</v>
      </c>
      <c r="N778" s="30">
        <v>5.9727111054143354</v>
      </c>
      <c r="O778" s="30">
        <v>57.113999999999997</v>
      </c>
      <c r="P778" s="31">
        <v>1.0398771009022898</v>
      </c>
      <c r="Q778" s="30">
        <v>58.153877100902285</v>
      </c>
      <c r="R778" s="30">
        <v>57.622537512607167</v>
      </c>
      <c r="S778" s="30">
        <v>2.903</v>
      </c>
      <c r="T778" s="31">
        <v>5.2855048217938634E-2</v>
      </c>
      <c r="U778" s="30">
        <v>2.9558550482179387</v>
      </c>
      <c r="V778" s="30">
        <v>2.9288480302394966</v>
      </c>
      <c r="W778" s="30">
        <v>304.23900000000003</v>
      </c>
      <c r="X778" s="31">
        <v>5.5392928056415549</v>
      </c>
      <c r="Y778" s="30">
        <v>309.77829280564157</v>
      </c>
      <c r="Z778" s="30">
        <v>306.94791452705283</v>
      </c>
      <c r="AB778" s="25">
        <v>103.289</v>
      </c>
      <c r="AC778" s="30">
        <v>1.8805873494256506</v>
      </c>
      <c r="AD778" s="30">
        <v>105.16958734942565</v>
      </c>
      <c r="AE778" s="30">
        <v>104.20867523093607</v>
      </c>
      <c r="AF778" s="30">
        <v>1.8579999999999997</v>
      </c>
      <c r="AG778" s="30">
        <v>3.3828687422986559E-2</v>
      </c>
      <c r="AH778" s="30">
        <v>1.8918286874229862</v>
      </c>
      <c r="AI778" s="30">
        <v>1.8745434516655128</v>
      </c>
      <c r="AJ778" s="30">
        <v>11.094000000000001</v>
      </c>
      <c r="AK778" s="30">
        <v>0.20198894417148164</v>
      </c>
      <c r="AL778" s="30">
        <v>11.295988944171484</v>
      </c>
      <c r="AM778" s="30">
        <v>11.192779899234234</v>
      </c>
      <c r="AN778" s="30">
        <v>9.26</v>
      </c>
      <c r="AO778" s="30">
        <v>0.16859722580024517</v>
      </c>
      <c r="AP778" s="30">
        <v>9.4285972258002442</v>
      </c>
      <c r="AQ778" s="30">
        <v>9.3424501412393166</v>
      </c>
      <c r="AR778" s="30">
        <v>125.50100000000002</v>
      </c>
      <c r="AS778" s="31">
        <v>2.2850022068203639</v>
      </c>
      <c r="AT778" s="30">
        <v>127.78600220682037</v>
      </c>
      <c r="AU778" s="30">
        <v>126.61844872307513</v>
      </c>
    </row>
    <row r="779" spans="1:47" x14ac:dyDescent="0.25">
      <c r="A779" s="32">
        <v>43863</v>
      </c>
      <c r="B779" s="5">
        <v>8</v>
      </c>
      <c r="C779" s="5" t="s">
        <v>16</v>
      </c>
      <c r="D779" s="33">
        <v>16.429582</v>
      </c>
      <c r="E779" s="34">
        <v>9.2439400000000008E-3</v>
      </c>
      <c r="G779" s="25">
        <v>256.03299999999984</v>
      </c>
      <c r="H779" s="25">
        <v>6.3337923483846605</v>
      </c>
      <c r="I779" s="30">
        <v>262.36679234838448</v>
      </c>
      <c r="J779" s="30">
        <v>259.94148946192354</v>
      </c>
      <c r="K779" s="30">
        <v>6.28</v>
      </c>
      <c r="L779" s="30">
        <v>0.15535581721049901</v>
      </c>
      <c r="M779" s="30">
        <v>6.4353558172104997</v>
      </c>
      <c r="N779" s="30">
        <v>6.3758677741575553</v>
      </c>
      <c r="O779" s="30">
        <v>60.271999999999991</v>
      </c>
      <c r="P779" s="31">
        <v>1.4910200342215278</v>
      </c>
      <c r="Q779" s="30">
        <v>61.763020034221519</v>
      </c>
      <c r="R779" s="30">
        <v>61.19208638280638</v>
      </c>
      <c r="S779" s="30">
        <v>0.43099999999999999</v>
      </c>
      <c r="T779" s="31">
        <v>1.0662158792631382E-2</v>
      </c>
      <c r="U779" s="30">
        <v>0.44166215879263138</v>
      </c>
      <c r="V779" s="30">
        <v>0.43757946029648181</v>
      </c>
      <c r="W779" s="30">
        <v>323.01599999999979</v>
      </c>
      <c r="X779" s="31">
        <v>7.990830358609319</v>
      </c>
      <c r="Y779" s="30">
        <v>331.00683035860914</v>
      </c>
      <c r="Z779" s="30">
        <v>327.94702307918396</v>
      </c>
      <c r="AB779" s="25">
        <v>112.02600000000004</v>
      </c>
      <c r="AC779" s="30">
        <v>2.7713201877107272</v>
      </c>
      <c r="AD779" s="30">
        <v>114.79732018771077</v>
      </c>
      <c r="AE779" s="30">
        <v>113.73614064773479</v>
      </c>
      <c r="AF779" s="30">
        <v>2.0199999999999996</v>
      </c>
      <c r="AG779" s="30">
        <v>4.9971138656880243E-2</v>
      </c>
      <c r="AH779" s="30">
        <v>2.06997113865688</v>
      </c>
      <c r="AI779" s="30">
        <v>2.0508364496494043</v>
      </c>
      <c r="AJ779" s="30">
        <v>11.664000000000001</v>
      </c>
      <c r="AK779" s="30">
        <v>0.28854621846230266</v>
      </c>
      <c r="AL779" s="30">
        <v>11.952546218462304</v>
      </c>
      <c r="AM779" s="30">
        <v>11.842057598371612</v>
      </c>
      <c r="AN779" s="30">
        <v>1.375</v>
      </c>
      <c r="AO779" s="30">
        <v>3.4015007749114035E-2</v>
      </c>
      <c r="AP779" s="30">
        <v>1.4090150077491139</v>
      </c>
      <c r="AQ779" s="30">
        <v>1.3959901575583817</v>
      </c>
      <c r="AR779" s="30">
        <v>127.08500000000004</v>
      </c>
      <c r="AS779" s="31">
        <v>3.1438525525790242</v>
      </c>
      <c r="AT779" s="30">
        <v>130.22885255257907</v>
      </c>
      <c r="AU779" s="30">
        <v>129.02502485331419</v>
      </c>
    </row>
    <row r="780" spans="1:47" x14ac:dyDescent="0.25">
      <c r="A780" s="32">
        <v>43863</v>
      </c>
      <c r="B780" s="5">
        <v>9</v>
      </c>
      <c r="C780" s="5" t="s">
        <v>16</v>
      </c>
      <c r="D780" s="33">
        <v>13.939303000000001</v>
      </c>
      <c r="E780" s="34">
        <v>9.1090500000000005E-3</v>
      </c>
      <c r="G780" s="25">
        <v>283.25099999999986</v>
      </c>
      <c r="H780" s="25">
        <v>5.1191204369346073</v>
      </c>
      <c r="I780" s="30">
        <v>288.37012043693449</v>
      </c>
      <c r="J780" s="30">
        <v>285.74334259136845</v>
      </c>
      <c r="K780" s="30">
        <v>6.9049999999999985</v>
      </c>
      <c r="L780" s="30">
        <v>0.12479223945205303</v>
      </c>
      <c r="M780" s="30">
        <v>7.0297922394520516</v>
      </c>
      <c r="N780" s="30">
        <v>6.9657575104532716</v>
      </c>
      <c r="O780" s="30">
        <v>65.396000000000029</v>
      </c>
      <c r="P780" s="31">
        <v>1.181884618567193</v>
      </c>
      <c r="Q780" s="30">
        <v>66.577884618567225</v>
      </c>
      <c r="R780" s="30">
        <v>65.97142333868247</v>
      </c>
      <c r="S780" s="30">
        <v>0</v>
      </c>
      <c r="T780" s="31">
        <v>0</v>
      </c>
      <c r="U780" s="30">
        <v>0</v>
      </c>
      <c r="V780" s="30">
        <v>0</v>
      </c>
      <c r="W780" s="30">
        <v>355.55199999999985</v>
      </c>
      <c r="X780" s="31">
        <v>6.4257972949538535</v>
      </c>
      <c r="Y780" s="30">
        <v>361.97779729495375</v>
      </c>
      <c r="Z780" s="30">
        <v>358.6805234405042</v>
      </c>
      <c r="AB780" s="25">
        <v>124.17999999999999</v>
      </c>
      <c r="AC780" s="30">
        <v>2.2442723092188195</v>
      </c>
      <c r="AD780" s="30">
        <v>126.42427230921881</v>
      </c>
      <c r="AE780" s="30">
        <v>125.27266729154053</v>
      </c>
      <c r="AF780" s="30">
        <v>2.2160000000000002</v>
      </c>
      <c r="AG780" s="30">
        <v>4.0049182132621236E-2</v>
      </c>
      <c r="AH780" s="30">
        <v>2.2560491821326214</v>
      </c>
      <c r="AI780" s="30">
        <v>2.2354987173301164</v>
      </c>
      <c r="AJ780" s="30">
        <v>12.896999999999998</v>
      </c>
      <c r="AK780" s="30">
        <v>0.23308407128358122</v>
      </c>
      <c r="AL780" s="30">
        <v>13.13008407128358</v>
      </c>
      <c r="AM780" s="30">
        <v>13.010481478974055</v>
      </c>
      <c r="AN780" s="30">
        <v>0.02</v>
      </c>
      <c r="AO780" s="30">
        <v>3.6145471238827829E-4</v>
      </c>
      <c r="AP780" s="30">
        <v>2.0361454712388278E-2</v>
      </c>
      <c r="AQ780" s="30">
        <v>2.0175981203340399E-2</v>
      </c>
      <c r="AR780" s="30">
        <v>139.31299999999999</v>
      </c>
      <c r="AS780" s="31">
        <v>2.5177670173474103</v>
      </c>
      <c r="AT780" s="30">
        <v>141.83076701734743</v>
      </c>
      <c r="AU780" s="30">
        <v>140.53882346904805</v>
      </c>
    </row>
    <row r="781" spans="1:47" x14ac:dyDescent="0.25">
      <c r="A781" s="32">
        <v>43863</v>
      </c>
      <c r="B781" s="5">
        <v>10</v>
      </c>
      <c r="C781" s="5" t="s">
        <v>16</v>
      </c>
      <c r="D781" s="33">
        <v>13.721197999999999</v>
      </c>
      <c r="E781" s="34">
        <v>9.2754259999999998E-3</v>
      </c>
      <c r="G781" s="25">
        <v>305.6939999999999</v>
      </c>
      <c r="H781" s="25">
        <v>4.1337065884959836</v>
      </c>
      <c r="I781" s="30">
        <v>309.82770658849591</v>
      </c>
      <c r="J781" s="30">
        <v>306.9539226232846</v>
      </c>
      <c r="K781" s="30">
        <v>7.2490000000000006</v>
      </c>
      <c r="L781" s="30">
        <v>9.8023641484646082E-2</v>
      </c>
      <c r="M781" s="30">
        <v>7.3470236414846468</v>
      </c>
      <c r="N781" s="30">
        <v>7.2788768673778055</v>
      </c>
      <c r="O781" s="30">
        <v>67.922999999999988</v>
      </c>
      <c r="P781" s="31">
        <v>0.91847976280336785</v>
      </c>
      <c r="Q781" s="30">
        <v>68.84147976280336</v>
      </c>
      <c r="R781" s="30">
        <v>68.202945711532976</v>
      </c>
      <c r="S781" s="30">
        <v>0</v>
      </c>
      <c r="T781" s="31">
        <v>0</v>
      </c>
      <c r="U781" s="30">
        <v>0</v>
      </c>
      <c r="V781" s="30">
        <v>0</v>
      </c>
      <c r="W781" s="30">
        <v>380.86599999999993</v>
      </c>
      <c r="X781" s="31">
        <v>5.1502099927839975</v>
      </c>
      <c r="Y781" s="30">
        <v>386.01620999278396</v>
      </c>
      <c r="Z781" s="30">
        <v>382.43574520219533</v>
      </c>
      <c r="AB781" s="25">
        <v>132.381</v>
      </c>
      <c r="AC781" s="30">
        <v>1.7901045224691587</v>
      </c>
      <c r="AD781" s="30">
        <v>134.17110452246916</v>
      </c>
      <c r="AE781" s="30">
        <v>132.92661037113274</v>
      </c>
      <c r="AF781" s="30">
        <v>2.3499999999999992</v>
      </c>
      <c r="AG781" s="30">
        <v>3.177756345549982E-2</v>
      </c>
      <c r="AH781" s="30">
        <v>2.3817775634554992</v>
      </c>
      <c r="AI781" s="30">
        <v>2.3596855619172072</v>
      </c>
      <c r="AJ781" s="30">
        <v>13.424999999999999</v>
      </c>
      <c r="AK781" s="30">
        <v>0.18153778271918519</v>
      </c>
      <c r="AL781" s="30">
        <v>13.606537782719185</v>
      </c>
      <c r="AM781" s="30">
        <v>13.480331348399369</v>
      </c>
      <c r="AN781" s="30">
        <v>0.02</v>
      </c>
      <c r="AO781" s="30">
        <v>2.7044734855744538E-4</v>
      </c>
      <c r="AP781" s="30">
        <v>2.0270447348557447E-2</v>
      </c>
      <c r="AQ781" s="30">
        <v>2.0082430314189006E-2</v>
      </c>
      <c r="AR781" s="30">
        <v>148.17600000000002</v>
      </c>
      <c r="AS781" s="31">
        <v>2.0036903159924009</v>
      </c>
      <c r="AT781" s="30">
        <v>150.17969031599242</v>
      </c>
      <c r="AU781" s="30">
        <v>148.78670971176351</v>
      </c>
    </row>
    <row r="782" spans="1:47" x14ac:dyDescent="0.25">
      <c r="A782" s="32">
        <v>43863</v>
      </c>
      <c r="B782" s="5">
        <v>11</v>
      </c>
      <c r="C782" s="5" t="s">
        <v>16</v>
      </c>
      <c r="D782" s="33">
        <v>14.115033</v>
      </c>
      <c r="E782" s="34">
        <v>9.2282049999999997E-3</v>
      </c>
      <c r="G782" s="25">
        <v>315.8359999999999</v>
      </c>
      <c r="H782" s="25">
        <v>4.4367553258985515</v>
      </c>
      <c r="I782" s="30">
        <v>320.27275532589846</v>
      </c>
      <c r="J782" s="30">
        <v>317.3172126838362</v>
      </c>
      <c r="K782" s="30">
        <v>7.3259999999999996</v>
      </c>
      <c r="L782" s="30">
        <v>0.10291312427187781</v>
      </c>
      <c r="M782" s="30">
        <v>7.4289131242718778</v>
      </c>
      <c r="N782" s="30">
        <v>7.3603575910339067</v>
      </c>
      <c r="O782" s="30">
        <v>67.341000000000008</v>
      </c>
      <c r="P782" s="31">
        <v>0.94598316975054919</v>
      </c>
      <c r="Q782" s="30">
        <v>68.286983169750556</v>
      </c>
      <c r="R782" s="30">
        <v>67.656816890228555</v>
      </c>
      <c r="S782" s="30">
        <v>0</v>
      </c>
      <c r="T782" s="31">
        <v>0</v>
      </c>
      <c r="U782" s="30">
        <v>0</v>
      </c>
      <c r="V782" s="30">
        <v>0</v>
      </c>
      <c r="W782" s="30">
        <v>390.50299999999993</v>
      </c>
      <c r="X782" s="31">
        <v>5.4856516199209793</v>
      </c>
      <c r="Y782" s="30">
        <v>395.98865161992092</v>
      </c>
      <c r="Z782" s="30">
        <v>392.33438716509863</v>
      </c>
      <c r="AB782" s="25">
        <v>135.49299999999997</v>
      </c>
      <c r="AC782" s="30">
        <v>1.9033589881203299</v>
      </c>
      <c r="AD782" s="30">
        <v>137.39635898812028</v>
      </c>
      <c r="AE782" s="30">
        <v>136.12843722112433</v>
      </c>
      <c r="AF782" s="30">
        <v>2.2039999999999997</v>
      </c>
      <c r="AG782" s="30">
        <v>3.0961032745730092E-2</v>
      </c>
      <c r="AH782" s="30">
        <v>2.2349610327457299</v>
      </c>
      <c r="AI782" s="30">
        <v>2.2143363541685406</v>
      </c>
      <c r="AJ782" s="30">
        <v>13.287000000000003</v>
      </c>
      <c r="AK782" s="30">
        <v>0.18665119877155892</v>
      </c>
      <c r="AL782" s="30">
        <v>13.473651198771561</v>
      </c>
      <c r="AM782" s="30">
        <v>13.349313583410801</v>
      </c>
      <c r="AN782" s="30">
        <v>2E-3</v>
      </c>
      <c r="AO782" s="30">
        <v>2.8095311021533663E-5</v>
      </c>
      <c r="AP782" s="30">
        <v>2.0280953110215338E-3</v>
      </c>
      <c r="AQ782" s="30">
        <v>2.0093796317318885E-3</v>
      </c>
      <c r="AR782" s="30">
        <v>150.98599999999999</v>
      </c>
      <c r="AS782" s="31">
        <v>2.1209993149486408</v>
      </c>
      <c r="AT782" s="30">
        <v>153.10699931494861</v>
      </c>
      <c r="AU782" s="30">
        <v>151.69409653833543</v>
      </c>
    </row>
    <row r="783" spans="1:47" x14ac:dyDescent="0.25">
      <c r="A783" s="32">
        <v>43863</v>
      </c>
      <c r="B783" s="5">
        <v>12</v>
      </c>
      <c r="C783" s="5" t="s">
        <v>16</v>
      </c>
      <c r="D783" s="33">
        <v>13.822920999999999</v>
      </c>
      <c r="E783" s="34">
        <v>9.1505530000000005E-3</v>
      </c>
      <c r="G783" s="25">
        <v>317.3189999999999</v>
      </c>
      <c r="H783" s="25">
        <v>2.628188930582108</v>
      </c>
      <c r="I783" s="30">
        <v>319.947188930582</v>
      </c>
      <c r="J783" s="30">
        <v>317.01949522107168</v>
      </c>
      <c r="K783" s="30">
        <v>7.1580000000000013</v>
      </c>
      <c r="L783" s="30">
        <v>5.9286006715975843E-2</v>
      </c>
      <c r="M783" s="30">
        <v>7.2172860067159768</v>
      </c>
      <c r="N783" s="30">
        <v>7.1512438485953638</v>
      </c>
      <c r="O783" s="30">
        <v>63.435000000000009</v>
      </c>
      <c r="P783" s="31">
        <v>0.52539925063256876</v>
      </c>
      <c r="Q783" s="30">
        <v>63.960399250632577</v>
      </c>
      <c r="R783" s="30">
        <v>63.375126227388506</v>
      </c>
      <c r="S783" s="30">
        <v>0</v>
      </c>
      <c r="T783" s="31">
        <v>0</v>
      </c>
      <c r="U783" s="30">
        <v>0</v>
      </c>
      <c r="V783" s="30">
        <v>0</v>
      </c>
      <c r="W783" s="30">
        <v>387.91199999999992</v>
      </c>
      <c r="X783" s="31">
        <v>3.2128741879306526</v>
      </c>
      <c r="Y783" s="30">
        <v>391.12487418793057</v>
      </c>
      <c r="Z783" s="30">
        <v>387.54586529705557</v>
      </c>
      <c r="AB783" s="25">
        <v>135.46300000000002</v>
      </c>
      <c r="AC783" s="30">
        <v>1.1219698697633746</v>
      </c>
      <c r="AD783" s="30">
        <v>136.5849698697634</v>
      </c>
      <c r="AE783" s="30">
        <v>135.33514186396673</v>
      </c>
      <c r="AF783" s="30">
        <v>2.1139999999999994</v>
      </c>
      <c r="AG783" s="30">
        <v>1.7509167113379836E-2</v>
      </c>
      <c r="AH783" s="30">
        <v>2.1315091671133795</v>
      </c>
      <c r="AI783" s="30">
        <v>2.1120046795097225</v>
      </c>
      <c r="AJ783" s="30">
        <v>12.393000000000001</v>
      </c>
      <c r="AK783" s="30">
        <v>0.10264480039551391</v>
      </c>
      <c r="AL783" s="30">
        <v>12.495644800395514</v>
      </c>
      <c r="AM783" s="30">
        <v>12.38130274038032</v>
      </c>
      <c r="AN783" s="30">
        <v>0</v>
      </c>
      <c r="AO783" s="30">
        <v>0</v>
      </c>
      <c r="AP783" s="30">
        <v>0</v>
      </c>
      <c r="AQ783" s="30">
        <v>0</v>
      </c>
      <c r="AR783" s="30">
        <v>149.97000000000003</v>
      </c>
      <c r="AS783" s="31">
        <v>1.2421238372722683</v>
      </c>
      <c r="AT783" s="30">
        <v>151.21212383727232</v>
      </c>
      <c r="AU783" s="30">
        <v>149.82844928385674</v>
      </c>
    </row>
    <row r="784" spans="1:47" x14ac:dyDescent="0.25">
      <c r="A784" s="32">
        <v>43863</v>
      </c>
      <c r="B784" s="5">
        <v>13</v>
      </c>
      <c r="C784" s="5" t="s">
        <v>16</v>
      </c>
      <c r="D784" s="33">
        <v>13.556391</v>
      </c>
      <c r="E784" s="34">
        <v>9.1377239999999998E-3</v>
      </c>
      <c r="G784" s="25">
        <v>318.1989999999999</v>
      </c>
      <c r="H784" s="25">
        <v>1.1333406658818805</v>
      </c>
      <c r="I784" s="30">
        <v>319.33234066588176</v>
      </c>
      <c r="J784" s="30">
        <v>316.41436987260295</v>
      </c>
      <c r="K784" s="30">
        <v>6.9379999999999988</v>
      </c>
      <c r="L784" s="30">
        <v>2.4711320714045262E-2</v>
      </c>
      <c r="M784" s="30">
        <v>6.9627113207140443</v>
      </c>
      <c r="N784" s="30">
        <v>6.8990879863736838</v>
      </c>
      <c r="O784" s="30">
        <v>59.752000000000002</v>
      </c>
      <c r="P784" s="31">
        <v>0.21282081800311803</v>
      </c>
      <c r="Q784" s="30">
        <v>59.964820818003119</v>
      </c>
      <c r="R784" s="30">
        <v>59.41687883565875</v>
      </c>
      <c r="S784" s="30">
        <v>0</v>
      </c>
      <c r="T784" s="31">
        <v>0</v>
      </c>
      <c r="U784" s="30">
        <v>0</v>
      </c>
      <c r="V784" s="30">
        <v>0</v>
      </c>
      <c r="W784" s="30">
        <v>384.8889999999999</v>
      </c>
      <c r="X784" s="31">
        <v>1.3708728045990437</v>
      </c>
      <c r="Y784" s="30">
        <v>386.2598728045989</v>
      </c>
      <c r="Z784" s="30">
        <v>382.73033669463535</v>
      </c>
      <c r="AB784" s="25">
        <v>136.60799999999998</v>
      </c>
      <c r="AC784" s="30">
        <v>0.48656155954227376</v>
      </c>
      <c r="AD784" s="30">
        <v>137.09456155954226</v>
      </c>
      <c r="AE784" s="30">
        <v>135.84182929411014</v>
      </c>
      <c r="AF784" s="30">
        <v>2.0709999999999997</v>
      </c>
      <c r="AG784" s="30">
        <v>7.3763541652908243E-3</v>
      </c>
      <c r="AH784" s="30">
        <v>2.0783763541652904</v>
      </c>
      <c r="AI784" s="30">
        <v>2.0593847246728019</v>
      </c>
      <c r="AJ784" s="30">
        <v>11.468000000000005</v>
      </c>
      <c r="AK784" s="30">
        <v>4.0845982408283549E-2</v>
      </c>
      <c r="AL784" s="30">
        <v>11.508845982408289</v>
      </c>
      <c r="AM784" s="30">
        <v>11.403681324262532</v>
      </c>
      <c r="AN784" s="30">
        <v>0</v>
      </c>
      <c r="AO784" s="30">
        <v>0</v>
      </c>
      <c r="AP784" s="30">
        <v>0</v>
      </c>
      <c r="AQ784" s="30">
        <v>0</v>
      </c>
      <c r="AR784" s="30">
        <v>150.14699999999999</v>
      </c>
      <c r="AS784" s="31">
        <v>0.53478389611584809</v>
      </c>
      <c r="AT784" s="30">
        <v>150.68178389611586</v>
      </c>
      <c r="AU784" s="30">
        <v>149.30489534304547</v>
      </c>
    </row>
    <row r="785" spans="1:47" x14ac:dyDescent="0.25">
      <c r="A785" s="32">
        <v>43863</v>
      </c>
      <c r="B785" s="5">
        <v>14</v>
      </c>
      <c r="C785" s="5" t="s">
        <v>16</v>
      </c>
      <c r="D785" s="33">
        <v>13.148682000000001</v>
      </c>
      <c r="E785" s="34">
        <v>9.2408309999999997E-3</v>
      </c>
      <c r="G785" s="25">
        <v>312.63599999999991</v>
      </c>
      <c r="H785" s="25">
        <v>0.68258450903036916</v>
      </c>
      <c r="I785" s="30">
        <v>313.3185845090303</v>
      </c>
      <c r="J785" s="30">
        <v>310.42326042042316</v>
      </c>
      <c r="K785" s="30">
        <v>6.4389999999999983</v>
      </c>
      <c r="L785" s="30">
        <v>1.4058399076390907E-2</v>
      </c>
      <c r="M785" s="30">
        <v>6.4530583990763892</v>
      </c>
      <c r="N785" s="30">
        <v>6.3934267769773943</v>
      </c>
      <c r="O785" s="30">
        <v>54.354999999999976</v>
      </c>
      <c r="P785" s="31">
        <v>0.11867437207597879</v>
      </c>
      <c r="Q785" s="30">
        <v>54.473674372075955</v>
      </c>
      <c r="R785" s="30">
        <v>53.970292353254571</v>
      </c>
      <c r="S785" s="30">
        <v>0</v>
      </c>
      <c r="T785" s="31">
        <v>0</v>
      </c>
      <c r="U785" s="30">
        <v>0</v>
      </c>
      <c r="V785" s="30">
        <v>0</v>
      </c>
      <c r="W785" s="30">
        <v>373.42999999999989</v>
      </c>
      <c r="X785" s="31">
        <v>0.81531728018273886</v>
      </c>
      <c r="Y785" s="30">
        <v>374.24531728018263</v>
      </c>
      <c r="Z785" s="30">
        <v>370.78697955065513</v>
      </c>
      <c r="AB785" s="25">
        <v>133.84299999999999</v>
      </c>
      <c r="AC785" s="30">
        <v>0.2922221319430639</v>
      </c>
      <c r="AD785" s="30">
        <v>134.13522213194307</v>
      </c>
      <c r="AE785" s="30">
        <v>132.89570121307432</v>
      </c>
      <c r="AF785" s="30">
        <v>1.956</v>
      </c>
      <c r="AG785" s="30">
        <v>4.270574404941857E-3</v>
      </c>
      <c r="AH785" s="30">
        <v>1.9602705744049418</v>
      </c>
      <c r="AI785" s="30">
        <v>1.942156045312593</v>
      </c>
      <c r="AJ785" s="30">
        <v>10.371</v>
      </c>
      <c r="AK785" s="30">
        <v>2.2643214291233133E-2</v>
      </c>
      <c r="AL785" s="30">
        <v>10.393643214291233</v>
      </c>
      <c r="AM785" s="30">
        <v>10.297597313873672</v>
      </c>
      <c r="AN785" s="30">
        <v>0</v>
      </c>
      <c r="AO785" s="30">
        <v>0</v>
      </c>
      <c r="AP785" s="30">
        <v>0</v>
      </c>
      <c r="AQ785" s="30">
        <v>0</v>
      </c>
      <c r="AR785" s="30">
        <v>146.16999999999999</v>
      </c>
      <c r="AS785" s="31">
        <v>0.31913592063923885</v>
      </c>
      <c r="AT785" s="30">
        <v>146.48913592063926</v>
      </c>
      <c r="AU785" s="30">
        <v>145.13545457226058</v>
      </c>
    </row>
    <row r="786" spans="1:47" x14ac:dyDescent="0.25">
      <c r="A786" s="32">
        <v>43863</v>
      </c>
      <c r="B786" s="5">
        <v>15</v>
      </c>
      <c r="C786" s="5" t="s">
        <v>16</v>
      </c>
      <c r="D786" s="33">
        <v>12.746009000000001</v>
      </c>
      <c r="E786" s="34">
        <v>9.1169519999999993E-3</v>
      </c>
      <c r="G786" s="25">
        <v>306.39699999999993</v>
      </c>
      <c r="H786" s="25">
        <v>-0.34953712507464207</v>
      </c>
      <c r="I786" s="30">
        <v>306.04746287492532</v>
      </c>
      <c r="J786" s="30">
        <v>303.25724284617286</v>
      </c>
      <c r="K786" s="30">
        <v>6.0879999999999974</v>
      </c>
      <c r="L786" s="30">
        <v>-6.9451790241236711E-3</v>
      </c>
      <c r="M786" s="30">
        <v>6.0810548209758739</v>
      </c>
      <c r="N786" s="30">
        <v>6.0256141360636688</v>
      </c>
      <c r="O786" s="30">
        <v>50.578999999999986</v>
      </c>
      <c r="P786" s="31">
        <v>-5.7700428689413795E-2</v>
      </c>
      <c r="Q786" s="30">
        <v>50.521299571310571</v>
      </c>
      <c r="R786" s="30">
        <v>50.060699308141317</v>
      </c>
      <c r="S786" s="30">
        <v>0</v>
      </c>
      <c r="T786" s="31">
        <v>0</v>
      </c>
      <c r="U786" s="30">
        <v>0</v>
      </c>
      <c r="V786" s="30">
        <v>0</v>
      </c>
      <c r="W786" s="30">
        <v>363.06399999999996</v>
      </c>
      <c r="X786" s="31">
        <v>-0.41418273278817952</v>
      </c>
      <c r="Y786" s="30">
        <v>362.64981726721174</v>
      </c>
      <c r="Z786" s="30">
        <v>359.34355629037782</v>
      </c>
      <c r="AB786" s="25">
        <v>131.14699999999999</v>
      </c>
      <c r="AC786" s="30">
        <v>-0.14961225254217272</v>
      </c>
      <c r="AD786" s="30">
        <v>130.99738774745782</v>
      </c>
      <c r="AE786" s="30">
        <v>129.80309085123886</v>
      </c>
      <c r="AF786" s="30">
        <v>1.9299999999999997</v>
      </c>
      <c r="AG786" s="30">
        <v>-2.2017403936528727E-3</v>
      </c>
      <c r="AH786" s="30">
        <v>1.9277982596063468</v>
      </c>
      <c r="AI786" s="30">
        <v>1.9102226154078323</v>
      </c>
      <c r="AJ786" s="30">
        <v>9.5439999999999969</v>
      </c>
      <c r="AK786" s="30">
        <v>-1.0887777366333168E-2</v>
      </c>
      <c r="AL786" s="30">
        <v>9.5331122226336635</v>
      </c>
      <c r="AM786" s="30">
        <v>9.4461992960892989</v>
      </c>
      <c r="AN786" s="30">
        <v>0</v>
      </c>
      <c r="AO786" s="30">
        <v>0</v>
      </c>
      <c r="AP786" s="30">
        <v>0</v>
      </c>
      <c r="AQ786" s="30">
        <v>0</v>
      </c>
      <c r="AR786" s="30">
        <v>142.62099999999998</v>
      </c>
      <c r="AS786" s="31">
        <v>-0.16270177030215877</v>
      </c>
      <c r="AT786" s="30">
        <v>142.45829822969782</v>
      </c>
      <c r="AU786" s="30">
        <v>141.159512762736</v>
      </c>
    </row>
    <row r="787" spans="1:47" x14ac:dyDescent="0.25">
      <c r="A787" s="32">
        <v>43863</v>
      </c>
      <c r="B787" s="5">
        <v>16</v>
      </c>
      <c r="C787" s="5" t="s">
        <v>16</v>
      </c>
      <c r="D787" s="33">
        <v>12.717423999999999</v>
      </c>
      <c r="E787" s="34">
        <v>9.01712E-3</v>
      </c>
      <c r="G787" s="25">
        <v>304.55099999999999</v>
      </c>
      <c r="H787" s="25">
        <v>1.0160104739811229</v>
      </c>
      <c r="I787" s="30">
        <v>305.5670104739811</v>
      </c>
      <c r="J787" s="30">
        <v>302.81167607249597</v>
      </c>
      <c r="K787" s="30">
        <v>6.0109999999999992</v>
      </c>
      <c r="L787" s="30">
        <v>2.0053255313890052E-2</v>
      </c>
      <c r="M787" s="30">
        <v>6.0310532553138891</v>
      </c>
      <c r="N787" s="30">
        <v>5.9766705243843337</v>
      </c>
      <c r="O787" s="30">
        <v>48.61099999999999</v>
      </c>
      <c r="P787" s="31">
        <v>0.16217081917542989</v>
      </c>
      <c r="Q787" s="30">
        <v>48.773170819175419</v>
      </c>
      <c r="R787" s="30">
        <v>48.333377285118416</v>
      </c>
      <c r="S787" s="30">
        <v>0</v>
      </c>
      <c r="T787" s="31">
        <v>0</v>
      </c>
      <c r="U787" s="30">
        <v>0</v>
      </c>
      <c r="V787" s="30">
        <v>0</v>
      </c>
      <c r="W787" s="30">
        <v>359.173</v>
      </c>
      <c r="X787" s="31">
        <v>1.1982345484704429</v>
      </c>
      <c r="Y787" s="30">
        <v>360.3712345484704</v>
      </c>
      <c r="Z787" s="30">
        <v>357.12172388199872</v>
      </c>
      <c r="AB787" s="25">
        <v>130.46199999999999</v>
      </c>
      <c r="AC787" s="30">
        <v>0.43523337127944167</v>
      </c>
      <c r="AD787" s="30">
        <v>130.89723337127944</v>
      </c>
      <c r="AE787" s="30">
        <v>129.71691731030262</v>
      </c>
      <c r="AF787" s="30">
        <v>1.8359999999999996</v>
      </c>
      <c r="AG787" s="30">
        <v>6.125066836849464E-3</v>
      </c>
      <c r="AH787" s="30">
        <v>1.8421250668368492</v>
      </c>
      <c r="AI787" s="30">
        <v>1.8255144040541733</v>
      </c>
      <c r="AJ787" s="30">
        <v>9.0690000000000026</v>
      </c>
      <c r="AK787" s="30">
        <v>3.0255027855875718E-2</v>
      </c>
      <c r="AL787" s="30">
        <v>9.0992550278558788</v>
      </c>
      <c r="AM787" s="30">
        <v>9.0172059533590989</v>
      </c>
      <c r="AN787" s="30">
        <v>0</v>
      </c>
      <c r="AO787" s="30">
        <v>0</v>
      </c>
      <c r="AP787" s="30">
        <v>0</v>
      </c>
      <c r="AQ787" s="30">
        <v>0</v>
      </c>
      <c r="AR787" s="30">
        <v>141.36700000000002</v>
      </c>
      <c r="AS787" s="31">
        <v>0.47161346597216686</v>
      </c>
      <c r="AT787" s="30">
        <v>141.83861346597217</v>
      </c>
      <c r="AU787" s="30">
        <v>140.55963766771589</v>
      </c>
    </row>
    <row r="788" spans="1:47" x14ac:dyDescent="0.25">
      <c r="A788" s="32">
        <v>43863</v>
      </c>
      <c r="B788" s="5">
        <v>17</v>
      </c>
      <c r="C788" s="5" t="s">
        <v>16</v>
      </c>
      <c r="D788" s="33">
        <v>13.273580000000001</v>
      </c>
      <c r="E788" s="34">
        <v>9.0078910000000005E-3</v>
      </c>
      <c r="G788" s="25">
        <v>312.60899999999992</v>
      </c>
      <c r="H788" s="25">
        <v>1.5662111017644258</v>
      </c>
      <c r="I788" s="30">
        <v>314.17521110176438</v>
      </c>
      <c r="J788" s="30">
        <v>311.34515504525768</v>
      </c>
      <c r="K788" s="30">
        <v>6.1780000000000008</v>
      </c>
      <c r="L788" s="30">
        <v>3.0952570740767623E-2</v>
      </c>
      <c r="M788" s="30">
        <v>6.2089525707407685</v>
      </c>
      <c r="N788" s="30">
        <v>6.1530230027593662</v>
      </c>
      <c r="O788" s="30">
        <v>48.86099999999999</v>
      </c>
      <c r="P788" s="31">
        <v>0.24479986386608066</v>
      </c>
      <c r="Q788" s="30">
        <v>49.105799863866068</v>
      </c>
      <c r="R788" s="30">
        <v>48.66346017122455</v>
      </c>
      <c r="S788" s="30">
        <v>0</v>
      </c>
      <c r="T788" s="31">
        <v>0</v>
      </c>
      <c r="U788" s="30">
        <v>0</v>
      </c>
      <c r="V788" s="30">
        <v>0</v>
      </c>
      <c r="W788" s="30">
        <v>367.64799999999991</v>
      </c>
      <c r="X788" s="31">
        <v>1.8419635363712741</v>
      </c>
      <c r="Y788" s="30">
        <v>369.48996353637125</v>
      </c>
      <c r="Z788" s="30">
        <v>366.16163821924158</v>
      </c>
      <c r="AB788" s="25">
        <v>134.70399999999998</v>
      </c>
      <c r="AC788" s="30">
        <v>0.67488428116936883</v>
      </c>
      <c r="AD788" s="30">
        <v>135.37888428116935</v>
      </c>
      <c r="AE788" s="30">
        <v>134.15940604786297</v>
      </c>
      <c r="AF788" s="30">
        <v>1.9179999999999995</v>
      </c>
      <c r="AG788" s="30">
        <v>9.6094254905782252E-3</v>
      </c>
      <c r="AH788" s="30">
        <v>1.9276094254905778</v>
      </c>
      <c r="AI788" s="30">
        <v>1.910245729895186</v>
      </c>
      <c r="AJ788" s="30">
        <v>9.4190000000000005</v>
      </c>
      <c r="AK788" s="30">
        <v>4.7190395566087763E-2</v>
      </c>
      <c r="AL788" s="30">
        <v>9.4661903955660875</v>
      </c>
      <c r="AM788" s="30">
        <v>9.3809199842975808</v>
      </c>
      <c r="AN788" s="30">
        <v>0</v>
      </c>
      <c r="AO788" s="30">
        <v>0</v>
      </c>
      <c r="AP788" s="30">
        <v>0</v>
      </c>
      <c r="AQ788" s="30">
        <v>0</v>
      </c>
      <c r="AR788" s="30">
        <v>146.041</v>
      </c>
      <c r="AS788" s="31">
        <v>0.73168410222603475</v>
      </c>
      <c r="AT788" s="30">
        <v>146.77268410222601</v>
      </c>
      <c r="AU788" s="30">
        <v>145.45057176205574</v>
      </c>
    </row>
    <row r="789" spans="1:47" x14ac:dyDescent="0.25">
      <c r="A789" s="32">
        <v>43863</v>
      </c>
      <c r="B789" s="5">
        <v>18</v>
      </c>
      <c r="C789" s="5" t="s">
        <v>16</v>
      </c>
      <c r="D789" s="33">
        <v>16.494572999999999</v>
      </c>
      <c r="E789" s="34">
        <v>8.9380499999999995E-3</v>
      </c>
      <c r="G789" s="25">
        <v>334.25899999999996</v>
      </c>
      <c r="H789" s="25">
        <v>1.5383726261529529</v>
      </c>
      <c r="I789" s="30">
        <v>335.79737262615294</v>
      </c>
      <c r="J789" s="30">
        <v>332.79599891975175</v>
      </c>
      <c r="K789" s="30">
        <v>6.6029999999999998</v>
      </c>
      <c r="L789" s="30">
        <v>3.038923245294203E-2</v>
      </c>
      <c r="M789" s="30">
        <v>6.6333892324529415</v>
      </c>
      <c r="N789" s="30">
        <v>6.5740996678238153</v>
      </c>
      <c r="O789" s="30">
        <v>51.441999999999993</v>
      </c>
      <c r="P789" s="31">
        <v>0.23675342962959922</v>
      </c>
      <c r="Q789" s="30">
        <v>51.678753429629595</v>
      </c>
      <c r="R789" s="30">
        <v>51.216846147537893</v>
      </c>
      <c r="S789" s="30">
        <v>1.393</v>
      </c>
      <c r="T789" s="31">
        <v>6.411055703005944E-3</v>
      </c>
      <c r="U789" s="30">
        <v>1.3994110557030059</v>
      </c>
      <c r="V789" s="30">
        <v>1.3869030497165797</v>
      </c>
      <c r="W789" s="30">
        <v>393.69699999999995</v>
      </c>
      <c r="X789" s="31">
        <v>1.8119263439385001</v>
      </c>
      <c r="Y789" s="30">
        <v>395.50892634393847</v>
      </c>
      <c r="Z789" s="30">
        <v>391.97384778483001</v>
      </c>
      <c r="AB789" s="25">
        <v>145.27600000000001</v>
      </c>
      <c r="AC789" s="30">
        <v>0.66860913733660554</v>
      </c>
      <c r="AD789" s="30">
        <v>145.94460913733661</v>
      </c>
      <c r="AE789" s="30">
        <v>144.64014892363664</v>
      </c>
      <c r="AF789" s="30">
        <v>2.13</v>
      </c>
      <c r="AG789" s="30">
        <v>9.8029782106264594E-3</v>
      </c>
      <c r="AH789" s="30">
        <v>2.1398029782106263</v>
      </c>
      <c r="AI789" s="30">
        <v>2.1206773122012308</v>
      </c>
      <c r="AJ789" s="30">
        <v>9.8329999999999984</v>
      </c>
      <c r="AK789" s="30">
        <v>4.5254781570464774E-2</v>
      </c>
      <c r="AL789" s="30">
        <v>9.8782547815704635</v>
      </c>
      <c r="AM789" s="30">
        <v>9.7899624464200468</v>
      </c>
      <c r="AN789" s="30">
        <v>4.4610000000000003</v>
      </c>
      <c r="AO789" s="30">
        <v>2.0531026196058517E-2</v>
      </c>
      <c r="AP789" s="30">
        <v>4.481531026196059</v>
      </c>
      <c r="AQ789" s="30">
        <v>4.4414748778073676</v>
      </c>
      <c r="AR789" s="30">
        <v>161.70000000000002</v>
      </c>
      <c r="AS789" s="31">
        <v>0.74419792331375534</v>
      </c>
      <c r="AT789" s="30">
        <v>162.44419792331377</v>
      </c>
      <c r="AU789" s="30">
        <v>160.99226356006528</v>
      </c>
    </row>
    <row r="790" spans="1:47" x14ac:dyDescent="0.25">
      <c r="A790" s="32">
        <v>43863</v>
      </c>
      <c r="B790" s="5">
        <v>19</v>
      </c>
      <c r="C790" s="5" t="s">
        <v>16</v>
      </c>
      <c r="D790" s="33">
        <v>16.036168</v>
      </c>
      <c r="E790" s="34">
        <v>9.0090940000000005E-3</v>
      </c>
      <c r="G790" s="25">
        <v>345.88699999999989</v>
      </c>
      <c r="H790" s="25">
        <v>3.1826207877412567</v>
      </c>
      <c r="I790" s="30">
        <v>349.06962078774114</v>
      </c>
      <c r="J790" s="30">
        <v>345.92481976151998</v>
      </c>
      <c r="K790" s="30">
        <v>6.9369999999999994</v>
      </c>
      <c r="L790" s="30">
        <v>6.3829633390561372E-2</v>
      </c>
      <c r="M790" s="30">
        <v>7.0008296333905609</v>
      </c>
      <c r="N790" s="30">
        <v>6.9377585011453595</v>
      </c>
      <c r="O790" s="30">
        <v>51.536999999999992</v>
      </c>
      <c r="P790" s="31">
        <v>0.47420899755648854</v>
      </c>
      <c r="Q790" s="30">
        <v>52.01120899755648</v>
      </c>
      <c r="R790" s="30">
        <v>51.542635126643845</v>
      </c>
      <c r="S790" s="30">
        <v>1.5149999999999999</v>
      </c>
      <c r="T790" s="31">
        <v>1.3940016518192372E-2</v>
      </c>
      <c r="U790" s="30">
        <v>1.5289400165181923</v>
      </c>
      <c r="V790" s="30">
        <v>1.5151656521890182</v>
      </c>
      <c r="W790" s="30">
        <v>405.87599999999986</v>
      </c>
      <c r="X790" s="31">
        <v>3.7345994352064991</v>
      </c>
      <c r="Y790" s="30">
        <v>409.61059943520638</v>
      </c>
      <c r="Z790" s="30">
        <v>405.92037904149822</v>
      </c>
      <c r="AB790" s="25">
        <v>151.01499999999996</v>
      </c>
      <c r="AC790" s="30">
        <v>1.3895390062672084</v>
      </c>
      <c r="AD790" s="30">
        <v>152.40453900626716</v>
      </c>
      <c r="AE790" s="30">
        <v>151.03151218833301</v>
      </c>
      <c r="AF790" s="30">
        <v>2.2090000000000001</v>
      </c>
      <c r="AG790" s="30">
        <v>2.0325740256559043E-2</v>
      </c>
      <c r="AH790" s="30">
        <v>2.2293257402565589</v>
      </c>
      <c r="AI790" s="30">
        <v>2.209241535105968</v>
      </c>
      <c r="AJ790" s="30">
        <v>9.9570000000000007</v>
      </c>
      <c r="AK790" s="30">
        <v>9.1617653116595019E-2</v>
      </c>
      <c r="AL790" s="30">
        <v>10.048617653116596</v>
      </c>
      <c r="AM790" s="30">
        <v>9.9580887121096087</v>
      </c>
      <c r="AN790" s="30">
        <v>4.827</v>
      </c>
      <c r="AO790" s="30">
        <v>4.4414824906478273E-2</v>
      </c>
      <c r="AP790" s="30">
        <v>4.8714148249064779</v>
      </c>
      <c r="AQ790" s="30">
        <v>4.8275277908359016</v>
      </c>
      <c r="AR790" s="30">
        <v>168.00799999999995</v>
      </c>
      <c r="AS790" s="31">
        <v>1.5458972245468408</v>
      </c>
      <c r="AT790" s="30">
        <v>169.5538972245468</v>
      </c>
      <c r="AU790" s="30">
        <v>168.02637022638447</v>
      </c>
    </row>
    <row r="791" spans="1:47" x14ac:dyDescent="0.25">
      <c r="A791" s="32">
        <v>43863</v>
      </c>
      <c r="B791" s="5">
        <v>20</v>
      </c>
      <c r="C791" s="5" t="s">
        <v>16</v>
      </c>
      <c r="D791" s="33">
        <v>13.410499</v>
      </c>
      <c r="E791" s="34">
        <v>9.059625E-3</v>
      </c>
      <c r="G791" s="25">
        <v>332.90999999999991</v>
      </c>
      <c r="H791" s="25">
        <v>1.6541162368427191</v>
      </c>
      <c r="I791" s="30">
        <v>334.56411623684261</v>
      </c>
      <c r="J791" s="30">
        <v>331.53309080528038</v>
      </c>
      <c r="K791" s="30">
        <v>6.7379999999999987</v>
      </c>
      <c r="L791" s="30">
        <v>3.3478823717660151E-2</v>
      </c>
      <c r="M791" s="30">
        <v>6.7714788237176586</v>
      </c>
      <c r="N791" s="30">
        <v>6.7101317648793355</v>
      </c>
      <c r="O791" s="30">
        <v>50.062999999999988</v>
      </c>
      <c r="P791" s="31">
        <v>0.24874597087818645</v>
      </c>
      <c r="Q791" s="30">
        <v>50.311745970878178</v>
      </c>
      <c r="R791" s="30">
        <v>49.85594041928676</v>
      </c>
      <c r="S791" s="30">
        <v>2.9059999999999997</v>
      </c>
      <c r="T791" s="31">
        <v>1.4438922784731438E-2</v>
      </c>
      <c r="U791" s="30">
        <v>2.9204389227847312</v>
      </c>
      <c r="V791" s="30">
        <v>2.8939808413088977</v>
      </c>
      <c r="W791" s="30">
        <v>392.6169999999999</v>
      </c>
      <c r="X791" s="31">
        <v>1.9507799542232973</v>
      </c>
      <c r="Y791" s="30">
        <v>394.56777995422317</v>
      </c>
      <c r="Z791" s="30">
        <v>390.9931438307554</v>
      </c>
      <c r="AB791" s="25">
        <v>145.01599999999991</v>
      </c>
      <c r="AC791" s="30">
        <v>0.72053504010688674</v>
      </c>
      <c r="AD791" s="30">
        <v>145.73653504010679</v>
      </c>
      <c r="AE791" s="30">
        <v>144.41621668384406</v>
      </c>
      <c r="AF791" s="30">
        <v>2.1319999999999997</v>
      </c>
      <c r="AG791" s="30">
        <v>1.0593180790449904E-2</v>
      </c>
      <c r="AH791" s="30">
        <v>2.1425931807904495</v>
      </c>
      <c r="AI791" s="30">
        <v>2.123182090044931</v>
      </c>
      <c r="AJ791" s="30">
        <v>9.4320000000000004</v>
      </c>
      <c r="AK791" s="30">
        <v>4.6864390814035421E-2</v>
      </c>
      <c r="AL791" s="30">
        <v>9.4788643908140351</v>
      </c>
      <c r="AM791" s="30">
        <v>9.392989434007406</v>
      </c>
      <c r="AN791" s="30">
        <v>9.2609999999999992</v>
      </c>
      <c r="AO791" s="30">
        <v>4.601475014088019E-2</v>
      </c>
      <c r="AP791" s="30">
        <v>9.3070147501408798</v>
      </c>
      <c r="AQ791" s="30">
        <v>9.2226966866351354</v>
      </c>
      <c r="AR791" s="30">
        <v>165.84099999999989</v>
      </c>
      <c r="AS791" s="31">
        <v>0.82400736185225221</v>
      </c>
      <c r="AT791" s="30">
        <v>166.66500736185213</v>
      </c>
      <c r="AU791" s="30">
        <v>165.15508489453154</v>
      </c>
    </row>
    <row r="792" spans="1:47" x14ac:dyDescent="0.25">
      <c r="A792" s="32">
        <v>43863</v>
      </c>
      <c r="B792" s="5">
        <v>21</v>
      </c>
      <c r="C792" s="5" t="s">
        <v>16</v>
      </c>
      <c r="D792" s="33">
        <v>13.786943000000001</v>
      </c>
      <c r="E792" s="34">
        <v>9.0690100000000006E-3</v>
      </c>
      <c r="G792" s="25">
        <v>323.90299999999991</v>
      </c>
      <c r="H792" s="25">
        <v>1.2754500346315707</v>
      </c>
      <c r="I792" s="30">
        <v>325.17845003463145</v>
      </c>
      <c r="J792" s="30">
        <v>322.22940341948288</v>
      </c>
      <c r="K792" s="30">
        <v>6.6260000000000012</v>
      </c>
      <c r="L792" s="30">
        <v>2.6091551882720419E-2</v>
      </c>
      <c r="M792" s="30">
        <v>6.6520915518827213</v>
      </c>
      <c r="N792" s="30">
        <v>6.5917636670777808</v>
      </c>
      <c r="O792" s="30">
        <v>49.311999999999998</v>
      </c>
      <c r="P792" s="31">
        <v>0.19417847969222893</v>
      </c>
      <c r="Q792" s="30">
        <v>49.506178479692224</v>
      </c>
      <c r="R792" s="30">
        <v>49.057206451998105</v>
      </c>
      <c r="S792" s="30">
        <v>2.9059999999999997</v>
      </c>
      <c r="T792" s="31">
        <v>1.1443110439357911E-2</v>
      </c>
      <c r="U792" s="30">
        <v>2.9174431104393577</v>
      </c>
      <c r="V792" s="30">
        <v>2.8909847896963519</v>
      </c>
      <c r="W792" s="30">
        <v>382.7469999999999</v>
      </c>
      <c r="X792" s="31">
        <v>1.5071631766458782</v>
      </c>
      <c r="Y792" s="30">
        <v>384.25416317664576</v>
      </c>
      <c r="Z792" s="30">
        <v>380.76935832825512</v>
      </c>
      <c r="AB792" s="25">
        <v>140.60399999999996</v>
      </c>
      <c r="AC792" s="30">
        <v>0.5536638335221884</v>
      </c>
      <c r="AD792" s="30">
        <v>141.15766383352215</v>
      </c>
      <c r="AE792" s="30">
        <v>139.8775035686393</v>
      </c>
      <c r="AF792" s="30">
        <v>2.0879999999999992</v>
      </c>
      <c r="AG792" s="30">
        <v>8.2220284230486284E-3</v>
      </c>
      <c r="AH792" s="30">
        <v>2.0962220284230479</v>
      </c>
      <c r="AI792" s="30">
        <v>2.0772113698850592</v>
      </c>
      <c r="AJ792" s="30">
        <v>9.2259999999999991</v>
      </c>
      <c r="AK792" s="30">
        <v>3.6329709880769473E-2</v>
      </c>
      <c r="AL792" s="30">
        <v>9.2623297098807686</v>
      </c>
      <c r="AM792" s="30">
        <v>9.1783295491185619</v>
      </c>
      <c r="AN792" s="30">
        <v>9.2609999999999992</v>
      </c>
      <c r="AO792" s="30">
        <v>3.6467531238435512E-2</v>
      </c>
      <c r="AP792" s="30">
        <v>9.2974675312384356</v>
      </c>
      <c r="AQ792" s="30">
        <v>9.2131487052229577</v>
      </c>
      <c r="AR792" s="30">
        <v>161.17899999999995</v>
      </c>
      <c r="AS792" s="31">
        <v>0.63468310306444198</v>
      </c>
      <c r="AT792" s="30">
        <v>161.81368310306439</v>
      </c>
      <c r="AU792" s="30">
        <v>160.34619319286585</v>
      </c>
    </row>
    <row r="793" spans="1:47" x14ac:dyDescent="0.25">
      <c r="A793" s="32">
        <v>43863</v>
      </c>
      <c r="B793" s="5">
        <v>22</v>
      </c>
      <c r="C793" s="5" t="s">
        <v>16</v>
      </c>
      <c r="D793" s="33">
        <v>13.981154</v>
      </c>
      <c r="E793" s="34">
        <v>9.0563559999999998E-3</v>
      </c>
      <c r="G793" s="25">
        <v>309.58899999999988</v>
      </c>
      <c r="H793" s="25">
        <v>2.4022003634012692</v>
      </c>
      <c r="I793" s="30">
        <v>311.99120036340116</v>
      </c>
      <c r="J793" s="30">
        <v>309.16569698404288</v>
      </c>
      <c r="K793" s="30">
        <v>6.3919999999999977</v>
      </c>
      <c r="L793" s="30">
        <v>4.9597578476176199E-2</v>
      </c>
      <c r="M793" s="30">
        <v>6.4415975784761743</v>
      </c>
      <c r="N793" s="30">
        <v>6.3832601775967559</v>
      </c>
      <c r="O793" s="30">
        <v>47.453999999999994</v>
      </c>
      <c r="P793" s="31">
        <v>0.36821080866840827</v>
      </c>
      <c r="Q793" s="30">
        <v>47.822210808668402</v>
      </c>
      <c r="R793" s="30">
        <v>47.389115842878056</v>
      </c>
      <c r="S793" s="30">
        <v>2.9059999999999997</v>
      </c>
      <c r="T793" s="31">
        <v>2.2548586209600759E-2</v>
      </c>
      <c r="U793" s="30">
        <v>2.9285485862096006</v>
      </c>
      <c r="V793" s="30">
        <v>2.90202660764959</v>
      </c>
      <c r="W793" s="30">
        <v>366.34099999999989</v>
      </c>
      <c r="X793" s="31">
        <v>2.8425573367554544</v>
      </c>
      <c r="Y793" s="30">
        <v>369.18355733675531</v>
      </c>
      <c r="Z793" s="30">
        <v>365.84009961216731</v>
      </c>
      <c r="AB793" s="25">
        <v>134.65599999999998</v>
      </c>
      <c r="AC793" s="30">
        <v>1.0448391000137647</v>
      </c>
      <c r="AD793" s="30">
        <v>135.70083910001375</v>
      </c>
      <c r="AE793" s="30">
        <v>134.4718839916253</v>
      </c>
      <c r="AF793" s="30">
        <v>2.0359999999999996</v>
      </c>
      <c r="AG793" s="30">
        <v>1.5797977124138728E-2</v>
      </c>
      <c r="AH793" s="30">
        <v>2.0517979771241381</v>
      </c>
      <c r="AI793" s="30">
        <v>2.033216164203222</v>
      </c>
      <c r="AJ793" s="30">
        <v>8.9149999999999974</v>
      </c>
      <c r="AK793" s="30">
        <v>6.917434482401609E-2</v>
      </c>
      <c r="AL793" s="30">
        <v>8.9841743448240141</v>
      </c>
      <c r="AM793" s="30">
        <v>8.9028104635912211</v>
      </c>
      <c r="AN793" s="30">
        <v>9.2609999999999992</v>
      </c>
      <c r="AO793" s="30">
        <v>7.1859069816625126E-2</v>
      </c>
      <c r="AP793" s="30">
        <v>9.3328590698166245</v>
      </c>
      <c r="AQ793" s="30">
        <v>9.2483373755825369</v>
      </c>
      <c r="AR793" s="30">
        <v>154.86799999999997</v>
      </c>
      <c r="AS793" s="31">
        <v>1.2016704917785446</v>
      </c>
      <c r="AT793" s="30">
        <v>156.06967049177854</v>
      </c>
      <c r="AU793" s="30">
        <v>154.65624799500227</v>
      </c>
    </row>
    <row r="794" spans="1:47" x14ac:dyDescent="0.25">
      <c r="A794" s="32">
        <v>43863</v>
      </c>
      <c r="B794" s="5">
        <v>23</v>
      </c>
      <c r="C794" s="5" t="s">
        <v>16</v>
      </c>
      <c r="D794" s="33">
        <v>15.218565</v>
      </c>
      <c r="E794" s="34">
        <v>9.0310900000000003E-3</v>
      </c>
      <c r="G794" s="25">
        <v>286.25399999999991</v>
      </c>
      <c r="H794" s="25">
        <v>1.467347170069879</v>
      </c>
      <c r="I794" s="30">
        <v>287.72134717006981</v>
      </c>
      <c r="J794" s="30">
        <v>285.12290978885568</v>
      </c>
      <c r="K794" s="30">
        <v>6.0179999999999989</v>
      </c>
      <c r="L794" s="30">
        <v>3.0848460700917835E-2</v>
      </c>
      <c r="M794" s="30">
        <v>6.048848460700917</v>
      </c>
      <c r="N794" s="30">
        <v>5.9942207658559656</v>
      </c>
      <c r="O794" s="30">
        <v>45.671000000000021</v>
      </c>
      <c r="P794" s="31">
        <v>0.23411100842000984</v>
      </c>
      <c r="Q794" s="30">
        <v>45.905111008420029</v>
      </c>
      <c r="R794" s="30">
        <v>45.490537819442999</v>
      </c>
      <c r="S794" s="30">
        <v>2.9059999999999997</v>
      </c>
      <c r="T794" s="31">
        <v>1.4896249052320908E-2</v>
      </c>
      <c r="U794" s="30">
        <v>2.9208962490523205</v>
      </c>
      <c r="V794" s="30">
        <v>2.8945173721464665</v>
      </c>
      <c r="W794" s="30">
        <v>340.84899999999988</v>
      </c>
      <c r="X794" s="31">
        <v>1.7472028882431276</v>
      </c>
      <c r="Y794" s="30">
        <v>342.59620288824306</v>
      </c>
      <c r="Z794" s="30">
        <v>339.50218574630111</v>
      </c>
      <c r="AB794" s="25">
        <v>123.94100000000005</v>
      </c>
      <c r="AC794" s="30">
        <v>0.63532553468468911</v>
      </c>
      <c r="AD794" s="30">
        <v>124.57632553468473</v>
      </c>
      <c r="AE794" s="30">
        <v>123.45126552691168</v>
      </c>
      <c r="AF794" s="30">
        <v>1.8819999999999992</v>
      </c>
      <c r="AG794" s="30">
        <v>9.6471922630653618E-3</v>
      </c>
      <c r="AH794" s="30">
        <v>1.8916471922630647</v>
      </c>
      <c r="AI794" s="30">
        <v>1.8745635562214895</v>
      </c>
      <c r="AJ794" s="30">
        <v>8.5420000000000016</v>
      </c>
      <c r="AK794" s="30">
        <v>4.3786565521309447E-2</v>
      </c>
      <c r="AL794" s="30">
        <v>8.5857865655213104</v>
      </c>
      <c r="AM794" s="30">
        <v>8.508247554327296</v>
      </c>
      <c r="AN794" s="30">
        <v>9.2609999999999992</v>
      </c>
      <c r="AO794" s="30">
        <v>4.7472182544233979E-2</v>
      </c>
      <c r="AP794" s="30">
        <v>9.308472182544234</v>
      </c>
      <c r="AQ794" s="30">
        <v>9.224406532501181</v>
      </c>
      <c r="AR794" s="30">
        <v>143.62600000000006</v>
      </c>
      <c r="AS794" s="31">
        <v>0.73623147501329789</v>
      </c>
      <c r="AT794" s="30">
        <v>144.36223147501332</v>
      </c>
      <c r="AU794" s="30">
        <v>143.05848316996165</v>
      </c>
    </row>
    <row r="795" spans="1:47" x14ac:dyDescent="0.25">
      <c r="A795" s="32">
        <v>43863</v>
      </c>
      <c r="B795" s="5">
        <v>24</v>
      </c>
      <c r="C795" s="5" t="s">
        <v>16</v>
      </c>
      <c r="D795" s="33">
        <v>13.950168</v>
      </c>
      <c r="E795" s="34">
        <v>8.9288159999999991E-3</v>
      </c>
      <c r="G795" s="25">
        <v>255.59700000000004</v>
      </c>
      <c r="H795" s="25">
        <v>2.4425165815448855</v>
      </c>
      <c r="I795" s="30">
        <v>258.03951658154494</v>
      </c>
      <c r="J795" s="30">
        <v>255.7355292172594</v>
      </c>
      <c r="K795" s="30">
        <v>5.463000000000001</v>
      </c>
      <c r="L795" s="30">
        <v>5.2205104461240597E-2</v>
      </c>
      <c r="M795" s="30">
        <v>5.5152051044612413</v>
      </c>
      <c r="N795" s="30">
        <v>5.4659608528812464</v>
      </c>
      <c r="O795" s="30">
        <v>42.978000000000016</v>
      </c>
      <c r="P795" s="31">
        <v>0.41070308979227504</v>
      </c>
      <c r="Q795" s="30">
        <v>43.388703089792294</v>
      </c>
      <c r="R795" s="30">
        <v>43.001293343424912</v>
      </c>
      <c r="S795" s="30">
        <v>2.9059999999999997</v>
      </c>
      <c r="T795" s="31">
        <v>2.7770095838250981E-2</v>
      </c>
      <c r="U795" s="30">
        <v>2.9337700958382507</v>
      </c>
      <c r="V795" s="30">
        <v>2.9075750024662086</v>
      </c>
      <c r="W795" s="30">
        <v>306.94400000000007</v>
      </c>
      <c r="X795" s="31">
        <v>2.933194871636652</v>
      </c>
      <c r="Y795" s="30">
        <v>309.87719487163673</v>
      </c>
      <c r="Z795" s="30">
        <v>307.11035841603177</v>
      </c>
      <c r="AB795" s="25">
        <v>109.66099999999997</v>
      </c>
      <c r="AC795" s="30">
        <v>1.047934094879023</v>
      </c>
      <c r="AD795" s="30">
        <v>110.708934094879</v>
      </c>
      <c r="AE795" s="30">
        <v>109.7204343927897</v>
      </c>
      <c r="AF795" s="30">
        <v>1.6979999999999995</v>
      </c>
      <c r="AG795" s="30">
        <v>1.6226298256486634E-2</v>
      </c>
      <c r="AH795" s="30">
        <v>1.7142262982564862</v>
      </c>
      <c r="AI795" s="30">
        <v>1.6989202870569931</v>
      </c>
      <c r="AJ795" s="30">
        <v>8.0330000000000066</v>
      </c>
      <c r="AK795" s="30">
        <v>7.6764342693967771E-2</v>
      </c>
      <c r="AL795" s="30">
        <v>8.1097643426939747</v>
      </c>
      <c r="AM795" s="30">
        <v>8.0373537490747005</v>
      </c>
      <c r="AN795" s="30">
        <v>9.2609999999999992</v>
      </c>
      <c r="AO795" s="30">
        <v>8.8499262752251326E-2</v>
      </c>
      <c r="AP795" s="30">
        <v>9.34949926275225</v>
      </c>
      <c r="AQ795" s="30">
        <v>9.2660193041430006</v>
      </c>
      <c r="AR795" s="30">
        <v>128.65299999999996</v>
      </c>
      <c r="AS795" s="31">
        <v>1.2294239985817288</v>
      </c>
      <c r="AT795" s="30">
        <v>129.88242399858171</v>
      </c>
      <c r="AU795" s="30">
        <v>128.7227277330644</v>
      </c>
    </row>
    <row r="796" spans="1:47" x14ac:dyDescent="0.25">
      <c r="A796" s="32">
        <v>43864</v>
      </c>
      <c r="B796" s="5">
        <v>1</v>
      </c>
      <c r="C796" s="5" t="s">
        <v>16</v>
      </c>
      <c r="D796" s="33">
        <v>12.993947</v>
      </c>
      <c r="E796" s="34">
        <v>8.8524740000000008E-3</v>
      </c>
      <c r="G796" s="25">
        <v>226.53300000000002</v>
      </c>
      <c r="H796" s="25">
        <v>3.0340056660733441</v>
      </c>
      <c r="I796" s="30">
        <v>229.56700566607336</v>
      </c>
      <c r="J796" s="30">
        <v>227.53476971715659</v>
      </c>
      <c r="K796" s="30">
        <v>5.4399999999999995</v>
      </c>
      <c r="L796" s="30">
        <v>7.2859101426454381E-2</v>
      </c>
      <c r="M796" s="30">
        <v>5.5128591014264536</v>
      </c>
      <c r="N796" s="30">
        <v>5.4640566595654123</v>
      </c>
      <c r="O796" s="30">
        <v>41.04399999999999</v>
      </c>
      <c r="P796" s="31">
        <v>0.54971120568885912</v>
      </c>
      <c r="Q796" s="30">
        <v>41.593711205688848</v>
      </c>
      <c r="R796" s="30">
        <v>41.225503958676981</v>
      </c>
      <c r="S796" s="30">
        <v>2.9059999999999997</v>
      </c>
      <c r="T796" s="31">
        <v>3.8920689107587579E-2</v>
      </c>
      <c r="U796" s="30">
        <v>2.9449206891075872</v>
      </c>
      <c r="V796" s="30">
        <v>2.9188508552752004</v>
      </c>
      <c r="W796" s="30">
        <v>275.923</v>
      </c>
      <c r="X796" s="31">
        <v>3.6954966622962453</v>
      </c>
      <c r="Y796" s="30">
        <v>279.6184966622962</v>
      </c>
      <c r="Z796" s="30">
        <v>277.14318119067417</v>
      </c>
      <c r="AB796" s="25">
        <v>96.552000000000007</v>
      </c>
      <c r="AC796" s="30">
        <v>1.2931419045821737</v>
      </c>
      <c r="AD796" s="30">
        <v>97.845141904582178</v>
      </c>
      <c r="AE796" s="30">
        <v>96.978970329845552</v>
      </c>
      <c r="AF796" s="30">
        <v>1.5059999999999998</v>
      </c>
      <c r="AG796" s="30">
        <v>2.0170185064014759E-2</v>
      </c>
      <c r="AH796" s="30">
        <v>1.5261701850640146</v>
      </c>
      <c r="AI796" s="30">
        <v>1.5126598031811602</v>
      </c>
      <c r="AJ796" s="30">
        <v>7.6409999999999991</v>
      </c>
      <c r="AK796" s="30">
        <v>0.10233757242638565</v>
      </c>
      <c r="AL796" s="30">
        <v>7.7433375724263849</v>
      </c>
      <c r="AM796" s="30">
        <v>7.6747898778932573</v>
      </c>
      <c r="AN796" s="30">
        <v>9.2609999999999992</v>
      </c>
      <c r="AO796" s="30">
        <v>0.1240345842482342</v>
      </c>
      <c r="AP796" s="30">
        <v>9.385034584248233</v>
      </c>
      <c r="AQ796" s="30">
        <v>9.3019538096020753</v>
      </c>
      <c r="AR796" s="30">
        <v>114.96000000000001</v>
      </c>
      <c r="AS796" s="31">
        <v>1.5396842463208085</v>
      </c>
      <c r="AT796" s="30">
        <v>116.49968424632081</v>
      </c>
      <c r="AU796" s="30">
        <v>115.46837382052206</v>
      </c>
    </row>
    <row r="797" spans="1:47" x14ac:dyDescent="0.25">
      <c r="A797" s="32">
        <v>43864</v>
      </c>
      <c r="B797" s="5">
        <v>2</v>
      </c>
      <c r="C797" s="5" t="s">
        <v>16</v>
      </c>
      <c r="D797" s="33">
        <v>12.911268</v>
      </c>
      <c r="E797" s="34">
        <v>9.0020550000000001E-3</v>
      </c>
      <c r="G797" s="25">
        <v>210.47300000000001</v>
      </c>
      <c r="H797" s="25">
        <v>3.6420293605685119</v>
      </c>
      <c r="I797" s="30">
        <v>214.11502936056851</v>
      </c>
      <c r="J797" s="30">
        <v>212.18755408993806</v>
      </c>
      <c r="K797" s="30">
        <v>5.0469999999999988</v>
      </c>
      <c r="L797" s="30">
        <v>8.7333397551178887E-2</v>
      </c>
      <c r="M797" s="30">
        <v>5.1343333975511776</v>
      </c>
      <c r="N797" s="30">
        <v>5.0881138459180857</v>
      </c>
      <c r="O797" s="30">
        <v>39.764000000000017</v>
      </c>
      <c r="P797" s="31">
        <v>0.68807711912523861</v>
      </c>
      <c r="Q797" s="30">
        <v>40.452077119125256</v>
      </c>
      <c r="R797" s="30">
        <v>40.087925296034648</v>
      </c>
      <c r="S797" s="30">
        <v>2.903</v>
      </c>
      <c r="T797" s="31">
        <v>5.0233575013091405E-2</v>
      </c>
      <c r="U797" s="30">
        <v>2.9532335750130914</v>
      </c>
      <c r="V797" s="30">
        <v>2.926648403942977</v>
      </c>
      <c r="W797" s="30">
        <v>258.18700000000001</v>
      </c>
      <c r="X797" s="31">
        <v>4.4676734522580208</v>
      </c>
      <c r="Y797" s="30">
        <v>262.65467345225807</v>
      </c>
      <c r="Z797" s="30">
        <v>260.29024163583375</v>
      </c>
      <c r="AB797" s="25">
        <v>89.728999999999985</v>
      </c>
      <c r="AC797" s="30">
        <v>1.5526725636753973</v>
      </c>
      <c r="AD797" s="30">
        <v>91.281672563675386</v>
      </c>
      <c r="AE797" s="30">
        <v>90.459949926765191</v>
      </c>
      <c r="AF797" s="30">
        <v>1.4749999999999996</v>
      </c>
      <c r="AG797" s="30">
        <v>2.5523432016641343E-2</v>
      </c>
      <c r="AH797" s="30">
        <v>1.500523432016641</v>
      </c>
      <c r="AI797" s="30">
        <v>1.4870156375528385</v>
      </c>
      <c r="AJ797" s="30">
        <v>7.2890000000000041</v>
      </c>
      <c r="AK797" s="30">
        <v>0.12612901421647382</v>
      </c>
      <c r="AL797" s="30">
        <v>7.4151290142164781</v>
      </c>
      <c r="AM797" s="30">
        <v>7.3483776149984061</v>
      </c>
      <c r="AN797" s="30">
        <v>9.2609999999999992</v>
      </c>
      <c r="AO797" s="30">
        <v>0.16025254502109526</v>
      </c>
      <c r="AP797" s="30">
        <v>9.421252545021094</v>
      </c>
      <c r="AQ797" s="30">
        <v>9.3364419114419253</v>
      </c>
      <c r="AR797" s="30">
        <v>107.75399999999998</v>
      </c>
      <c r="AS797" s="31">
        <v>1.8645775549296078</v>
      </c>
      <c r="AT797" s="30">
        <v>109.61857755492959</v>
      </c>
      <c r="AU797" s="30">
        <v>108.63178509075837</v>
      </c>
    </row>
    <row r="798" spans="1:47" x14ac:dyDescent="0.25">
      <c r="A798" s="32">
        <v>43864</v>
      </c>
      <c r="B798" s="5">
        <v>3</v>
      </c>
      <c r="C798" s="5" t="s">
        <v>16</v>
      </c>
      <c r="D798" s="33">
        <v>13.18731</v>
      </c>
      <c r="E798" s="34">
        <v>9.0919959999999998E-3</v>
      </c>
      <c r="G798" s="25">
        <v>202.71799999999999</v>
      </c>
      <c r="H798" s="25">
        <v>3.3860312680969149</v>
      </c>
      <c r="I798" s="30">
        <v>206.10403126809692</v>
      </c>
      <c r="J798" s="30">
        <v>204.23013424022352</v>
      </c>
      <c r="K798" s="30">
        <v>4.9229999999999974</v>
      </c>
      <c r="L798" s="30">
        <v>8.2229658603780148E-2</v>
      </c>
      <c r="M798" s="30">
        <v>5.0052296586037777</v>
      </c>
      <c r="N798" s="30">
        <v>4.9597221305686707</v>
      </c>
      <c r="O798" s="30">
        <v>39.487999999999985</v>
      </c>
      <c r="P798" s="31">
        <v>0.65957439751088176</v>
      </c>
      <c r="Q798" s="30">
        <v>40.147574397510866</v>
      </c>
      <c r="R798" s="30">
        <v>39.782552811678997</v>
      </c>
      <c r="S798" s="30">
        <v>2.903</v>
      </c>
      <c r="T798" s="31">
        <v>4.8489274614416801E-2</v>
      </c>
      <c r="U798" s="30">
        <v>2.951489274614417</v>
      </c>
      <c r="V798" s="30">
        <v>2.92465434593558</v>
      </c>
      <c r="W798" s="30">
        <v>250.03199999999995</v>
      </c>
      <c r="X798" s="31">
        <v>4.1763245988259934</v>
      </c>
      <c r="Y798" s="30">
        <v>254.20832459882598</v>
      </c>
      <c r="Z798" s="30">
        <v>251.89706352840679</v>
      </c>
      <c r="AB798" s="25">
        <v>86.52000000000001</v>
      </c>
      <c r="AC798" s="30">
        <v>1.4451574370097631</v>
      </c>
      <c r="AD798" s="30">
        <v>87.965157437009779</v>
      </c>
      <c r="AE798" s="30">
        <v>87.165378577453112</v>
      </c>
      <c r="AF798" s="30">
        <v>1.4259999999999999</v>
      </c>
      <c r="AG798" s="30">
        <v>2.3818706717243659E-2</v>
      </c>
      <c r="AH798" s="30">
        <v>1.4498187067172437</v>
      </c>
      <c r="AI798" s="30">
        <v>1.4366369608350453</v>
      </c>
      <c r="AJ798" s="30">
        <v>7.2710000000000017</v>
      </c>
      <c r="AK798" s="30">
        <v>0.12144867920131748</v>
      </c>
      <c r="AL798" s="30">
        <v>7.3924486792013191</v>
      </c>
      <c r="AM798" s="30">
        <v>7.3252365653798153</v>
      </c>
      <c r="AN798" s="30">
        <v>9.2609999999999992</v>
      </c>
      <c r="AO798" s="30">
        <v>0.15468796837895762</v>
      </c>
      <c r="AP798" s="30">
        <v>9.4156879683789576</v>
      </c>
      <c r="AQ798" s="30">
        <v>9.3300805710332089</v>
      </c>
      <c r="AR798" s="30">
        <v>104.47800000000001</v>
      </c>
      <c r="AS798" s="31">
        <v>1.7451127913072819</v>
      </c>
      <c r="AT798" s="30">
        <v>106.2231127913073</v>
      </c>
      <c r="AU798" s="30">
        <v>105.25733267470117</v>
      </c>
    </row>
    <row r="799" spans="1:47" x14ac:dyDescent="0.25">
      <c r="A799" s="32">
        <v>43864</v>
      </c>
      <c r="B799" s="5">
        <v>4</v>
      </c>
      <c r="C799" s="5" t="s">
        <v>16</v>
      </c>
      <c r="D799" s="33">
        <v>13.165312999999999</v>
      </c>
      <c r="E799" s="34">
        <v>9.0191130000000005E-3</v>
      </c>
      <c r="G799" s="25">
        <v>200.44600000000003</v>
      </c>
      <c r="H799" s="25">
        <v>3.7146869011053378</v>
      </c>
      <c r="I799" s="30">
        <v>204.16068690110535</v>
      </c>
      <c r="J799" s="30">
        <v>202.31933859578666</v>
      </c>
      <c r="K799" s="30">
        <v>4.9839999999999973</v>
      </c>
      <c r="L799" s="30">
        <v>9.2364025798015392E-2</v>
      </c>
      <c r="M799" s="30">
        <v>5.0763640257980125</v>
      </c>
      <c r="N799" s="30">
        <v>5.0305797250202051</v>
      </c>
      <c r="O799" s="30">
        <v>40.260999999999989</v>
      </c>
      <c r="P799" s="31">
        <v>0.74612119635912888</v>
      </c>
      <c r="Q799" s="30">
        <v>41.007121196359115</v>
      </c>
      <c r="R799" s="30">
        <v>40.637273336484455</v>
      </c>
      <c r="S799" s="30">
        <v>2.903</v>
      </c>
      <c r="T799" s="31">
        <v>5.3798709247921107E-2</v>
      </c>
      <c r="U799" s="30">
        <v>2.9567987092479213</v>
      </c>
      <c r="V799" s="30">
        <v>2.9301310075709601</v>
      </c>
      <c r="W799" s="30">
        <v>248.59400000000002</v>
      </c>
      <c r="X799" s="31">
        <v>4.6069708325104033</v>
      </c>
      <c r="Y799" s="30">
        <v>253.20097083251039</v>
      </c>
      <c r="Z799" s="30">
        <v>250.91732266486227</v>
      </c>
      <c r="AB799" s="25">
        <v>85.867000000000004</v>
      </c>
      <c r="AC799" s="30">
        <v>1.5912965094699423</v>
      </c>
      <c r="AD799" s="30">
        <v>87.458296509469946</v>
      </c>
      <c r="AE799" s="30">
        <v>86.669500250463528</v>
      </c>
      <c r="AF799" s="30">
        <v>1.4789999999999996</v>
      </c>
      <c r="AG799" s="30">
        <v>2.7408987591345264E-2</v>
      </c>
      <c r="AH799" s="30">
        <v>1.5064089875913449</v>
      </c>
      <c r="AI799" s="30">
        <v>1.4928225147080429</v>
      </c>
      <c r="AJ799" s="30">
        <v>7.4120000000000035</v>
      </c>
      <c r="AK799" s="30">
        <v>0.1373599837911097</v>
      </c>
      <c r="AL799" s="30">
        <v>7.5493599837911134</v>
      </c>
      <c r="AM799" s="30">
        <v>7.4812714530196232</v>
      </c>
      <c r="AN799" s="30">
        <v>9.2609999999999992</v>
      </c>
      <c r="AO799" s="30">
        <v>0.17162585130726746</v>
      </c>
      <c r="AP799" s="30">
        <v>9.4326258513072663</v>
      </c>
      <c r="AQ799" s="30">
        <v>9.3475519328676047</v>
      </c>
      <c r="AR799" s="30">
        <v>104.01900000000001</v>
      </c>
      <c r="AS799" s="31">
        <v>1.9276913321596647</v>
      </c>
      <c r="AT799" s="30">
        <v>105.94669133215966</v>
      </c>
      <c r="AU799" s="30">
        <v>104.9911461510588</v>
      </c>
    </row>
    <row r="800" spans="1:47" x14ac:dyDescent="0.25">
      <c r="A800" s="32">
        <v>43864</v>
      </c>
      <c r="B800" s="5">
        <v>5</v>
      </c>
      <c r="C800" s="5" t="s">
        <v>16</v>
      </c>
      <c r="D800" s="33">
        <v>13.566034</v>
      </c>
      <c r="E800" s="34">
        <v>9.0120879999999997E-3</v>
      </c>
      <c r="G800" s="25">
        <v>205.16300000000001</v>
      </c>
      <c r="H800" s="25">
        <v>3.4494609466790598</v>
      </c>
      <c r="I800" s="30">
        <v>208.61246094667908</v>
      </c>
      <c r="J800" s="30">
        <v>206.73242709073105</v>
      </c>
      <c r="K800" s="30">
        <v>5.2189999999999976</v>
      </c>
      <c r="L800" s="30">
        <v>8.7748456986483939E-2</v>
      </c>
      <c r="M800" s="30">
        <v>5.3067484569864813</v>
      </c>
      <c r="N800" s="30">
        <v>5.2589235728982553</v>
      </c>
      <c r="O800" s="30">
        <v>42.801999999999978</v>
      </c>
      <c r="P800" s="31">
        <v>0.71964158956418578</v>
      </c>
      <c r="Q800" s="30">
        <v>43.521641589564162</v>
      </c>
      <c r="R800" s="30">
        <v>43.129420725654548</v>
      </c>
      <c r="S800" s="30">
        <v>2.903</v>
      </c>
      <c r="T800" s="31">
        <v>4.8808923286407936E-2</v>
      </c>
      <c r="U800" s="30">
        <v>2.951808923286408</v>
      </c>
      <c r="V800" s="30">
        <v>2.9252069615105656</v>
      </c>
      <c r="W800" s="30">
        <v>256.08699999999999</v>
      </c>
      <c r="X800" s="31">
        <v>4.3056599165161371</v>
      </c>
      <c r="Y800" s="30">
        <v>260.39265991651615</v>
      </c>
      <c r="Z800" s="30">
        <v>258.04597835079443</v>
      </c>
      <c r="AB800" s="25">
        <v>88.13300000000001</v>
      </c>
      <c r="AC800" s="30">
        <v>1.4818039393734035</v>
      </c>
      <c r="AD800" s="30">
        <v>89.614803939373417</v>
      </c>
      <c r="AE800" s="30">
        <v>88.807187440169045</v>
      </c>
      <c r="AF800" s="30">
        <v>1.5369999999999995</v>
      </c>
      <c r="AG800" s="30">
        <v>2.5841996242235259E-2</v>
      </c>
      <c r="AH800" s="30">
        <v>1.5628419962422346</v>
      </c>
      <c r="AI800" s="30">
        <v>1.5487575266420039</v>
      </c>
      <c r="AJ800" s="30">
        <v>7.8290000000000015</v>
      </c>
      <c r="AK800" s="30">
        <v>0.13163109211480806</v>
      </c>
      <c r="AL800" s="30">
        <v>7.9606310921148093</v>
      </c>
      <c r="AM800" s="30">
        <v>7.8888891841771347</v>
      </c>
      <c r="AN800" s="30">
        <v>9.2609999999999992</v>
      </c>
      <c r="AO800" s="30">
        <v>0.15570769498981185</v>
      </c>
      <c r="AP800" s="30">
        <v>9.4167076949898103</v>
      </c>
      <c r="AQ800" s="30">
        <v>9.3318434965722847</v>
      </c>
      <c r="AR800" s="30">
        <v>106.76000000000002</v>
      </c>
      <c r="AS800" s="31">
        <v>1.7949847227202587</v>
      </c>
      <c r="AT800" s="30">
        <v>108.55498472272028</v>
      </c>
      <c r="AU800" s="30">
        <v>107.57667764756047</v>
      </c>
    </row>
    <row r="801" spans="1:47" x14ac:dyDescent="0.25">
      <c r="A801" s="32">
        <v>43864</v>
      </c>
      <c r="B801" s="5">
        <v>6</v>
      </c>
      <c r="C801" s="5" t="s">
        <v>16</v>
      </c>
      <c r="D801" s="33">
        <v>14.926394</v>
      </c>
      <c r="E801" s="34">
        <v>8.875918E-3</v>
      </c>
      <c r="G801" s="25">
        <v>221.02300000000002</v>
      </c>
      <c r="H801" s="25">
        <v>3.8230854624747548</v>
      </c>
      <c r="I801" s="30">
        <v>224.84608546247478</v>
      </c>
      <c r="J801" s="30">
        <v>222.85037004528886</v>
      </c>
      <c r="K801" s="30">
        <v>5.601</v>
      </c>
      <c r="L801" s="30">
        <v>9.6881780065066078E-2</v>
      </c>
      <c r="M801" s="30">
        <v>5.6978817800650656</v>
      </c>
      <c r="N801" s="30">
        <v>5.647307848611514</v>
      </c>
      <c r="O801" s="30">
        <v>47.06</v>
      </c>
      <c r="P801" s="31">
        <v>0.81400760040385822</v>
      </c>
      <c r="Q801" s="30">
        <v>47.874007600403857</v>
      </c>
      <c r="R801" s="30">
        <v>47.449081834611299</v>
      </c>
      <c r="S801" s="30">
        <v>2.903</v>
      </c>
      <c r="T801" s="31">
        <v>5.0213856013013182E-2</v>
      </c>
      <c r="U801" s="30">
        <v>2.9532138560130132</v>
      </c>
      <c r="V801" s="30">
        <v>2.9270013719905781</v>
      </c>
      <c r="W801" s="30">
        <v>276.58700000000005</v>
      </c>
      <c r="X801" s="31">
        <v>4.784188698956692</v>
      </c>
      <c r="Y801" s="30">
        <v>281.3711886989567</v>
      </c>
      <c r="Z801" s="30">
        <v>278.87376110050224</v>
      </c>
      <c r="AB801" s="25">
        <v>95.561000000000035</v>
      </c>
      <c r="AC801" s="30">
        <v>1.6529405079089061</v>
      </c>
      <c r="AD801" s="30">
        <v>97.213940507908944</v>
      </c>
      <c r="AE801" s="30">
        <v>96.351077543503862</v>
      </c>
      <c r="AF801" s="30">
        <v>1.6879999999999999</v>
      </c>
      <c r="AG801" s="30">
        <v>2.9197722683419306E-2</v>
      </c>
      <c r="AH801" s="30">
        <v>1.7171977226834192</v>
      </c>
      <c r="AI801" s="30">
        <v>1.7019560165070944</v>
      </c>
      <c r="AJ801" s="30">
        <v>8.657</v>
      </c>
      <c r="AK801" s="30">
        <v>0.14974211212699107</v>
      </c>
      <c r="AL801" s="30">
        <v>8.8067421121269902</v>
      </c>
      <c r="AM801" s="30">
        <v>8.7285741912926049</v>
      </c>
      <c r="AN801" s="30">
        <v>9.2609999999999992</v>
      </c>
      <c r="AO801" s="30">
        <v>0.1601896384900155</v>
      </c>
      <c r="AP801" s="30">
        <v>9.4211896384900147</v>
      </c>
      <c r="AQ801" s="30">
        <v>9.3375679317963272</v>
      </c>
      <c r="AR801" s="30">
        <v>115.16700000000003</v>
      </c>
      <c r="AS801" s="31">
        <v>1.9920699812093319</v>
      </c>
      <c r="AT801" s="30">
        <v>117.15906998120938</v>
      </c>
      <c r="AU801" s="30">
        <v>116.1191756830999</v>
      </c>
    </row>
    <row r="802" spans="1:47" x14ac:dyDescent="0.25">
      <c r="A802" s="32">
        <v>43864</v>
      </c>
      <c r="B802" s="5">
        <v>7</v>
      </c>
      <c r="C802" s="5" t="s">
        <v>16</v>
      </c>
      <c r="D802" s="33">
        <v>20.138500000000001</v>
      </c>
      <c r="E802" s="34">
        <v>8.7962260000000007E-3</v>
      </c>
      <c r="G802" s="25">
        <v>247.161</v>
      </c>
      <c r="H802" s="25">
        <v>4.0014836266379792</v>
      </c>
      <c r="I802" s="30">
        <v>251.16248362663799</v>
      </c>
      <c r="J802" s="30">
        <v>248.9532016579368</v>
      </c>
      <c r="K802" s="30">
        <v>6.1559999999999997</v>
      </c>
      <c r="L802" s="30">
        <v>9.9664320849905119E-2</v>
      </c>
      <c r="M802" s="30">
        <v>6.2556643208499052</v>
      </c>
      <c r="N802" s="30">
        <v>6.2006380837035735</v>
      </c>
      <c r="O802" s="30">
        <v>52.576000000000015</v>
      </c>
      <c r="P802" s="31">
        <v>0.8511941736524713</v>
      </c>
      <c r="Q802" s="30">
        <v>53.427194173652488</v>
      </c>
      <c r="R802" s="30">
        <v>52.957236499155158</v>
      </c>
      <c r="S802" s="30">
        <v>2.903</v>
      </c>
      <c r="T802" s="31">
        <v>4.6998947925158317E-2</v>
      </c>
      <c r="U802" s="30">
        <v>2.9499989479251583</v>
      </c>
      <c r="V802" s="30">
        <v>2.9240500904794464</v>
      </c>
      <c r="W802" s="30">
        <v>308.79600000000005</v>
      </c>
      <c r="X802" s="31">
        <v>4.9993410690655145</v>
      </c>
      <c r="Y802" s="30">
        <v>313.79534106906556</v>
      </c>
      <c r="Z802" s="30">
        <v>311.03512633127502</v>
      </c>
      <c r="AB802" s="25">
        <v>106.78000000000003</v>
      </c>
      <c r="AC802" s="30">
        <v>1.7287453184458856</v>
      </c>
      <c r="AD802" s="30">
        <v>108.50874531844592</v>
      </c>
      <c r="AE802" s="30">
        <v>107.55427787164842</v>
      </c>
      <c r="AF802" s="30">
        <v>1.8759999999999997</v>
      </c>
      <c r="AG802" s="30">
        <v>3.0372037997794341E-2</v>
      </c>
      <c r="AH802" s="30">
        <v>1.906372037997794</v>
      </c>
      <c r="AI802" s="30">
        <v>1.8896031587114848</v>
      </c>
      <c r="AJ802" s="30">
        <v>9.9189999999999969</v>
      </c>
      <c r="AK802" s="30">
        <v>0.16058648448833798</v>
      </c>
      <c r="AL802" s="30">
        <v>10.079586484488335</v>
      </c>
      <c r="AM802" s="30">
        <v>9.9909241637842303</v>
      </c>
      <c r="AN802" s="30">
        <v>9.2609999999999992</v>
      </c>
      <c r="AO802" s="30">
        <v>0.14993360548911164</v>
      </c>
      <c r="AP802" s="30">
        <v>9.4109336054891113</v>
      </c>
      <c r="AQ802" s="30">
        <v>9.3281529066242346</v>
      </c>
      <c r="AR802" s="30">
        <v>127.83600000000003</v>
      </c>
      <c r="AS802" s="31">
        <v>2.0696374464211296</v>
      </c>
      <c r="AT802" s="30">
        <v>129.90563744642117</v>
      </c>
      <c r="AU802" s="30">
        <v>128.76295810076837</v>
      </c>
    </row>
    <row r="803" spans="1:47" x14ac:dyDescent="0.25">
      <c r="A803" s="32">
        <v>43864</v>
      </c>
      <c r="B803" s="5">
        <v>8</v>
      </c>
      <c r="C803" s="5" t="s">
        <v>17</v>
      </c>
      <c r="D803" s="33">
        <v>20.073288000000002</v>
      </c>
      <c r="E803" s="34">
        <v>8.7579909999999997E-3</v>
      </c>
      <c r="G803" s="25">
        <v>257.77799999999991</v>
      </c>
      <c r="H803" s="25">
        <v>4.536646154158035</v>
      </c>
      <c r="I803" s="30">
        <v>262.31464615415791</v>
      </c>
      <c r="J803" s="30">
        <v>260.01729684397162</v>
      </c>
      <c r="K803" s="30">
        <v>6.4720000000000004</v>
      </c>
      <c r="L803" s="30">
        <v>0.11390100749369927</v>
      </c>
      <c r="M803" s="30">
        <v>6.5859010074936997</v>
      </c>
      <c r="N803" s="30">
        <v>6.5282217457431795</v>
      </c>
      <c r="O803" s="30">
        <v>55.484999999999999</v>
      </c>
      <c r="P803" s="31">
        <v>0.97648291112297658</v>
      </c>
      <c r="Q803" s="30">
        <v>56.461482911122978</v>
      </c>
      <c r="R803" s="30">
        <v>55.966993751940713</v>
      </c>
      <c r="S803" s="30">
        <v>0.43099999999999999</v>
      </c>
      <c r="T803" s="31">
        <v>7.5851876127602568E-3</v>
      </c>
      <c r="U803" s="30">
        <v>0.43858518761276027</v>
      </c>
      <c r="V803" s="30">
        <v>0.43474406248691444</v>
      </c>
      <c r="W803" s="30">
        <v>320.16599999999988</v>
      </c>
      <c r="X803" s="31">
        <v>5.6346152603874717</v>
      </c>
      <c r="Y803" s="30">
        <v>325.80061526038736</v>
      </c>
      <c r="Z803" s="30">
        <v>322.94725640414242</v>
      </c>
      <c r="AB803" s="25">
        <v>111.33299999999997</v>
      </c>
      <c r="AC803" s="30">
        <v>1.9593542749221289</v>
      </c>
      <c r="AD803" s="30">
        <v>113.2923542749221</v>
      </c>
      <c r="AE803" s="30">
        <v>112.30014085581352</v>
      </c>
      <c r="AF803" s="30">
        <v>2.0059999999999998</v>
      </c>
      <c r="AG803" s="30">
        <v>3.5303680629227556E-2</v>
      </c>
      <c r="AH803" s="30">
        <v>2.0413036806292273</v>
      </c>
      <c r="AI803" s="30">
        <v>2.0234259613660095</v>
      </c>
      <c r="AJ803" s="30">
        <v>10.440999999999999</v>
      </c>
      <c r="AK803" s="30">
        <v>0.18375160989519684</v>
      </c>
      <c r="AL803" s="30">
        <v>10.624751609895196</v>
      </c>
      <c r="AM803" s="30">
        <v>10.531700130918498</v>
      </c>
      <c r="AN803" s="30">
        <v>1.3730000000000002</v>
      </c>
      <c r="AO803" s="30">
        <v>2.4163486293085464E-2</v>
      </c>
      <c r="AP803" s="30">
        <v>1.3971634862930857</v>
      </c>
      <c r="AQ803" s="30">
        <v>1.3849271410546022</v>
      </c>
      <c r="AR803" s="30">
        <v>125.15299999999998</v>
      </c>
      <c r="AS803" s="31">
        <v>2.2025730517396389</v>
      </c>
      <c r="AT803" s="30">
        <v>127.35557305173961</v>
      </c>
      <c r="AU803" s="30">
        <v>126.24019408915264</v>
      </c>
    </row>
    <row r="804" spans="1:47" x14ac:dyDescent="0.25">
      <c r="A804" s="32">
        <v>43864</v>
      </c>
      <c r="B804" s="5">
        <v>9</v>
      </c>
      <c r="C804" s="5" t="s">
        <v>17</v>
      </c>
      <c r="D804" s="33">
        <v>17.461652999999998</v>
      </c>
      <c r="E804" s="34">
        <v>8.6936670000000004E-3</v>
      </c>
      <c r="G804" s="25">
        <v>244.68600000000001</v>
      </c>
      <c r="H804" s="25">
        <v>2.5378658735612274</v>
      </c>
      <c r="I804" s="30">
        <v>247.22386587356124</v>
      </c>
      <c r="J804" s="30">
        <v>245.07458390920385</v>
      </c>
      <c r="K804" s="30">
        <v>6.4550000000000001</v>
      </c>
      <c r="L804" s="30">
        <v>6.6950803126610128E-2</v>
      </c>
      <c r="M804" s="30">
        <v>6.52195080312661</v>
      </c>
      <c r="N804" s="30">
        <v>6.4652511346538448</v>
      </c>
      <c r="O804" s="30">
        <v>52.296000000000006</v>
      </c>
      <c r="P804" s="31">
        <v>0.54241041058237072</v>
      </c>
      <c r="Q804" s="30">
        <v>52.838410410582377</v>
      </c>
      <c r="R804" s="30">
        <v>52.379050865663444</v>
      </c>
      <c r="S804" s="30">
        <v>0</v>
      </c>
      <c r="T804" s="31">
        <v>0</v>
      </c>
      <c r="U804" s="30">
        <v>0</v>
      </c>
      <c r="V804" s="30">
        <v>0</v>
      </c>
      <c r="W804" s="30">
        <v>303.43700000000001</v>
      </c>
      <c r="X804" s="31">
        <v>3.1472270872702079</v>
      </c>
      <c r="Y804" s="30">
        <v>306.58422708727022</v>
      </c>
      <c r="Z804" s="30">
        <v>303.91888590952112</v>
      </c>
      <c r="AB804" s="25">
        <v>106.80700000000004</v>
      </c>
      <c r="AC804" s="30">
        <v>1.1077946443909914</v>
      </c>
      <c r="AD804" s="30">
        <v>107.91479464439104</v>
      </c>
      <c r="AE804" s="30">
        <v>106.97661935537933</v>
      </c>
      <c r="AF804" s="30">
        <v>1.9169999999999996</v>
      </c>
      <c r="AG804" s="30">
        <v>1.9882988318158261E-2</v>
      </c>
      <c r="AH804" s="30">
        <v>1.9368829883181578</v>
      </c>
      <c r="AI804" s="30">
        <v>1.9200443725997549</v>
      </c>
      <c r="AJ804" s="30">
        <v>9.956999999999999</v>
      </c>
      <c r="AK804" s="30">
        <v>0.10327329926129465</v>
      </c>
      <c r="AL804" s="30">
        <v>10.060273299261294</v>
      </c>
      <c r="AM804" s="30">
        <v>9.972812633268525</v>
      </c>
      <c r="AN804" s="30">
        <v>0</v>
      </c>
      <c r="AO804" s="30">
        <v>0</v>
      </c>
      <c r="AP804" s="30">
        <v>0</v>
      </c>
      <c r="AQ804" s="30">
        <v>0</v>
      </c>
      <c r="AR804" s="30">
        <v>118.68100000000004</v>
      </c>
      <c r="AS804" s="31">
        <v>1.2309509319704441</v>
      </c>
      <c r="AT804" s="30">
        <v>119.91195093197049</v>
      </c>
      <c r="AU804" s="30">
        <v>118.86947636124762</v>
      </c>
    </row>
    <row r="805" spans="1:47" x14ac:dyDescent="0.25">
      <c r="A805" s="32">
        <v>43864</v>
      </c>
      <c r="B805" s="5">
        <v>10</v>
      </c>
      <c r="C805" s="5" t="s">
        <v>17</v>
      </c>
      <c r="D805" s="33">
        <v>18.012197</v>
      </c>
      <c r="E805" s="34">
        <v>8.9187539999999992E-3</v>
      </c>
      <c r="G805" s="25">
        <v>232.82000000000002</v>
      </c>
      <c r="H805" s="25">
        <v>1.0501527413753953</v>
      </c>
      <c r="I805" s="30">
        <v>233.87015274137542</v>
      </c>
      <c r="J805" s="30">
        <v>231.78432238113268</v>
      </c>
      <c r="K805" s="30">
        <v>5.9709999999999983</v>
      </c>
      <c r="L805" s="30">
        <v>2.6932660504907151E-2</v>
      </c>
      <c r="M805" s="30">
        <v>5.9979326605049055</v>
      </c>
      <c r="N805" s="30">
        <v>5.9444385745972967</v>
      </c>
      <c r="O805" s="30">
        <v>46.096000000000018</v>
      </c>
      <c r="P805" s="31">
        <v>0.20791959782853808</v>
      </c>
      <c r="Q805" s="30">
        <v>46.303919597828553</v>
      </c>
      <c r="R805" s="30">
        <v>45.890946329699744</v>
      </c>
      <c r="S805" s="30">
        <v>0</v>
      </c>
      <c r="T805" s="31">
        <v>0</v>
      </c>
      <c r="U805" s="30">
        <v>0</v>
      </c>
      <c r="V805" s="30">
        <v>0</v>
      </c>
      <c r="W805" s="30">
        <v>284.88700000000006</v>
      </c>
      <c r="X805" s="31">
        <v>1.2850049997088404</v>
      </c>
      <c r="Y805" s="30">
        <v>286.17200499970886</v>
      </c>
      <c r="Z805" s="30">
        <v>283.61970728542974</v>
      </c>
      <c r="AB805" s="25">
        <v>101.65799999999999</v>
      </c>
      <c r="AC805" s="30">
        <v>0.45853632584288251</v>
      </c>
      <c r="AD805" s="30">
        <v>102.11653632584287</v>
      </c>
      <c r="AE805" s="30">
        <v>101.20578405902062</v>
      </c>
      <c r="AF805" s="30">
        <v>1.7049999999999996</v>
      </c>
      <c r="AG805" s="30">
        <v>7.6905352806676758E-3</v>
      </c>
      <c r="AH805" s="30">
        <v>1.7126905352806674</v>
      </c>
      <c r="AI805" s="30">
        <v>1.6974154697183708</v>
      </c>
      <c r="AJ805" s="30">
        <v>8.9450000000000003</v>
      </c>
      <c r="AK805" s="30">
        <v>4.0347119111772654E-2</v>
      </c>
      <c r="AL805" s="30">
        <v>8.9853471191117738</v>
      </c>
      <c r="AM805" s="30">
        <v>8.9052090185518082</v>
      </c>
      <c r="AN805" s="30">
        <v>0</v>
      </c>
      <c r="AO805" s="30">
        <v>0</v>
      </c>
      <c r="AP805" s="30">
        <v>0</v>
      </c>
      <c r="AQ805" s="30">
        <v>0</v>
      </c>
      <c r="AR805" s="30">
        <v>112.30799999999999</v>
      </c>
      <c r="AS805" s="31">
        <v>0.50657398023532285</v>
      </c>
      <c r="AT805" s="30">
        <v>112.81457398023532</v>
      </c>
      <c r="AU805" s="30">
        <v>111.80840854729078</v>
      </c>
    </row>
    <row r="806" spans="1:47" x14ac:dyDescent="0.25">
      <c r="A806" s="32">
        <v>43864</v>
      </c>
      <c r="B806" s="5">
        <v>11</v>
      </c>
      <c r="C806" s="5" t="s">
        <v>17</v>
      </c>
      <c r="D806" s="33">
        <v>17.416298000000001</v>
      </c>
      <c r="E806" s="34">
        <v>8.9578780000000007E-3</v>
      </c>
      <c r="G806" s="25">
        <v>225.58700000000005</v>
      </c>
      <c r="H806" s="25">
        <v>1.6635886529124939</v>
      </c>
      <c r="I806" s="30">
        <v>227.25058865291254</v>
      </c>
      <c r="J806" s="30">
        <v>225.21490560433156</v>
      </c>
      <c r="K806" s="30">
        <v>5.4499999999999993</v>
      </c>
      <c r="L806" s="30">
        <v>4.0190960287485936E-2</v>
      </c>
      <c r="M806" s="30">
        <v>5.4901909602874852</v>
      </c>
      <c r="N806" s="30">
        <v>5.4410104994685273</v>
      </c>
      <c r="O806" s="30">
        <v>41.303000000000004</v>
      </c>
      <c r="P806" s="31">
        <v>0.30458848307413428</v>
      </c>
      <c r="Q806" s="30">
        <v>41.607588483074139</v>
      </c>
      <c r="R806" s="30">
        <v>41.234872781568555</v>
      </c>
      <c r="S806" s="30">
        <v>0</v>
      </c>
      <c r="T806" s="31">
        <v>0</v>
      </c>
      <c r="U806" s="30">
        <v>0</v>
      </c>
      <c r="V806" s="30">
        <v>0</v>
      </c>
      <c r="W806" s="30">
        <v>272.34000000000003</v>
      </c>
      <c r="X806" s="31">
        <v>2.0083680962741139</v>
      </c>
      <c r="Y806" s="30">
        <v>274.34836809627416</v>
      </c>
      <c r="Z806" s="30">
        <v>271.89078888536864</v>
      </c>
      <c r="AB806" s="25">
        <v>98.841000000000008</v>
      </c>
      <c r="AC806" s="30">
        <v>0.72890178087621971</v>
      </c>
      <c r="AD806" s="30">
        <v>99.569901780876222</v>
      </c>
      <c r="AE806" s="30">
        <v>98.677966748251151</v>
      </c>
      <c r="AF806" s="30">
        <v>1.5979999999999996</v>
      </c>
      <c r="AG806" s="30">
        <v>1.1784432025578443E-2</v>
      </c>
      <c r="AH806" s="30">
        <v>1.6097844320255781</v>
      </c>
      <c r="AI806" s="30">
        <v>1.5953641794771936</v>
      </c>
      <c r="AJ806" s="30">
        <v>7.9069999999999991</v>
      </c>
      <c r="AK806" s="30">
        <v>5.8310077613422252E-2</v>
      </c>
      <c r="AL806" s="30">
        <v>7.9653100776134211</v>
      </c>
      <c r="AM806" s="30">
        <v>7.893957801705989</v>
      </c>
      <c r="AN806" s="30">
        <v>0</v>
      </c>
      <c r="AO806" s="30">
        <v>0</v>
      </c>
      <c r="AP806" s="30">
        <v>0</v>
      </c>
      <c r="AQ806" s="30">
        <v>0</v>
      </c>
      <c r="AR806" s="30">
        <v>108.346</v>
      </c>
      <c r="AS806" s="31">
        <v>0.79899629051522036</v>
      </c>
      <c r="AT806" s="30">
        <v>109.14499629051522</v>
      </c>
      <c r="AU806" s="30">
        <v>108.16728872943433</v>
      </c>
    </row>
    <row r="807" spans="1:47" x14ac:dyDescent="0.25">
      <c r="A807" s="32">
        <v>43864</v>
      </c>
      <c r="B807" s="5">
        <v>12</v>
      </c>
      <c r="C807" s="5" t="s">
        <v>17</v>
      </c>
      <c r="D807" s="33">
        <v>16.572825000000002</v>
      </c>
      <c r="E807" s="34">
        <v>8.8723329999999996E-3</v>
      </c>
      <c r="G807" s="25">
        <v>220.48100000000002</v>
      </c>
      <c r="H807" s="25">
        <v>0.73329835196393933</v>
      </c>
      <c r="I807" s="30">
        <v>221.21429835196398</v>
      </c>
      <c r="J807" s="30">
        <v>219.251611432624</v>
      </c>
      <c r="K807" s="30">
        <v>5.0749999999999993</v>
      </c>
      <c r="L807" s="30">
        <v>1.687895617407845E-2</v>
      </c>
      <c r="M807" s="30">
        <v>5.091878956174078</v>
      </c>
      <c r="N807" s="30">
        <v>5.0467021104792096</v>
      </c>
      <c r="O807" s="30">
        <v>37.324000000000012</v>
      </c>
      <c r="P807" s="31">
        <v>0.12413599216577427</v>
      </c>
      <c r="Q807" s="30">
        <v>37.448135992165788</v>
      </c>
      <c r="R807" s="30">
        <v>37.11588365941401</v>
      </c>
      <c r="S807" s="30">
        <v>0</v>
      </c>
      <c r="T807" s="31">
        <v>0</v>
      </c>
      <c r="U807" s="30">
        <v>0</v>
      </c>
      <c r="V807" s="30">
        <v>0</v>
      </c>
      <c r="W807" s="30">
        <v>262.88</v>
      </c>
      <c r="X807" s="31">
        <v>0.87431330030379206</v>
      </c>
      <c r="Y807" s="30">
        <v>263.75431330030381</v>
      </c>
      <c r="Z807" s="30">
        <v>261.41419720251724</v>
      </c>
      <c r="AB807" s="25">
        <v>96.451999999999984</v>
      </c>
      <c r="AC807" s="30">
        <v>0.32078996668023935</v>
      </c>
      <c r="AD807" s="30">
        <v>96.772789966680222</v>
      </c>
      <c r="AE807" s="30">
        <v>95.914189548756781</v>
      </c>
      <c r="AF807" s="30">
        <v>1.5179999999999998</v>
      </c>
      <c r="AG807" s="30">
        <v>5.0487202900987363E-3</v>
      </c>
      <c r="AH807" s="30">
        <v>1.5230487202900986</v>
      </c>
      <c r="AI807" s="30">
        <v>1.5095357248684611</v>
      </c>
      <c r="AJ807" s="30">
        <v>7.2330000000000005</v>
      </c>
      <c r="AK807" s="30">
        <v>2.4056254188592998E-2</v>
      </c>
      <c r="AL807" s="30">
        <v>7.2570562541885932</v>
      </c>
      <c r="AM807" s="30">
        <v>7.1926692345016994</v>
      </c>
      <c r="AN807" s="30">
        <v>0</v>
      </c>
      <c r="AO807" s="30">
        <v>0</v>
      </c>
      <c r="AP807" s="30">
        <v>0</v>
      </c>
      <c r="AQ807" s="30">
        <v>0</v>
      </c>
      <c r="AR807" s="30">
        <v>105.20299999999999</v>
      </c>
      <c r="AS807" s="31">
        <v>0.34989494115893105</v>
      </c>
      <c r="AT807" s="30">
        <v>105.55289494115891</v>
      </c>
      <c r="AU807" s="30">
        <v>104.61639450812693</v>
      </c>
    </row>
    <row r="808" spans="1:47" x14ac:dyDescent="0.25">
      <c r="A808" s="32">
        <v>43864</v>
      </c>
      <c r="B808" s="5">
        <v>13</v>
      </c>
      <c r="C808" s="5" t="s">
        <v>17</v>
      </c>
      <c r="D808" s="33">
        <v>17.307842999999998</v>
      </c>
      <c r="E808" s="34">
        <v>8.8802540000000006E-3</v>
      </c>
      <c r="G808" s="25">
        <v>216.215</v>
      </c>
      <c r="H808" s="25">
        <v>-0.55945305548542468</v>
      </c>
      <c r="I808" s="30">
        <v>215.65554694451458</v>
      </c>
      <c r="J808" s="30">
        <v>213.74047091113837</v>
      </c>
      <c r="K808" s="30">
        <v>4.8039999999999985</v>
      </c>
      <c r="L808" s="30">
        <v>-1.2430277633614593E-2</v>
      </c>
      <c r="M808" s="30">
        <v>4.7915697223663836</v>
      </c>
      <c r="N808" s="30">
        <v>4.7490193661730604</v>
      </c>
      <c r="O808" s="30">
        <v>34.794000000000004</v>
      </c>
      <c r="P808" s="31">
        <v>-9.0028950870938054E-2</v>
      </c>
      <c r="Q808" s="30">
        <v>34.703971049129066</v>
      </c>
      <c r="R808" s="30">
        <v>34.395790971404153</v>
      </c>
      <c r="S808" s="30">
        <v>0</v>
      </c>
      <c r="T808" s="31">
        <v>0</v>
      </c>
      <c r="U808" s="30">
        <v>0</v>
      </c>
      <c r="V808" s="30">
        <v>0</v>
      </c>
      <c r="W808" s="30">
        <v>255.81300000000002</v>
      </c>
      <c r="X808" s="31">
        <v>-0.66191228398997737</v>
      </c>
      <c r="Y808" s="30">
        <v>255.15108771601001</v>
      </c>
      <c r="Z808" s="30">
        <v>252.88528124871559</v>
      </c>
      <c r="AB808" s="25">
        <v>94.722000000000037</v>
      </c>
      <c r="AC808" s="30">
        <v>-0.24509174812890144</v>
      </c>
      <c r="AD808" s="30">
        <v>94.476908251871137</v>
      </c>
      <c r="AE808" s="30">
        <v>93.637929309459821</v>
      </c>
      <c r="AF808" s="30">
        <v>1.4190000000000003</v>
      </c>
      <c r="AG808" s="30">
        <v>-3.6716411245002324E-3</v>
      </c>
      <c r="AH808" s="30">
        <v>1.4153283588755001</v>
      </c>
      <c r="AI808" s="30">
        <v>1.4027598835552826</v>
      </c>
      <c r="AJ808" s="30">
        <v>6.6309999999999993</v>
      </c>
      <c r="AK808" s="30">
        <v>-1.7157612612093753E-2</v>
      </c>
      <c r="AL808" s="30">
        <v>6.6138423873879058</v>
      </c>
      <c r="AM808" s="30">
        <v>6.5551097870719346</v>
      </c>
      <c r="AN808" s="30">
        <v>0</v>
      </c>
      <c r="AO808" s="30">
        <v>0</v>
      </c>
      <c r="AP808" s="30">
        <v>0</v>
      </c>
      <c r="AQ808" s="30">
        <v>0</v>
      </c>
      <c r="AR808" s="30">
        <v>102.77200000000003</v>
      </c>
      <c r="AS808" s="31">
        <v>-0.26592100186549539</v>
      </c>
      <c r="AT808" s="30">
        <v>102.50607899813454</v>
      </c>
      <c r="AU808" s="30">
        <v>101.59579898008704</v>
      </c>
    </row>
    <row r="809" spans="1:47" x14ac:dyDescent="0.25">
      <c r="A809" s="32">
        <v>43864</v>
      </c>
      <c r="B809" s="5">
        <v>14</v>
      </c>
      <c r="C809" s="5" t="s">
        <v>17</v>
      </c>
      <c r="D809" s="33">
        <v>14.089791</v>
      </c>
      <c r="E809" s="34">
        <v>8.7039950000000008E-3</v>
      </c>
      <c r="G809" s="25">
        <v>210.05200000000002</v>
      </c>
      <c r="H809" s="25">
        <v>-0.28848865318307471</v>
      </c>
      <c r="I809" s="30">
        <v>209.76351134681695</v>
      </c>
      <c r="J809" s="30">
        <v>207.93773079287183</v>
      </c>
      <c r="K809" s="30">
        <v>4.6110000000000007</v>
      </c>
      <c r="L809" s="30">
        <v>-6.3328184441336314E-3</v>
      </c>
      <c r="M809" s="30">
        <v>4.6046671815558673</v>
      </c>
      <c r="N809" s="30">
        <v>4.564588181430941</v>
      </c>
      <c r="O809" s="30">
        <v>32.463999999999999</v>
      </c>
      <c r="P809" s="31">
        <v>-4.4586557790144039E-2</v>
      </c>
      <c r="Q809" s="30">
        <v>32.419413442209851</v>
      </c>
      <c r="R809" s="30">
        <v>32.137235029705927</v>
      </c>
      <c r="S809" s="30">
        <v>0</v>
      </c>
      <c r="T809" s="31">
        <v>0</v>
      </c>
      <c r="U809" s="30">
        <v>0</v>
      </c>
      <c r="V809" s="30">
        <v>0</v>
      </c>
      <c r="W809" s="30">
        <v>247.12700000000001</v>
      </c>
      <c r="X809" s="31">
        <v>-0.33940802941735237</v>
      </c>
      <c r="Y809" s="30">
        <v>246.78759197058267</v>
      </c>
      <c r="Z809" s="30">
        <v>244.63955400400869</v>
      </c>
      <c r="AB809" s="25">
        <v>91.825000000000031</v>
      </c>
      <c r="AC809" s="30">
        <v>-0.1261138697966972</v>
      </c>
      <c r="AD809" s="30">
        <v>91.698886130203334</v>
      </c>
      <c r="AE809" s="30">
        <v>90.900739483820473</v>
      </c>
      <c r="AF809" s="30">
        <v>1.3479999999999999</v>
      </c>
      <c r="AG809" s="30">
        <v>-1.8513639693541817E-3</v>
      </c>
      <c r="AH809" s="30">
        <v>1.3461486360306456</v>
      </c>
      <c r="AI809" s="30">
        <v>1.3344317650333781</v>
      </c>
      <c r="AJ809" s="30">
        <v>6.1280000000000019</v>
      </c>
      <c r="AK809" s="30">
        <v>-8.4162896173608538E-3</v>
      </c>
      <c r="AL809" s="30">
        <v>6.1195837103826412</v>
      </c>
      <c r="AM809" s="30">
        <v>6.0663188843653897</v>
      </c>
      <c r="AN809" s="30">
        <v>0</v>
      </c>
      <c r="AO809" s="30">
        <v>0</v>
      </c>
      <c r="AP809" s="30">
        <v>0</v>
      </c>
      <c r="AQ809" s="30">
        <v>0</v>
      </c>
      <c r="AR809" s="30">
        <v>99.30100000000003</v>
      </c>
      <c r="AS809" s="31">
        <v>-0.13638152338341222</v>
      </c>
      <c r="AT809" s="30">
        <v>99.164618476616624</v>
      </c>
      <c r="AU809" s="30">
        <v>98.301490133219232</v>
      </c>
    </row>
    <row r="810" spans="1:47" x14ac:dyDescent="0.25">
      <c r="A810" s="32">
        <v>43864</v>
      </c>
      <c r="B810" s="5">
        <v>15</v>
      </c>
      <c r="C810" s="5" t="s">
        <v>17</v>
      </c>
      <c r="D810" s="33">
        <v>14.133592999999999</v>
      </c>
      <c r="E810" s="34">
        <v>8.6629110000000006E-3</v>
      </c>
      <c r="G810" s="25">
        <v>205.762</v>
      </c>
      <c r="H810" s="25">
        <v>-0.13861471958681573</v>
      </c>
      <c r="I810" s="30">
        <v>205.62338528041317</v>
      </c>
      <c r="J810" s="30">
        <v>203.84208819421025</v>
      </c>
      <c r="K810" s="30">
        <v>4.4000000000000012</v>
      </c>
      <c r="L810" s="30">
        <v>-2.9641273227417574E-3</v>
      </c>
      <c r="M810" s="30">
        <v>4.3970358726772591</v>
      </c>
      <c r="N810" s="30">
        <v>4.3589447422484486</v>
      </c>
      <c r="O810" s="30">
        <v>30.54999999999999</v>
      </c>
      <c r="P810" s="31">
        <v>-2.0580474934036506E-2</v>
      </c>
      <c r="Q810" s="30">
        <v>30.529419525065954</v>
      </c>
      <c r="R810" s="30">
        <v>30.264945880838646</v>
      </c>
      <c r="S810" s="30">
        <v>0</v>
      </c>
      <c r="T810" s="31">
        <v>0</v>
      </c>
      <c r="U810" s="30">
        <v>0</v>
      </c>
      <c r="V810" s="30">
        <v>0</v>
      </c>
      <c r="W810" s="30">
        <v>240.71199999999999</v>
      </c>
      <c r="X810" s="31">
        <v>-0.162159321843594</v>
      </c>
      <c r="Y810" s="30">
        <v>240.54984067815639</v>
      </c>
      <c r="Z810" s="30">
        <v>238.46597881729733</v>
      </c>
      <c r="AB810" s="25">
        <v>89.988000000000028</v>
      </c>
      <c r="AC810" s="30">
        <v>-6.0621793072473923E-2</v>
      </c>
      <c r="AD810" s="30">
        <v>89.927378206927557</v>
      </c>
      <c r="AE810" s="30">
        <v>89.148345333057605</v>
      </c>
      <c r="AF810" s="30">
        <v>1.2630000000000003</v>
      </c>
      <c r="AG810" s="30">
        <v>-8.5083927468700908E-4</v>
      </c>
      <c r="AH810" s="30">
        <v>1.2621491607253132</v>
      </c>
      <c r="AI810" s="30">
        <v>1.2512152748772252</v>
      </c>
      <c r="AJ810" s="30">
        <v>5.8839999999999977</v>
      </c>
      <c r="AK810" s="30">
        <v>-3.9638466288664746E-3</v>
      </c>
      <c r="AL810" s="30">
        <v>5.8800361533711314</v>
      </c>
      <c r="AM810" s="30">
        <v>5.8290979234976943</v>
      </c>
      <c r="AN810" s="30">
        <v>0</v>
      </c>
      <c r="AO810" s="30">
        <v>0</v>
      </c>
      <c r="AP810" s="30">
        <v>0</v>
      </c>
      <c r="AQ810" s="30">
        <v>0</v>
      </c>
      <c r="AR810" s="30">
        <v>97.135000000000034</v>
      </c>
      <c r="AS810" s="31">
        <v>-6.5436478976027404E-2</v>
      </c>
      <c r="AT810" s="30">
        <v>97.069563521024008</v>
      </c>
      <c r="AU810" s="30">
        <v>96.228658531432529</v>
      </c>
    </row>
    <row r="811" spans="1:47" x14ac:dyDescent="0.25">
      <c r="A811" s="32">
        <v>43864</v>
      </c>
      <c r="B811" s="5">
        <v>16</v>
      </c>
      <c r="C811" s="5" t="s">
        <v>17</v>
      </c>
      <c r="D811" s="33">
        <v>14.609147</v>
      </c>
      <c r="E811" s="34">
        <v>8.4858980000000004E-3</v>
      </c>
      <c r="G811" s="25">
        <v>209.83700000000005</v>
      </c>
      <c r="H811" s="25">
        <v>0.71389313953883382</v>
      </c>
      <c r="I811" s="30">
        <v>210.55089313953889</v>
      </c>
      <c r="J811" s="30">
        <v>208.76417973654787</v>
      </c>
      <c r="K811" s="30">
        <v>4.4159999999999995</v>
      </c>
      <c r="L811" s="30">
        <v>1.5023814218672061E-2</v>
      </c>
      <c r="M811" s="30">
        <v>4.4310238142186718</v>
      </c>
      <c r="N811" s="30">
        <v>4.3934225980956416</v>
      </c>
      <c r="O811" s="30">
        <v>30.256</v>
      </c>
      <c r="P811" s="31">
        <v>0.10293490104169881</v>
      </c>
      <c r="Q811" s="30">
        <v>30.3589349010417</v>
      </c>
      <c r="R811" s="30">
        <v>30.10131207608282</v>
      </c>
      <c r="S811" s="30">
        <v>0</v>
      </c>
      <c r="T811" s="31">
        <v>0</v>
      </c>
      <c r="U811" s="30">
        <v>0</v>
      </c>
      <c r="V811" s="30">
        <v>0</v>
      </c>
      <c r="W811" s="30">
        <v>244.50900000000004</v>
      </c>
      <c r="X811" s="31">
        <v>0.83185185479920465</v>
      </c>
      <c r="Y811" s="30">
        <v>245.34085185479924</v>
      </c>
      <c r="Z811" s="30">
        <v>243.25891441072633</v>
      </c>
      <c r="AB811" s="25">
        <v>92.182000000000002</v>
      </c>
      <c r="AC811" s="30">
        <v>0.31361531755109329</v>
      </c>
      <c r="AD811" s="30">
        <v>92.495615317551099</v>
      </c>
      <c r="AE811" s="30">
        <v>91.710706960519119</v>
      </c>
      <c r="AF811" s="30">
        <v>1.2990000000000002</v>
      </c>
      <c r="AG811" s="30">
        <v>4.4193692640523124E-3</v>
      </c>
      <c r="AH811" s="30">
        <v>1.3034193692640526</v>
      </c>
      <c r="AI811" s="30">
        <v>1.2923586854452536</v>
      </c>
      <c r="AJ811" s="30">
        <v>5.7299999999999995</v>
      </c>
      <c r="AK811" s="30">
        <v>1.9494215460369321E-2</v>
      </c>
      <c r="AL811" s="30">
        <v>5.749494215460369</v>
      </c>
      <c r="AM811" s="30">
        <v>5.7007045939963827</v>
      </c>
      <c r="AN811" s="30">
        <v>0</v>
      </c>
      <c r="AO811" s="30">
        <v>0</v>
      </c>
      <c r="AP811" s="30">
        <v>0</v>
      </c>
      <c r="AQ811" s="30">
        <v>0</v>
      </c>
      <c r="AR811" s="30">
        <v>99.211000000000013</v>
      </c>
      <c r="AS811" s="31">
        <v>0.33752890227551491</v>
      </c>
      <c r="AT811" s="30">
        <v>99.548528902275521</v>
      </c>
      <c r="AU811" s="30">
        <v>98.703770239960747</v>
      </c>
    </row>
    <row r="812" spans="1:47" x14ac:dyDescent="0.25">
      <c r="A812" s="32">
        <v>43864</v>
      </c>
      <c r="B812" s="5">
        <v>17</v>
      </c>
      <c r="C812" s="5" t="s">
        <v>17</v>
      </c>
      <c r="D812" s="33">
        <v>16.54121</v>
      </c>
      <c r="E812" s="34">
        <v>8.2909879999999991E-3</v>
      </c>
      <c r="G812" s="25">
        <v>225.899</v>
      </c>
      <c r="H812" s="25">
        <v>1.318086869252636</v>
      </c>
      <c r="I812" s="30">
        <v>227.21708686925263</v>
      </c>
      <c r="J812" s="30">
        <v>225.33323272862469</v>
      </c>
      <c r="K812" s="30">
        <v>4.8049999999999997</v>
      </c>
      <c r="L812" s="30">
        <v>2.803645614526366E-2</v>
      </c>
      <c r="M812" s="30">
        <v>4.8330364561452637</v>
      </c>
      <c r="N812" s="30">
        <v>4.7929658088838014</v>
      </c>
      <c r="O812" s="30">
        <v>32.541000000000011</v>
      </c>
      <c r="P812" s="31">
        <v>0.18987186668533301</v>
      </c>
      <c r="Q812" s="30">
        <v>32.730871866685341</v>
      </c>
      <c r="R812" s="30">
        <v>32.459500600809115</v>
      </c>
      <c r="S812" s="30">
        <v>0</v>
      </c>
      <c r="T812" s="31">
        <v>0</v>
      </c>
      <c r="U812" s="30">
        <v>0</v>
      </c>
      <c r="V812" s="30">
        <v>0</v>
      </c>
      <c r="W812" s="30">
        <v>263.245</v>
      </c>
      <c r="X812" s="31">
        <v>1.5359951920832327</v>
      </c>
      <c r="Y812" s="30">
        <v>264.78099519208325</v>
      </c>
      <c r="Z812" s="30">
        <v>262.58569913831758</v>
      </c>
      <c r="AB812" s="25">
        <v>100.30500000000005</v>
      </c>
      <c r="AC812" s="30">
        <v>0.58526466881387562</v>
      </c>
      <c r="AD812" s="30">
        <v>100.89026466881393</v>
      </c>
      <c r="AE812" s="30">
        <v>100.05378469512797</v>
      </c>
      <c r="AF812" s="30">
        <v>1.385</v>
      </c>
      <c r="AG812" s="30">
        <v>8.0812677962934787E-3</v>
      </c>
      <c r="AH812" s="30">
        <v>1.3930812677962936</v>
      </c>
      <c r="AI812" s="30">
        <v>1.3815312477219699</v>
      </c>
      <c r="AJ812" s="30">
        <v>6.328000000000003</v>
      </c>
      <c r="AK812" s="30">
        <v>3.6922933295989287E-2</v>
      </c>
      <c r="AL812" s="30">
        <v>6.3649229332959925</v>
      </c>
      <c r="AM812" s="30">
        <v>6.312151433635111</v>
      </c>
      <c r="AN812" s="30">
        <v>2E-3</v>
      </c>
      <c r="AO812" s="30">
        <v>1.1669700788871451E-5</v>
      </c>
      <c r="AP812" s="30">
        <v>2.0116697007888716E-3</v>
      </c>
      <c r="AQ812" s="30">
        <v>1.9949909714396677E-3</v>
      </c>
      <c r="AR812" s="30">
        <v>108.02000000000005</v>
      </c>
      <c r="AS812" s="31">
        <v>0.6302805396069473</v>
      </c>
      <c r="AT812" s="30">
        <v>108.650280539607</v>
      </c>
      <c r="AU812" s="30">
        <v>107.74946236745649</v>
      </c>
    </row>
    <row r="813" spans="1:47" x14ac:dyDescent="0.25">
      <c r="A813" s="32">
        <v>43864</v>
      </c>
      <c r="B813" s="5">
        <v>18</v>
      </c>
      <c r="C813" s="5" t="s">
        <v>17</v>
      </c>
      <c r="D813" s="33">
        <v>17.292172999999998</v>
      </c>
      <c r="E813" s="34">
        <v>8.3550080000000006E-3</v>
      </c>
      <c r="G813" s="25">
        <v>262.45999999999987</v>
      </c>
      <c r="H813" s="25">
        <v>-0.32446652264270992</v>
      </c>
      <c r="I813" s="30">
        <v>262.13553347735717</v>
      </c>
      <c r="J813" s="30">
        <v>259.94538899806957</v>
      </c>
      <c r="K813" s="30">
        <v>5.6590000000000007</v>
      </c>
      <c r="L813" s="30">
        <v>-6.9959462456568476E-3</v>
      </c>
      <c r="M813" s="30">
        <v>5.6520040537543439</v>
      </c>
      <c r="N813" s="30">
        <v>5.6047815146691935</v>
      </c>
      <c r="O813" s="30">
        <v>37.235000000000007</v>
      </c>
      <c r="P813" s="31">
        <v>-4.6031818069806101E-2</v>
      </c>
      <c r="Q813" s="30">
        <v>37.1889681819302</v>
      </c>
      <c r="R813" s="30">
        <v>36.878254055258431</v>
      </c>
      <c r="S813" s="30">
        <v>1.393</v>
      </c>
      <c r="T813" s="31">
        <v>-1.7220980951051402E-3</v>
      </c>
      <c r="U813" s="30">
        <v>1.3912779019048949</v>
      </c>
      <c r="V813" s="30">
        <v>1.3796537639042563</v>
      </c>
      <c r="W813" s="30">
        <v>306.74699999999984</v>
      </c>
      <c r="X813" s="31">
        <v>-0.37921638505327804</v>
      </c>
      <c r="Y813" s="30">
        <v>306.36778361494663</v>
      </c>
      <c r="Z813" s="30">
        <v>303.80807833190141</v>
      </c>
      <c r="AB813" s="25">
        <v>116.996</v>
      </c>
      <c r="AC813" s="30">
        <v>-0.14463645996763888</v>
      </c>
      <c r="AD813" s="30">
        <v>116.85136354003235</v>
      </c>
      <c r="AE813" s="30">
        <v>115.87506946284448</v>
      </c>
      <c r="AF813" s="30">
        <v>1.63</v>
      </c>
      <c r="AG813" s="30">
        <v>-2.0150896590246793E-3</v>
      </c>
      <c r="AH813" s="30">
        <v>1.6279849103409751</v>
      </c>
      <c r="AI813" s="30">
        <v>1.614383083391197</v>
      </c>
      <c r="AJ813" s="30">
        <v>7.25</v>
      </c>
      <c r="AK813" s="30">
        <v>-8.9628221030238799E-3</v>
      </c>
      <c r="AL813" s="30">
        <v>7.2410371778969758</v>
      </c>
      <c r="AM813" s="30">
        <v>7.1805382543473488</v>
      </c>
      <c r="AN813" s="30">
        <v>4.4610000000000003</v>
      </c>
      <c r="AO813" s="30">
        <v>-5.5149171588399363E-3</v>
      </c>
      <c r="AP813" s="30">
        <v>4.4554850828411601</v>
      </c>
      <c r="AQ813" s="30">
        <v>4.4182594693301418</v>
      </c>
      <c r="AR813" s="30">
        <v>130.33699999999999</v>
      </c>
      <c r="AS813" s="31">
        <v>-0.16112928888852737</v>
      </c>
      <c r="AT813" s="30">
        <v>130.17587071111146</v>
      </c>
      <c r="AU813" s="30">
        <v>129.08825026991317</v>
      </c>
    </row>
    <row r="814" spans="1:47" x14ac:dyDescent="0.25">
      <c r="A814" s="32">
        <v>43864</v>
      </c>
      <c r="B814" s="5">
        <v>19</v>
      </c>
      <c r="C814" s="5" t="s">
        <v>17</v>
      </c>
      <c r="D814" s="33">
        <v>19.355160999999999</v>
      </c>
      <c r="E814" s="34">
        <v>8.3615730000000006E-3</v>
      </c>
      <c r="G814" s="25">
        <v>298.93799999999993</v>
      </c>
      <c r="H814" s="25">
        <v>2.1369760797682402</v>
      </c>
      <c r="I814" s="30">
        <v>301.07497607976819</v>
      </c>
      <c r="J814" s="30">
        <v>298.55751568880396</v>
      </c>
      <c r="K814" s="30">
        <v>6.4830000000000005</v>
      </c>
      <c r="L814" s="30">
        <v>4.6344111237572691E-2</v>
      </c>
      <c r="M814" s="30">
        <v>6.529344111237573</v>
      </c>
      <c r="N814" s="30">
        <v>6.4747485238093399</v>
      </c>
      <c r="O814" s="30">
        <v>41.714999999999996</v>
      </c>
      <c r="P814" s="31">
        <v>0.29820215953653317</v>
      </c>
      <c r="Q814" s="30">
        <v>42.013202159536533</v>
      </c>
      <c r="R814" s="30">
        <v>41.661905702715814</v>
      </c>
      <c r="S814" s="30">
        <v>1.5149999999999999</v>
      </c>
      <c r="T814" s="31">
        <v>1.0830067642283298E-2</v>
      </c>
      <c r="U814" s="30">
        <v>1.5258300676422831</v>
      </c>
      <c r="V814" s="30">
        <v>1.5130717281460973</v>
      </c>
      <c r="W814" s="30">
        <v>348.6509999999999</v>
      </c>
      <c r="X814" s="31">
        <v>2.4923524181846295</v>
      </c>
      <c r="Y814" s="30">
        <v>351.14335241818458</v>
      </c>
      <c r="Z814" s="30">
        <v>348.20724164347519</v>
      </c>
      <c r="AB814" s="25">
        <v>131.42299999999997</v>
      </c>
      <c r="AC814" s="30">
        <v>0.93948513514970133</v>
      </c>
      <c r="AD814" s="30">
        <v>132.36248513514968</v>
      </c>
      <c r="AE814" s="30">
        <v>131.25572655323072</v>
      </c>
      <c r="AF814" s="30">
        <v>1.8729999999999998</v>
      </c>
      <c r="AG814" s="30">
        <v>1.3389251943232089E-2</v>
      </c>
      <c r="AH814" s="30">
        <v>1.8863892519432319</v>
      </c>
      <c r="AI814" s="30">
        <v>1.8706160705066932</v>
      </c>
      <c r="AJ814" s="30">
        <v>8.0460000000000012</v>
      </c>
      <c r="AK814" s="30">
        <v>5.7517309735849134E-2</v>
      </c>
      <c r="AL814" s="30">
        <v>8.1035173097358495</v>
      </c>
      <c r="AM814" s="30">
        <v>8.0357591581937307</v>
      </c>
      <c r="AN814" s="30">
        <v>4.827</v>
      </c>
      <c r="AO814" s="30">
        <v>3.4506096705809557E-2</v>
      </c>
      <c r="AP814" s="30">
        <v>4.8615060967058099</v>
      </c>
      <c r="AQ814" s="30">
        <v>4.8208562585882593</v>
      </c>
      <c r="AR814" s="30">
        <v>146.16899999999995</v>
      </c>
      <c r="AS814" s="31">
        <v>1.044897793534592</v>
      </c>
      <c r="AT814" s="30">
        <v>147.21389779353456</v>
      </c>
      <c r="AU814" s="30">
        <v>145.98295804051941</v>
      </c>
    </row>
    <row r="815" spans="1:47" x14ac:dyDescent="0.25">
      <c r="A815" s="32">
        <v>43864</v>
      </c>
      <c r="B815" s="5">
        <v>20</v>
      </c>
      <c r="C815" s="5" t="s">
        <v>17</v>
      </c>
      <c r="D815" s="33">
        <v>18.194759000000001</v>
      </c>
      <c r="E815" s="34">
        <v>8.3019400000000007E-3</v>
      </c>
      <c r="G815" s="25">
        <v>304.75999999999993</v>
      </c>
      <c r="H815" s="25">
        <v>1.2276970250245003</v>
      </c>
      <c r="I815" s="30">
        <v>305.98769702502443</v>
      </c>
      <c r="J815" s="30">
        <v>303.44740552358451</v>
      </c>
      <c r="K815" s="30">
        <v>6.6780000000000008</v>
      </c>
      <c r="L815" s="30">
        <v>2.6901695541126185E-2</v>
      </c>
      <c r="M815" s="30">
        <v>6.7049016955411274</v>
      </c>
      <c r="N815" s="30">
        <v>6.649238003958847</v>
      </c>
      <c r="O815" s="30">
        <v>43.332000000000008</v>
      </c>
      <c r="P815" s="31">
        <v>0.17455889056425275</v>
      </c>
      <c r="Q815" s="30">
        <v>43.506558890564257</v>
      </c>
      <c r="R815" s="30">
        <v>43.145370049048331</v>
      </c>
      <c r="S815" s="30">
        <v>2.9059999999999997</v>
      </c>
      <c r="T815" s="31">
        <v>1.170654795485365E-2</v>
      </c>
      <c r="U815" s="30">
        <v>2.9177065479548534</v>
      </c>
      <c r="V815" s="30">
        <v>2.8934839232561251</v>
      </c>
      <c r="W815" s="30">
        <v>357.67599999999993</v>
      </c>
      <c r="X815" s="31">
        <v>1.4408641590847329</v>
      </c>
      <c r="Y815" s="30">
        <v>359.11686415908468</v>
      </c>
      <c r="Z815" s="30">
        <v>356.13549749984776</v>
      </c>
      <c r="AB815" s="25">
        <v>132.65800000000004</v>
      </c>
      <c r="AC815" s="30">
        <v>0.53440028857363253</v>
      </c>
      <c r="AD815" s="30">
        <v>133.19240028857368</v>
      </c>
      <c r="AE815" s="30">
        <v>132.08664497292196</v>
      </c>
      <c r="AF815" s="30">
        <v>1.9379999999999995</v>
      </c>
      <c r="AG815" s="30">
        <v>7.8070509072630306E-3</v>
      </c>
      <c r="AH815" s="30">
        <v>1.9458070509072625</v>
      </c>
      <c r="AI815" s="30">
        <v>1.9296530775190535</v>
      </c>
      <c r="AJ815" s="30">
        <v>8.3290000000000006</v>
      </c>
      <c r="AK815" s="30">
        <v>3.3552593914651083E-2</v>
      </c>
      <c r="AL815" s="30">
        <v>8.3625525939146517</v>
      </c>
      <c r="AM815" s="30">
        <v>8.2931271840331284</v>
      </c>
      <c r="AN815" s="30">
        <v>9.2609999999999992</v>
      </c>
      <c r="AO815" s="30">
        <v>3.7307068344769323E-2</v>
      </c>
      <c r="AP815" s="30">
        <v>9.2983070683447693</v>
      </c>
      <c r="AQ815" s="30">
        <v>9.2211130809617963</v>
      </c>
      <c r="AR815" s="30">
        <v>152.18600000000004</v>
      </c>
      <c r="AS815" s="31">
        <v>0.61306700174031592</v>
      </c>
      <c r="AT815" s="30">
        <v>152.79906700174035</v>
      </c>
      <c r="AU815" s="30">
        <v>151.53053831543593</v>
      </c>
    </row>
    <row r="816" spans="1:47" x14ac:dyDescent="0.25">
      <c r="A816" s="32">
        <v>43864</v>
      </c>
      <c r="B816" s="5">
        <v>21</v>
      </c>
      <c r="C816" s="5" t="s">
        <v>17</v>
      </c>
      <c r="D816" s="33">
        <v>15.889357</v>
      </c>
      <c r="E816" s="34">
        <v>8.2012960000000003E-3</v>
      </c>
      <c r="G816" s="25">
        <v>300.44599999999991</v>
      </c>
      <c r="H816" s="25">
        <v>0.59138255181380184</v>
      </c>
      <c r="I816" s="30">
        <v>301.03738255181372</v>
      </c>
      <c r="J816" s="30">
        <v>298.56848587044107</v>
      </c>
      <c r="K816" s="30">
        <v>6.5789999999999997</v>
      </c>
      <c r="L816" s="30">
        <v>1.294976737378099E-2</v>
      </c>
      <c r="M816" s="30">
        <v>6.591949767373781</v>
      </c>
      <c r="N816" s="30">
        <v>6.5378872361144174</v>
      </c>
      <c r="O816" s="30">
        <v>43.088000000000001</v>
      </c>
      <c r="P816" s="31">
        <v>8.4812217145687083E-2</v>
      </c>
      <c r="Q816" s="30">
        <v>43.17281221714569</v>
      </c>
      <c r="R816" s="30">
        <v>42.818739205000462</v>
      </c>
      <c r="S816" s="30">
        <v>2.9059999999999997</v>
      </c>
      <c r="T816" s="31">
        <v>5.7200218860324597E-3</v>
      </c>
      <c r="U816" s="30">
        <v>2.911720021886032</v>
      </c>
      <c r="V816" s="30">
        <v>2.8878401441174182</v>
      </c>
      <c r="W816" s="30">
        <v>353.01899999999995</v>
      </c>
      <c r="X816" s="31">
        <v>0.69486455821930238</v>
      </c>
      <c r="Y816" s="30">
        <v>353.7138645582192</v>
      </c>
      <c r="Z816" s="30">
        <v>350.81295245567338</v>
      </c>
      <c r="AB816" s="25">
        <v>130.30200000000002</v>
      </c>
      <c r="AC816" s="30">
        <v>0.25647979758905776</v>
      </c>
      <c r="AD816" s="30">
        <v>130.55847979758909</v>
      </c>
      <c r="AE816" s="30">
        <v>129.48773105945904</v>
      </c>
      <c r="AF816" s="30">
        <v>1.8479999999999996</v>
      </c>
      <c r="AG816" s="30">
        <v>3.6375087561555351E-3</v>
      </c>
      <c r="AH816" s="30">
        <v>1.8516375087561552</v>
      </c>
      <c r="AI816" s="30">
        <v>1.8364516814621434</v>
      </c>
      <c r="AJ816" s="30">
        <v>8.0599999999999987</v>
      </c>
      <c r="AK816" s="30">
        <v>1.5864892085829876E-2</v>
      </c>
      <c r="AL816" s="30">
        <v>8.0758648920858285</v>
      </c>
      <c r="AM816" s="30">
        <v>8.0096323336498241</v>
      </c>
      <c r="AN816" s="30">
        <v>9.2609999999999992</v>
      </c>
      <c r="AO816" s="30">
        <v>1.8228879107552172E-2</v>
      </c>
      <c r="AP816" s="30">
        <v>9.279228879107551</v>
      </c>
      <c r="AQ816" s="30">
        <v>9.2031271764182421</v>
      </c>
      <c r="AR816" s="30">
        <v>149.47100000000003</v>
      </c>
      <c r="AS816" s="31">
        <v>0.29421107753859532</v>
      </c>
      <c r="AT816" s="30">
        <v>149.76521107753862</v>
      </c>
      <c r="AU816" s="30">
        <v>148.53694225098923</v>
      </c>
    </row>
    <row r="817" spans="1:47" x14ac:dyDescent="0.25">
      <c r="A817" s="32">
        <v>43864</v>
      </c>
      <c r="B817" s="5">
        <v>22</v>
      </c>
      <c r="C817" s="5" t="s">
        <v>17</v>
      </c>
      <c r="D817" s="33">
        <v>13.905037999999999</v>
      </c>
      <c r="E817" s="34">
        <v>8.0465740000000008E-3</v>
      </c>
      <c r="G817" s="25">
        <v>282.55799999999994</v>
      </c>
      <c r="H817" s="25">
        <v>0.55790797683829629</v>
      </c>
      <c r="I817" s="30">
        <v>283.11590797683823</v>
      </c>
      <c r="J817" s="30">
        <v>280.8377948727254</v>
      </c>
      <c r="K817" s="30">
        <v>6.3</v>
      </c>
      <c r="L817" s="30">
        <v>1.2439287700511992E-2</v>
      </c>
      <c r="M817" s="30">
        <v>6.3124392877005118</v>
      </c>
      <c r="N817" s="30">
        <v>6.2616457778515224</v>
      </c>
      <c r="O817" s="30">
        <v>41.166000000000004</v>
      </c>
      <c r="P817" s="31">
        <v>8.1281859917345517E-2</v>
      </c>
      <c r="Q817" s="30">
        <v>41.247281859917351</v>
      </c>
      <c r="R817" s="30">
        <v>40.91538255413267</v>
      </c>
      <c r="S817" s="30">
        <v>2.9059999999999997</v>
      </c>
      <c r="T817" s="31">
        <v>5.7378682631250557E-3</v>
      </c>
      <c r="U817" s="30">
        <v>2.9117378682631245</v>
      </c>
      <c r="V817" s="30">
        <v>2.8883083540375432</v>
      </c>
      <c r="W817" s="30">
        <v>332.92999999999995</v>
      </c>
      <c r="X817" s="31">
        <v>0.65736699271927879</v>
      </c>
      <c r="Y817" s="30">
        <v>333.58736699271918</v>
      </c>
      <c r="Z817" s="30">
        <v>330.90313155874713</v>
      </c>
      <c r="AB817" s="25">
        <v>122.65900000000005</v>
      </c>
      <c r="AC817" s="30">
        <v>0.24218898254874621</v>
      </c>
      <c r="AD817" s="30">
        <v>122.90118898254879</v>
      </c>
      <c r="AE817" s="30">
        <v>121.91225547071272</v>
      </c>
      <c r="AF817" s="30">
        <v>1.762</v>
      </c>
      <c r="AG817" s="30">
        <v>3.4790515759209732E-3</v>
      </c>
      <c r="AH817" s="30">
        <v>1.7654790515759209</v>
      </c>
      <c r="AI817" s="30">
        <v>1.7512729937419655</v>
      </c>
      <c r="AJ817" s="30">
        <v>7.6739999999999986</v>
      </c>
      <c r="AK817" s="30">
        <v>1.5152237113290321E-2</v>
      </c>
      <c r="AL817" s="30">
        <v>7.689152237113289</v>
      </c>
      <c r="AM817" s="30">
        <v>7.6272809046400916</v>
      </c>
      <c r="AN817" s="30">
        <v>9.26</v>
      </c>
      <c r="AO817" s="30">
        <v>1.8283778429641438E-2</v>
      </c>
      <c r="AP817" s="30">
        <v>9.2782837784296408</v>
      </c>
      <c r="AQ817" s="30">
        <v>9.2036253814135076</v>
      </c>
      <c r="AR817" s="30">
        <v>141.35500000000005</v>
      </c>
      <c r="AS817" s="31">
        <v>0.27910404966759894</v>
      </c>
      <c r="AT817" s="30">
        <v>141.63410404966766</v>
      </c>
      <c r="AU817" s="30">
        <v>140.49443475050828</v>
      </c>
    </row>
    <row r="818" spans="1:47" x14ac:dyDescent="0.25">
      <c r="A818" s="32">
        <v>43864</v>
      </c>
      <c r="B818" s="5">
        <v>23</v>
      </c>
      <c r="C818" s="5" t="s">
        <v>17</v>
      </c>
      <c r="D818" s="33">
        <v>13.582995</v>
      </c>
      <c r="E818" s="34">
        <v>8.082133E-3</v>
      </c>
      <c r="G818" s="25">
        <v>253.53600000000006</v>
      </c>
      <c r="H818" s="25">
        <v>0.94207623605538549</v>
      </c>
      <c r="I818" s="30">
        <v>254.47807623605544</v>
      </c>
      <c r="J818" s="30">
        <v>252.4213505783315</v>
      </c>
      <c r="K818" s="30">
        <v>5.7559999999999985</v>
      </c>
      <c r="L818" s="30">
        <v>2.1387853459606511E-2</v>
      </c>
      <c r="M818" s="30">
        <v>5.7773878534596053</v>
      </c>
      <c r="N818" s="30">
        <v>5.7306942364353599</v>
      </c>
      <c r="O818" s="30">
        <v>37.788000000000004</v>
      </c>
      <c r="P818" s="31">
        <v>0.14041073775740293</v>
      </c>
      <c r="Q818" s="30">
        <v>37.92841073775741</v>
      </c>
      <c r="R818" s="30">
        <v>37.621868277696223</v>
      </c>
      <c r="S818" s="30">
        <v>2.9059999999999997</v>
      </c>
      <c r="T818" s="31">
        <v>1.0797967712581052E-2</v>
      </c>
      <c r="U818" s="30">
        <v>2.9167979677125806</v>
      </c>
      <c r="V818" s="30">
        <v>2.8932240186033975</v>
      </c>
      <c r="W818" s="30">
        <v>299.98600000000005</v>
      </c>
      <c r="X818" s="31">
        <v>1.114672794984976</v>
      </c>
      <c r="Y818" s="30">
        <v>301.10067279498503</v>
      </c>
      <c r="Z818" s="30">
        <v>298.66713711106649</v>
      </c>
      <c r="AB818" s="25">
        <v>109.98200000000001</v>
      </c>
      <c r="AC818" s="30">
        <v>0.40866554885240514</v>
      </c>
      <c r="AD818" s="30">
        <v>110.39066554885243</v>
      </c>
      <c r="AE818" s="30">
        <v>109.49847350792808</v>
      </c>
      <c r="AF818" s="30">
        <v>1.6019999999999996</v>
      </c>
      <c r="AG818" s="30">
        <v>5.9526305146437863E-3</v>
      </c>
      <c r="AH818" s="30">
        <v>1.6079526305146434</v>
      </c>
      <c r="AI818" s="30">
        <v>1.5949569434971242</v>
      </c>
      <c r="AJ818" s="30">
        <v>6.8969999999999994</v>
      </c>
      <c r="AK818" s="30">
        <v>2.5627523507801623E-2</v>
      </c>
      <c r="AL818" s="30">
        <v>6.922627523507801</v>
      </c>
      <c r="AM818" s="30">
        <v>6.8666779271533498</v>
      </c>
      <c r="AN818" s="30">
        <v>9.26</v>
      </c>
      <c r="AO818" s="30">
        <v>3.4407839304370455E-2</v>
      </c>
      <c r="AP818" s="30">
        <v>9.2944078393043696</v>
      </c>
      <c r="AQ818" s="30">
        <v>9.2192891989908681</v>
      </c>
      <c r="AR818" s="30">
        <v>127.74100000000003</v>
      </c>
      <c r="AS818" s="31">
        <v>0.47465354217922101</v>
      </c>
      <c r="AT818" s="30">
        <v>128.21565354217924</v>
      </c>
      <c r="AU818" s="30">
        <v>127.17939757756942</v>
      </c>
    </row>
    <row r="819" spans="1:47" x14ac:dyDescent="0.25">
      <c r="A819" s="32">
        <v>43864</v>
      </c>
      <c r="B819" s="5">
        <v>24</v>
      </c>
      <c r="C819" s="5" t="s">
        <v>16</v>
      </c>
      <c r="D819" s="33">
        <v>13.854327</v>
      </c>
      <c r="E819" s="34">
        <v>8.1614930000000006E-3</v>
      </c>
      <c r="G819" s="25">
        <v>222.38200000000001</v>
      </c>
      <c r="H819" s="25">
        <v>1.1608369872878623</v>
      </c>
      <c r="I819" s="30">
        <v>223.54283698728787</v>
      </c>
      <c r="J819" s="30">
        <v>221.71839368801596</v>
      </c>
      <c r="K819" s="30">
        <v>4.6599999999999993</v>
      </c>
      <c r="L819" s="30">
        <v>2.432526176022087E-2</v>
      </c>
      <c r="M819" s="30">
        <v>4.68432526176022</v>
      </c>
      <c r="N819" s="30">
        <v>4.6460941739266408</v>
      </c>
      <c r="O819" s="30">
        <v>32.808000000000007</v>
      </c>
      <c r="P819" s="31">
        <v>0.17125819481316021</v>
      </c>
      <c r="Q819" s="30">
        <v>32.97925819481317</v>
      </c>
      <c r="R819" s="30">
        <v>32.71009820991101</v>
      </c>
      <c r="S819" s="30">
        <v>2.9059999999999997</v>
      </c>
      <c r="T819" s="31">
        <v>1.5169358513991813E-2</v>
      </c>
      <c r="U819" s="30">
        <v>2.9211693585139913</v>
      </c>
      <c r="V819" s="30">
        <v>2.8973282552426647</v>
      </c>
      <c r="W819" s="30">
        <v>262.75600000000003</v>
      </c>
      <c r="X819" s="31">
        <v>1.3715898023752351</v>
      </c>
      <c r="Y819" s="30">
        <v>264.12758980237521</v>
      </c>
      <c r="Z819" s="30">
        <v>261.97191432709627</v>
      </c>
      <c r="AB819" s="25">
        <v>96.072000000000003</v>
      </c>
      <c r="AC819" s="30">
        <v>0.50149711326779822</v>
      </c>
      <c r="AD819" s="30">
        <v>96.573497113267806</v>
      </c>
      <c r="AE819" s="30">
        <v>95.785313192592355</v>
      </c>
      <c r="AF819" s="30">
        <v>1.3779999999999997</v>
      </c>
      <c r="AG819" s="30">
        <v>7.1931782630009341E-3</v>
      </c>
      <c r="AH819" s="30">
        <v>1.3851931782630007</v>
      </c>
      <c r="AI819" s="30">
        <v>1.3738879338349594</v>
      </c>
      <c r="AJ819" s="30">
        <v>6.1679999999999993</v>
      </c>
      <c r="AK819" s="30">
        <v>3.2197041746146425E-2</v>
      </c>
      <c r="AL819" s="30">
        <v>6.2001970417461454</v>
      </c>
      <c r="AM819" s="30">
        <v>6.1495941769913136</v>
      </c>
      <c r="AN819" s="30">
        <v>9.26</v>
      </c>
      <c r="AO819" s="30">
        <v>4.8337322725245768E-2</v>
      </c>
      <c r="AP819" s="30">
        <v>9.3083373227252455</v>
      </c>
      <c r="AQ819" s="30">
        <v>9.2323673928241838</v>
      </c>
      <c r="AR819" s="30">
        <v>112.878</v>
      </c>
      <c r="AS819" s="31">
        <v>0.58922465600219143</v>
      </c>
      <c r="AT819" s="30">
        <v>113.4672246560022</v>
      </c>
      <c r="AU819" s="30">
        <v>112.54116269624282</v>
      </c>
    </row>
    <row r="820" spans="1:47" x14ac:dyDescent="0.25">
      <c r="A820" s="32">
        <v>43865</v>
      </c>
      <c r="B820" s="5">
        <v>1</v>
      </c>
      <c r="C820" s="5" t="s">
        <v>16</v>
      </c>
      <c r="D820" s="33">
        <v>14.248732</v>
      </c>
      <c r="E820" s="34">
        <v>8.1121230000000006E-3</v>
      </c>
      <c r="G820" s="25">
        <v>200.31400000000002</v>
      </c>
      <c r="H820" s="25">
        <v>1.6130266452615913</v>
      </c>
      <c r="I820" s="30">
        <v>201.92702664526161</v>
      </c>
      <c r="J820" s="30">
        <v>200.28896976809096</v>
      </c>
      <c r="K820" s="30">
        <v>4.1670000000000007</v>
      </c>
      <c r="L820" s="30">
        <v>3.3554729229135515E-2</v>
      </c>
      <c r="M820" s="30">
        <v>4.2005547292291361</v>
      </c>
      <c r="N820" s="30">
        <v>4.1664793125973976</v>
      </c>
      <c r="O820" s="30">
        <v>30.056999999999999</v>
      </c>
      <c r="P820" s="31">
        <v>0.2420337164483144</v>
      </c>
      <c r="Q820" s="30">
        <v>30.299033716448314</v>
      </c>
      <c r="R820" s="30">
        <v>30.05324422815934</v>
      </c>
      <c r="S820" s="30">
        <v>2.9</v>
      </c>
      <c r="T820" s="31">
        <v>2.3352223365609069E-2</v>
      </c>
      <c r="U820" s="30">
        <v>2.9233522233656091</v>
      </c>
      <c r="V820" s="30">
        <v>2.8996376305573439</v>
      </c>
      <c r="W820" s="30">
        <v>237.43800000000002</v>
      </c>
      <c r="X820" s="31">
        <v>1.9119673143046505</v>
      </c>
      <c r="Y820" s="30">
        <v>239.34996731430468</v>
      </c>
      <c r="Z820" s="30">
        <v>237.40833093940506</v>
      </c>
      <c r="AB820" s="25">
        <v>85.961999999999975</v>
      </c>
      <c r="AC820" s="30">
        <v>0.69220821550154688</v>
      </c>
      <c r="AD820" s="30">
        <v>86.654208215501527</v>
      </c>
      <c r="AE820" s="30">
        <v>85.951258619989773</v>
      </c>
      <c r="AF820" s="30">
        <v>1.2469999999999999</v>
      </c>
      <c r="AG820" s="30">
        <v>1.0041456047211898E-2</v>
      </c>
      <c r="AH820" s="30">
        <v>1.2570414560472118</v>
      </c>
      <c r="AI820" s="30">
        <v>1.2468441811396578</v>
      </c>
      <c r="AJ820" s="30">
        <v>5.5809999999999986</v>
      </c>
      <c r="AK820" s="30">
        <v>4.494095124257385E-2</v>
      </c>
      <c r="AL820" s="30">
        <v>5.6259409512425727</v>
      </c>
      <c r="AM820" s="30">
        <v>5.5803026262553557</v>
      </c>
      <c r="AN820" s="30">
        <v>9.2639999999999993</v>
      </c>
      <c r="AO820" s="30">
        <v>7.459827491689737E-2</v>
      </c>
      <c r="AP820" s="30">
        <v>9.3385982749168974</v>
      </c>
      <c r="AQ820" s="30">
        <v>9.2628424170631831</v>
      </c>
      <c r="AR820" s="30">
        <v>102.05399999999997</v>
      </c>
      <c r="AS820" s="31">
        <v>0.82178889770822994</v>
      </c>
      <c r="AT820" s="30">
        <v>102.87578889770822</v>
      </c>
      <c r="AU820" s="30">
        <v>102.04124784444798</v>
      </c>
    </row>
    <row r="821" spans="1:47" x14ac:dyDescent="0.25">
      <c r="A821" s="32">
        <v>43865</v>
      </c>
      <c r="B821" s="5">
        <v>2</v>
      </c>
      <c r="C821" s="5" t="s">
        <v>16</v>
      </c>
      <c r="D821" s="33">
        <v>13.481892999999999</v>
      </c>
      <c r="E821" s="34">
        <v>8.2518929999999997E-3</v>
      </c>
      <c r="G821" s="25">
        <v>185.49600000000001</v>
      </c>
      <c r="H821" s="25">
        <v>1.6625584759953049</v>
      </c>
      <c r="I821" s="30">
        <v>187.15855847599531</v>
      </c>
      <c r="J821" s="30">
        <v>185.61414607741716</v>
      </c>
      <c r="K821" s="30">
        <v>3.7589999999999995</v>
      </c>
      <c r="L821" s="30">
        <v>3.3691062401703276E-2</v>
      </c>
      <c r="M821" s="30">
        <v>3.792691062401703</v>
      </c>
      <c r="N821" s="30">
        <v>3.7613941815727081</v>
      </c>
      <c r="O821" s="30">
        <v>28.068999999999999</v>
      </c>
      <c r="P821" s="31">
        <v>0.25157606559015938</v>
      </c>
      <c r="Q821" s="30">
        <v>28.32057606559016</v>
      </c>
      <c r="R821" s="30">
        <v>28.086877702198549</v>
      </c>
      <c r="S821" s="30">
        <v>2.8969999999999998</v>
      </c>
      <c r="T821" s="31">
        <v>2.59651523750291E-2</v>
      </c>
      <c r="U821" s="30">
        <v>2.9229651523750291</v>
      </c>
      <c r="V821" s="30">
        <v>2.8988451566949016</v>
      </c>
      <c r="W821" s="30">
        <v>220.22099999999998</v>
      </c>
      <c r="X821" s="31">
        <v>1.9737907563621966</v>
      </c>
      <c r="Y821" s="30">
        <v>222.19479075636221</v>
      </c>
      <c r="Z821" s="30">
        <v>220.36126311788331</v>
      </c>
      <c r="AB821" s="25">
        <v>79.762</v>
      </c>
      <c r="AC821" s="30">
        <v>0.71488867232898556</v>
      </c>
      <c r="AD821" s="30">
        <v>80.476888672328982</v>
      </c>
      <c r="AE821" s="30">
        <v>79.812801998032015</v>
      </c>
      <c r="AF821" s="30">
        <v>1.1970000000000003</v>
      </c>
      <c r="AG821" s="30">
        <v>1.0728438865346855E-2</v>
      </c>
      <c r="AH821" s="30">
        <v>1.2077284388653471</v>
      </c>
      <c r="AI821" s="30">
        <v>1.1977623930147732</v>
      </c>
      <c r="AJ821" s="30">
        <v>5.2449999999999983</v>
      </c>
      <c r="AK821" s="30">
        <v>4.7009742563696104E-2</v>
      </c>
      <c r="AL821" s="30">
        <v>5.2920097425636943</v>
      </c>
      <c r="AM821" s="30">
        <v>5.2483406444131013</v>
      </c>
      <c r="AN821" s="30">
        <v>9.2639999999999993</v>
      </c>
      <c r="AO821" s="30">
        <v>8.3031125855115503E-2</v>
      </c>
      <c r="AP821" s="30">
        <v>9.3470311258551142</v>
      </c>
      <c r="AQ821" s="30">
        <v>9.2699004251368891</v>
      </c>
      <c r="AR821" s="30">
        <v>95.468000000000004</v>
      </c>
      <c r="AS821" s="31">
        <v>0.85565797961314394</v>
      </c>
      <c r="AT821" s="30">
        <v>96.323657979613131</v>
      </c>
      <c r="AU821" s="30">
        <v>95.528805460596772</v>
      </c>
    </row>
    <row r="822" spans="1:47" x14ac:dyDescent="0.25">
      <c r="A822" s="32">
        <v>43865</v>
      </c>
      <c r="B822" s="5">
        <v>3</v>
      </c>
      <c r="C822" s="5" t="s">
        <v>16</v>
      </c>
      <c r="D822" s="33">
        <v>12.595245</v>
      </c>
      <c r="E822" s="34">
        <v>8.2708399999999998E-3</v>
      </c>
      <c r="G822" s="25">
        <v>178.47800000000004</v>
      </c>
      <c r="H822" s="25">
        <v>1.9866769819546242</v>
      </c>
      <c r="I822" s="30">
        <v>180.46467698195465</v>
      </c>
      <c r="J822" s="30">
        <v>178.97208251298522</v>
      </c>
      <c r="K822" s="30">
        <v>3.5839999999999992</v>
      </c>
      <c r="L822" s="30">
        <v>3.9894274382979246E-2</v>
      </c>
      <c r="M822" s="30">
        <v>3.6238942743829785</v>
      </c>
      <c r="N822" s="30">
        <v>3.5939216246626406</v>
      </c>
      <c r="O822" s="30">
        <v>27.20399999999999</v>
      </c>
      <c r="P822" s="31">
        <v>0.30281357151634131</v>
      </c>
      <c r="Q822" s="30">
        <v>27.506813571516332</v>
      </c>
      <c r="R822" s="30">
        <v>27.27930911755649</v>
      </c>
      <c r="S822" s="30">
        <v>2.8969999999999998</v>
      </c>
      <c r="T822" s="31">
        <v>3.2247129711911522E-2</v>
      </c>
      <c r="U822" s="30">
        <v>2.9292471297119111</v>
      </c>
      <c r="V822" s="30">
        <v>2.9050197953816048</v>
      </c>
      <c r="W822" s="30">
        <v>212.16300000000001</v>
      </c>
      <c r="X822" s="31">
        <v>2.361631957565856</v>
      </c>
      <c r="Y822" s="30">
        <v>214.5246319575659</v>
      </c>
      <c r="Z822" s="30">
        <v>212.75033305058597</v>
      </c>
      <c r="AB822" s="25">
        <v>76.896000000000029</v>
      </c>
      <c r="AC822" s="30">
        <v>0.85594590484195698</v>
      </c>
      <c r="AD822" s="30">
        <v>77.751945904841989</v>
      </c>
      <c r="AE822" s="30">
        <v>77.10887200057438</v>
      </c>
      <c r="AF822" s="30">
        <v>1.141</v>
      </c>
      <c r="AG822" s="30">
        <v>1.2700716258643786E-2</v>
      </c>
      <c r="AH822" s="30">
        <v>1.1537007162586439</v>
      </c>
      <c r="AI822" s="30">
        <v>1.1441586422265833</v>
      </c>
      <c r="AJ822" s="30">
        <v>5.0659999999999972</v>
      </c>
      <c r="AK822" s="30">
        <v>5.6390734939780356E-2</v>
      </c>
      <c r="AL822" s="30">
        <v>5.1223907349397777</v>
      </c>
      <c r="AM822" s="30">
        <v>5.0800242607536088</v>
      </c>
      <c r="AN822" s="30">
        <v>9.2639999999999993</v>
      </c>
      <c r="AO822" s="30">
        <v>0.10311957530243299</v>
      </c>
      <c r="AP822" s="30">
        <v>9.3671195753024321</v>
      </c>
      <c r="AQ822" s="30">
        <v>9.2896456280342381</v>
      </c>
      <c r="AR822" s="30">
        <v>92.367000000000033</v>
      </c>
      <c r="AS822" s="31">
        <v>1.0281569313428141</v>
      </c>
      <c r="AT822" s="30">
        <v>93.395156931342854</v>
      </c>
      <c r="AU822" s="30">
        <v>92.622700531588805</v>
      </c>
    </row>
    <row r="823" spans="1:47" x14ac:dyDescent="0.25">
      <c r="A823" s="32">
        <v>43865</v>
      </c>
      <c r="B823" s="5">
        <v>4</v>
      </c>
      <c r="C823" s="5" t="s">
        <v>16</v>
      </c>
      <c r="D823" s="33">
        <v>11.955957</v>
      </c>
      <c r="E823" s="34">
        <v>8.3177860000000006E-3</v>
      </c>
      <c r="G823" s="25">
        <v>176.18199999999999</v>
      </c>
      <c r="H823" s="25">
        <v>1.4198545947072745</v>
      </c>
      <c r="I823" s="30">
        <v>177.60185459470728</v>
      </c>
      <c r="J823" s="30">
        <v>176.12460037498539</v>
      </c>
      <c r="K823" s="30">
        <v>3.5249999999999995</v>
      </c>
      <c r="L823" s="30">
        <v>2.8408052163916529E-2</v>
      </c>
      <c r="M823" s="30">
        <v>3.553408052163916</v>
      </c>
      <c r="N823" s="30">
        <v>3.5238515644153399</v>
      </c>
      <c r="O823" s="30">
        <v>27.115999999999993</v>
      </c>
      <c r="P823" s="31">
        <v>0.2185284375820597</v>
      </c>
      <c r="Q823" s="30">
        <v>27.334528437582051</v>
      </c>
      <c r="R823" s="30">
        <v>27.107165679627329</v>
      </c>
      <c r="S823" s="30">
        <v>2.8969999999999998</v>
      </c>
      <c r="T823" s="31">
        <v>2.334698641669963E-2</v>
      </c>
      <c r="U823" s="30">
        <v>2.9203469864166993</v>
      </c>
      <c r="V823" s="30">
        <v>2.8960561651379404</v>
      </c>
      <c r="W823" s="30">
        <v>209.71999999999997</v>
      </c>
      <c r="X823" s="31">
        <v>1.6901380708699503</v>
      </c>
      <c r="Y823" s="30">
        <v>211.41013807086995</v>
      </c>
      <c r="Z823" s="30">
        <v>209.65167378416598</v>
      </c>
      <c r="AB823" s="25">
        <v>75.998000000000019</v>
      </c>
      <c r="AC823" s="30">
        <v>0.61246954563215017</v>
      </c>
      <c r="AD823" s="30">
        <v>76.610469545632171</v>
      </c>
      <c r="AE823" s="30">
        <v>75.973240054592083</v>
      </c>
      <c r="AF823" s="30">
        <v>1.1459999999999999</v>
      </c>
      <c r="AG823" s="30">
        <v>9.2356390864817995E-3</v>
      </c>
      <c r="AH823" s="30">
        <v>1.1552356390864817</v>
      </c>
      <c r="AI823" s="30">
        <v>1.1456266362609873</v>
      </c>
      <c r="AJ823" s="30">
        <v>5.1129999999999978</v>
      </c>
      <c r="AK823" s="30">
        <v>4.1205778925987285E-2</v>
      </c>
      <c r="AL823" s="30">
        <v>5.1542057789259852</v>
      </c>
      <c r="AM823" s="30">
        <v>5.1113341982569152</v>
      </c>
      <c r="AN823" s="30">
        <v>9.2639999999999993</v>
      </c>
      <c r="AO823" s="30">
        <v>7.4658778793339792E-2</v>
      </c>
      <c r="AP823" s="30">
        <v>9.3386587787933397</v>
      </c>
      <c r="AQ823" s="30">
        <v>9.2609818135443156</v>
      </c>
      <c r="AR823" s="30">
        <v>91.521000000000015</v>
      </c>
      <c r="AS823" s="31">
        <v>0.73756974243795914</v>
      </c>
      <c r="AT823" s="30">
        <v>92.258569742437984</v>
      </c>
      <c r="AU823" s="30">
        <v>91.491182702654299</v>
      </c>
    </row>
    <row r="824" spans="1:47" x14ac:dyDescent="0.25">
      <c r="A824" s="32">
        <v>43865</v>
      </c>
      <c r="B824" s="5">
        <v>5</v>
      </c>
      <c r="C824" s="5" t="s">
        <v>16</v>
      </c>
      <c r="D824" s="33">
        <v>12.029068000000001</v>
      </c>
      <c r="E824" s="34">
        <v>8.3414289999999992E-3</v>
      </c>
      <c r="G824" s="25">
        <v>179.31000000000003</v>
      </c>
      <c r="H824" s="25">
        <v>1.5047956245089136</v>
      </c>
      <c r="I824" s="30">
        <v>180.81479562450895</v>
      </c>
      <c r="J824" s="30">
        <v>179.3065418446576</v>
      </c>
      <c r="K824" s="30">
        <v>3.6539999999999999</v>
      </c>
      <c r="L824" s="30">
        <v>3.0664899960713678E-2</v>
      </c>
      <c r="M824" s="30">
        <v>3.6846648999607137</v>
      </c>
      <c r="N824" s="30">
        <v>3.6539295293088991</v>
      </c>
      <c r="O824" s="30">
        <v>28.335999999999991</v>
      </c>
      <c r="P824" s="31">
        <v>0.2377998372432355</v>
      </c>
      <c r="Q824" s="30">
        <v>28.573799837243229</v>
      </c>
      <c r="R824" s="30">
        <v>28.335453514640651</v>
      </c>
      <c r="S824" s="30">
        <v>2.8969999999999998</v>
      </c>
      <c r="T824" s="31">
        <v>2.4312045754293243E-2</v>
      </c>
      <c r="U824" s="30">
        <v>2.9213120457542932</v>
      </c>
      <c r="V824" s="30">
        <v>2.8969441287377888</v>
      </c>
      <c r="W824" s="30">
        <v>214.197</v>
      </c>
      <c r="X824" s="31">
        <v>1.7975724074671562</v>
      </c>
      <c r="Y824" s="30">
        <v>215.99457240746719</v>
      </c>
      <c r="Z824" s="30">
        <v>214.19286901734495</v>
      </c>
      <c r="AB824" s="25">
        <v>77.745000000000019</v>
      </c>
      <c r="AC824" s="30">
        <v>0.65244735835951972</v>
      </c>
      <c r="AD824" s="30">
        <v>78.397447358359543</v>
      </c>
      <c r="AE824" s="30">
        <v>77.743500617438542</v>
      </c>
      <c r="AF824" s="30">
        <v>1.179</v>
      </c>
      <c r="AG824" s="30">
        <v>9.8943396424962856E-3</v>
      </c>
      <c r="AH824" s="30">
        <v>1.1888943396424962</v>
      </c>
      <c r="AI824" s="30">
        <v>1.1789772619198664</v>
      </c>
      <c r="AJ824" s="30">
        <v>5.3209999999999971</v>
      </c>
      <c r="AK824" s="30">
        <v>4.4654606647771593E-2</v>
      </c>
      <c r="AL824" s="30">
        <v>5.3656546066477686</v>
      </c>
      <c r="AM824" s="30">
        <v>5.3208973797078931</v>
      </c>
      <c r="AN824" s="30">
        <v>9.2639999999999993</v>
      </c>
      <c r="AO824" s="30">
        <v>7.7744836682006435E-2</v>
      </c>
      <c r="AP824" s="30">
        <v>9.3417448366820057</v>
      </c>
      <c r="AQ824" s="30">
        <v>9.2638213353907055</v>
      </c>
      <c r="AR824" s="30">
        <v>93.509000000000015</v>
      </c>
      <c r="AS824" s="31">
        <v>0.78474114133179396</v>
      </c>
      <c r="AT824" s="30">
        <v>94.293741141331822</v>
      </c>
      <c r="AU824" s="30">
        <v>93.507196594457</v>
      </c>
    </row>
    <row r="825" spans="1:47" x14ac:dyDescent="0.25">
      <c r="A825" s="32">
        <v>43865</v>
      </c>
      <c r="B825" s="5">
        <v>6</v>
      </c>
      <c r="C825" s="5" t="s">
        <v>16</v>
      </c>
      <c r="D825" s="33">
        <v>12.608468999999999</v>
      </c>
      <c r="E825" s="34">
        <v>8.2810149999999992E-3</v>
      </c>
      <c r="G825" s="25">
        <v>194.02800000000002</v>
      </c>
      <c r="H825" s="25">
        <v>1.5990275032296779</v>
      </c>
      <c r="I825" s="30">
        <v>195.6270275032297</v>
      </c>
      <c r="J825" s="30">
        <v>194.00703715407005</v>
      </c>
      <c r="K825" s="30">
        <v>4.024</v>
      </c>
      <c r="L825" s="30">
        <v>3.3162670712455024E-2</v>
      </c>
      <c r="M825" s="30">
        <v>4.0571626707124553</v>
      </c>
      <c r="N825" s="30">
        <v>4.0235652457788458</v>
      </c>
      <c r="O825" s="30">
        <v>31.619000000000003</v>
      </c>
      <c r="P825" s="31">
        <v>0.26057914643566488</v>
      </c>
      <c r="Q825" s="30">
        <v>31.879579146435667</v>
      </c>
      <c r="R825" s="30">
        <v>31.615583873330344</v>
      </c>
      <c r="S825" s="30">
        <v>2.8969999999999998</v>
      </c>
      <c r="T825" s="31">
        <v>2.3874815371267941E-2</v>
      </c>
      <c r="U825" s="30">
        <v>2.9208748153712678</v>
      </c>
      <c r="V825" s="30">
        <v>2.8966870072120563</v>
      </c>
      <c r="W825" s="30">
        <v>232.56800000000001</v>
      </c>
      <c r="X825" s="31">
        <v>1.9166441357490658</v>
      </c>
      <c r="Y825" s="30">
        <v>234.48464413574908</v>
      </c>
      <c r="Z825" s="30">
        <v>232.54287328039129</v>
      </c>
      <c r="AB825" s="25">
        <v>84.605999999999995</v>
      </c>
      <c r="AC825" s="30">
        <v>0.69725668943786512</v>
      </c>
      <c r="AD825" s="30">
        <v>85.303256689437859</v>
      </c>
      <c r="AE825" s="30">
        <v>84.596859141243769</v>
      </c>
      <c r="AF825" s="30">
        <v>1.2979999999999998</v>
      </c>
      <c r="AG825" s="30">
        <v>1.0697104022059298E-2</v>
      </c>
      <c r="AH825" s="30">
        <v>1.3086971040220592</v>
      </c>
      <c r="AI825" s="30">
        <v>1.2978597636731959</v>
      </c>
      <c r="AJ825" s="30">
        <v>6.008</v>
      </c>
      <c r="AK825" s="30">
        <v>4.9513251898715152E-2</v>
      </c>
      <c r="AL825" s="30">
        <v>6.0575132518987154</v>
      </c>
      <c r="AM825" s="30">
        <v>6.0073508937970432</v>
      </c>
      <c r="AN825" s="30">
        <v>9.2639999999999993</v>
      </c>
      <c r="AO825" s="30">
        <v>7.6346665377779149E-2</v>
      </c>
      <c r="AP825" s="30">
        <v>9.340346665377778</v>
      </c>
      <c r="AQ825" s="30">
        <v>9.2629991145365853</v>
      </c>
      <c r="AR825" s="30">
        <v>101.17599999999999</v>
      </c>
      <c r="AS825" s="31">
        <v>0.83381371073641863</v>
      </c>
      <c r="AT825" s="30">
        <v>102.00981371073641</v>
      </c>
      <c r="AU825" s="30">
        <v>101.16506891325059</v>
      </c>
    </row>
    <row r="826" spans="1:47" x14ac:dyDescent="0.25">
      <c r="A826" s="32">
        <v>43865</v>
      </c>
      <c r="B826" s="5">
        <v>7</v>
      </c>
      <c r="C826" s="5" t="s">
        <v>16</v>
      </c>
      <c r="D826" s="33">
        <v>14.422071000000001</v>
      </c>
      <c r="E826" s="34">
        <v>8.0984349999999993E-3</v>
      </c>
      <c r="G826" s="25">
        <v>219.59300000000005</v>
      </c>
      <c r="H826" s="25">
        <v>1.7083750353129716</v>
      </c>
      <c r="I826" s="30">
        <v>221.30137503531301</v>
      </c>
      <c r="J826" s="30">
        <v>219.50918023417893</v>
      </c>
      <c r="K826" s="30">
        <v>4.5479999999999992</v>
      </c>
      <c r="L826" s="30">
        <v>3.5382228306928692E-2</v>
      </c>
      <c r="M826" s="30">
        <v>4.5833822283069274</v>
      </c>
      <c r="N826" s="30">
        <v>4.546264005250829</v>
      </c>
      <c r="O826" s="30">
        <v>36.408999999999992</v>
      </c>
      <c r="P826" s="31">
        <v>0.28325231979484755</v>
      </c>
      <c r="Q826" s="30">
        <v>36.692252319794839</v>
      </c>
      <c r="R826" s="30">
        <v>36.395102499379384</v>
      </c>
      <c r="S826" s="30">
        <v>2.8969999999999998</v>
      </c>
      <c r="T826" s="31">
        <v>2.2537888171761746E-2</v>
      </c>
      <c r="U826" s="30">
        <v>2.9195378881717615</v>
      </c>
      <c r="V826" s="30">
        <v>2.8958942003543653</v>
      </c>
      <c r="W826" s="30">
        <v>263.44700000000006</v>
      </c>
      <c r="X826" s="31">
        <v>2.0495474715865099</v>
      </c>
      <c r="Y826" s="30">
        <v>265.49654747158655</v>
      </c>
      <c r="Z826" s="30">
        <v>263.34644093916347</v>
      </c>
      <c r="AB826" s="25">
        <v>95.527000000000001</v>
      </c>
      <c r="AC826" s="30">
        <v>0.74317460938346036</v>
      </c>
      <c r="AD826" s="30">
        <v>96.27017460938346</v>
      </c>
      <c r="AE826" s="30">
        <v>95.490536857870723</v>
      </c>
      <c r="AF826" s="30">
        <v>1.4889999999999999</v>
      </c>
      <c r="AG826" s="30">
        <v>1.1584023295738087E-2</v>
      </c>
      <c r="AH826" s="30">
        <v>1.5005840232957379</v>
      </c>
      <c r="AI826" s="30">
        <v>1.488431641121039</v>
      </c>
      <c r="AJ826" s="30">
        <v>7.0319999999999991</v>
      </c>
      <c r="AK826" s="30">
        <v>5.4707086511504528E-2</v>
      </c>
      <c r="AL826" s="30">
        <v>7.0867070865115034</v>
      </c>
      <c r="AM826" s="30">
        <v>7.0293158498073511</v>
      </c>
      <c r="AN826" s="30">
        <v>9.2639999999999993</v>
      </c>
      <c r="AO826" s="30">
        <v>7.2071451854746574E-2</v>
      </c>
      <c r="AP826" s="30">
        <v>9.3360714518547461</v>
      </c>
      <c r="AQ826" s="30">
        <v>9.2604638840465459</v>
      </c>
      <c r="AR826" s="30">
        <v>113.312</v>
      </c>
      <c r="AS826" s="31">
        <v>0.8815371710454496</v>
      </c>
      <c r="AT826" s="30">
        <v>114.19353717104546</v>
      </c>
      <c r="AU826" s="30">
        <v>113.26874823284565</v>
      </c>
    </row>
    <row r="827" spans="1:47" x14ac:dyDescent="0.25">
      <c r="A827" s="32">
        <v>43865</v>
      </c>
      <c r="B827" s="5">
        <v>8</v>
      </c>
      <c r="C827" s="5" t="s">
        <v>17</v>
      </c>
      <c r="D827" s="33">
        <v>18.524626000000001</v>
      </c>
      <c r="E827" s="34">
        <v>8.3329200000000006E-3</v>
      </c>
      <c r="G827" s="25">
        <v>229.78100000000001</v>
      </c>
      <c r="H827" s="25">
        <v>2.7041767714978771</v>
      </c>
      <c r="I827" s="30">
        <v>232.48517677149789</v>
      </c>
      <c r="J827" s="30">
        <v>230.54789639227513</v>
      </c>
      <c r="K827" s="30">
        <v>4.7549999999999981</v>
      </c>
      <c r="L827" s="30">
        <v>5.5959198316973116E-2</v>
      </c>
      <c r="M827" s="30">
        <v>4.8109591983169713</v>
      </c>
      <c r="N827" s="30">
        <v>4.7708698601941322</v>
      </c>
      <c r="O827" s="30">
        <v>38.009</v>
      </c>
      <c r="P827" s="31">
        <v>0.44730876316084794</v>
      </c>
      <c r="Q827" s="30">
        <v>38.456308763160848</v>
      </c>
      <c r="R827" s="30">
        <v>38.135855418742132</v>
      </c>
      <c r="S827" s="30">
        <v>0.42599999999999999</v>
      </c>
      <c r="T827" s="31">
        <v>5.0133792813944382E-3</v>
      </c>
      <c r="U827" s="30">
        <v>0.43101337928139444</v>
      </c>
      <c r="V827" s="30">
        <v>0.42742177927291292</v>
      </c>
      <c r="W827" s="30">
        <v>272.971</v>
      </c>
      <c r="X827" s="31">
        <v>3.2124581122570923</v>
      </c>
      <c r="Y827" s="30">
        <v>276.18345811225714</v>
      </c>
      <c r="Z827" s="30">
        <v>273.88204345048428</v>
      </c>
      <c r="AB827" s="25">
        <v>100.02299999999995</v>
      </c>
      <c r="AC827" s="30">
        <v>1.1771202719786753</v>
      </c>
      <c r="AD827" s="30">
        <v>101.20012027197863</v>
      </c>
      <c r="AE827" s="30">
        <v>100.35682776576186</v>
      </c>
      <c r="AF827" s="30">
        <v>1.5699999999999996</v>
      </c>
      <c r="AG827" s="30">
        <v>1.8476538666171986E-2</v>
      </c>
      <c r="AH827" s="30">
        <v>1.5884765386661717</v>
      </c>
      <c r="AI827" s="30">
        <v>1.5752398907475895</v>
      </c>
      <c r="AJ827" s="30">
        <v>7.2289999999999948</v>
      </c>
      <c r="AK827" s="30">
        <v>8.5074457336151099E-2</v>
      </c>
      <c r="AL827" s="30">
        <v>7.3140744573361456</v>
      </c>
      <c r="AM827" s="30">
        <v>7.2531268600091199</v>
      </c>
      <c r="AN827" s="30">
        <v>1.375</v>
      </c>
      <c r="AO827" s="30">
        <v>1.6181681952857636E-2</v>
      </c>
      <c r="AP827" s="30">
        <v>1.3911816819528577</v>
      </c>
      <c r="AQ827" s="30">
        <v>1.3795890762916792</v>
      </c>
      <c r="AR827" s="30">
        <v>110.19699999999995</v>
      </c>
      <c r="AS827" s="31">
        <v>1.2968529499338561</v>
      </c>
      <c r="AT827" s="30">
        <v>111.49385294993381</v>
      </c>
      <c r="AU827" s="30">
        <v>110.56478359281026</v>
      </c>
    </row>
    <row r="828" spans="1:47" x14ac:dyDescent="0.25">
      <c r="A828" s="32">
        <v>43865</v>
      </c>
      <c r="B828" s="5">
        <v>9</v>
      </c>
      <c r="C828" s="5" t="s">
        <v>17</v>
      </c>
      <c r="D828" s="33">
        <v>16.632915000000001</v>
      </c>
      <c r="E828" s="34">
        <v>8.3785769999999999E-3</v>
      </c>
      <c r="G828" s="25">
        <v>221.53100000000001</v>
      </c>
      <c r="H828" s="25">
        <v>1.3486962040213741</v>
      </c>
      <c r="I828" s="30">
        <v>222.87969620402137</v>
      </c>
      <c r="J828" s="30">
        <v>221.01228150763936</v>
      </c>
      <c r="K828" s="30">
        <v>4.7950000000000008</v>
      </c>
      <c r="L828" s="30">
        <v>2.9192294975793412E-2</v>
      </c>
      <c r="M828" s="30">
        <v>4.824192294975794</v>
      </c>
      <c r="N828" s="30">
        <v>4.7837724283695326</v>
      </c>
      <c r="O828" s="30">
        <v>36.096999999999994</v>
      </c>
      <c r="P828" s="31">
        <v>0.21976105771453899</v>
      </c>
      <c r="Q828" s="30">
        <v>36.31676105771453</v>
      </c>
      <c r="R828" s="30">
        <v>36.012478278801865</v>
      </c>
      <c r="S828" s="30">
        <v>0</v>
      </c>
      <c r="T828" s="31">
        <v>0</v>
      </c>
      <c r="U828" s="30">
        <v>0</v>
      </c>
      <c r="V828" s="30">
        <v>0</v>
      </c>
      <c r="W828" s="30">
        <v>262.423</v>
      </c>
      <c r="X828" s="31">
        <v>1.5976495567117066</v>
      </c>
      <c r="Y828" s="30">
        <v>264.0206495567117</v>
      </c>
      <c r="Z828" s="30">
        <v>261.80853221481073</v>
      </c>
      <c r="AB828" s="25">
        <v>97.099000000000046</v>
      </c>
      <c r="AC828" s="30">
        <v>0.59114549527728155</v>
      </c>
      <c r="AD828" s="30">
        <v>97.690145495277335</v>
      </c>
      <c r="AE828" s="30">
        <v>96.871641089103946</v>
      </c>
      <c r="AF828" s="30">
        <v>1.5429999999999997</v>
      </c>
      <c r="AG828" s="30">
        <v>9.3938917930446748E-3</v>
      </c>
      <c r="AH828" s="30">
        <v>1.5523938917930444</v>
      </c>
      <c r="AI828" s="30">
        <v>1.5393870400363268</v>
      </c>
      <c r="AJ828" s="30">
        <v>6.988999999999999</v>
      </c>
      <c r="AK828" s="30">
        <v>4.2549520247303456E-2</v>
      </c>
      <c r="AL828" s="30">
        <v>7.0315495202473022</v>
      </c>
      <c r="AM828" s="30">
        <v>6.9726351411625975</v>
      </c>
      <c r="AN828" s="30">
        <v>0.02</v>
      </c>
      <c r="AO828" s="30">
        <v>1.2176139718787656E-4</v>
      </c>
      <c r="AP828" s="30">
        <v>2.0121761397187878E-2</v>
      </c>
      <c r="AQ828" s="30">
        <v>1.9953169669945911E-2</v>
      </c>
      <c r="AR828" s="30">
        <v>105.65100000000005</v>
      </c>
      <c r="AS828" s="31">
        <v>0.64321066871481758</v>
      </c>
      <c r="AT828" s="30">
        <v>106.29421066871487</v>
      </c>
      <c r="AU828" s="30">
        <v>105.40361643997282</v>
      </c>
    </row>
    <row r="829" spans="1:47" x14ac:dyDescent="0.25">
      <c r="A829" s="32">
        <v>43865</v>
      </c>
      <c r="B829" s="5">
        <v>10</v>
      </c>
      <c r="C829" s="5" t="s">
        <v>17</v>
      </c>
      <c r="D829" s="33">
        <v>17.582452</v>
      </c>
      <c r="E829" s="34">
        <v>8.4928929999999996E-3</v>
      </c>
      <c r="G829" s="25">
        <v>216.12900000000005</v>
      </c>
      <c r="H829" s="25">
        <v>0.70859017360947507</v>
      </c>
      <c r="I829" s="30">
        <v>216.83759017360953</v>
      </c>
      <c r="J829" s="30">
        <v>214.99601172188721</v>
      </c>
      <c r="K829" s="30">
        <v>4.6099999999999985</v>
      </c>
      <c r="L829" s="30">
        <v>1.511412489920223E-2</v>
      </c>
      <c r="M829" s="30">
        <v>4.6251141248992012</v>
      </c>
      <c r="N829" s="30">
        <v>4.5858335255236433</v>
      </c>
      <c r="O829" s="30">
        <v>34.271999999999991</v>
      </c>
      <c r="P829" s="31">
        <v>0.11236253547623835</v>
      </c>
      <c r="Q829" s="30">
        <v>34.384362535476228</v>
      </c>
      <c r="R829" s="30">
        <v>34.092339823589221</v>
      </c>
      <c r="S829" s="30">
        <v>0</v>
      </c>
      <c r="T829" s="31">
        <v>0</v>
      </c>
      <c r="U829" s="30">
        <v>0</v>
      </c>
      <c r="V829" s="30">
        <v>0</v>
      </c>
      <c r="W829" s="30">
        <v>255.01100000000002</v>
      </c>
      <c r="X829" s="31">
        <v>0.83606683398491566</v>
      </c>
      <c r="Y829" s="30">
        <v>255.84706683398497</v>
      </c>
      <c r="Z829" s="30">
        <v>253.67418507100007</v>
      </c>
      <c r="AB829" s="25">
        <v>95.33899999999997</v>
      </c>
      <c r="AC829" s="30">
        <v>0.31257387283406535</v>
      </c>
      <c r="AD829" s="30">
        <v>95.651573872834035</v>
      </c>
      <c r="AE829" s="30">
        <v>94.839215290650458</v>
      </c>
      <c r="AF829" s="30">
        <v>1.5289999999999999</v>
      </c>
      <c r="AG829" s="30">
        <v>5.0129060674360551E-3</v>
      </c>
      <c r="AH829" s="30">
        <v>1.5340129060674359</v>
      </c>
      <c r="AI829" s="30">
        <v>1.5209846985955862</v>
      </c>
      <c r="AJ829" s="30">
        <v>6.68</v>
      </c>
      <c r="AK829" s="30">
        <v>2.1900727619668311E-2</v>
      </c>
      <c r="AL829" s="30">
        <v>6.7019007276196678</v>
      </c>
      <c r="AM829" s="30">
        <v>6.644982201843372</v>
      </c>
      <c r="AN829" s="30">
        <v>0.02</v>
      </c>
      <c r="AO829" s="30">
        <v>6.5571040777450047E-5</v>
      </c>
      <c r="AP829" s="30">
        <v>2.0065571040777452E-2</v>
      </c>
      <c r="AQ829" s="30">
        <v>1.9895156292944229E-2</v>
      </c>
      <c r="AR829" s="30">
        <v>103.56799999999997</v>
      </c>
      <c r="AS829" s="31">
        <v>0.33955307756194714</v>
      </c>
      <c r="AT829" s="30">
        <v>103.90755307756191</v>
      </c>
      <c r="AU829" s="30">
        <v>103.02507734738236</v>
      </c>
    </row>
    <row r="830" spans="1:47" x14ac:dyDescent="0.25">
      <c r="A830" s="32">
        <v>43865</v>
      </c>
      <c r="B830" s="5">
        <v>11</v>
      </c>
      <c r="C830" s="5" t="s">
        <v>17</v>
      </c>
      <c r="D830" s="33">
        <v>16.544501</v>
      </c>
      <c r="E830" s="34">
        <v>8.4155930000000007E-3</v>
      </c>
      <c r="G830" s="25">
        <v>213.04000000000002</v>
      </c>
      <c r="H830" s="25">
        <v>0.31581030958993334</v>
      </c>
      <c r="I830" s="30">
        <v>213.35581030958994</v>
      </c>
      <c r="J830" s="30">
        <v>211.56029464583921</v>
      </c>
      <c r="K830" s="30">
        <v>4.4320000000000013</v>
      </c>
      <c r="L830" s="30">
        <v>6.5699929219986157E-3</v>
      </c>
      <c r="M830" s="30">
        <v>4.4385699929219999</v>
      </c>
      <c r="N830" s="30">
        <v>4.4012167943595557</v>
      </c>
      <c r="O830" s="30">
        <v>32.672000000000004</v>
      </c>
      <c r="P830" s="31">
        <v>4.8432944211989785E-2</v>
      </c>
      <c r="Q830" s="30">
        <v>32.720432944211993</v>
      </c>
      <c r="R830" s="30">
        <v>32.445071097769713</v>
      </c>
      <c r="S830" s="30">
        <v>0</v>
      </c>
      <c r="T830" s="31">
        <v>0</v>
      </c>
      <c r="U830" s="30">
        <v>0</v>
      </c>
      <c r="V830" s="30">
        <v>0</v>
      </c>
      <c r="W830" s="30">
        <v>250.14400000000001</v>
      </c>
      <c r="X830" s="31">
        <v>0.37081324672392174</v>
      </c>
      <c r="Y830" s="30">
        <v>250.51481324672392</v>
      </c>
      <c r="Z830" s="30">
        <v>248.40658253796846</v>
      </c>
      <c r="AB830" s="25">
        <v>93.855999999999995</v>
      </c>
      <c r="AC830" s="30">
        <v>0.13913205227597064</v>
      </c>
      <c r="AD830" s="30">
        <v>93.995132052275963</v>
      </c>
      <c r="AE830" s="30">
        <v>93.20410727694275</v>
      </c>
      <c r="AF830" s="30">
        <v>1.4570000000000001</v>
      </c>
      <c r="AG830" s="30">
        <v>2.1598555251245441E-3</v>
      </c>
      <c r="AH830" s="30">
        <v>1.4591598555251246</v>
      </c>
      <c r="AI830" s="30">
        <v>1.4468801600590864</v>
      </c>
      <c r="AJ830" s="30">
        <v>6.259999999999998</v>
      </c>
      <c r="AK830" s="30">
        <v>9.2798185224980383E-3</v>
      </c>
      <c r="AL830" s="30">
        <v>6.2692798185224961</v>
      </c>
      <c r="AM830" s="30">
        <v>6.2165201111666963</v>
      </c>
      <c r="AN830" s="30">
        <v>3.0000000000000001E-3</v>
      </c>
      <c r="AO830" s="30">
        <v>4.4471973749990613E-6</v>
      </c>
      <c r="AP830" s="30">
        <v>3.0044471973749991E-3</v>
      </c>
      <c r="AQ830" s="30">
        <v>2.9791629925719001E-3</v>
      </c>
      <c r="AR830" s="30">
        <v>101.57599999999998</v>
      </c>
      <c r="AS830" s="31">
        <v>0.15057617352096822</v>
      </c>
      <c r="AT830" s="30">
        <v>101.72657617352095</v>
      </c>
      <c r="AU830" s="30">
        <v>100.87048671116111</v>
      </c>
    </row>
    <row r="831" spans="1:47" x14ac:dyDescent="0.25">
      <c r="A831" s="32">
        <v>43865</v>
      </c>
      <c r="B831" s="5">
        <v>12</v>
      </c>
      <c r="C831" s="5" t="s">
        <v>17</v>
      </c>
      <c r="D831" s="33">
        <v>16.022735000000001</v>
      </c>
      <c r="E831" s="34">
        <v>8.3842099999999996E-3</v>
      </c>
      <c r="G831" s="25">
        <v>213.96600000000001</v>
      </c>
      <c r="H831" s="25">
        <v>0.28248012850044452</v>
      </c>
      <c r="I831" s="30">
        <v>214.24848012850046</v>
      </c>
      <c r="J831" s="30">
        <v>212.45217587892228</v>
      </c>
      <c r="K831" s="30">
        <v>4.4759999999999991</v>
      </c>
      <c r="L831" s="30">
        <v>5.9092615423384526E-3</v>
      </c>
      <c r="M831" s="30">
        <v>4.4819092615423379</v>
      </c>
      <c r="N831" s="30">
        <v>4.4443319930926224</v>
      </c>
      <c r="O831" s="30">
        <v>31.922000000000008</v>
      </c>
      <c r="P831" s="31">
        <v>4.2143754904943737E-2</v>
      </c>
      <c r="Q831" s="30">
        <v>31.964143754904953</v>
      </c>
      <c r="R831" s="30">
        <v>31.69614966119364</v>
      </c>
      <c r="S831" s="30">
        <v>0</v>
      </c>
      <c r="T831" s="31">
        <v>0</v>
      </c>
      <c r="U831" s="30">
        <v>0</v>
      </c>
      <c r="V831" s="30">
        <v>0</v>
      </c>
      <c r="W831" s="30">
        <v>250.364</v>
      </c>
      <c r="X831" s="31">
        <v>0.33053314494772668</v>
      </c>
      <c r="Y831" s="30">
        <v>250.69453314494774</v>
      </c>
      <c r="Z831" s="30">
        <v>248.59265753320852</v>
      </c>
      <c r="AB831" s="25">
        <v>94.592000000000013</v>
      </c>
      <c r="AC831" s="30">
        <v>0.12488133775980322</v>
      </c>
      <c r="AD831" s="30">
        <v>94.716881337759816</v>
      </c>
      <c r="AE831" s="30">
        <v>93.922755114078953</v>
      </c>
      <c r="AF831" s="30">
        <v>1.4300000000000002</v>
      </c>
      <c r="AG831" s="30">
        <v>1.8879008055281482E-3</v>
      </c>
      <c r="AH831" s="30">
        <v>1.4318879008055283</v>
      </c>
      <c r="AI831" s="30">
        <v>1.4198826519487155</v>
      </c>
      <c r="AJ831" s="30">
        <v>6.1909999999999989</v>
      </c>
      <c r="AK831" s="30">
        <v>8.1734222986187145E-3</v>
      </c>
      <c r="AL831" s="30">
        <v>6.1991734222986175</v>
      </c>
      <c r="AM831" s="30">
        <v>6.1471982504996472</v>
      </c>
      <c r="AN831" s="30">
        <v>0</v>
      </c>
      <c r="AO831" s="30">
        <v>0</v>
      </c>
      <c r="AP831" s="30">
        <v>0</v>
      </c>
      <c r="AQ831" s="30">
        <v>0</v>
      </c>
      <c r="AR831" s="30">
        <v>102.21300000000002</v>
      </c>
      <c r="AS831" s="31">
        <v>0.1349426608639501</v>
      </c>
      <c r="AT831" s="30">
        <v>102.34794266086396</v>
      </c>
      <c r="AU831" s="30">
        <v>101.48983601652731</v>
      </c>
    </row>
    <row r="832" spans="1:47" x14ac:dyDescent="0.25">
      <c r="A832" s="32">
        <v>43865</v>
      </c>
      <c r="B832" s="5">
        <v>13</v>
      </c>
      <c r="C832" s="5" t="s">
        <v>17</v>
      </c>
      <c r="D832" s="33">
        <v>15.576244000000001</v>
      </c>
      <c r="E832" s="34">
        <v>8.3553050000000004E-3</v>
      </c>
      <c r="G832" s="25">
        <v>216.36400000000003</v>
      </c>
      <c r="H832" s="25">
        <v>-8.0376155917926448E-2</v>
      </c>
      <c r="I832" s="30">
        <v>216.28362384408211</v>
      </c>
      <c r="J832" s="30">
        <v>214.47650820035952</v>
      </c>
      <c r="K832" s="30">
        <v>4.4339999999999993</v>
      </c>
      <c r="L832" s="30">
        <v>-1.64716808406244E-3</v>
      </c>
      <c r="M832" s="30">
        <v>4.4323528319159369</v>
      </c>
      <c r="N832" s="30">
        <v>4.3953191721376657</v>
      </c>
      <c r="O832" s="30">
        <v>31.344000000000001</v>
      </c>
      <c r="P832" s="31">
        <v>-1.1643851246471161E-2</v>
      </c>
      <c r="Q832" s="30">
        <v>31.332356148753529</v>
      </c>
      <c r="R832" s="30">
        <v>31.070564756762067</v>
      </c>
      <c r="S832" s="30">
        <v>0</v>
      </c>
      <c r="T832" s="31">
        <v>0</v>
      </c>
      <c r="U832" s="30">
        <v>0</v>
      </c>
      <c r="V832" s="30">
        <v>0</v>
      </c>
      <c r="W832" s="30">
        <v>252.14200000000002</v>
      </c>
      <c r="X832" s="31">
        <v>-9.3667175248460049E-2</v>
      </c>
      <c r="Y832" s="30">
        <v>252.04833282475158</v>
      </c>
      <c r="Z832" s="30">
        <v>249.94239212925925</v>
      </c>
      <c r="AB832" s="25">
        <v>95.719000000000023</v>
      </c>
      <c r="AC832" s="30">
        <v>-3.5558250301843203E-2</v>
      </c>
      <c r="AD832" s="30">
        <v>95.683441749698176</v>
      </c>
      <c r="AE832" s="30">
        <v>94.883977410429708</v>
      </c>
      <c r="AF832" s="30">
        <v>1.4069999999999998</v>
      </c>
      <c r="AG832" s="30">
        <v>-5.2268053547042243E-4</v>
      </c>
      <c r="AH832" s="30">
        <v>1.4064773194645295</v>
      </c>
      <c r="AI832" s="30">
        <v>1.3947257724848208</v>
      </c>
      <c r="AJ832" s="30">
        <v>6.1749999999999972</v>
      </c>
      <c r="AK832" s="30">
        <v>-2.2939248802628692E-3</v>
      </c>
      <c r="AL832" s="30">
        <v>6.1727060751197342</v>
      </c>
      <c r="AM832" s="30">
        <v>6.1211312331867553</v>
      </c>
      <c r="AN832" s="30">
        <v>0</v>
      </c>
      <c r="AO832" s="30">
        <v>0</v>
      </c>
      <c r="AP832" s="30">
        <v>0</v>
      </c>
      <c r="AQ832" s="30">
        <v>0</v>
      </c>
      <c r="AR832" s="30">
        <v>103.30100000000002</v>
      </c>
      <c r="AS832" s="31">
        <v>-3.8374855717576498E-2</v>
      </c>
      <c r="AT832" s="30">
        <v>103.26262514428244</v>
      </c>
      <c r="AU832" s="30">
        <v>102.39983441610129</v>
      </c>
    </row>
    <row r="833" spans="1:47" x14ac:dyDescent="0.25">
      <c r="A833" s="32">
        <v>43865</v>
      </c>
      <c r="B833" s="5">
        <v>14</v>
      </c>
      <c r="C833" s="5" t="s">
        <v>17</v>
      </c>
      <c r="D833" s="33">
        <v>15.996174</v>
      </c>
      <c r="E833" s="34">
        <v>8.3958750000000006E-3</v>
      </c>
      <c r="G833" s="25">
        <v>216.40100000000004</v>
      </c>
      <c r="H833" s="25">
        <v>0.72176330575882219</v>
      </c>
      <c r="I833" s="30">
        <v>217.12276330575887</v>
      </c>
      <c r="J833" s="30">
        <v>215.29982772538912</v>
      </c>
      <c r="K833" s="30">
        <v>4.3889999999999985</v>
      </c>
      <c r="L833" s="30">
        <v>1.4638653005186984E-2</v>
      </c>
      <c r="M833" s="30">
        <v>4.4036386530051859</v>
      </c>
      <c r="N833" s="30">
        <v>4.3666662533293854</v>
      </c>
      <c r="O833" s="30">
        <v>30.751999999999999</v>
      </c>
      <c r="P833" s="31">
        <v>0.1025672948770814</v>
      </c>
      <c r="Q833" s="30">
        <v>30.854567294877079</v>
      </c>
      <c r="R833" s="30">
        <v>30.595516204690202</v>
      </c>
      <c r="S833" s="30">
        <v>0</v>
      </c>
      <c r="T833" s="31">
        <v>0</v>
      </c>
      <c r="U833" s="30">
        <v>0</v>
      </c>
      <c r="V833" s="30">
        <v>0</v>
      </c>
      <c r="W833" s="30">
        <v>251.54200000000006</v>
      </c>
      <c r="X833" s="31">
        <v>0.83896925364109054</v>
      </c>
      <c r="Y833" s="30">
        <v>252.38096925364113</v>
      </c>
      <c r="Z833" s="30">
        <v>250.26201018340871</v>
      </c>
      <c r="AB833" s="25">
        <v>95.954000000000008</v>
      </c>
      <c r="AC833" s="30">
        <v>0.32003584198216284</v>
      </c>
      <c r="AD833" s="30">
        <v>96.274035841982169</v>
      </c>
      <c r="AE833" s="30">
        <v>95.46573107130736</v>
      </c>
      <c r="AF833" s="30">
        <v>1.4039999999999999</v>
      </c>
      <c r="AG833" s="30">
        <v>4.6827680153298098E-3</v>
      </c>
      <c r="AH833" s="30">
        <v>1.4086827680153298</v>
      </c>
      <c r="AI833" s="30">
        <v>1.3968556435804189</v>
      </c>
      <c r="AJ833" s="30">
        <v>6.0909999999999984</v>
      </c>
      <c r="AK833" s="30">
        <v>2.0315341867075398E-2</v>
      </c>
      <c r="AL833" s="30">
        <v>6.1113153418670736</v>
      </c>
      <c r="AM833" s="30">
        <v>6.0600055021711752</v>
      </c>
      <c r="AN833" s="30">
        <v>7.0000000000000001E-3</v>
      </c>
      <c r="AO833" s="30">
        <v>2.334713397956458E-5</v>
      </c>
      <c r="AP833" s="30">
        <v>7.0233471339795645E-3</v>
      </c>
      <c r="AQ833" s="30">
        <v>6.9643799893610633E-3</v>
      </c>
      <c r="AR833" s="30">
        <v>103.456</v>
      </c>
      <c r="AS833" s="31">
        <v>0.34505729899854759</v>
      </c>
      <c r="AT833" s="30">
        <v>103.80105729899854</v>
      </c>
      <c r="AU833" s="30">
        <v>102.92955659704832</v>
      </c>
    </row>
    <row r="834" spans="1:47" x14ac:dyDescent="0.25">
      <c r="A834" s="32">
        <v>43865</v>
      </c>
      <c r="B834" s="5">
        <v>15</v>
      </c>
      <c r="C834" s="5" t="s">
        <v>17</v>
      </c>
      <c r="D834" s="33">
        <v>15.502606999999999</v>
      </c>
      <c r="E834" s="34">
        <v>8.3038239999999996E-3</v>
      </c>
      <c r="G834" s="25">
        <v>220.41000000000003</v>
      </c>
      <c r="H834" s="25">
        <v>1.6521917575138987</v>
      </c>
      <c r="I834" s="30">
        <v>222.06219175751392</v>
      </c>
      <c r="J834" s="30">
        <v>220.21822640010527</v>
      </c>
      <c r="K834" s="30">
        <v>4.3710000000000013</v>
      </c>
      <c r="L834" s="30">
        <v>3.2764984220739771E-2</v>
      </c>
      <c r="M834" s="30">
        <v>4.4037649842207411</v>
      </c>
      <c r="N834" s="30">
        <v>4.3671968948544091</v>
      </c>
      <c r="O834" s="30">
        <v>31.024000000000004</v>
      </c>
      <c r="P834" s="31">
        <v>0.23255567844068417</v>
      </c>
      <c r="Q834" s="30">
        <v>31.256555678440687</v>
      </c>
      <c r="R834" s="30">
        <v>30.997006741240718</v>
      </c>
      <c r="S834" s="30">
        <v>0</v>
      </c>
      <c r="T834" s="31">
        <v>0</v>
      </c>
      <c r="U834" s="30">
        <v>0</v>
      </c>
      <c r="V834" s="30">
        <v>0</v>
      </c>
      <c r="W834" s="30">
        <v>255.80500000000004</v>
      </c>
      <c r="X834" s="31">
        <v>1.9175124201753226</v>
      </c>
      <c r="Y834" s="30">
        <v>257.72251242017535</v>
      </c>
      <c r="Z834" s="30">
        <v>255.58243003620038</v>
      </c>
      <c r="AB834" s="25">
        <v>97.714000000000013</v>
      </c>
      <c r="AC834" s="30">
        <v>0.73246343357249255</v>
      </c>
      <c r="AD834" s="30">
        <v>98.446463433572504</v>
      </c>
      <c r="AE834" s="30">
        <v>97.628981327797689</v>
      </c>
      <c r="AF834" s="30">
        <v>1.4859999999999998</v>
      </c>
      <c r="AG834" s="30">
        <v>1.1139045196069383E-2</v>
      </c>
      <c r="AH834" s="30">
        <v>1.4971390451960691</v>
      </c>
      <c r="AI834" s="30">
        <v>1.4847070660612329</v>
      </c>
      <c r="AJ834" s="30">
        <v>6.1070000000000011</v>
      </c>
      <c r="AK834" s="30">
        <v>4.57780275991896E-2</v>
      </c>
      <c r="AL834" s="30">
        <v>6.152778027599191</v>
      </c>
      <c r="AM834" s="30">
        <v>6.1016864417469403</v>
      </c>
      <c r="AN834" s="30">
        <v>2.1000000000000001E-2</v>
      </c>
      <c r="AO834" s="30">
        <v>1.5741584731995768E-4</v>
      </c>
      <c r="AP834" s="30">
        <v>2.115741584731996E-2</v>
      </c>
      <c r="AQ834" s="30">
        <v>2.0981728389829004E-2</v>
      </c>
      <c r="AR834" s="30">
        <v>105.32800000000002</v>
      </c>
      <c r="AS834" s="31">
        <v>0.78953792221507146</v>
      </c>
      <c r="AT834" s="30">
        <v>106.11753792221509</v>
      </c>
      <c r="AU834" s="30">
        <v>105.23635656399568</v>
      </c>
    </row>
    <row r="835" spans="1:47" x14ac:dyDescent="0.25">
      <c r="A835" s="32">
        <v>43865</v>
      </c>
      <c r="B835" s="5">
        <v>16</v>
      </c>
      <c r="C835" s="5" t="s">
        <v>17</v>
      </c>
      <c r="D835" s="33">
        <v>16.559083000000001</v>
      </c>
      <c r="E835" s="34">
        <v>8.2114349999999996E-3</v>
      </c>
      <c r="G835" s="25">
        <v>231.79300000000003</v>
      </c>
      <c r="H835" s="25">
        <v>1.4631093215875355</v>
      </c>
      <c r="I835" s="30">
        <v>233.25610932158756</v>
      </c>
      <c r="J835" s="30">
        <v>231.34074194154044</v>
      </c>
      <c r="K835" s="30">
        <v>4.5949999999999998</v>
      </c>
      <c r="L835" s="30">
        <v>2.9004272487498432E-2</v>
      </c>
      <c r="M835" s="30">
        <v>4.6240042724874986</v>
      </c>
      <c r="N835" s="30">
        <v>4.5860345619642455</v>
      </c>
      <c r="O835" s="30">
        <v>32.296999999999997</v>
      </c>
      <c r="P835" s="31">
        <v>0.20386310958187961</v>
      </c>
      <c r="Q835" s="30">
        <v>32.500863109581879</v>
      </c>
      <c r="R835" s="30">
        <v>32.233984384713651</v>
      </c>
      <c r="S835" s="30">
        <v>0</v>
      </c>
      <c r="T835" s="31">
        <v>0</v>
      </c>
      <c r="U835" s="30">
        <v>0</v>
      </c>
      <c r="V835" s="30">
        <v>0</v>
      </c>
      <c r="W835" s="30">
        <v>268.68500000000006</v>
      </c>
      <c r="X835" s="31">
        <v>1.6959767036569136</v>
      </c>
      <c r="Y835" s="30">
        <v>270.38097670365693</v>
      </c>
      <c r="Z835" s="30">
        <v>268.16076088821836</v>
      </c>
      <c r="AB835" s="25">
        <v>103.07999999999998</v>
      </c>
      <c r="AC835" s="30">
        <v>0.65065514864229346</v>
      </c>
      <c r="AD835" s="30">
        <v>103.73065514864227</v>
      </c>
      <c r="AE835" s="30">
        <v>102.87887761638179</v>
      </c>
      <c r="AF835" s="30">
        <v>1.5699999999999996</v>
      </c>
      <c r="AG835" s="30">
        <v>9.9100561056305828E-3</v>
      </c>
      <c r="AH835" s="30">
        <v>1.5799100561056303</v>
      </c>
      <c r="AI835" s="30">
        <v>1.5669367273740726</v>
      </c>
      <c r="AJ835" s="30">
        <v>6.410000000000001</v>
      </c>
      <c r="AK835" s="30">
        <v>4.0460802316619152E-2</v>
      </c>
      <c r="AL835" s="30">
        <v>6.4504608023166199</v>
      </c>
      <c r="AM835" s="30">
        <v>6.3974932627183492</v>
      </c>
      <c r="AN835" s="30">
        <v>2.1000000000000001E-2</v>
      </c>
      <c r="AO835" s="30">
        <v>1.3255489058486771E-4</v>
      </c>
      <c r="AP835" s="30">
        <v>2.1132554890584868E-2</v>
      </c>
      <c r="AQ835" s="30">
        <v>2.0959026289716898E-2</v>
      </c>
      <c r="AR835" s="30">
        <v>111.08099999999997</v>
      </c>
      <c r="AS835" s="31">
        <v>0.70115856195512805</v>
      </c>
      <c r="AT835" s="30">
        <v>111.7821585619551</v>
      </c>
      <c r="AU835" s="30">
        <v>110.86426663276393</v>
      </c>
    </row>
    <row r="836" spans="1:47" x14ac:dyDescent="0.25">
      <c r="A836" s="32">
        <v>43865</v>
      </c>
      <c r="B836" s="5">
        <v>17</v>
      </c>
      <c r="C836" s="5" t="s">
        <v>17</v>
      </c>
      <c r="D836" s="33">
        <v>16.867267999999999</v>
      </c>
      <c r="E836" s="34">
        <v>8.1732620000000006E-3</v>
      </c>
      <c r="G836" s="25">
        <v>256.77899999999988</v>
      </c>
      <c r="H836" s="25">
        <v>1.7224556384278582</v>
      </c>
      <c r="I836" s="30">
        <v>258.50145563842773</v>
      </c>
      <c r="J836" s="30">
        <v>256.38865551411345</v>
      </c>
      <c r="K836" s="30">
        <v>5.0749999999999984</v>
      </c>
      <c r="L836" s="30">
        <v>3.4042746350057378E-2</v>
      </c>
      <c r="M836" s="30">
        <v>5.1090427463500561</v>
      </c>
      <c r="N836" s="30">
        <v>5.0672852014149372</v>
      </c>
      <c r="O836" s="30">
        <v>35.997000000000007</v>
      </c>
      <c r="P836" s="31">
        <v>0.24146536755921497</v>
      </c>
      <c r="Q836" s="30">
        <v>36.238465367559222</v>
      </c>
      <c r="R836" s="30">
        <v>35.942278895632235</v>
      </c>
      <c r="S836" s="30">
        <v>0</v>
      </c>
      <c r="T836" s="31">
        <v>0</v>
      </c>
      <c r="U836" s="30">
        <v>0</v>
      </c>
      <c r="V836" s="30">
        <v>0</v>
      </c>
      <c r="W836" s="30">
        <v>297.85099999999989</v>
      </c>
      <c r="X836" s="31">
        <v>1.9979637523371305</v>
      </c>
      <c r="Y836" s="30">
        <v>299.848963752337</v>
      </c>
      <c r="Z836" s="30">
        <v>297.39821961116064</v>
      </c>
      <c r="AB836" s="25">
        <v>114.19700000000002</v>
      </c>
      <c r="AC836" s="30">
        <v>0.76602551821428644</v>
      </c>
      <c r="AD836" s="30">
        <v>114.96302551821431</v>
      </c>
      <c r="AE836" s="30">
        <v>114.02340259034126</v>
      </c>
      <c r="AF836" s="30">
        <v>1.7119999999999997</v>
      </c>
      <c r="AG836" s="30">
        <v>1.1483976699763199E-2</v>
      </c>
      <c r="AH836" s="30">
        <v>1.7234839766997629</v>
      </c>
      <c r="AI836" s="30">
        <v>1.7093974906053939</v>
      </c>
      <c r="AJ836" s="30">
        <v>7.1329999999999956</v>
      </c>
      <c r="AK836" s="30">
        <v>4.7847666938908219E-2</v>
      </c>
      <c r="AL836" s="30">
        <v>7.1808476669389041</v>
      </c>
      <c r="AM836" s="30">
        <v>7.1221567175749234</v>
      </c>
      <c r="AN836" s="30">
        <v>2.1000000000000001E-2</v>
      </c>
      <c r="AO836" s="30">
        <v>1.408665366209271E-4</v>
      </c>
      <c r="AP836" s="30">
        <v>2.1140866536620929E-2</v>
      </c>
      <c r="AQ836" s="30">
        <v>2.0968076695510093E-2</v>
      </c>
      <c r="AR836" s="30">
        <v>123.06300000000002</v>
      </c>
      <c r="AS836" s="31">
        <v>0.82549802838957875</v>
      </c>
      <c r="AT836" s="30">
        <v>123.88849802838961</v>
      </c>
      <c r="AU836" s="30">
        <v>122.87592487521709</v>
      </c>
    </row>
    <row r="837" spans="1:47" x14ac:dyDescent="0.25">
      <c r="A837" s="32">
        <v>43865</v>
      </c>
      <c r="B837" s="5">
        <v>18</v>
      </c>
      <c r="C837" s="5" t="s">
        <v>17</v>
      </c>
      <c r="D837" s="33">
        <v>27.069942999999999</v>
      </c>
      <c r="E837" s="34">
        <v>8.3075400000000004E-3</v>
      </c>
      <c r="G837" s="25">
        <v>291.8669999999999</v>
      </c>
      <c r="H837" s="25">
        <v>2.8261946299261269</v>
      </c>
      <c r="I837" s="30">
        <v>294.69319462992604</v>
      </c>
      <c r="J837" s="30">
        <v>292.24501912781017</v>
      </c>
      <c r="K837" s="30">
        <v>5.836999999999998</v>
      </c>
      <c r="L837" s="30">
        <v>5.6520600324390234E-2</v>
      </c>
      <c r="M837" s="30">
        <v>5.8935206003243881</v>
      </c>
      <c r="N837" s="30">
        <v>5.8445599421963692</v>
      </c>
      <c r="O837" s="30">
        <v>41.329999999999991</v>
      </c>
      <c r="P837" s="31">
        <v>0.40020497025990209</v>
      </c>
      <c r="Q837" s="30">
        <v>41.730204970259891</v>
      </c>
      <c r="R837" s="30">
        <v>41.383529623261261</v>
      </c>
      <c r="S837" s="30">
        <v>1.3880000000000001</v>
      </c>
      <c r="T837" s="31">
        <v>1.3440224987194393E-2</v>
      </c>
      <c r="U837" s="30">
        <v>1.4014402249871944</v>
      </c>
      <c r="V837" s="30">
        <v>1.3897977042605043</v>
      </c>
      <c r="W837" s="30">
        <v>340.42199999999985</v>
      </c>
      <c r="X837" s="31">
        <v>3.2963604254976135</v>
      </c>
      <c r="Y837" s="30">
        <v>343.71836042549751</v>
      </c>
      <c r="Z837" s="30">
        <v>340.86290639752832</v>
      </c>
      <c r="AB837" s="25">
        <v>129.75000000000003</v>
      </c>
      <c r="AC837" s="30">
        <v>1.2563899078447209</v>
      </c>
      <c r="AD837" s="30">
        <v>131.00638990784475</v>
      </c>
      <c r="AE837" s="30">
        <v>129.91804908342974</v>
      </c>
      <c r="AF837" s="30">
        <v>2.0129999999999995</v>
      </c>
      <c r="AG837" s="30">
        <v>1.9492199495116935E-2</v>
      </c>
      <c r="AH837" s="30">
        <v>2.0324921994951164</v>
      </c>
      <c r="AI837" s="30">
        <v>2.0156071892481227</v>
      </c>
      <c r="AJ837" s="30">
        <v>8.1040000000000045</v>
      </c>
      <c r="AK837" s="30">
        <v>7.8472322259526953E-2</v>
      </c>
      <c r="AL837" s="30">
        <v>8.1824723222595317</v>
      </c>
      <c r="AM837" s="30">
        <v>8.1144961061434682</v>
      </c>
      <c r="AN837" s="30">
        <v>4.4619999999999997</v>
      </c>
      <c r="AO837" s="30">
        <v>4.3206256406960644E-2</v>
      </c>
      <c r="AP837" s="30">
        <v>4.5052062564069608</v>
      </c>
      <c r="AQ837" s="30">
        <v>4.4677790752236097</v>
      </c>
      <c r="AR837" s="30">
        <v>144.32900000000004</v>
      </c>
      <c r="AS837" s="31">
        <v>1.3975606860063254</v>
      </c>
      <c r="AT837" s="30">
        <v>145.72656068600637</v>
      </c>
      <c r="AU837" s="30">
        <v>144.51593145404493</v>
      </c>
    </row>
    <row r="838" spans="1:47" x14ac:dyDescent="0.25">
      <c r="A838" s="32">
        <v>43865</v>
      </c>
      <c r="B838" s="5">
        <v>19</v>
      </c>
      <c r="C838" s="5" t="s">
        <v>17</v>
      </c>
      <c r="D838" s="33">
        <v>19.122713000000001</v>
      </c>
      <c r="E838" s="34">
        <v>8.3400479999999992E-3</v>
      </c>
      <c r="G838" s="25">
        <v>316.28899999999987</v>
      </c>
      <c r="H838" s="25">
        <v>2.9610449251344364</v>
      </c>
      <c r="I838" s="30">
        <v>319.25004492513432</v>
      </c>
      <c r="J838" s="30">
        <v>316.58748422645652</v>
      </c>
      <c r="K838" s="30">
        <v>6.2750000000000004</v>
      </c>
      <c r="L838" s="30">
        <v>5.8745504602495183E-2</v>
      </c>
      <c r="M838" s="30">
        <v>6.3337455046024953</v>
      </c>
      <c r="N838" s="30">
        <v>6.2809217630743266</v>
      </c>
      <c r="O838" s="30">
        <v>45.86</v>
      </c>
      <c r="P838" s="31">
        <v>0.42933367985186111</v>
      </c>
      <c r="Q838" s="30">
        <v>46.289333679851858</v>
      </c>
      <c r="R838" s="30">
        <v>45.903278415073878</v>
      </c>
      <c r="S838" s="30">
        <v>1.5139999999999998</v>
      </c>
      <c r="T838" s="31">
        <v>1.4173815771821145E-2</v>
      </c>
      <c r="U838" s="30">
        <v>1.528173815771821</v>
      </c>
      <c r="V838" s="30">
        <v>1.5154287727959408</v>
      </c>
      <c r="W838" s="30">
        <v>369.93799999999987</v>
      </c>
      <c r="X838" s="31">
        <v>3.4632979253606142</v>
      </c>
      <c r="Y838" s="30">
        <v>373.4012979253605</v>
      </c>
      <c r="Z838" s="30">
        <v>370.28711317740067</v>
      </c>
      <c r="AB838" s="25">
        <v>138.44800000000001</v>
      </c>
      <c r="AC838" s="30">
        <v>1.2961271109492036</v>
      </c>
      <c r="AD838" s="30">
        <v>139.74412711094922</v>
      </c>
      <c r="AE838" s="30">
        <v>138.57865438312581</v>
      </c>
      <c r="AF838" s="30">
        <v>2.1489999999999996</v>
      </c>
      <c r="AG838" s="30">
        <v>2.0118579982591572E-2</v>
      </c>
      <c r="AH838" s="30">
        <v>2.1691185799825909</v>
      </c>
      <c r="AI838" s="30">
        <v>2.1510280269078441</v>
      </c>
      <c r="AJ838" s="30">
        <v>9.0940000000000012</v>
      </c>
      <c r="AK838" s="30">
        <v>8.5136512964954766E-2</v>
      </c>
      <c r="AL838" s="30">
        <v>9.1791365129649556</v>
      </c>
      <c r="AM838" s="30">
        <v>9.102582073848275</v>
      </c>
      <c r="AN838" s="30">
        <v>4.8289999999999997</v>
      </c>
      <c r="AO838" s="30">
        <v>4.5208293502063616E-2</v>
      </c>
      <c r="AP838" s="30">
        <v>4.874208293502063</v>
      </c>
      <c r="AQ838" s="30">
        <v>4.8335571623722577</v>
      </c>
      <c r="AR838" s="30">
        <v>154.52000000000001</v>
      </c>
      <c r="AS838" s="31">
        <v>1.4465904973988137</v>
      </c>
      <c r="AT838" s="30">
        <v>155.96659049739881</v>
      </c>
      <c r="AU838" s="30">
        <v>154.66582164625419</v>
      </c>
    </row>
    <row r="839" spans="1:47" x14ac:dyDescent="0.25">
      <c r="A839" s="32">
        <v>43865</v>
      </c>
      <c r="B839" s="5">
        <v>20</v>
      </c>
      <c r="C839" s="5" t="s">
        <v>17</v>
      </c>
      <c r="D839" s="33">
        <v>18.585799000000002</v>
      </c>
      <c r="E839" s="34">
        <v>8.2571910000000005E-3</v>
      </c>
      <c r="G839" s="25">
        <v>321.81</v>
      </c>
      <c r="H839" s="25">
        <v>1.6933465763605091</v>
      </c>
      <c r="I839" s="30">
        <v>323.50334657636051</v>
      </c>
      <c r="J839" s="30">
        <v>320.8321176545403</v>
      </c>
      <c r="K839" s="30">
        <v>6.6399999999999979</v>
      </c>
      <c r="L839" s="30">
        <v>3.4939315953617898E-2</v>
      </c>
      <c r="M839" s="30">
        <v>6.6749393159536154</v>
      </c>
      <c r="N839" s="30">
        <v>6.6198230671083769</v>
      </c>
      <c r="O839" s="30">
        <v>48.557000000000016</v>
      </c>
      <c r="P839" s="31">
        <v>0.25550427180117852</v>
      </c>
      <c r="Q839" s="30">
        <v>48.812504271801195</v>
      </c>
      <c r="R839" s="30">
        <v>48.409450100840616</v>
      </c>
      <c r="S839" s="30">
        <v>2.9</v>
      </c>
      <c r="T839" s="31">
        <v>1.5259641003839147E-2</v>
      </c>
      <c r="U839" s="30">
        <v>2.9152596410038392</v>
      </c>
      <c r="V839" s="30">
        <v>2.8911877853334791</v>
      </c>
      <c r="W839" s="30">
        <v>379.90699999999998</v>
      </c>
      <c r="X839" s="31">
        <v>1.999049805119145</v>
      </c>
      <c r="Y839" s="30">
        <v>381.90604980511915</v>
      </c>
      <c r="Z839" s="30">
        <v>378.75257860782278</v>
      </c>
      <c r="AB839" s="25">
        <v>140.01</v>
      </c>
      <c r="AC839" s="30">
        <v>0.73672494377500652</v>
      </c>
      <c r="AD839" s="30">
        <v>140.74672494377501</v>
      </c>
      <c r="AE839" s="30">
        <v>139.58455235328978</v>
      </c>
      <c r="AF839" s="30">
        <v>2.1919999999999997</v>
      </c>
      <c r="AG839" s="30">
        <v>1.1534183820832898E-2</v>
      </c>
      <c r="AH839" s="30">
        <v>2.2035341838208327</v>
      </c>
      <c r="AI839" s="30">
        <v>2.1853391811899949</v>
      </c>
      <c r="AJ839" s="30">
        <v>9.2920000000000051</v>
      </c>
      <c r="AK839" s="30">
        <v>4.889399455437015E-2</v>
      </c>
      <c r="AL839" s="30">
        <v>9.3408939945543761</v>
      </c>
      <c r="AM839" s="30">
        <v>9.263764448730587</v>
      </c>
      <c r="AN839" s="30">
        <v>9.2649999999999988</v>
      </c>
      <c r="AO839" s="30">
        <v>4.87519220346792E-2</v>
      </c>
      <c r="AP839" s="30">
        <v>9.3137519220346778</v>
      </c>
      <c r="AQ839" s="30">
        <v>9.2368464934878212</v>
      </c>
      <c r="AR839" s="30">
        <v>160.75899999999999</v>
      </c>
      <c r="AS839" s="31">
        <v>0.84590504418488877</v>
      </c>
      <c r="AT839" s="30">
        <v>161.60490504418487</v>
      </c>
      <c r="AU839" s="30">
        <v>160.2705024766982</v>
      </c>
    </row>
    <row r="840" spans="1:47" x14ac:dyDescent="0.25">
      <c r="A840" s="32">
        <v>43865</v>
      </c>
      <c r="B840" s="5">
        <v>21</v>
      </c>
      <c r="C840" s="5" t="s">
        <v>17</v>
      </c>
      <c r="D840" s="33">
        <v>26.238458000000001</v>
      </c>
      <c r="E840" s="34">
        <v>8.128405E-3</v>
      </c>
      <c r="G840" s="25">
        <v>321.11199999999991</v>
      </c>
      <c r="H840" s="25">
        <v>1.1345749729345884</v>
      </c>
      <c r="I840" s="30">
        <v>322.24657497293452</v>
      </c>
      <c r="J840" s="30">
        <v>319.62722430169163</v>
      </c>
      <c r="K840" s="30">
        <v>6.6949999999999985</v>
      </c>
      <c r="L840" s="30">
        <v>2.3655233824326313E-2</v>
      </c>
      <c r="M840" s="30">
        <v>6.7186552338243244</v>
      </c>
      <c r="N840" s="30">
        <v>6.6640432830284304</v>
      </c>
      <c r="O840" s="30">
        <v>50.211999999999989</v>
      </c>
      <c r="P840" s="31">
        <v>0.17741248704810647</v>
      </c>
      <c r="Q840" s="30">
        <v>50.389412487048098</v>
      </c>
      <c r="R840" s="30">
        <v>49.979826934641316</v>
      </c>
      <c r="S840" s="30">
        <v>2.9</v>
      </c>
      <c r="T840" s="31">
        <v>1.0246479177079361E-2</v>
      </c>
      <c r="U840" s="30">
        <v>2.9102464791770792</v>
      </c>
      <c r="V840" s="30">
        <v>2.8865908171445041</v>
      </c>
      <c r="W840" s="30">
        <v>380.91899999999987</v>
      </c>
      <c r="X840" s="31">
        <v>1.3458891729841005</v>
      </c>
      <c r="Y840" s="30">
        <v>382.26488917298406</v>
      </c>
      <c r="Z840" s="30">
        <v>379.15768533650589</v>
      </c>
      <c r="AB840" s="25">
        <v>139.66699999999997</v>
      </c>
      <c r="AC840" s="30">
        <v>0.49348103697418716</v>
      </c>
      <c r="AD840" s="30">
        <v>140.16048103697415</v>
      </c>
      <c r="AE840" s="30">
        <v>139.02119988211081</v>
      </c>
      <c r="AF840" s="30">
        <v>2.2239999999999993</v>
      </c>
      <c r="AG840" s="30">
        <v>7.8579895482153422E-3</v>
      </c>
      <c r="AH840" s="30">
        <v>2.2318579895482147</v>
      </c>
      <c r="AI840" s="30">
        <v>2.2137165439066808</v>
      </c>
      <c r="AJ840" s="30">
        <v>9.6650000000000063</v>
      </c>
      <c r="AK840" s="30">
        <v>3.4149041809128304E-2</v>
      </c>
      <c r="AL840" s="30">
        <v>9.6991490418091342</v>
      </c>
      <c r="AM840" s="30">
        <v>9.6203104302419469</v>
      </c>
      <c r="AN840" s="30">
        <v>9.2649999999999988</v>
      </c>
      <c r="AO840" s="30">
        <v>3.273573433642768E-2</v>
      </c>
      <c r="AP840" s="30">
        <v>9.2977357343364258</v>
      </c>
      <c r="AQ840" s="30">
        <v>9.2221599727047661</v>
      </c>
      <c r="AR840" s="30">
        <v>160.82099999999997</v>
      </c>
      <c r="AS840" s="31">
        <v>0.56822380266795847</v>
      </c>
      <c r="AT840" s="30">
        <v>161.38922380266791</v>
      </c>
      <c r="AU840" s="30">
        <v>160.07738682896419</v>
      </c>
    </row>
    <row r="841" spans="1:47" x14ac:dyDescent="0.25">
      <c r="A841" s="32">
        <v>43865</v>
      </c>
      <c r="B841" s="5">
        <v>22</v>
      </c>
      <c r="C841" s="5" t="s">
        <v>17</v>
      </c>
      <c r="D841" s="33">
        <v>17.158290999999998</v>
      </c>
      <c r="E841" s="34">
        <v>8.1142980000000007E-3</v>
      </c>
      <c r="G841" s="25">
        <v>309.24399999999997</v>
      </c>
      <c r="H841" s="25">
        <v>1.2870666944452358</v>
      </c>
      <c r="I841" s="30">
        <v>310.5310666944452</v>
      </c>
      <c r="J841" s="30">
        <v>308.01132508102859</v>
      </c>
      <c r="K841" s="30">
        <v>6.6159999999999997</v>
      </c>
      <c r="L841" s="30">
        <v>2.7535645802181062E-2</v>
      </c>
      <c r="M841" s="30">
        <v>6.6435356458021806</v>
      </c>
      <c r="N841" s="30">
        <v>6.5896280177985194</v>
      </c>
      <c r="O841" s="30">
        <v>50.377000000000002</v>
      </c>
      <c r="P841" s="31">
        <v>0.20966796078846361</v>
      </c>
      <c r="Q841" s="30">
        <v>50.586667960788468</v>
      </c>
      <c r="R841" s="30">
        <v>50.176192662127576</v>
      </c>
      <c r="S841" s="30">
        <v>2.9</v>
      </c>
      <c r="T841" s="31">
        <v>1.2069735916917334E-2</v>
      </c>
      <c r="U841" s="30">
        <v>2.9120697359169174</v>
      </c>
      <c r="V841" s="30">
        <v>2.8884403342829064</v>
      </c>
      <c r="W841" s="30">
        <v>369.13699999999994</v>
      </c>
      <c r="X841" s="31">
        <v>1.536340036952798</v>
      </c>
      <c r="Y841" s="30">
        <v>370.67334003695277</v>
      </c>
      <c r="Z841" s="30">
        <v>367.66558609523759</v>
      </c>
      <c r="AB841" s="25">
        <v>134.44900000000001</v>
      </c>
      <c r="AC841" s="30">
        <v>0.55957376699779959</v>
      </c>
      <c r="AD841" s="30">
        <v>135.00857376699781</v>
      </c>
      <c r="AE841" s="30">
        <v>133.91307396689743</v>
      </c>
      <c r="AF841" s="30">
        <v>2.1220000000000003</v>
      </c>
      <c r="AG841" s="30">
        <v>8.8317171088615823E-3</v>
      </c>
      <c r="AH841" s="30">
        <v>2.1308317171088618</v>
      </c>
      <c r="AI841" s="30">
        <v>2.1135415135683888</v>
      </c>
      <c r="AJ841" s="30">
        <v>9.590000000000007</v>
      </c>
      <c r="AK841" s="30">
        <v>3.9913368083874939E-2</v>
      </c>
      <c r="AL841" s="30">
        <v>9.6299133680838818</v>
      </c>
      <c r="AM841" s="30">
        <v>9.5517733813010661</v>
      </c>
      <c r="AN841" s="30">
        <v>9.2649999999999988</v>
      </c>
      <c r="AO841" s="30">
        <v>3.8560725265599685E-2</v>
      </c>
      <c r="AP841" s="30">
        <v>9.3035607252655979</v>
      </c>
      <c r="AQ841" s="30">
        <v>9.2280688610796968</v>
      </c>
      <c r="AR841" s="30">
        <v>155.42600000000002</v>
      </c>
      <c r="AS841" s="31">
        <v>0.64687957745613578</v>
      </c>
      <c r="AT841" s="30">
        <v>156.07287957745615</v>
      </c>
      <c r="AU841" s="30">
        <v>154.80645772284657</v>
      </c>
    </row>
    <row r="842" spans="1:47" x14ac:dyDescent="0.25">
      <c r="A842" s="32">
        <v>43865</v>
      </c>
      <c r="B842" s="5">
        <v>23</v>
      </c>
      <c r="C842" s="5" t="s">
        <v>17</v>
      </c>
      <c r="D842" s="33">
        <v>16.475283999999998</v>
      </c>
      <c r="E842" s="34">
        <v>8.2649100000000003E-3</v>
      </c>
      <c r="G842" s="25">
        <v>285.99299999999988</v>
      </c>
      <c r="H842" s="25">
        <v>2.04693446466141</v>
      </c>
      <c r="I842" s="30">
        <v>288.03993446466131</v>
      </c>
      <c r="J842" s="30">
        <v>285.659310329905</v>
      </c>
      <c r="K842" s="30">
        <v>6.2709999999999981</v>
      </c>
      <c r="L842" s="30">
        <v>4.488335738249434E-2</v>
      </c>
      <c r="M842" s="30">
        <v>6.3158833573824928</v>
      </c>
      <c r="N842" s="30">
        <v>6.2636831498632288</v>
      </c>
      <c r="O842" s="30">
        <v>49.757000000000012</v>
      </c>
      <c r="P842" s="31">
        <v>0.35612521340787306</v>
      </c>
      <c r="Q842" s="30">
        <v>50.113125213407884</v>
      </c>
      <c r="R842" s="30">
        <v>49.698944743700338</v>
      </c>
      <c r="S842" s="30">
        <v>2.9</v>
      </c>
      <c r="T842" s="31">
        <v>2.0756137204470362E-2</v>
      </c>
      <c r="U842" s="30">
        <v>2.9207561372044704</v>
      </c>
      <c r="V842" s="30">
        <v>2.8966163505985278</v>
      </c>
      <c r="W842" s="30">
        <v>344.92099999999988</v>
      </c>
      <c r="X842" s="31">
        <v>2.4686991726562479</v>
      </c>
      <c r="Y842" s="30">
        <v>347.38969917265621</v>
      </c>
      <c r="Z842" s="30">
        <v>344.51855457406714</v>
      </c>
      <c r="AB842" s="25">
        <v>124.28399999999999</v>
      </c>
      <c r="AC842" s="30">
        <v>0.8895364676966877</v>
      </c>
      <c r="AD842" s="30">
        <v>125.17353646769668</v>
      </c>
      <c r="AE842" s="30">
        <v>124.13898845440946</v>
      </c>
      <c r="AF842" s="30">
        <v>1.9549999999999998</v>
      </c>
      <c r="AG842" s="30">
        <v>1.3992499391289501E-2</v>
      </c>
      <c r="AH842" s="30">
        <v>1.9689924993912893</v>
      </c>
      <c r="AI842" s="30">
        <v>1.9527189535931453</v>
      </c>
      <c r="AJ842" s="30">
        <v>9.4000000000000021</v>
      </c>
      <c r="AK842" s="30">
        <v>6.7278513697248771E-2</v>
      </c>
      <c r="AL842" s="30">
        <v>9.4672785136972504</v>
      </c>
      <c r="AM842" s="30">
        <v>9.3890323088366099</v>
      </c>
      <c r="AN842" s="30">
        <v>9.2649999999999988</v>
      </c>
      <c r="AO842" s="30">
        <v>6.6312279723937204E-2</v>
      </c>
      <c r="AP842" s="30">
        <v>9.3313122797239352</v>
      </c>
      <c r="AQ842" s="30">
        <v>9.2541898235501225</v>
      </c>
      <c r="AR842" s="30">
        <v>144.90399999999997</v>
      </c>
      <c r="AS842" s="31">
        <v>1.0371197605091633</v>
      </c>
      <c r="AT842" s="30">
        <v>145.94111976050914</v>
      </c>
      <c r="AU842" s="30">
        <v>144.73492954038934</v>
      </c>
    </row>
    <row r="843" spans="1:47" x14ac:dyDescent="0.25">
      <c r="A843" s="32">
        <v>43865</v>
      </c>
      <c r="B843" s="5">
        <v>24</v>
      </c>
      <c r="C843" s="5" t="s">
        <v>16</v>
      </c>
      <c r="D843" s="33">
        <v>13.900669000000001</v>
      </c>
      <c r="E843" s="34">
        <v>8.1678900000000006E-3</v>
      </c>
      <c r="G843" s="25">
        <v>256.44399999999985</v>
      </c>
      <c r="H843" s="25">
        <v>2.1271365466181429</v>
      </c>
      <c r="I843" s="30">
        <v>258.57113654661799</v>
      </c>
      <c r="J843" s="30">
        <v>256.45915594613024</v>
      </c>
      <c r="K843" s="30">
        <v>5.7919999999999989</v>
      </c>
      <c r="L843" s="30">
        <v>4.804313954708353E-2</v>
      </c>
      <c r="M843" s="30">
        <v>5.8400431395470829</v>
      </c>
      <c r="N843" s="30">
        <v>5.7923423095880082</v>
      </c>
      <c r="O843" s="30">
        <v>47.421000000000006</v>
      </c>
      <c r="P843" s="31">
        <v>0.3933449103008026</v>
      </c>
      <c r="Q843" s="30">
        <v>47.814344910300811</v>
      </c>
      <c r="R843" s="30">
        <v>47.423802600651413</v>
      </c>
      <c r="S843" s="30">
        <v>2.9</v>
      </c>
      <c r="T843" s="31">
        <v>2.4054748737317378E-2</v>
      </c>
      <c r="U843" s="30">
        <v>2.9240547487373174</v>
      </c>
      <c r="V843" s="30">
        <v>2.9001713911956535</v>
      </c>
      <c r="W843" s="30">
        <v>312.55699999999979</v>
      </c>
      <c r="X843" s="31">
        <v>2.5925793452033465</v>
      </c>
      <c r="Y843" s="30">
        <v>315.14957934520322</v>
      </c>
      <c r="Z843" s="30">
        <v>312.57547224756536</v>
      </c>
      <c r="AB843" s="25">
        <v>110.68499999999997</v>
      </c>
      <c r="AC843" s="30">
        <v>0.91810340137585289</v>
      </c>
      <c r="AD843" s="30">
        <v>111.60310340137583</v>
      </c>
      <c r="AE843" s="30">
        <v>110.69154152913478</v>
      </c>
      <c r="AF843" s="30">
        <v>1.7419999999999998</v>
      </c>
      <c r="AG843" s="30">
        <v>1.444943872427823E-2</v>
      </c>
      <c r="AH843" s="30">
        <v>1.7564494387242779</v>
      </c>
      <c r="AI843" s="30">
        <v>1.7421029529182164</v>
      </c>
      <c r="AJ843" s="30">
        <v>8.9380000000000024</v>
      </c>
      <c r="AK843" s="30">
        <v>7.4138394556600956E-2</v>
      </c>
      <c r="AL843" s="30">
        <v>9.0121383945566027</v>
      </c>
      <c r="AM843" s="30">
        <v>8.9385282394850876</v>
      </c>
      <c r="AN843" s="30">
        <v>9.2639999999999993</v>
      </c>
      <c r="AO843" s="30">
        <v>7.684248010431316E-2</v>
      </c>
      <c r="AP843" s="30">
        <v>9.3408424801043122</v>
      </c>
      <c r="AQ843" s="30">
        <v>9.2645475062194933</v>
      </c>
      <c r="AR843" s="30">
        <v>130.62899999999999</v>
      </c>
      <c r="AS843" s="31">
        <v>1.0835337147610451</v>
      </c>
      <c r="AT843" s="30">
        <v>131.71253371476101</v>
      </c>
      <c r="AU843" s="30">
        <v>130.63672022775756</v>
      </c>
    </row>
    <row r="844" spans="1:47" x14ac:dyDescent="0.25">
      <c r="A844" s="32">
        <v>43866</v>
      </c>
      <c r="B844" s="5">
        <v>1</v>
      </c>
      <c r="C844" s="5" t="s">
        <v>16</v>
      </c>
      <c r="D844" s="33">
        <v>14.081405999999999</v>
      </c>
      <c r="E844" s="34">
        <v>8.0686430000000003E-3</v>
      </c>
      <c r="G844" s="25">
        <v>232.429</v>
      </c>
      <c r="H844" s="25">
        <v>2.5354458323873983</v>
      </c>
      <c r="I844" s="30">
        <v>234.96444583238741</v>
      </c>
      <c r="J844" s="30">
        <v>233.06860160127303</v>
      </c>
      <c r="K844" s="30">
        <v>5.4629999999999983</v>
      </c>
      <c r="L844" s="30">
        <v>5.9592996494982772E-2</v>
      </c>
      <c r="M844" s="30">
        <v>5.5225929964949811</v>
      </c>
      <c r="N844" s="30">
        <v>5.4780331651719631</v>
      </c>
      <c r="O844" s="30">
        <v>45.465000000000003</v>
      </c>
      <c r="P844" s="31">
        <v>0.49595379565154551</v>
      </c>
      <c r="Q844" s="30">
        <v>45.960953795651548</v>
      </c>
      <c r="R844" s="30">
        <v>45.590111267534944</v>
      </c>
      <c r="S844" s="30">
        <v>2.9</v>
      </c>
      <c r="T844" s="31">
        <v>3.1634576210040288E-2</v>
      </c>
      <c r="U844" s="30">
        <v>2.9316345762100404</v>
      </c>
      <c r="V844" s="30">
        <v>2.9079802634081453</v>
      </c>
      <c r="W844" s="30">
        <v>286.25699999999995</v>
      </c>
      <c r="X844" s="31">
        <v>3.1226272007439668</v>
      </c>
      <c r="Y844" s="30">
        <v>289.37962720074398</v>
      </c>
      <c r="Z844" s="30">
        <v>287.04472629738808</v>
      </c>
      <c r="AB844" s="25">
        <v>99.563000000000031</v>
      </c>
      <c r="AC844" s="30">
        <v>1.0860804521380145</v>
      </c>
      <c r="AD844" s="30">
        <v>100.64908045213805</v>
      </c>
      <c r="AE844" s="30">
        <v>99.836978953691471</v>
      </c>
      <c r="AF844" s="30">
        <v>1.6240000000000001</v>
      </c>
      <c r="AG844" s="30">
        <v>1.7715362677622564E-2</v>
      </c>
      <c r="AH844" s="30">
        <v>1.6417153626776226</v>
      </c>
      <c r="AI844" s="30">
        <v>1.6284689475085614</v>
      </c>
      <c r="AJ844" s="30">
        <v>8.5819999999999972</v>
      </c>
      <c r="AK844" s="30">
        <v>9.3616528632608859E-2</v>
      </c>
      <c r="AL844" s="30">
        <v>8.6756165286326059</v>
      </c>
      <c r="AM844" s="30">
        <v>8.6056160760581708</v>
      </c>
      <c r="AN844" s="30">
        <v>9.2639999999999993</v>
      </c>
      <c r="AO844" s="30">
        <v>0.10105610827924594</v>
      </c>
      <c r="AP844" s="30">
        <v>9.3650561082792461</v>
      </c>
      <c r="AQ844" s="30">
        <v>9.2894928138665716</v>
      </c>
      <c r="AR844" s="30">
        <v>119.03300000000002</v>
      </c>
      <c r="AS844" s="31">
        <v>1.298468451727492</v>
      </c>
      <c r="AT844" s="30">
        <v>120.33146845172753</v>
      </c>
      <c r="AU844" s="30">
        <v>119.36055679112478</v>
      </c>
    </row>
    <row r="845" spans="1:47" x14ac:dyDescent="0.25">
      <c r="A845" s="32">
        <v>43866</v>
      </c>
      <c r="B845" s="5">
        <v>2</v>
      </c>
      <c r="C845" s="5" t="s">
        <v>16</v>
      </c>
      <c r="D845" s="33">
        <v>15.221693999999999</v>
      </c>
      <c r="E845" s="34">
        <v>8.1400910000000003E-3</v>
      </c>
      <c r="G845" s="25">
        <v>219.50400000000005</v>
      </c>
      <c r="H845" s="25">
        <v>2.7354540968199021</v>
      </c>
      <c r="I845" s="30">
        <v>222.23945409681994</v>
      </c>
      <c r="J845" s="30">
        <v>220.43040471668149</v>
      </c>
      <c r="K845" s="30">
        <v>5.237000000000001</v>
      </c>
      <c r="L845" s="30">
        <v>6.526338064475283E-2</v>
      </c>
      <c r="M845" s="30">
        <v>5.3022633806447539</v>
      </c>
      <c r="N845" s="30">
        <v>5.2591024742203381</v>
      </c>
      <c r="O845" s="30">
        <v>44.27000000000001</v>
      </c>
      <c r="P845" s="31">
        <v>0.55169178177261957</v>
      </c>
      <c r="Q845" s="30">
        <v>44.821691781772628</v>
      </c>
      <c r="R845" s="30">
        <v>44.456839131895045</v>
      </c>
      <c r="S845" s="30">
        <v>2.8969999999999998</v>
      </c>
      <c r="T845" s="31">
        <v>3.6102351294223595E-2</v>
      </c>
      <c r="U845" s="30">
        <v>2.9331023512942234</v>
      </c>
      <c r="V845" s="30">
        <v>2.9092266312423742</v>
      </c>
      <c r="W845" s="30">
        <v>271.90800000000007</v>
      </c>
      <c r="X845" s="31">
        <v>3.3885116105314981</v>
      </c>
      <c r="Y845" s="30">
        <v>275.29651161053152</v>
      </c>
      <c r="Z845" s="30">
        <v>273.05557295403923</v>
      </c>
      <c r="AB845" s="25">
        <v>93.606999999999999</v>
      </c>
      <c r="AC845" s="30">
        <v>1.1665284078696541</v>
      </c>
      <c r="AD845" s="30">
        <v>94.773528407869648</v>
      </c>
      <c r="AE845" s="30">
        <v>94.002063262238508</v>
      </c>
      <c r="AF845" s="30">
        <v>1.5499999999999994</v>
      </c>
      <c r="AG845" s="30">
        <v>1.9316066450136879E-2</v>
      </c>
      <c r="AH845" s="30">
        <v>1.5693160664501362</v>
      </c>
      <c r="AI845" s="30">
        <v>1.55654169086147</v>
      </c>
      <c r="AJ845" s="30">
        <v>8.6069999999999958</v>
      </c>
      <c r="AK845" s="30">
        <v>0.10726024770085686</v>
      </c>
      <c r="AL845" s="30">
        <v>8.7142602477008531</v>
      </c>
      <c r="AM845" s="30">
        <v>8.6433253762868851</v>
      </c>
      <c r="AN845" s="30">
        <v>9.2639999999999993</v>
      </c>
      <c r="AO845" s="30">
        <v>0.11544776748004396</v>
      </c>
      <c r="AP845" s="30">
        <v>9.3794477674800429</v>
      </c>
      <c r="AQ845" s="30">
        <v>9.303098209123009</v>
      </c>
      <c r="AR845" s="30">
        <v>113.02799999999999</v>
      </c>
      <c r="AS845" s="31">
        <v>1.4085524895006918</v>
      </c>
      <c r="AT845" s="30">
        <v>114.43655248950068</v>
      </c>
      <c r="AU845" s="30">
        <v>113.50502853850986</v>
      </c>
    </row>
    <row r="846" spans="1:47" x14ac:dyDescent="0.25">
      <c r="A846" s="32">
        <v>43866</v>
      </c>
      <c r="B846" s="5">
        <v>3</v>
      </c>
      <c r="C846" s="5" t="s">
        <v>16</v>
      </c>
      <c r="D846" s="33">
        <v>14.267962000000001</v>
      </c>
      <c r="E846" s="34">
        <v>8.1336440000000006E-3</v>
      </c>
      <c r="G846" s="25">
        <v>213.923</v>
      </c>
      <c r="H846" s="25">
        <v>2.7855101459277631</v>
      </c>
      <c r="I846" s="30">
        <v>216.70851014592776</v>
      </c>
      <c r="J846" s="30">
        <v>214.94588027263038</v>
      </c>
      <c r="K846" s="30">
        <v>5.0999999999999996</v>
      </c>
      <c r="L846" s="30">
        <v>6.6407547314835683E-2</v>
      </c>
      <c r="M846" s="30">
        <v>5.1664075473148356</v>
      </c>
      <c r="N846" s="30">
        <v>5.124385827566063</v>
      </c>
      <c r="O846" s="30">
        <v>44.715000000000003</v>
      </c>
      <c r="P846" s="31">
        <v>0.58223793689860348</v>
      </c>
      <c r="Q846" s="30">
        <v>45.297237936898604</v>
      </c>
      <c r="R846" s="30">
        <v>44.928806329336574</v>
      </c>
      <c r="S846" s="30">
        <v>2.8969999999999998</v>
      </c>
      <c r="T846" s="31">
        <v>3.7722091092368425E-2</v>
      </c>
      <c r="U846" s="30">
        <v>2.9347220910923681</v>
      </c>
      <c r="V846" s="30">
        <v>2.9108521063644872</v>
      </c>
      <c r="W846" s="30">
        <v>266.63499999999999</v>
      </c>
      <c r="X846" s="31">
        <v>3.4718777212335703</v>
      </c>
      <c r="Y846" s="30">
        <v>270.10687772123356</v>
      </c>
      <c r="Z846" s="30">
        <v>267.90992453589752</v>
      </c>
      <c r="AB846" s="25">
        <v>91.343999999999994</v>
      </c>
      <c r="AC846" s="30">
        <v>1.1893982356718333</v>
      </c>
      <c r="AD846" s="30">
        <v>92.533398235671825</v>
      </c>
      <c r="AE846" s="30">
        <v>91.780764516312644</v>
      </c>
      <c r="AF846" s="30">
        <v>1.5379999999999998</v>
      </c>
      <c r="AG846" s="30">
        <v>2.0026432896121032E-2</v>
      </c>
      <c r="AH846" s="30">
        <v>1.5580264328961209</v>
      </c>
      <c r="AI846" s="30">
        <v>1.5453540005483539</v>
      </c>
      <c r="AJ846" s="30">
        <v>8.623999999999997</v>
      </c>
      <c r="AK846" s="30">
        <v>0.11229386040061622</v>
      </c>
      <c r="AL846" s="30">
        <v>8.7362938604006128</v>
      </c>
      <c r="AM846" s="30">
        <v>8.6652359562607284</v>
      </c>
      <c r="AN846" s="30">
        <v>9.2639999999999993</v>
      </c>
      <c r="AO846" s="30">
        <v>0.1206273565342427</v>
      </c>
      <c r="AP846" s="30">
        <v>9.3846273565342422</v>
      </c>
      <c r="AQ846" s="30">
        <v>9.3082961385435308</v>
      </c>
      <c r="AR846" s="30">
        <v>110.76999999999998</v>
      </c>
      <c r="AS846" s="31">
        <v>1.4423458855028133</v>
      </c>
      <c r="AT846" s="30">
        <v>112.2123458855028</v>
      </c>
      <c r="AU846" s="30">
        <v>111.29965061166526</v>
      </c>
    </row>
    <row r="847" spans="1:47" x14ac:dyDescent="0.25">
      <c r="A847" s="32">
        <v>43866</v>
      </c>
      <c r="B847" s="5">
        <v>4</v>
      </c>
      <c r="C847" s="5" t="s">
        <v>16</v>
      </c>
      <c r="D847" s="33">
        <v>13.541857</v>
      </c>
      <c r="E847" s="34">
        <v>8.2125789999999994E-3</v>
      </c>
      <c r="G847" s="25">
        <v>211.81</v>
      </c>
      <c r="H847" s="25">
        <v>2.4090924271139293</v>
      </c>
      <c r="I847" s="30">
        <v>214.21909242711394</v>
      </c>
      <c r="J847" s="30">
        <v>212.45980120724795</v>
      </c>
      <c r="K847" s="30">
        <v>5.032</v>
      </c>
      <c r="L847" s="30">
        <v>5.7233148072505041E-2</v>
      </c>
      <c r="M847" s="30">
        <v>5.0892331480725055</v>
      </c>
      <c r="N847" s="30">
        <v>5.0474374187945408</v>
      </c>
      <c r="O847" s="30">
        <v>45.155000000000008</v>
      </c>
      <c r="P847" s="31">
        <v>0.51358561232391997</v>
      </c>
      <c r="Q847" s="30">
        <v>45.66858561232393</v>
      </c>
      <c r="R847" s="30">
        <v>45.293528745164451</v>
      </c>
      <c r="S847" s="30">
        <v>2.8969999999999998</v>
      </c>
      <c r="T847" s="31">
        <v>3.2950005955096805E-2</v>
      </c>
      <c r="U847" s="30">
        <v>2.9299500059550967</v>
      </c>
      <c r="V847" s="30">
        <v>2.9058875600651399</v>
      </c>
      <c r="W847" s="30">
        <v>264.89400000000001</v>
      </c>
      <c r="X847" s="31">
        <v>3.0128611934654512</v>
      </c>
      <c r="Y847" s="30">
        <v>267.90686119346549</v>
      </c>
      <c r="Z847" s="30">
        <v>265.70665493127206</v>
      </c>
      <c r="AB847" s="25">
        <v>90.557999999999993</v>
      </c>
      <c r="AC847" s="30">
        <v>1.0299919362380587</v>
      </c>
      <c r="AD847" s="30">
        <v>91.587991936238055</v>
      </c>
      <c r="AE847" s="30">
        <v>90.835818317010336</v>
      </c>
      <c r="AF847" s="30">
        <v>1.5789999999999995</v>
      </c>
      <c r="AG847" s="30">
        <v>1.7959288713530492E-2</v>
      </c>
      <c r="AH847" s="30">
        <v>1.59695928871353</v>
      </c>
      <c r="AI847" s="30">
        <v>1.5838441343951861</v>
      </c>
      <c r="AJ847" s="30">
        <v>8.7550000000000008</v>
      </c>
      <c r="AK847" s="30">
        <v>9.957794343695979E-2</v>
      </c>
      <c r="AL847" s="30">
        <v>8.8545779434369614</v>
      </c>
      <c r="AM847" s="30">
        <v>8.7818590225648272</v>
      </c>
      <c r="AN847" s="30">
        <v>9.2639999999999993</v>
      </c>
      <c r="AO847" s="30">
        <v>0.10536722649914282</v>
      </c>
      <c r="AP847" s="30">
        <v>9.3693672264991417</v>
      </c>
      <c r="AQ847" s="30">
        <v>9.2924205579715053</v>
      </c>
      <c r="AR847" s="30">
        <v>110.15599999999998</v>
      </c>
      <c r="AS847" s="31">
        <v>1.2528963948876917</v>
      </c>
      <c r="AT847" s="30">
        <v>111.40889639488769</v>
      </c>
      <c r="AU847" s="30">
        <v>110.49394203194187</v>
      </c>
    </row>
    <row r="848" spans="1:47" x14ac:dyDescent="0.25">
      <c r="A848" s="32">
        <v>43866</v>
      </c>
      <c r="B848" s="5">
        <v>5</v>
      </c>
      <c r="C848" s="5" t="s">
        <v>16</v>
      </c>
      <c r="D848" s="33">
        <v>14.418335000000001</v>
      </c>
      <c r="E848" s="34">
        <v>8.3431809999999999E-3</v>
      </c>
      <c r="G848" s="25">
        <v>216.83300000000003</v>
      </c>
      <c r="H848" s="25">
        <v>3.4785810255279355</v>
      </c>
      <c r="I848" s="30">
        <v>220.31158102552797</v>
      </c>
      <c r="J848" s="30">
        <v>218.47348162863582</v>
      </c>
      <c r="K848" s="30">
        <v>5.1580000000000004</v>
      </c>
      <c r="L848" s="30">
        <v>8.2748109972527656E-2</v>
      </c>
      <c r="M848" s="30">
        <v>5.2407481099725279</v>
      </c>
      <c r="N848" s="30">
        <v>5.1970235999156191</v>
      </c>
      <c r="O848" s="30">
        <v>47.282000000000004</v>
      </c>
      <c r="P848" s="31">
        <v>0.75852968897267403</v>
      </c>
      <c r="Q848" s="30">
        <v>48.040529688972676</v>
      </c>
      <c r="R848" s="30">
        <v>47.639718854441703</v>
      </c>
      <c r="S848" s="30">
        <v>2.8969999999999998</v>
      </c>
      <c r="T848" s="31">
        <v>4.6475625162933805E-2</v>
      </c>
      <c r="U848" s="30">
        <v>2.9434756251629337</v>
      </c>
      <c r="V848" s="30">
        <v>2.9189176752531112</v>
      </c>
      <c r="W848" s="30">
        <v>272.17</v>
      </c>
      <c r="X848" s="31">
        <v>4.3663344496360708</v>
      </c>
      <c r="Y848" s="30">
        <v>276.53633444963612</v>
      </c>
      <c r="Z848" s="30">
        <v>274.22914175824627</v>
      </c>
      <c r="AB848" s="25">
        <v>92.891000000000005</v>
      </c>
      <c r="AC848" s="30">
        <v>1.4902199851605402</v>
      </c>
      <c r="AD848" s="30">
        <v>94.381219985160541</v>
      </c>
      <c r="AE848" s="30">
        <v>93.593780383823528</v>
      </c>
      <c r="AF848" s="30">
        <v>1.64</v>
      </c>
      <c r="AG848" s="30">
        <v>2.6309984558926976E-2</v>
      </c>
      <c r="AH848" s="30">
        <v>1.6663099845589269</v>
      </c>
      <c r="AI848" s="30">
        <v>1.6524076587556447</v>
      </c>
      <c r="AJ848" s="30">
        <v>9.0579999999999998</v>
      </c>
      <c r="AK848" s="30">
        <v>0.14531453666753694</v>
      </c>
      <c r="AL848" s="30">
        <v>9.203314536667536</v>
      </c>
      <c r="AM848" s="30">
        <v>9.1265296176881883</v>
      </c>
      <c r="AN848" s="30">
        <v>9.2639999999999993</v>
      </c>
      <c r="AO848" s="30">
        <v>0.14861932741091433</v>
      </c>
      <c r="AP848" s="30">
        <v>9.4126193274109138</v>
      </c>
      <c r="AQ848" s="30">
        <v>9.3340881406782259</v>
      </c>
      <c r="AR848" s="30">
        <v>112.85299999999999</v>
      </c>
      <c r="AS848" s="31">
        <v>1.8104638337979186</v>
      </c>
      <c r="AT848" s="30">
        <v>114.66346383379791</v>
      </c>
      <c r="AU848" s="30">
        <v>113.7068058009456</v>
      </c>
    </row>
    <row r="849" spans="1:47" x14ac:dyDescent="0.25">
      <c r="A849" s="32">
        <v>43866</v>
      </c>
      <c r="B849" s="5">
        <v>6</v>
      </c>
      <c r="C849" s="5" t="s">
        <v>16</v>
      </c>
      <c r="D849" s="33">
        <v>16.46059</v>
      </c>
      <c r="E849" s="34">
        <v>8.3396119999999997E-3</v>
      </c>
      <c r="G849" s="25">
        <v>233.26300000000001</v>
      </c>
      <c r="H849" s="25">
        <v>2.6830873010221952</v>
      </c>
      <c r="I849" s="30">
        <v>235.9460873010222</v>
      </c>
      <c r="J849" s="30">
        <v>233.97838848001356</v>
      </c>
      <c r="K849" s="30">
        <v>5.6069999999999993</v>
      </c>
      <c r="L849" s="30">
        <v>6.4494028186345226E-2</v>
      </c>
      <c r="M849" s="30">
        <v>5.6714940281863448</v>
      </c>
      <c r="N849" s="30">
        <v>5.6241959685309535</v>
      </c>
      <c r="O849" s="30">
        <v>51.920999999999999</v>
      </c>
      <c r="P849" s="31">
        <v>0.59721677143984853</v>
      </c>
      <c r="Q849" s="30">
        <v>52.518216771439846</v>
      </c>
      <c r="R849" s="30">
        <v>52.080235220634144</v>
      </c>
      <c r="S849" s="30">
        <v>2.8969999999999998</v>
      </c>
      <c r="T849" s="31">
        <v>3.3322489683581619E-2</v>
      </c>
      <c r="U849" s="30">
        <v>2.9303224896835816</v>
      </c>
      <c r="V849" s="30">
        <v>2.9058847370847465</v>
      </c>
      <c r="W849" s="30">
        <v>293.68799999999999</v>
      </c>
      <c r="X849" s="31">
        <v>3.3781205903319704</v>
      </c>
      <c r="Y849" s="30">
        <v>297.06612059033199</v>
      </c>
      <c r="Z849" s="30">
        <v>294.58870440626345</v>
      </c>
      <c r="AB849" s="25">
        <v>100.73799999999999</v>
      </c>
      <c r="AC849" s="30">
        <v>1.1587300537606644</v>
      </c>
      <c r="AD849" s="30">
        <v>101.89673005376065</v>
      </c>
      <c r="AE849" s="30">
        <v>101.04695086104354</v>
      </c>
      <c r="AF849" s="30">
        <v>1.8119999999999998</v>
      </c>
      <c r="AG849" s="30">
        <v>2.0842371869744525E-2</v>
      </c>
      <c r="AH849" s="30">
        <v>1.8328423718697444</v>
      </c>
      <c r="AI849" s="30">
        <v>1.817557177631191</v>
      </c>
      <c r="AJ849" s="30">
        <v>10.016000000000002</v>
      </c>
      <c r="AK849" s="30">
        <v>0.11520816592017727</v>
      </c>
      <c r="AL849" s="30">
        <v>10.13120816592018</v>
      </c>
      <c r="AM849" s="30">
        <v>10.046717820725174</v>
      </c>
      <c r="AN849" s="30">
        <v>9.2639999999999993</v>
      </c>
      <c r="AO849" s="30">
        <v>0.10655835154597863</v>
      </c>
      <c r="AP849" s="30">
        <v>9.3705583515459772</v>
      </c>
      <c r="AQ849" s="30">
        <v>9.2924115306707247</v>
      </c>
      <c r="AR849" s="30">
        <v>121.82999999999998</v>
      </c>
      <c r="AS849" s="31">
        <v>1.401338943096565</v>
      </c>
      <c r="AT849" s="30">
        <v>123.23133894309656</v>
      </c>
      <c r="AU849" s="30">
        <v>122.20363739007063</v>
      </c>
    </row>
    <row r="850" spans="1:47" x14ac:dyDescent="0.25">
      <c r="A850" s="32">
        <v>43866</v>
      </c>
      <c r="B850" s="5">
        <v>7</v>
      </c>
      <c r="C850" s="5" t="s">
        <v>16</v>
      </c>
      <c r="D850" s="33">
        <v>23.438510000000001</v>
      </c>
      <c r="E850" s="34">
        <v>8.4045149999999996E-3</v>
      </c>
      <c r="G850" s="25">
        <v>260.08099999999985</v>
      </c>
      <c r="H850" s="25">
        <v>3.7614476166541158</v>
      </c>
      <c r="I850" s="30">
        <v>263.84244761665394</v>
      </c>
      <c r="J850" s="30">
        <v>261.62497980802306</v>
      </c>
      <c r="K850" s="30">
        <v>6.1080000000000014</v>
      </c>
      <c r="L850" s="30">
        <v>8.8337564230079699E-2</v>
      </c>
      <c r="M850" s="30">
        <v>6.1963375642300811</v>
      </c>
      <c r="N850" s="30">
        <v>6.1442603522264463</v>
      </c>
      <c r="O850" s="30">
        <v>57.774999999999991</v>
      </c>
      <c r="P850" s="31">
        <v>0.83557674744480248</v>
      </c>
      <c r="Q850" s="30">
        <v>58.610576747444796</v>
      </c>
      <c r="R850" s="30">
        <v>58.117983276012247</v>
      </c>
      <c r="S850" s="30">
        <v>2.8969999999999998</v>
      </c>
      <c r="T850" s="31">
        <v>4.1898153826873091E-2</v>
      </c>
      <c r="U850" s="30">
        <v>2.938898153826873</v>
      </c>
      <c r="V850" s="30">
        <v>2.9141981402095629</v>
      </c>
      <c r="W850" s="30">
        <v>326.86099999999982</v>
      </c>
      <c r="X850" s="31">
        <v>4.7272600821558708</v>
      </c>
      <c r="Y850" s="30">
        <v>331.58826008215567</v>
      </c>
      <c r="Z850" s="30">
        <v>328.80142157647134</v>
      </c>
      <c r="AB850" s="25">
        <v>112.22500000000002</v>
      </c>
      <c r="AC850" s="30">
        <v>1.6230653480223798</v>
      </c>
      <c r="AD850" s="30">
        <v>113.8480653480224</v>
      </c>
      <c r="AE850" s="30">
        <v>112.89122757508397</v>
      </c>
      <c r="AF850" s="30">
        <v>2.0349999999999997</v>
      </c>
      <c r="AG850" s="30">
        <v>2.9431392142798322E-2</v>
      </c>
      <c r="AH850" s="30">
        <v>2.0644313921427981</v>
      </c>
      <c r="AI850" s="30">
        <v>2.0470808475410633</v>
      </c>
      <c r="AJ850" s="30">
        <v>11.29</v>
      </c>
      <c r="AK850" s="30">
        <v>0.16328276034014402</v>
      </c>
      <c r="AL850" s="30">
        <v>11.453282760340143</v>
      </c>
      <c r="AM850" s="30">
        <v>11.357023473581624</v>
      </c>
      <c r="AN850" s="30">
        <v>9.2639999999999993</v>
      </c>
      <c r="AO850" s="30">
        <v>0.13398153160239984</v>
      </c>
      <c r="AP850" s="30">
        <v>9.3979815316023991</v>
      </c>
      <c r="AQ850" s="30">
        <v>9.3189960548503237</v>
      </c>
      <c r="AR850" s="30">
        <v>134.81400000000002</v>
      </c>
      <c r="AS850" s="31">
        <v>1.9497610321077219</v>
      </c>
      <c r="AT850" s="30">
        <v>136.76376103210774</v>
      </c>
      <c r="AU850" s="30">
        <v>135.61432795105699</v>
      </c>
    </row>
    <row r="851" spans="1:47" x14ac:dyDescent="0.25">
      <c r="A851" s="32">
        <v>43866</v>
      </c>
      <c r="B851" s="5">
        <v>8</v>
      </c>
      <c r="C851" s="5" t="s">
        <v>17</v>
      </c>
      <c r="D851" s="33">
        <v>21.105246000000001</v>
      </c>
      <c r="E851" s="34">
        <v>8.6421669999999992E-3</v>
      </c>
      <c r="G851" s="25">
        <v>271.47099999999989</v>
      </c>
      <c r="H851" s="25">
        <v>4.633085962564329</v>
      </c>
      <c r="I851" s="30">
        <v>276.10408596256423</v>
      </c>
      <c r="J851" s="30">
        <v>273.71794834229343</v>
      </c>
      <c r="K851" s="30">
        <v>6.3330000000000002</v>
      </c>
      <c r="L851" s="30">
        <v>0.1080827543307385</v>
      </c>
      <c r="M851" s="30">
        <v>6.441082754330739</v>
      </c>
      <c r="N851" s="30">
        <v>6.3854178415069933</v>
      </c>
      <c r="O851" s="30">
        <v>60.597999999999992</v>
      </c>
      <c r="P851" s="31">
        <v>1.0342016022318159</v>
      </c>
      <c r="Q851" s="30">
        <v>61.63220160223181</v>
      </c>
      <c r="R851" s="30">
        <v>61.099565823407659</v>
      </c>
      <c r="S851" s="30">
        <v>0.42599999999999999</v>
      </c>
      <c r="T851" s="31">
        <v>7.2703700213002671E-3</v>
      </c>
      <c r="U851" s="30">
        <v>0.43327037002130026</v>
      </c>
      <c r="V851" s="30">
        <v>0.42952597512742441</v>
      </c>
      <c r="W851" s="30">
        <v>338.82799999999992</v>
      </c>
      <c r="X851" s="31">
        <v>5.7826406891481836</v>
      </c>
      <c r="Y851" s="30">
        <v>344.61064068914811</v>
      </c>
      <c r="Z851" s="30">
        <v>341.6324579823355</v>
      </c>
      <c r="AB851" s="25">
        <v>116.98199999999997</v>
      </c>
      <c r="AC851" s="30">
        <v>1.9964845676801588</v>
      </c>
      <c r="AD851" s="30">
        <v>118.97848456768013</v>
      </c>
      <c r="AE851" s="30">
        <v>117.95025263463931</v>
      </c>
      <c r="AF851" s="30">
        <v>2.0819999999999994</v>
      </c>
      <c r="AG851" s="30">
        <v>3.5532653484382989E-2</v>
      </c>
      <c r="AH851" s="30">
        <v>2.1175326534843824</v>
      </c>
      <c r="AI851" s="30">
        <v>2.0992325826650173</v>
      </c>
      <c r="AJ851" s="30">
        <v>11.801</v>
      </c>
      <c r="AK851" s="30">
        <v>0.2014029028670527</v>
      </c>
      <c r="AL851" s="30">
        <v>12.002402902867052</v>
      </c>
      <c r="AM851" s="30">
        <v>11.89867613257919</v>
      </c>
      <c r="AN851" s="30">
        <v>1.375</v>
      </c>
      <c r="AO851" s="30">
        <v>2.3466569904431616E-2</v>
      </c>
      <c r="AP851" s="30">
        <v>1.3984665699044316</v>
      </c>
      <c r="AQ851" s="30">
        <v>1.3863807882634005</v>
      </c>
      <c r="AR851" s="30">
        <v>132.23999999999995</v>
      </c>
      <c r="AS851" s="31">
        <v>2.2568866939360261</v>
      </c>
      <c r="AT851" s="30">
        <v>134.49688669393601</v>
      </c>
      <c r="AU851" s="30">
        <v>133.33454213814693</v>
      </c>
    </row>
    <row r="852" spans="1:47" x14ac:dyDescent="0.25">
      <c r="A852" s="32">
        <v>43866</v>
      </c>
      <c r="B852" s="5">
        <v>9</v>
      </c>
      <c r="C852" s="5" t="s">
        <v>17</v>
      </c>
      <c r="D852" s="33">
        <v>21.757401999999999</v>
      </c>
      <c r="E852" s="34">
        <v>8.6725640000000007E-3</v>
      </c>
      <c r="G852" s="25">
        <v>261.35899999999987</v>
      </c>
      <c r="H852" s="25">
        <v>3.4091904332679555</v>
      </c>
      <c r="I852" s="30">
        <v>264.76819043326782</v>
      </c>
      <c r="J852" s="30">
        <v>262.47197135657109</v>
      </c>
      <c r="K852" s="30">
        <v>6.3410000000000002</v>
      </c>
      <c r="L852" s="30">
        <v>8.2712577479069474E-2</v>
      </c>
      <c r="M852" s="30">
        <v>6.42371257747907</v>
      </c>
      <c r="N852" s="30">
        <v>6.3680025190332774</v>
      </c>
      <c r="O852" s="30">
        <v>58.563000000000002</v>
      </c>
      <c r="P852" s="31">
        <v>0.76390106842875671</v>
      </c>
      <c r="Q852" s="30">
        <v>59.326901068428761</v>
      </c>
      <c r="R852" s="30">
        <v>58.812384721991144</v>
      </c>
      <c r="S852" s="30">
        <v>0</v>
      </c>
      <c r="T852" s="31">
        <v>0</v>
      </c>
      <c r="U852" s="30">
        <v>0</v>
      </c>
      <c r="V852" s="30">
        <v>0</v>
      </c>
      <c r="W852" s="30">
        <v>326.26299999999986</v>
      </c>
      <c r="X852" s="31">
        <v>4.2558040791757819</v>
      </c>
      <c r="Y852" s="30">
        <v>330.51880407917565</v>
      </c>
      <c r="Z852" s="30">
        <v>327.65235859759548</v>
      </c>
      <c r="AB852" s="25">
        <v>113.55800000000002</v>
      </c>
      <c r="AC852" s="30">
        <v>1.4812608221681396</v>
      </c>
      <c r="AD852" s="30">
        <v>115.03926082216816</v>
      </c>
      <c r="AE852" s="30">
        <v>114.0415754701752</v>
      </c>
      <c r="AF852" s="30">
        <v>2.0429999999999997</v>
      </c>
      <c r="AG852" s="30">
        <v>2.66490767686073E-2</v>
      </c>
      <c r="AH852" s="30">
        <v>2.0696490767686071</v>
      </c>
      <c r="AI852" s="30">
        <v>2.0516999126927904</v>
      </c>
      <c r="AJ852" s="30">
        <v>11.317000000000005</v>
      </c>
      <c r="AK852" s="30">
        <v>0.14761997150774794</v>
      </c>
      <c r="AL852" s="30">
        <v>11.464619971507753</v>
      </c>
      <c r="AM852" s="30">
        <v>11.365192321069173</v>
      </c>
      <c r="AN852" s="30">
        <v>2.1000000000000001E-2</v>
      </c>
      <c r="AO852" s="30">
        <v>2.7392589923678584E-4</v>
      </c>
      <c r="AP852" s="30">
        <v>2.1273925899236788E-2</v>
      </c>
      <c r="AQ852" s="30">
        <v>2.1089426415344399E-2</v>
      </c>
      <c r="AR852" s="30">
        <v>126.93900000000004</v>
      </c>
      <c r="AS852" s="31">
        <v>1.6558037963437318</v>
      </c>
      <c r="AT852" s="30">
        <v>128.59480379634377</v>
      </c>
      <c r="AU852" s="30">
        <v>127.47955713035252</v>
      </c>
    </row>
    <row r="853" spans="1:47" x14ac:dyDescent="0.25">
      <c r="A853" s="32">
        <v>43866</v>
      </c>
      <c r="B853" s="5">
        <v>10</v>
      </c>
      <c r="C853" s="5" t="s">
        <v>17</v>
      </c>
      <c r="D853" s="33">
        <v>20.217157</v>
      </c>
      <c r="E853" s="34">
        <v>8.7292240000000007E-3</v>
      </c>
      <c r="G853" s="25">
        <v>254.916</v>
      </c>
      <c r="H853" s="25">
        <v>2.3373579553952468</v>
      </c>
      <c r="I853" s="30">
        <v>257.25335795539524</v>
      </c>
      <c r="J853" s="30">
        <v>255.00773576905041</v>
      </c>
      <c r="K853" s="30">
        <v>6.2910000000000004</v>
      </c>
      <c r="L853" s="30">
        <v>5.7682997133924503E-2</v>
      </c>
      <c r="M853" s="30">
        <v>6.3486829971339249</v>
      </c>
      <c r="N853" s="30">
        <v>6.2932639211469521</v>
      </c>
      <c r="O853" s="30">
        <v>56.173999999999978</v>
      </c>
      <c r="P853" s="31">
        <v>0.51506671133382187</v>
      </c>
      <c r="Q853" s="30">
        <v>56.689066711333801</v>
      </c>
      <c r="R853" s="30">
        <v>56.194215149659627</v>
      </c>
      <c r="S853" s="30">
        <v>0</v>
      </c>
      <c r="T853" s="31">
        <v>0</v>
      </c>
      <c r="U853" s="30">
        <v>0</v>
      </c>
      <c r="V853" s="30">
        <v>0</v>
      </c>
      <c r="W853" s="30">
        <v>317.38099999999997</v>
      </c>
      <c r="X853" s="31">
        <v>2.910107663862993</v>
      </c>
      <c r="Y853" s="30">
        <v>320.29110766386299</v>
      </c>
      <c r="Z853" s="30">
        <v>317.495214839857</v>
      </c>
      <c r="AB853" s="25">
        <v>111.51700000000004</v>
      </c>
      <c r="AC853" s="30">
        <v>1.0225138755974981</v>
      </c>
      <c r="AD853" s="30">
        <v>112.53951387559754</v>
      </c>
      <c r="AE853" s="30">
        <v>111.55713125012633</v>
      </c>
      <c r="AF853" s="30">
        <v>1.9999999999999996</v>
      </c>
      <c r="AG853" s="30">
        <v>1.8338260096621994E-2</v>
      </c>
      <c r="AH853" s="30">
        <v>2.0183382600966215</v>
      </c>
      <c r="AI853" s="30">
        <v>2.0007197333164681</v>
      </c>
      <c r="AJ853" s="30">
        <v>11.174999999999997</v>
      </c>
      <c r="AK853" s="30">
        <v>0.10246502828987539</v>
      </c>
      <c r="AL853" s="30">
        <v>11.277465028289873</v>
      </c>
      <c r="AM853" s="30">
        <v>11.179021509905764</v>
      </c>
      <c r="AN853" s="30">
        <v>1.6E-2</v>
      </c>
      <c r="AO853" s="30">
        <v>1.4670608077297601E-4</v>
      </c>
      <c r="AP853" s="30">
        <v>1.6146706080772975E-2</v>
      </c>
      <c r="AQ853" s="30">
        <v>1.6005757866531745E-2</v>
      </c>
      <c r="AR853" s="30">
        <v>124.70800000000004</v>
      </c>
      <c r="AS853" s="31">
        <v>1.1434638700647684</v>
      </c>
      <c r="AT853" s="30">
        <v>125.8514638700648</v>
      </c>
      <c r="AU853" s="30">
        <v>124.75287825121511</v>
      </c>
    </row>
    <row r="854" spans="1:47" x14ac:dyDescent="0.25">
      <c r="A854" s="32">
        <v>43866</v>
      </c>
      <c r="B854" s="5">
        <v>11</v>
      </c>
      <c r="C854" s="5" t="s">
        <v>17</v>
      </c>
      <c r="D854" s="33">
        <v>23.040834</v>
      </c>
      <c r="E854" s="34">
        <v>8.7119950000000002E-3</v>
      </c>
      <c r="G854" s="25">
        <v>251.82000000000005</v>
      </c>
      <c r="H854" s="25">
        <v>2.4255178827921076</v>
      </c>
      <c r="I854" s="30">
        <v>254.24551788279217</v>
      </c>
      <c r="J854" s="30">
        <v>252.03053220222489</v>
      </c>
      <c r="K854" s="30">
        <v>6.0569999999999995</v>
      </c>
      <c r="L854" s="30">
        <v>5.8340726773376983E-2</v>
      </c>
      <c r="M854" s="30">
        <v>6.1153407267733764</v>
      </c>
      <c r="N854" s="30">
        <v>6.0620639089384305</v>
      </c>
      <c r="O854" s="30">
        <v>53.972000000000001</v>
      </c>
      <c r="P854" s="31">
        <v>0.51985565550812329</v>
      </c>
      <c r="Q854" s="30">
        <v>54.491855655508125</v>
      </c>
      <c r="R854" s="30">
        <v>54.017122881496618</v>
      </c>
      <c r="S854" s="30">
        <v>0</v>
      </c>
      <c r="T854" s="31">
        <v>0</v>
      </c>
      <c r="U854" s="30">
        <v>0</v>
      </c>
      <c r="V854" s="30">
        <v>0</v>
      </c>
      <c r="W854" s="30">
        <v>311.84900000000005</v>
      </c>
      <c r="X854" s="31">
        <v>3.0037142650736079</v>
      </c>
      <c r="Y854" s="30">
        <v>314.85271426507364</v>
      </c>
      <c r="Z854" s="30">
        <v>312.10971899265996</v>
      </c>
      <c r="AB854" s="25">
        <v>110.15799999999999</v>
      </c>
      <c r="AC854" s="30">
        <v>1.0610364503717453</v>
      </c>
      <c r="AD854" s="30">
        <v>111.21903645037173</v>
      </c>
      <c r="AE854" s="30">
        <v>110.25009676091128</v>
      </c>
      <c r="AF854" s="30">
        <v>1.9100000000000001</v>
      </c>
      <c r="AG854" s="30">
        <v>1.8397026273262351E-2</v>
      </c>
      <c r="AH854" s="30">
        <v>1.9283970262732626</v>
      </c>
      <c r="AI854" s="30">
        <v>1.9115968410223552</v>
      </c>
      <c r="AJ854" s="30">
        <v>10.629000000000001</v>
      </c>
      <c r="AK854" s="30">
        <v>0.10237800641806573</v>
      </c>
      <c r="AL854" s="30">
        <v>10.731378006418067</v>
      </c>
      <c r="AM854" s="30">
        <v>10.637886294883044</v>
      </c>
      <c r="AN854" s="30">
        <v>0</v>
      </c>
      <c r="AO854" s="30">
        <v>0</v>
      </c>
      <c r="AP854" s="30">
        <v>0</v>
      </c>
      <c r="AQ854" s="30">
        <v>0</v>
      </c>
      <c r="AR854" s="30">
        <v>122.69699999999999</v>
      </c>
      <c r="AS854" s="31">
        <v>1.1818114830630735</v>
      </c>
      <c r="AT854" s="30">
        <v>123.87881148306306</v>
      </c>
      <c r="AU854" s="30">
        <v>122.79957989681668</v>
      </c>
    </row>
    <row r="855" spans="1:47" x14ac:dyDescent="0.25">
      <c r="A855" s="32">
        <v>43866</v>
      </c>
      <c r="B855" s="5">
        <v>12</v>
      </c>
      <c r="C855" s="5" t="s">
        <v>17</v>
      </c>
      <c r="D855" s="33">
        <v>54.184061999999997</v>
      </c>
      <c r="E855" s="34">
        <v>8.5446429999999993E-3</v>
      </c>
      <c r="G855" s="25">
        <v>250.41900000000001</v>
      </c>
      <c r="H855" s="25">
        <v>1.4195091144729548</v>
      </c>
      <c r="I855" s="30">
        <v>251.83850911447297</v>
      </c>
      <c r="J855" s="30">
        <v>249.68663896043753</v>
      </c>
      <c r="K855" s="30">
        <v>5.8639999999999981</v>
      </c>
      <c r="L855" s="30">
        <v>3.324029505456616E-2</v>
      </c>
      <c r="M855" s="30">
        <v>5.8972402950545639</v>
      </c>
      <c r="N855" s="30">
        <v>5.846850482048108</v>
      </c>
      <c r="O855" s="30">
        <v>52.024999999999999</v>
      </c>
      <c r="P855" s="31">
        <v>0.29490558496142649</v>
      </c>
      <c r="Q855" s="30">
        <v>52.319905584961425</v>
      </c>
      <c r="R855" s="30">
        <v>51.872850669944221</v>
      </c>
      <c r="S855" s="30">
        <v>0</v>
      </c>
      <c r="T855" s="31">
        <v>0</v>
      </c>
      <c r="U855" s="30">
        <v>0</v>
      </c>
      <c r="V855" s="30">
        <v>0</v>
      </c>
      <c r="W855" s="30">
        <v>308.30799999999999</v>
      </c>
      <c r="X855" s="31">
        <v>1.7476549944889475</v>
      </c>
      <c r="Y855" s="30">
        <v>310.05565499448898</v>
      </c>
      <c r="Z855" s="30">
        <v>307.40634011242986</v>
      </c>
      <c r="AB855" s="25">
        <v>109.4</v>
      </c>
      <c r="AC855" s="30">
        <v>0.62013783747775231</v>
      </c>
      <c r="AD855" s="30">
        <v>110.02013783747776</v>
      </c>
      <c r="AE855" s="30">
        <v>109.08005503684572</v>
      </c>
      <c r="AF855" s="30">
        <v>1.8679999999999997</v>
      </c>
      <c r="AG855" s="30">
        <v>1.0588825232252659E-2</v>
      </c>
      <c r="AH855" s="30">
        <v>1.8785888252322522</v>
      </c>
      <c r="AI855" s="30">
        <v>1.8625369543768533</v>
      </c>
      <c r="AJ855" s="30">
        <v>10.199000000000002</v>
      </c>
      <c r="AK855" s="30">
        <v>5.7813398578021903E-2</v>
      </c>
      <c r="AL855" s="30">
        <v>10.256813398578023</v>
      </c>
      <c r="AM855" s="30">
        <v>10.169172589769557</v>
      </c>
      <c r="AN855" s="30">
        <v>0</v>
      </c>
      <c r="AO855" s="30">
        <v>0</v>
      </c>
      <c r="AP855" s="30">
        <v>0</v>
      </c>
      <c r="AQ855" s="30">
        <v>0</v>
      </c>
      <c r="AR855" s="30">
        <v>121.467</v>
      </c>
      <c r="AS855" s="31">
        <v>0.68854006128802692</v>
      </c>
      <c r="AT855" s="30">
        <v>122.15554006128804</v>
      </c>
      <c r="AU855" s="30">
        <v>121.11176458099213</v>
      </c>
    </row>
    <row r="856" spans="1:47" x14ac:dyDescent="0.25">
      <c r="A856" s="32">
        <v>43866</v>
      </c>
      <c r="B856" s="5">
        <v>13</v>
      </c>
      <c r="C856" s="5" t="s">
        <v>17</v>
      </c>
      <c r="D856" s="33">
        <v>21.294587</v>
      </c>
      <c r="E856" s="34">
        <v>8.5333890000000006E-3</v>
      </c>
      <c r="G856" s="25">
        <v>249.77100000000002</v>
      </c>
      <c r="H856" s="25">
        <v>1.4826903129619347</v>
      </c>
      <c r="I856" s="30">
        <v>251.25369031296194</v>
      </c>
      <c r="J856" s="30">
        <v>249.10964483583589</v>
      </c>
      <c r="K856" s="30">
        <v>5.7799999999999985</v>
      </c>
      <c r="L856" s="30">
        <v>3.4311229121555264E-2</v>
      </c>
      <c r="M856" s="30">
        <v>5.8143112291215537</v>
      </c>
      <c r="N856" s="30">
        <v>5.7646954496363918</v>
      </c>
      <c r="O856" s="30">
        <v>50.740999999999993</v>
      </c>
      <c r="P856" s="31">
        <v>0.30120866381606154</v>
      </c>
      <c r="Q856" s="30">
        <v>51.042208663816055</v>
      </c>
      <c r="R856" s="30">
        <v>50.606645641868539</v>
      </c>
      <c r="S856" s="30">
        <v>0</v>
      </c>
      <c r="T856" s="31">
        <v>0</v>
      </c>
      <c r="U856" s="30">
        <v>0</v>
      </c>
      <c r="V856" s="30">
        <v>0</v>
      </c>
      <c r="W856" s="30">
        <v>306.29200000000003</v>
      </c>
      <c r="X856" s="31">
        <v>1.8182102058995515</v>
      </c>
      <c r="Y856" s="30">
        <v>308.11021020589953</v>
      </c>
      <c r="Z856" s="30">
        <v>305.48098592734084</v>
      </c>
      <c r="AB856" s="25">
        <v>109.28800000000003</v>
      </c>
      <c r="AC856" s="30">
        <v>0.64875529554265288</v>
      </c>
      <c r="AD856" s="30">
        <v>109.93675529554268</v>
      </c>
      <c r="AE856" s="30">
        <v>108.99862219720801</v>
      </c>
      <c r="AF856" s="30">
        <v>1.831</v>
      </c>
      <c r="AG856" s="30">
        <v>1.0869180021032475E-2</v>
      </c>
      <c r="AH856" s="30">
        <v>1.8418691800210325</v>
      </c>
      <c r="AI856" s="30">
        <v>1.8261517938208021</v>
      </c>
      <c r="AJ856" s="30">
        <v>9.7080000000000002</v>
      </c>
      <c r="AK856" s="30">
        <v>5.7628618047068959E-2</v>
      </c>
      <c r="AL856" s="30">
        <v>9.7656286180470691</v>
      </c>
      <c r="AM856" s="30">
        <v>9.6822947102197414</v>
      </c>
      <c r="AN856" s="30">
        <v>0</v>
      </c>
      <c r="AO856" s="30">
        <v>0</v>
      </c>
      <c r="AP856" s="30">
        <v>0</v>
      </c>
      <c r="AQ856" s="30">
        <v>0</v>
      </c>
      <c r="AR856" s="30">
        <v>120.82700000000003</v>
      </c>
      <c r="AS856" s="31">
        <v>0.71725309361075429</v>
      </c>
      <c r="AT856" s="30">
        <v>121.54425309361079</v>
      </c>
      <c r="AU856" s="30">
        <v>120.50706870124854</v>
      </c>
    </row>
    <row r="857" spans="1:47" x14ac:dyDescent="0.25">
      <c r="A857" s="32">
        <v>43866</v>
      </c>
      <c r="B857" s="5">
        <v>14</v>
      </c>
      <c r="C857" s="5" t="s">
        <v>17</v>
      </c>
      <c r="D857" s="33">
        <v>21.149457999999999</v>
      </c>
      <c r="E857" s="34">
        <v>8.4731919999999992E-3</v>
      </c>
      <c r="G857" s="25">
        <v>247.26200000000003</v>
      </c>
      <c r="H857" s="25">
        <v>1.4564961492341695</v>
      </c>
      <c r="I857" s="30">
        <v>248.7184961492342</v>
      </c>
      <c r="J857" s="30">
        <v>246.61105657741049</v>
      </c>
      <c r="K857" s="30">
        <v>5.6629999999999985</v>
      </c>
      <c r="L857" s="30">
        <v>3.335788634368847E-2</v>
      </c>
      <c r="M857" s="30">
        <v>5.6963578863436872</v>
      </c>
      <c r="N857" s="30">
        <v>5.6480915522719828</v>
      </c>
      <c r="O857" s="30">
        <v>49.400999999999982</v>
      </c>
      <c r="P857" s="31">
        <v>0.29099645828439946</v>
      </c>
      <c r="Q857" s="30">
        <v>49.691996458284379</v>
      </c>
      <c r="R857" s="30">
        <v>49.270946631430014</v>
      </c>
      <c r="S857" s="30">
        <v>0</v>
      </c>
      <c r="T857" s="31">
        <v>0</v>
      </c>
      <c r="U857" s="30">
        <v>0</v>
      </c>
      <c r="V857" s="30">
        <v>0</v>
      </c>
      <c r="W857" s="30">
        <v>302.32600000000002</v>
      </c>
      <c r="X857" s="31">
        <v>1.7808504938622574</v>
      </c>
      <c r="Y857" s="30">
        <v>304.10685049386228</v>
      </c>
      <c r="Z857" s="30">
        <v>301.53009476111248</v>
      </c>
      <c r="AB857" s="25">
        <v>108.04299999999998</v>
      </c>
      <c r="AC857" s="30">
        <v>0.6364270023364178</v>
      </c>
      <c r="AD857" s="30">
        <v>108.6794270023364</v>
      </c>
      <c r="AE857" s="30">
        <v>107.75856535089562</v>
      </c>
      <c r="AF857" s="30">
        <v>1.7959999999999998</v>
      </c>
      <c r="AG857" s="30">
        <v>1.0579333193230534E-2</v>
      </c>
      <c r="AH857" s="30">
        <v>1.8065793331932303</v>
      </c>
      <c r="AI857" s="30">
        <v>1.7912718396398521</v>
      </c>
      <c r="AJ857" s="30">
        <v>9.4029999999999987</v>
      </c>
      <c r="AK857" s="30">
        <v>5.5388346334046046E-2</v>
      </c>
      <c r="AL857" s="30">
        <v>9.4583883463340452</v>
      </c>
      <c r="AM857" s="30">
        <v>9.3782456058649952</v>
      </c>
      <c r="AN857" s="30">
        <v>0</v>
      </c>
      <c r="AO857" s="30">
        <v>0</v>
      </c>
      <c r="AP857" s="30">
        <v>0</v>
      </c>
      <c r="AQ857" s="30">
        <v>0</v>
      </c>
      <c r="AR857" s="30">
        <v>119.24199999999999</v>
      </c>
      <c r="AS857" s="31">
        <v>0.70239468186369436</v>
      </c>
      <c r="AT857" s="30">
        <v>119.94439468186367</v>
      </c>
      <c r="AU857" s="30">
        <v>118.92808279640046</v>
      </c>
    </row>
    <row r="858" spans="1:47" x14ac:dyDescent="0.25">
      <c r="A858" s="32">
        <v>43866</v>
      </c>
      <c r="B858" s="5">
        <v>15</v>
      </c>
      <c r="C858" s="5" t="s">
        <v>17</v>
      </c>
      <c r="D858" s="33">
        <v>19.577159000000002</v>
      </c>
      <c r="E858" s="34">
        <v>8.3764170000000006E-3</v>
      </c>
      <c r="G858" s="25">
        <v>246.54000000000005</v>
      </c>
      <c r="H858" s="25">
        <v>0.84091564091825388</v>
      </c>
      <c r="I858" s="30">
        <v>247.38091564091829</v>
      </c>
      <c r="J858" s="30">
        <v>245.30874993366814</v>
      </c>
      <c r="K858" s="30">
        <v>5.5930000000000009</v>
      </c>
      <c r="L858" s="30">
        <v>1.9076990263875205E-2</v>
      </c>
      <c r="M858" s="30">
        <v>5.6120769902638763</v>
      </c>
      <c r="N858" s="30">
        <v>5.5650678931573214</v>
      </c>
      <c r="O858" s="30">
        <v>48.326999999999998</v>
      </c>
      <c r="P858" s="31">
        <v>0.16483706570396869</v>
      </c>
      <c r="Q858" s="30">
        <v>48.491837065703969</v>
      </c>
      <c r="R858" s="30">
        <v>48.085649217345576</v>
      </c>
      <c r="S858" s="30">
        <v>0</v>
      </c>
      <c r="T858" s="31">
        <v>0</v>
      </c>
      <c r="U858" s="30">
        <v>0</v>
      </c>
      <c r="V858" s="30">
        <v>0</v>
      </c>
      <c r="W858" s="30">
        <v>300.46000000000004</v>
      </c>
      <c r="X858" s="31">
        <v>1.0248296968860977</v>
      </c>
      <c r="Y858" s="30">
        <v>301.48482969688615</v>
      </c>
      <c r="Z858" s="30">
        <v>298.95946704417105</v>
      </c>
      <c r="AB858" s="25">
        <v>108.09400000000001</v>
      </c>
      <c r="AC858" s="30">
        <v>0.3686944726592753</v>
      </c>
      <c r="AD858" s="30">
        <v>108.46269447265928</v>
      </c>
      <c r="AE858" s="30">
        <v>107.55416571481268</v>
      </c>
      <c r="AF858" s="30">
        <v>1.8029999999999999</v>
      </c>
      <c r="AG858" s="30">
        <v>6.1497967898743056E-3</v>
      </c>
      <c r="AH858" s="30">
        <v>1.8091497967898742</v>
      </c>
      <c r="AI858" s="30">
        <v>1.7939956036764968</v>
      </c>
      <c r="AJ858" s="30">
        <v>9.3779999999999948</v>
      </c>
      <c r="AK858" s="30">
        <v>3.1987129392923579E-2</v>
      </c>
      <c r="AL858" s="30">
        <v>9.4099871293929187</v>
      </c>
      <c r="AM858" s="30">
        <v>9.3311651532324902</v>
      </c>
      <c r="AN858" s="30">
        <v>0</v>
      </c>
      <c r="AO858" s="30">
        <v>0</v>
      </c>
      <c r="AP858" s="30">
        <v>0</v>
      </c>
      <c r="AQ858" s="30">
        <v>0</v>
      </c>
      <c r="AR858" s="30">
        <v>119.27500000000001</v>
      </c>
      <c r="AS858" s="31">
        <v>0.4068313988420732</v>
      </c>
      <c r="AT858" s="30">
        <v>119.68183139884206</v>
      </c>
      <c r="AU858" s="30">
        <v>118.67932647172167</v>
      </c>
    </row>
    <row r="859" spans="1:47" x14ac:dyDescent="0.25">
      <c r="A859" s="32">
        <v>43866</v>
      </c>
      <c r="B859" s="5">
        <v>16</v>
      </c>
      <c r="C859" s="5" t="s">
        <v>17</v>
      </c>
      <c r="D859" s="33">
        <v>19.977595000000001</v>
      </c>
      <c r="E859" s="34">
        <v>8.3606319999999998E-3</v>
      </c>
      <c r="G859" s="25">
        <v>255.50400000000002</v>
      </c>
      <c r="H859" s="25">
        <v>1.3245702459538997</v>
      </c>
      <c r="I859" s="30">
        <v>256.82857024595393</v>
      </c>
      <c r="J859" s="30">
        <v>254.68132108304135</v>
      </c>
      <c r="K859" s="30">
        <v>5.7089999999999996</v>
      </c>
      <c r="L859" s="30">
        <v>2.9596294125144074E-2</v>
      </c>
      <c r="M859" s="30">
        <v>5.738596294125144</v>
      </c>
      <c r="N859" s="30">
        <v>5.6906180023133999</v>
      </c>
      <c r="O859" s="30">
        <v>49.38900000000001</v>
      </c>
      <c r="P859" s="31">
        <v>0.25603982668536363</v>
      </c>
      <c r="Q859" s="30">
        <v>49.645039826685377</v>
      </c>
      <c r="R859" s="30">
        <v>49.229975918069115</v>
      </c>
      <c r="S859" s="30">
        <v>0</v>
      </c>
      <c r="T859" s="31">
        <v>0</v>
      </c>
      <c r="U859" s="30">
        <v>0</v>
      </c>
      <c r="V859" s="30">
        <v>0</v>
      </c>
      <c r="W859" s="30">
        <v>310.60200000000003</v>
      </c>
      <c r="X859" s="31">
        <v>1.6102063667644073</v>
      </c>
      <c r="Y859" s="30">
        <v>312.21220636676446</v>
      </c>
      <c r="Z859" s="30">
        <v>309.60191500342387</v>
      </c>
      <c r="AB859" s="25">
        <v>111.89999999999999</v>
      </c>
      <c r="AC859" s="30">
        <v>0.58010602778133158</v>
      </c>
      <c r="AD859" s="30">
        <v>112.48010602778132</v>
      </c>
      <c r="AE859" s="30">
        <v>111.53970125396205</v>
      </c>
      <c r="AF859" s="30">
        <v>1.8519999999999999</v>
      </c>
      <c r="AG859" s="30">
        <v>9.6010398878554615E-3</v>
      </c>
      <c r="AH859" s="30">
        <v>1.8616010398878553</v>
      </c>
      <c r="AI859" s="30">
        <v>1.8460368786625356</v>
      </c>
      <c r="AJ859" s="30">
        <v>9.5229999999999944</v>
      </c>
      <c r="AK859" s="30">
        <v>4.9368630049701684E-2</v>
      </c>
      <c r="AL859" s="30">
        <v>9.5723686300496968</v>
      </c>
      <c r="AM859" s="30">
        <v>9.4923375785655075</v>
      </c>
      <c r="AN859" s="30">
        <v>0</v>
      </c>
      <c r="AO859" s="30">
        <v>0</v>
      </c>
      <c r="AP859" s="30">
        <v>0</v>
      </c>
      <c r="AQ859" s="30">
        <v>0</v>
      </c>
      <c r="AR859" s="30">
        <v>123.27499999999999</v>
      </c>
      <c r="AS859" s="31">
        <v>0.63907569771888872</v>
      </c>
      <c r="AT859" s="30">
        <v>123.91407569771887</v>
      </c>
      <c r="AU859" s="30">
        <v>122.87807571119009</v>
      </c>
    </row>
    <row r="860" spans="1:47" x14ac:dyDescent="0.25">
      <c r="A860" s="32">
        <v>43866</v>
      </c>
      <c r="B860" s="5">
        <v>17</v>
      </c>
      <c r="C860" s="5" t="s">
        <v>17</v>
      </c>
      <c r="D860" s="33">
        <v>18.379981999999998</v>
      </c>
      <c r="E860" s="34">
        <v>8.4132960000000007E-3</v>
      </c>
      <c r="G860" s="25">
        <v>278.39099999999991</v>
      </c>
      <c r="H860" s="25">
        <v>1.2355205524164876</v>
      </c>
      <c r="I860" s="30">
        <v>279.62652055241637</v>
      </c>
      <c r="J860" s="30">
        <v>277.27393986555882</v>
      </c>
      <c r="K860" s="30">
        <v>6.1620000000000008</v>
      </c>
      <c r="L860" s="30">
        <v>2.7347427337774569E-2</v>
      </c>
      <c r="M860" s="30">
        <v>6.1893474273377755</v>
      </c>
      <c r="N860" s="30">
        <v>6.1372746153847446</v>
      </c>
      <c r="O860" s="30">
        <v>52.809000000000012</v>
      </c>
      <c r="P860" s="31">
        <v>0.23437038141521216</v>
      </c>
      <c r="Q860" s="30">
        <v>53.043370381415222</v>
      </c>
      <c r="R860" s="30">
        <v>52.597100805558746</v>
      </c>
      <c r="S860" s="30">
        <v>0</v>
      </c>
      <c r="T860" s="31">
        <v>0</v>
      </c>
      <c r="U860" s="30">
        <v>0</v>
      </c>
      <c r="V860" s="30">
        <v>0</v>
      </c>
      <c r="W860" s="30">
        <v>337.36199999999991</v>
      </c>
      <c r="X860" s="31">
        <v>1.4972383611694742</v>
      </c>
      <c r="Y860" s="30">
        <v>338.85923836116939</v>
      </c>
      <c r="Z860" s="30">
        <v>336.0083152865023</v>
      </c>
      <c r="AB860" s="25">
        <v>122.35400000000001</v>
      </c>
      <c r="AC860" s="30">
        <v>0.54301641098443199</v>
      </c>
      <c r="AD860" s="30">
        <v>122.89701641098445</v>
      </c>
      <c r="AE860" s="30">
        <v>121.86304743440198</v>
      </c>
      <c r="AF860" s="30">
        <v>1.9139999999999997</v>
      </c>
      <c r="AG860" s="30">
        <v>8.4944784038462375E-3</v>
      </c>
      <c r="AH860" s="30">
        <v>1.922494478403846</v>
      </c>
      <c r="AI860" s="30">
        <v>1.9063199632986689</v>
      </c>
      <c r="AJ860" s="30">
        <v>10.420999999999999</v>
      </c>
      <c r="AK860" s="30">
        <v>4.6249195113104311E-2</v>
      </c>
      <c r="AL860" s="30">
        <v>10.467249195113103</v>
      </c>
      <c r="AM860" s="30">
        <v>10.379185129328855</v>
      </c>
      <c r="AN860" s="30">
        <v>8.9999999999999993E-3</v>
      </c>
      <c r="AO860" s="30">
        <v>3.9942688419339673E-5</v>
      </c>
      <c r="AP860" s="30">
        <v>9.0399426884193394E-3</v>
      </c>
      <c r="AQ860" s="30">
        <v>8.9638869747586322E-3</v>
      </c>
      <c r="AR860" s="30">
        <v>134.69800000000001</v>
      </c>
      <c r="AS860" s="31">
        <v>0.59780002718980185</v>
      </c>
      <c r="AT860" s="30">
        <v>135.29580002718981</v>
      </c>
      <c r="AU860" s="30">
        <v>134.15751641400425</v>
      </c>
    </row>
    <row r="861" spans="1:47" x14ac:dyDescent="0.25">
      <c r="A861" s="32">
        <v>43866</v>
      </c>
      <c r="B861" s="5">
        <v>18</v>
      </c>
      <c r="C861" s="5" t="s">
        <v>17</v>
      </c>
      <c r="D861" s="33">
        <v>25.525476999999999</v>
      </c>
      <c r="E861" s="34">
        <v>8.6725320000000002E-3</v>
      </c>
      <c r="G861" s="25">
        <v>316.96299999999991</v>
      </c>
      <c r="H861" s="25">
        <v>3.1500279651756475</v>
      </c>
      <c r="I861" s="30">
        <v>320.11302796517555</v>
      </c>
      <c r="J861" s="30">
        <v>317.33683748653067</v>
      </c>
      <c r="K861" s="30">
        <v>6.9350000000000014</v>
      </c>
      <c r="L861" s="30">
        <v>6.8921116781747796E-2</v>
      </c>
      <c r="M861" s="30">
        <v>7.0039211167817488</v>
      </c>
      <c r="N861" s="30">
        <v>6.9431793867709839</v>
      </c>
      <c r="O861" s="30">
        <v>58.821000000000019</v>
      </c>
      <c r="P861" s="31">
        <v>0.58457231582107971</v>
      </c>
      <c r="Q861" s="30">
        <v>59.405572315821097</v>
      </c>
      <c r="R861" s="30">
        <v>58.890375588933829</v>
      </c>
      <c r="S861" s="30">
        <v>1.3880000000000001</v>
      </c>
      <c r="T861" s="31">
        <v>1.3794161513059254E-2</v>
      </c>
      <c r="U861" s="30">
        <v>1.4017941615130594</v>
      </c>
      <c r="V861" s="30">
        <v>1.3896370567899243</v>
      </c>
      <c r="W861" s="30">
        <v>384.10699999999991</v>
      </c>
      <c r="X861" s="31">
        <v>3.8173155592915342</v>
      </c>
      <c r="Y861" s="30">
        <v>387.92431555929141</v>
      </c>
      <c r="Z861" s="30">
        <v>384.56002951902536</v>
      </c>
      <c r="AB861" s="25">
        <v>139.59900000000005</v>
      </c>
      <c r="AC861" s="30">
        <v>1.3873567385169736</v>
      </c>
      <c r="AD861" s="30">
        <v>140.98635673851703</v>
      </c>
      <c r="AE861" s="30">
        <v>139.76364804813883</v>
      </c>
      <c r="AF861" s="30">
        <v>2.1899999999999995</v>
      </c>
      <c r="AG861" s="30">
        <v>2.1764563194236138E-2</v>
      </c>
      <c r="AH861" s="30">
        <v>2.2117645631942358</v>
      </c>
      <c r="AI861" s="30">
        <v>2.192582964243468</v>
      </c>
      <c r="AJ861" s="30">
        <v>11.370000000000001</v>
      </c>
      <c r="AK861" s="30">
        <v>0.1129968417892534</v>
      </c>
      <c r="AL861" s="30">
        <v>11.482996841789255</v>
      </c>
      <c r="AM861" s="30">
        <v>11.383410184222939</v>
      </c>
      <c r="AN861" s="30">
        <v>4.4619999999999997</v>
      </c>
      <c r="AO861" s="30">
        <v>4.4344055238667426E-2</v>
      </c>
      <c r="AP861" s="30">
        <v>4.5063440552386673</v>
      </c>
      <c r="AQ861" s="30">
        <v>4.4672626422166006</v>
      </c>
      <c r="AR861" s="30">
        <v>157.62100000000004</v>
      </c>
      <c r="AS861" s="31">
        <v>1.5664621987391303</v>
      </c>
      <c r="AT861" s="30">
        <v>159.18746219873918</v>
      </c>
      <c r="AU861" s="30">
        <v>157.80690383882182</v>
      </c>
    </row>
    <row r="862" spans="1:47" x14ac:dyDescent="0.25">
      <c r="A862" s="32">
        <v>43866</v>
      </c>
      <c r="B862" s="5">
        <v>19</v>
      </c>
      <c r="C862" s="5" t="s">
        <v>17</v>
      </c>
      <c r="D862" s="33">
        <v>22.212737000000001</v>
      </c>
      <c r="E862" s="34">
        <v>8.7209490000000004E-3</v>
      </c>
      <c r="G862" s="25">
        <v>342.45299999999986</v>
      </c>
      <c r="H862" s="25">
        <v>4.5028885197572084</v>
      </c>
      <c r="I862" s="30">
        <v>346.95588851975708</v>
      </c>
      <c r="J862" s="30">
        <v>343.93010391072659</v>
      </c>
      <c r="K862" s="30">
        <v>7.3739999999999997</v>
      </c>
      <c r="L862" s="30">
        <v>9.6960166635099335E-2</v>
      </c>
      <c r="M862" s="30">
        <v>7.4709601666350993</v>
      </c>
      <c r="N862" s="30">
        <v>7.4058063040408433</v>
      </c>
      <c r="O862" s="30">
        <v>61.908999999999992</v>
      </c>
      <c r="P862" s="31">
        <v>0.81403674480775201</v>
      </c>
      <c r="Q862" s="30">
        <v>62.723036744807743</v>
      </c>
      <c r="R862" s="30">
        <v>62.176032340231153</v>
      </c>
      <c r="S862" s="30">
        <v>1.5139999999999998</v>
      </c>
      <c r="T862" s="31">
        <v>1.9907471153450009E-2</v>
      </c>
      <c r="U862" s="30">
        <v>1.5339074711534497</v>
      </c>
      <c r="V862" s="30">
        <v>1.5205303423268015</v>
      </c>
      <c r="W862" s="30">
        <v>413.24999999999989</v>
      </c>
      <c r="X862" s="31">
        <v>5.4337929023535105</v>
      </c>
      <c r="Y862" s="30">
        <v>418.68379290235339</v>
      </c>
      <c r="Z862" s="30">
        <v>415.03247289732536</v>
      </c>
      <c r="AB862" s="25">
        <v>149.11899999999994</v>
      </c>
      <c r="AC862" s="30">
        <v>1.960754419373389</v>
      </c>
      <c r="AD862" s="30">
        <v>151.07975441937333</v>
      </c>
      <c r="AE862" s="30">
        <v>149.76219558614946</v>
      </c>
      <c r="AF862" s="30">
        <v>2.3379999999999987</v>
      </c>
      <c r="AG862" s="30">
        <v>3.0742184647797953E-2</v>
      </c>
      <c r="AH862" s="30">
        <v>2.3687421846477967</v>
      </c>
      <c r="AI862" s="30">
        <v>2.3480845048613346</v>
      </c>
      <c r="AJ862" s="30">
        <v>11.903</v>
      </c>
      <c r="AK862" s="30">
        <v>0.15651164408158222</v>
      </c>
      <c r="AL862" s="30">
        <v>12.059511644081583</v>
      </c>
      <c r="AM862" s="30">
        <v>11.954341258068641</v>
      </c>
      <c r="AN862" s="30">
        <v>4.8289999999999997</v>
      </c>
      <c r="AO862" s="30">
        <v>6.3496154689570733E-2</v>
      </c>
      <c r="AP862" s="30">
        <v>4.8924961546895709</v>
      </c>
      <c r="AQ862" s="30">
        <v>4.8498289452418275</v>
      </c>
      <c r="AR862" s="30">
        <v>168.18899999999994</v>
      </c>
      <c r="AS862" s="31">
        <v>2.2115044027923401</v>
      </c>
      <c r="AT862" s="30">
        <v>170.40050440279231</v>
      </c>
      <c r="AU862" s="30">
        <v>168.91445029432126</v>
      </c>
    </row>
    <row r="863" spans="1:47" x14ac:dyDescent="0.25">
      <c r="A863" s="32">
        <v>43866</v>
      </c>
      <c r="B863" s="5">
        <v>20</v>
      </c>
      <c r="C863" s="5" t="s">
        <v>17</v>
      </c>
      <c r="D863" s="33">
        <v>20.722850999999999</v>
      </c>
      <c r="E863" s="34">
        <v>8.697003E-3</v>
      </c>
      <c r="G863" s="25">
        <v>347.35199999999992</v>
      </c>
      <c r="H863" s="25">
        <v>3.5090890193697266</v>
      </c>
      <c r="I863" s="30">
        <v>350.86108901936967</v>
      </c>
      <c r="J863" s="30">
        <v>347.80964907558496</v>
      </c>
      <c r="K863" s="30">
        <v>7.520999999999999</v>
      </c>
      <c r="L863" s="30">
        <v>7.5980154179851336E-2</v>
      </c>
      <c r="M863" s="30">
        <v>7.5969801541798505</v>
      </c>
      <c r="N863" s="30">
        <v>7.5309091949880083</v>
      </c>
      <c r="O863" s="30">
        <v>62.943000000000005</v>
      </c>
      <c r="P863" s="31">
        <v>0.63587539483345079</v>
      </c>
      <c r="Q863" s="30">
        <v>63.578875394833453</v>
      </c>
      <c r="R863" s="30">
        <v>63.025929724787964</v>
      </c>
      <c r="S863" s="30">
        <v>2.9</v>
      </c>
      <c r="T863" s="31">
        <v>2.9296961457461621E-2</v>
      </c>
      <c r="U863" s="30">
        <v>2.9292969614574615</v>
      </c>
      <c r="V863" s="30">
        <v>2.9038208569957753</v>
      </c>
      <c r="W863" s="30">
        <v>420.71599999999989</v>
      </c>
      <c r="X863" s="31">
        <v>4.2502415298404905</v>
      </c>
      <c r="Y863" s="30">
        <v>424.96624152984043</v>
      </c>
      <c r="Z863" s="30">
        <v>421.27030885235666</v>
      </c>
      <c r="AB863" s="25">
        <v>149.90999999999997</v>
      </c>
      <c r="AC863" s="30">
        <v>1.5144508593407142</v>
      </c>
      <c r="AD863" s="30">
        <v>151.42445085934068</v>
      </c>
      <c r="AE863" s="30">
        <v>150.10751195594364</v>
      </c>
      <c r="AF863" s="30">
        <v>2.3889999999999993</v>
      </c>
      <c r="AG863" s="30">
        <v>2.4134634800646829E-2</v>
      </c>
      <c r="AH863" s="30">
        <v>2.4131346348006462</v>
      </c>
      <c r="AI863" s="30">
        <v>2.3921475956423812</v>
      </c>
      <c r="AJ863" s="30">
        <v>11.928000000000003</v>
      </c>
      <c r="AK863" s="30">
        <v>0.12050143319469046</v>
      </c>
      <c r="AL863" s="30">
        <v>12.048501433194692</v>
      </c>
      <c r="AM863" s="30">
        <v>11.943715580084694</v>
      </c>
      <c r="AN863" s="30">
        <v>9.2649999999999988</v>
      </c>
      <c r="AO863" s="30">
        <v>9.3598740656338594E-2</v>
      </c>
      <c r="AP863" s="30">
        <v>9.3585987406563369</v>
      </c>
      <c r="AQ863" s="30">
        <v>9.2772069793330534</v>
      </c>
      <c r="AR863" s="30">
        <v>173.49199999999996</v>
      </c>
      <c r="AS863" s="31">
        <v>1.7526856679923901</v>
      </c>
      <c r="AT863" s="30">
        <v>175.24468566799237</v>
      </c>
      <c r="AU863" s="30">
        <v>173.72058211100375</v>
      </c>
    </row>
    <row r="864" spans="1:47" x14ac:dyDescent="0.25">
      <c r="A864" s="32">
        <v>43866</v>
      </c>
      <c r="B864" s="5">
        <v>21</v>
      </c>
      <c r="C864" s="5" t="s">
        <v>17</v>
      </c>
      <c r="D864" s="33">
        <v>21.438870000000001</v>
      </c>
      <c r="E864" s="34">
        <v>8.6366150000000003E-3</v>
      </c>
      <c r="G864" s="25">
        <v>343.90699999999993</v>
      </c>
      <c r="H864" s="25">
        <v>3.4388932533654901</v>
      </c>
      <c r="I864" s="30">
        <v>347.34589325336543</v>
      </c>
      <c r="J864" s="30">
        <v>344.34600050150499</v>
      </c>
      <c r="K864" s="30">
        <v>7.4469999999999992</v>
      </c>
      <c r="L864" s="30">
        <v>7.4466172708938197E-2</v>
      </c>
      <c r="M864" s="30">
        <v>7.5214661727089371</v>
      </c>
      <c r="N864" s="30">
        <v>7.4565061651397269</v>
      </c>
      <c r="O864" s="30">
        <v>62.992999999999995</v>
      </c>
      <c r="P864" s="31">
        <v>0.62989762554775663</v>
      </c>
      <c r="Q864" s="30">
        <v>63.622897625547751</v>
      </c>
      <c r="R864" s="30">
        <v>63.073411153571477</v>
      </c>
      <c r="S864" s="30">
        <v>2.9</v>
      </c>
      <c r="T864" s="31">
        <v>2.8998509581834402E-2</v>
      </c>
      <c r="U864" s="30">
        <v>2.9289985095818345</v>
      </c>
      <c r="V864" s="30">
        <v>2.9037018771190022</v>
      </c>
      <c r="W864" s="30">
        <v>417.2469999999999</v>
      </c>
      <c r="X864" s="31">
        <v>4.1722555612040191</v>
      </c>
      <c r="Y864" s="30">
        <v>421.41925556120395</v>
      </c>
      <c r="Z864" s="30">
        <v>417.77961969733519</v>
      </c>
      <c r="AB864" s="25">
        <v>148.53999999999994</v>
      </c>
      <c r="AC864" s="30">
        <v>1.4853236597536827</v>
      </c>
      <c r="AD864" s="30">
        <v>150.02532365975361</v>
      </c>
      <c r="AE864" s="30">
        <v>148.72961269905392</v>
      </c>
      <c r="AF864" s="30">
        <v>2.3779999999999992</v>
      </c>
      <c r="AG864" s="30">
        <v>2.3778777857104201E-2</v>
      </c>
      <c r="AH864" s="30">
        <v>2.4017787778571034</v>
      </c>
      <c r="AI864" s="30">
        <v>2.381035539237581</v>
      </c>
      <c r="AJ864" s="30">
        <v>11.985999999999999</v>
      </c>
      <c r="AK864" s="30">
        <v>0.11985383994754038</v>
      </c>
      <c r="AL864" s="30">
        <v>12.105853839947539</v>
      </c>
      <c r="AM864" s="30">
        <v>12.001300241085641</v>
      </c>
      <c r="AN864" s="30">
        <v>9.2639999999999993</v>
      </c>
      <c r="AO864" s="30">
        <v>9.2635238884866855E-2</v>
      </c>
      <c r="AP864" s="30">
        <v>9.3566352388848664</v>
      </c>
      <c r="AQ864" s="30">
        <v>9.2758255826311853</v>
      </c>
      <c r="AR864" s="30">
        <v>172.16799999999992</v>
      </c>
      <c r="AS864" s="31">
        <v>1.7215915164431941</v>
      </c>
      <c r="AT864" s="30">
        <v>173.88959151644312</v>
      </c>
      <c r="AU864" s="30">
        <v>172.3877740620083</v>
      </c>
    </row>
    <row r="865" spans="1:47" x14ac:dyDescent="0.25">
      <c r="A865" s="32">
        <v>43866</v>
      </c>
      <c r="B865" s="5">
        <v>22</v>
      </c>
      <c r="C865" s="5" t="s">
        <v>17</v>
      </c>
      <c r="D865" s="33">
        <v>21.610934</v>
      </c>
      <c r="E865" s="34">
        <v>8.3998100000000006E-3</v>
      </c>
      <c r="G865" s="25">
        <v>328.24599999999998</v>
      </c>
      <c r="H865" s="25">
        <v>3.0736595352970406</v>
      </c>
      <c r="I865" s="30">
        <v>331.31965953529703</v>
      </c>
      <c r="J865" s="30">
        <v>328.53663734593584</v>
      </c>
      <c r="K865" s="30">
        <v>7.1020000000000003</v>
      </c>
      <c r="L865" s="30">
        <v>6.6502348908073772E-2</v>
      </c>
      <c r="M865" s="30">
        <v>7.1685023489080741</v>
      </c>
      <c r="N865" s="30">
        <v>7.1082882911926921</v>
      </c>
      <c r="O865" s="30">
        <v>61.338000000000001</v>
      </c>
      <c r="P865" s="31">
        <v>0.5743623031995817</v>
      </c>
      <c r="Q865" s="30">
        <v>61.912362303199586</v>
      </c>
      <c r="R865" s="30">
        <v>61.392310223201548</v>
      </c>
      <c r="S865" s="30">
        <v>2.9</v>
      </c>
      <c r="T865" s="31">
        <v>2.7155281868968446E-2</v>
      </c>
      <c r="U865" s="30">
        <v>2.9271552818689686</v>
      </c>
      <c r="V865" s="30">
        <v>2.9025677336607729</v>
      </c>
      <c r="W865" s="30">
        <v>399.58599999999996</v>
      </c>
      <c r="X865" s="31">
        <v>3.7416794692736648</v>
      </c>
      <c r="Y865" s="30">
        <v>403.32767946927368</v>
      </c>
      <c r="Z865" s="30">
        <v>399.93980359399086</v>
      </c>
      <c r="AB865" s="25">
        <v>141.41000000000005</v>
      </c>
      <c r="AC865" s="30">
        <v>1.3241477272727</v>
      </c>
      <c r="AD865" s="30">
        <v>142.73414772727276</v>
      </c>
      <c r="AE865" s="30">
        <v>141.53520800585173</v>
      </c>
      <c r="AF865" s="30">
        <v>2.262999999999999</v>
      </c>
      <c r="AG865" s="30">
        <v>2.1190483748095026E-2</v>
      </c>
      <c r="AH865" s="30">
        <v>2.2841904837480942</v>
      </c>
      <c r="AI865" s="30">
        <v>2.265003717680802</v>
      </c>
      <c r="AJ865" s="30">
        <v>11.552999999999999</v>
      </c>
      <c r="AK865" s="30">
        <v>0.10818102463179051</v>
      </c>
      <c r="AL865" s="30">
        <v>11.661181024631789</v>
      </c>
      <c r="AM865" s="30">
        <v>11.563229319649277</v>
      </c>
      <c r="AN865" s="30">
        <v>9.2639999999999993</v>
      </c>
      <c r="AO865" s="30">
        <v>8.6747079735904731E-2</v>
      </c>
      <c r="AP865" s="30">
        <v>9.3507470797359034</v>
      </c>
      <c r="AQ865" s="30">
        <v>9.2722025809080666</v>
      </c>
      <c r="AR865" s="30">
        <v>164.49000000000007</v>
      </c>
      <c r="AS865" s="31">
        <v>1.5402663153884901</v>
      </c>
      <c r="AT865" s="30">
        <v>166.03026631538853</v>
      </c>
      <c r="AU865" s="30">
        <v>164.63564362408988</v>
      </c>
    </row>
    <row r="866" spans="1:47" x14ac:dyDescent="0.25">
      <c r="A866" s="32">
        <v>43866</v>
      </c>
      <c r="B866" s="5">
        <v>23</v>
      </c>
      <c r="C866" s="5" t="s">
        <v>17</v>
      </c>
      <c r="D866" s="33">
        <v>19.361478000000002</v>
      </c>
      <c r="E866" s="34">
        <v>8.1540399999999996E-3</v>
      </c>
      <c r="G866" s="25">
        <v>298.49999999999989</v>
      </c>
      <c r="H866" s="25">
        <v>2.7904280509025661</v>
      </c>
      <c r="I866" s="30">
        <v>301.29042805090245</v>
      </c>
      <c r="J866" s="30">
        <v>298.83369384895826</v>
      </c>
      <c r="K866" s="30">
        <v>6.6969999999999992</v>
      </c>
      <c r="L866" s="30">
        <v>6.2604678917569476E-2</v>
      </c>
      <c r="M866" s="30">
        <v>6.7596046789175688</v>
      </c>
      <c r="N866" s="30">
        <v>6.704486591981488</v>
      </c>
      <c r="O866" s="30">
        <v>57.872999999999983</v>
      </c>
      <c r="P866" s="31">
        <v>0.5410065078388081</v>
      </c>
      <c r="Q866" s="30">
        <v>58.414006507838792</v>
      </c>
      <c r="R866" s="30">
        <v>57.937696362213615</v>
      </c>
      <c r="S866" s="30">
        <v>2.9</v>
      </c>
      <c r="T866" s="31">
        <v>2.7109686256674856E-2</v>
      </c>
      <c r="U866" s="30">
        <v>2.9271096862566748</v>
      </c>
      <c r="V866" s="30">
        <v>2.9032419167905505</v>
      </c>
      <c r="W866" s="30">
        <v>365.96999999999986</v>
      </c>
      <c r="X866" s="31">
        <v>3.4211489239156188</v>
      </c>
      <c r="Y866" s="30">
        <v>369.39114892391552</v>
      </c>
      <c r="Z866" s="30">
        <v>366.3791187199439</v>
      </c>
      <c r="AB866" s="25">
        <v>128.09800000000001</v>
      </c>
      <c r="AC866" s="30">
        <v>1.1974815827957022</v>
      </c>
      <c r="AD866" s="30">
        <v>129.2954815827957</v>
      </c>
      <c r="AE866" s="30">
        <v>128.24120105415034</v>
      </c>
      <c r="AF866" s="30">
        <v>2.0839999999999996</v>
      </c>
      <c r="AG866" s="30">
        <v>1.9481581434107033E-2</v>
      </c>
      <c r="AH866" s="30">
        <v>2.1034815814341066</v>
      </c>
      <c r="AI866" s="30">
        <v>2.0863297084798296</v>
      </c>
      <c r="AJ866" s="30">
        <v>10.726999999999997</v>
      </c>
      <c r="AK866" s="30">
        <v>0.10027779464667279</v>
      </c>
      <c r="AL866" s="30">
        <v>10.827277794646669</v>
      </c>
      <c r="AM866" s="30">
        <v>10.738991738418008</v>
      </c>
      <c r="AN866" s="30">
        <v>9.2639999999999993</v>
      </c>
      <c r="AO866" s="30">
        <v>8.6601425338564089E-2</v>
      </c>
      <c r="AP866" s="30">
        <v>9.3506014253385636</v>
      </c>
      <c r="AQ866" s="30">
        <v>9.274356247292296</v>
      </c>
      <c r="AR866" s="30">
        <v>150.17300000000003</v>
      </c>
      <c r="AS866" s="31">
        <v>1.403842384215046</v>
      </c>
      <c r="AT866" s="30">
        <v>151.57684238421504</v>
      </c>
      <c r="AU866" s="30">
        <v>150.34087874834049</v>
      </c>
    </row>
    <row r="867" spans="1:47" x14ac:dyDescent="0.25">
      <c r="A867" s="32">
        <v>43866</v>
      </c>
      <c r="B867" s="5">
        <v>24</v>
      </c>
      <c r="C867" s="5" t="s">
        <v>16</v>
      </c>
      <c r="D867" s="33">
        <v>18.325294</v>
      </c>
      <c r="E867" s="34">
        <v>8.2363899999999997E-3</v>
      </c>
      <c r="G867" s="25">
        <v>266.29799999999989</v>
      </c>
      <c r="H867" s="25">
        <v>3.7788447573495443</v>
      </c>
      <c r="I867" s="30">
        <v>270.07684475734942</v>
      </c>
      <c r="J867" s="30">
        <v>267.85238653395845</v>
      </c>
      <c r="K867" s="30">
        <v>6.2220000000000013</v>
      </c>
      <c r="L867" s="30">
        <v>8.8291958934084674E-2</v>
      </c>
      <c r="M867" s="30">
        <v>6.3102919589340862</v>
      </c>
      <c r="N867" s="30">
        <v>6.2583179333464409</v>
      </c>
      <c r="O867" s="30">
        <v>54.042999999999992</v>
      </c>
      <c r="P867" s="31">
        <v>0.76688562145206318</v>
      </c>
      <c r="Q867" s="30">
        <v>54.809885621452054</v>
      </c>
      <c r="R867" s="30">
        <v>54.358450027618382</v>
      </c>
      <c r="S867" s="30">
        <v>2.9</v>
      </c>
      <c r="T867" s="31">
        <v>4.1151829139962307E-2</v>
      </c>
      <c r="U867" s="30">
        <v>2.9411518291399621</v>
      </c>
      <c r="V867" s="30">
        <v>2.9169273556259521</v>
      </c>
      <c r="W867" s="30">
        <v>329.46299999999985</v>
      </c>
      <c r="X867" s="31">
        <v>4.6751741668756539</v>
      </c>
      <c r="Y867" s="30">
        <v>334.13817416687556</v>
      </c>
      <c r="Z867" s="30">
        <v>331.38608185054926</v>
      </c>
      <c r="AB867" s="25">
        <v>113.467</v>
      </c>
      <c r="AC867" s="30">
        <v>1.610129171387622</v>
      </c>
      <c r="AD867" s="30">
        <v>115.07712917138763</v>
      </c>
      <c r="AE867" s="30">
        <v>114.1293090554517</v>
      </c>
      <c r="AF867" s="30">
        <v>1.8609999999999998</v>
      </c>
      <c r="AG867" s="30">
        <v>2.6408122079127537E-2</v>
      </c>
      <c r="AH867" s="30">
        <v>1.8874081220791272</v>
      </c>
      <c r="AI867" s="30">
        <v>1.8718626926965161</v>
      </c>
      <c r="AJ867" s="30">
        <v>10.155999999999997</v>
      </c>
      <c r="AK867" s="30">
        <v>0.14411654370533003</v>
      </c>
      <c r="AL867" s="30">
        <v>10.300116543705327</v>
      </c>
      <c r="AM867" s="30">
        <v>10.215280766805918</v>
      </c>
      <c r="AN867" s="30">
        <v>9.2639999999999993</v>
      </c>
      <c r="AO867" s="30">
        <v>0.13145880867331408</v>
      </c>
      <c r="AP867" s="30">
        <v>9.3954588086733128</v>
      </c>
      <c r="AQ867" s="30">
        <v>9.3180741456961442</v>
      </c>
      <c r="AR867" s="30">
        <v>134.74799999999999</v>
      </c>
      <c r="AS867" s="31">
        <v>1.9121126458453936</v>
      </c>
      <c r="AT867" s="30">
        <v>136.6601126458454</v>
      </c>
      <c r="AU867" s="30">
        <v>135.53452666065027</v>
      </c>
    </row>
    <row r="868" spans="1:47" x14ac:dyDescent="0.25">
      <c r="A868" s="32">
        <v>43867</v>
      </c>
      <c r="B868" s="5">
        <v>1</v>
      </c>
      <c r="C868" s="5" t="s">
        <v>16</v>
      </c>
      <c r="D868" s="33">
        <v>24.040673999999999</v>
      </c>
      <c r="E868" s="34">
        <v>8.2796759999999997E-3</v>
      </c>
      <c r="G868" s="25">
        <v>241.92800000000005</v>
      </c>
      <c r="H868" s="25">
        <v>2.8016242026870639</v>
      </c>
      <c r="I868" s="30">
        <v>244.72962420268712</v>
      </c>
      <c r="J868" s="30">
        <v>242.7033422066871</v>
      </c>
      <c r="K868" s="30">
        <v>5.706999999999999</v>
      </c>
      <c r="L868" s="30">
        <v>6.6089370906778327E-2</v>
      </c>
      <c r="M868" s="30">
        <v>5.773089370906777</v>
      </c>
      <c r="N868" s="30">
        <v>5.7252900613966249</v>
      </c>
      <c r="O868" s="30">
        <v>50.867999999999995</v>
      </c>
      <c r="P868" s="31">
        <v>0.58907203772314709</v>
      </c>
      <c r="Q868" s="30">
        <v>51.457072037723144</v>
      </c>
      <c r="R868" s="30">
        <v>51.031024153342138</v>
      </c>
      <c r="S868" s="30">
        <v>2.9</v>
      </c>
      <c r="T868" s="31">
        <v>3.3583174282400062E-2</v>
      </c>
      <c r="U868" s="30">
        <v>2.9335831742824001</v>
      </c>
      <c r="V868" s="30">
        <v>2.9092940560802902</v>
      </c>
      <c r="W868" s="30">
        <v>301.40300000000002</v>
      </c>
      <c r="X868" s="31">
        <v>3.4903687855993897</v>
      </c>
      <c r="Y868" s="30">
        <v>304.89336878559942</v>
      </c>
      <c r="Z868" s="30">
        <v>302.36895047750613</v>
      </c>
      <c r="AB868" s="25">
        <v>102.55900000000001</v>
      </c>
      <c r="AC868" s="30">
        <v>1.1876747486995409</v>
      </c>
      <c r="AD868" s="30">
        <v>103.74667474869955</v>
      </c>
      <c r="AE868" s="30">
        <v>102.88768589570293</v>
      </c>
      <c r="AF868" s="30">
        <v>1.6799999999999997</v>
      </c>
      <c r="AG868" s="30">
        <v>1.9455080273942105E-2</v>
      </c>
      <c r="AH868" s="30">
        <v>1.6994550802739419</v>
      </c>
      <c r="AI868" s="30">
        <v>1.6853841428327196</v>
      </c>
      <c r="AJ868" s="30">
        <v>9.4689999999999923</v>
      </c>
      <c r="AK868" s="30">
        <v>0.10965485423449861</v>
      </c>
      <c r="AL868" s="30">
        <v>9.5786548542344914</v>
      </c>
      <c r="AM868" s="30">
        <v>9.4993466955256025</v>
      </c>
      <c r="AN868" s="30">
        <v>9.2639999999999993</v>
      </c>
      <c r="AO868" s="30">
        <v>0.10728087122488077</v>
      </c>
      <c r="AP868" s="30">
        <v>9.3712808712248794</v>
      </c>
      <c r="AQ868" s="30">
        <v>9.2936897019061391</v>
      </c>
      <c r="AR868" s="30">
        <v>122.97199999999999</v>
      </c>
      <c r="AS868" s="31">
        <v>1.4240655544328624</v>
      </c>
      <c r="AT868" s="30">
        <v>124.39606555443285</v>
      </c>
      <c r="AU868" s="30">
        <v>123.3661064359674</v>
      </c>
    </row>
    <row r="869" spans="1:47" x14ac:dyDescent="0.25">
      <c r="A869" s="32">
        <v>43867</v>
      </c>
      <c r="B869" s="5">
        <v>2</v>
      </c>
      <c r="C869" s="5" t="s">
        <v>16</v>
      </c>
      <c r="D869" s="33">
        <v>21.074490999999998</v>
      </c>
      <c r="E869" s="34">
        <v>8.219779E-3</v>
      </c>
      <c r="G869" s="25">
        <v>226.59100000000001</v>
      </c>
      <c r="H869" s="25">
        <v>3.7025624865482953</v>
      </c>
      <c r="I869" s="30">
        <v>230.2935624865483</v>
      </c>
      <c r="J869" s="30">
        <v>228.40060029778618</v>
      </c>
      <c r="K869" s="30">
        <v>5.3879999999999999</v>
      </c>
      <c r="L869" s="30">
        <v>8.8041478600307213E-2</v>
      </c>
      <c r="M869" s="30">
        <v>5.4760414786003073</v>
      </c>
      <c r="N869" s="30">
        <v>5.4310296278513794</v>
      </c>
      <c r="O869" s="30">
        <v>48.469000000000001</v>
      </c>
      <c r="P869" s="31">
        <v>0.79199748074949705</v>
      </c>
      <c r="Q869" s="30">
        <v>49.260997480749495</v>
      </c>
      <c r="R869" s="30">
        <v>48.856082968138175</v>
      </c>
      <c r="S869" s="30">
        <v>2.8969999999999998</v>
      </c>
      <c r="T869" s="31">
        <v>4.7337818022474012E-2</v>
      </c>
      <c r="U869" s="30">
        <v>2.9443378180224737</v>
      </c>
      <c r="V869" s="30">
        <v>2.9201360118569868</v>
      </c>
      <c r="W869" s="30">
        <v>283.34500000000003</v>
      </c>
      <c r="X869" s="31">
        <v>4.6299392639205745</v>
      </c>
      <c r="Y869" s="30">
        <v>287.97493926392059</v>
      </c>
      <c r="Z869" s="30">
        <v>285.60784890563275</v>
      </c>
      <c r="AB869" s="25">
        <v>95.99199999999999</v>
      </c>
      <c r="AC869" s="30">
        <v>1.5685370478471956</v>
      </c>
      <c r="AD869" s="30">
        <v>97.560537047847191</v>
      </c>
      <c r="AE869" s="30">
        <v>96.758610994192566</v>
      </c>
      <c r="AF869" s="30">
        <v>1.6080000000000001</v>
      </c>
      <c r="AG869" s="30">
        <v>2.6275185150203047E-2</v>
      </c>
      <c r="AH869" s="30">
        <v>1.6342751851502031</v>
      </c>
      <c r="AI869" s="30">
        <v>1.6208418043030843</v>
      </c>
      <c r="AJ869" s="30">
        <v>9.1260000000000012</v>
      </c>
      <c r="AK869" s="30">
        <v>0.1491214799009658</v>
      </c>
      <c r="AL869" s="30">
        <v>9.2751214799009674</v>
      </c>
      <c r="AM869" s="30">
        <v>9.1988820311380284</v>
      </c>
      <c r="AN869" s="30">
        <v>9.2639999999999993</v>
      </c>
      <c r="AO869" s="30">
        <v>0.15137643982057275</v>
      </c>
      <c r="AP869" s="30">
        <v>9.4153764398205713</v>
      </c>
      <c r="AQ869" s="30">
        <v>9.3379841262834393</v>
      </c>
      <c r="AR869" s="30">
        <v>115.99</v>
      </c>
      <c r="AS869" s="31">
        <v>1.8953101527189373</v>
      </c>
      <c r="AT869" s="30">
        <v>117.88531015271893</v>
      </c>
      <c r="AU869" s="30">
        <v>116.91631895591712</v>
      </c>
    </row>
    <row r="870" spans="1:47" x14ac:dyDescent="0.25">
      <c r="A870" s="32">
        <v>43867</v>
      </c>
      <c r="B870" s="5">
        <v>3</v>
      </c>
      <c r="C870" s="5" t="s">
        <v>16</v>
      </c>
      <c r="D870" s="33">
        <v>19.047155</v>
      </c>
      <c r="E870" s="34">
        <v>8.2532860000000003E-3</v>
      </c>
      <c r="G870" s="25">
        <v>218.54000000000002</v>
      </c>
      <c r="H870" s="25">
        <v>3.3914936654366286</v>
      </c>
      <c r="I870" s="30">
        <v>221.93149366543665</v>
      </c>
      <c r="J870" s="30">
        <v>220.09982957580863</v>
      </c>
      <c r="K870" s="30">
        <v>5.1460000000000008</v>
      </c>
      <c r="L870" s="30">
        <v>7.9860100678763118E-2</v>
      </c>
      <c r="M870" s="30">
        <v>5.2258601006787639</v>
      </c>
      <c r="N870" s="30">
        <v>5.1827295826718736</v>
      </c>
      <c r="O870" s="30">
        <v>47.269999999999996</v>
      </c>
      <c r="P870" s="31">
        <v>0.73357694502237292</v>
      </c>
      <c r="Q870" s="30">
        <v>48.003576945022367</v>
      </c>
      <c r="R870" s="30">
        <v>47.607389695472094</v>
      </c>
      <c r="S870" s="30">
        <v>2.8969999999999998</v>
      </c>
      <c r="T870" s="31">
        <v>4.4958163946050664E-2</v>
      </c>
      <c r="U870" s="30">
        <v>2.9419581639460506</v>
      </c>
      <c r="V870" s="30">
        <v>2.917677341818969</v>
      </c>
      <c r="W870" s="30">
        <v>273.85300000000001</v>
      </c>
      <c r="X870" s="31">
        <v>4.2498888750838155</v>
      </c>
      <c r="Y870" s="30">
        <v>278.10288887508381</v>
      </c>
      <c r="Z870" s="30">
        <v>275.80762619577155</v>
      </c>
      <c r="AB870" s="25">
        <v>92.679999999999993</v>
      </c>
      <c r="AC870" s="30">
        <v>1.4382887934138679</v>
      </c>
      <c r="AD870" s="30">
        <v>94.118288793413853</v>
      </c>
      <c r="AE870" s="30">
        <v>93.341503638171218</v>
      </c>
      <c r="AF870" s="30">
        <v>1.56</v>
      </c>
      <c r="AG870" s="30">
        <v>2.4209435883962387E-2</v>
      </c>
      <c r="AH870" s="30">
        <v>1.5842094358839625</v>
      </c>
      <c r="AI870" s="30">
        <v>1.5711345023257135</v>
      </c>
      <c r="AJ870" s="30">
        <v>8.9740000000000002</v>
      </c>
      <c r="AK870" s="30">
        <v>0.13926633180940928</v>
      </c>
      <c r="AL870" s="30">
        <v>9.1132663318094096</v>
      </c>
      <c r="AM870" s="30">
        <v>9.0380519383788158</v>
      </c>
      <c r="AN870" s="30">
        <v>9.2639999999999993</v>
      </c>
      <c r="AO870" s="30">
        <v>0.14376680386476123</v>
      </c>
      <c r="AP870" s="30">
        <v>9.4077668038647602</v>
      </c>
      <c r="AQ870" s="30">
        <v>9.330121813811159</v>
      </c>
      <c r="AR870" s="30">
        <v>112.47799999999999</v>
      </c>
      <c r="AS870" s="31">
        <v>1.7455313649720008</v>
      </c>
      <c r="AT870" s="30">
        <v>114.22353136497199</v>
      </c>
      <c r="AU870" s="30">
        <v>113.28081189268691</v>
      </c>
    </row>
    <row r="871" spans="1:47" x14ac:dyDescent="0.25">
      <c r="A871" s="32">
        <v>43867</v>
      </c>
      <c r="B871" s="5">
        <v>4</v>
      </c>
      <c r="C871" s="5" t="s">
        <v>16</v>
      </c>
      <c r="D871" s="33">
        <v>18.624569000000001</v>
      </c>
      <c r="E871" s="34">
        <v>8.2333230000000007E-3</v>
      </c>
      <c r="G871" s="25">
        <v>215.28300000000004</v>
      </c>
      <c r="H871" s="25">
        <v>3.5010993708196798</v>
      </c>
      <c r="I871" s="30">
        <v>218.78409937081972</v>
      </c>
      <c r="J871" s="30">
        <v>216.98277921343566</v>
      </c>
      <c r="K871" s="30">
        <v>5.0590000000000002</v>
      </c>
      <c r="L871" s="30">
        <v>8.2273387666358971E-2</v>
      </c>
      <c r="M871" s="30">
        <v>5.1412733876663594</v>
      </c>
      <c r="N871" s="30">
        <v>5.0989436232343976</v>
      </c>
      <c r="O871" s="30">
        <v>47.269999999999989</v>
      </c>
      <c r="P871" s="31">
        <v>0.76874145779576741</v>
      </c>
      <c r="Q871" s="30">
        <v>48.038741457795759</v>
      </c>
      <c r="R871" s="30">
        <v>47.643222982860237</v>
      </c>
      <c r="S871" s="30">
        <v>2.8969999999999998</v>
      </c>
      <c r="T871" s="31">
        <v>4.7113264295204967E-2</v>
      </c>
      <c r="U871" s="30">
        <v>2.9441132642952046</v>
      </c>
      <c r="V871" s="30">
        <v>2.9198734288416777</v>
      </c>
      <c r="W871" s="30">
        <v>270.50900000000001</v>
      </c>
      <c r="X871" s="31">
        <v>4.3992274805770109</v>
      </c>
      <c r="Y871" s="30">
        <v>274.90822748057701</v>
      </c>
      <c r="Z871" s="30">
        <v>272.64481924837196</v>
      </c>
      <c r="AB871" s="25">
        <v>91.605000000000032</v>
      </c>
      <c r="AC871" s="30">
        <v>1.489751665779169</v>
      </c>
      <c r="AD871" s="30">
        <v>93.094751665779199</v>
      </c>
      <c r="AE871" s="30">
        <v>92.328272505710046</v>
      </c>
      <c r="AF871" s="30">
        <v>1.5799999999999996</v>
      </c>
      <c r="AG871" s="30">
        <v>2.5695187292517716E-2</v>
      </c>
      <c r="AH871" s="30">
        <v>1.6056951872925174</v>
      </c>
      <c r="AI871" s="30">
        <v>1.5924749801759925</v>
      </c>
      <c r="AJ871" s="30">
        <v>9.0489999999999959</v>
      </c>
      <c r="AK871" s="30">
        <v>0.14716186696834985</v>
      </c>
      <c r="AL871" s="30">
        <v>9.196161866968346</v>
      </c>
      <c r="AM871" s="30">
        <v>9.1204468959573131</v>
      </c>
      <c r="AN871" s="30">
        <v>9.2639999999999993</v>
      </c>
      <c r="AO871" s="30">
        <v>0.15065836397334442</v>
      </c>
      <c r="AP871" s="30">
        <v>9.4146583639733432</v>
      </c>
      <c r="AQ871" s="30">
        <v>9.3371444407280997</v>
      </c>
      <c r="AR871" s="30">
        <v>111.49800000000002</v>
      </c>
      <c r="AS871" s="31">
        <v>1.8132670840133809</v>
      </c>
      <c r="AT871" s="30">
        <v>113.31126708401341</v>
      </c>
      <c r="AU871" s="30">
        <v>112.37833882257145</v>
      </c>
    </row>
    <row r="872" spans="1:47" x14ac:dyDescent="0.25">
      <c r="A872" s="32">
        <v>43867</v>
      </c>
      <c r="B872" s="5">
        <v>5</v>
      </c>
      <c r="C872" s="5" t="s">
        <v>16</v>
      </c>
      <c r="D872" s="33">
        <v>17.724533000000001</v>
      </c>
      <c r="E872" s="34">
        <v>8.2186550000000001E-3</v>
      </c>
      <c r="G872" s="25">
        <v>218.29700000000003</v>
      </c>
      <c r="H872" s="25">
        <v>3.190372603020772</v>
      </c>
      <c r="I872" s="30">
        <v>221.48737260302079</v>
      </c>
      <c r="J872" s="30">
        <v>219.66704430074012</v>
      </c>
      <c r="K872" s="30">
        <v>5.2470000000000008</v>
      </c>
      <c r="L872" s="30">
        <v>7.6683990380307529E-2</v>
      </c>
      <c r="M872" s="30">
        <v>5.3236839903803084</v>
      </c>
      <c r="N872" s="30">
        <v>5.2799304683343493</v>
      </c>
      <c r="O872" s="30">
        <v>48.522000000000006</v>
      </c>
      <c r="P872" s="31">
        <v>0.70914057199033376</v>
      </c>
      <c r="Q872" s="30">
        <v>49.231140571990338</v>
      </c>
      <c r="R872" s="30">
        <v>48.826526812372649</v>
      </c>
      <c r="S872" s="30">
        <v>2.8969999999999998</v>
      </c>
      <c r="T872" s="31">
        <v>4.2339150015580494E-2</v>
      </c>
      <c r="U872" s="30">
        <v>2.9393391500155803</v>
      </c>
      <c r="V872" s="30">
        <v>2.9151817356136092</v>
      </c>
      <c r="W872" s="30">
        <v>274.96300000000002</v>
      </c>
      <c r="X872" s="31">
        <v>4.018536315406994</v>
      </c>
      <c r="Y872" s="30">
        <v>278.98153631540703</v>
      </c>
      <c r="Z872" s="30">
        <v>276.68868331706074</v>
      </c>
      <c r="AB872" s="25">
        <v>93.308000000000007</v>
      </c>
      <c r="AC872" s="30">
        <v>1.3636801552135951</v>
      </c>
      <c r="AD872" s="30">
        <v>94.671680155213608</v>
      </c>
      <c r="AE872" s="30">
        <v>93.893606277747566</v>
      </c>
      <c r="AF872" s="30">
        <v>1.6239999999999999</v>
      </c>
      <c r="AG872" s="30">
        <v>2.3734476915879436E-2</v>
      </c>
      <c r="AH872" s="30">
        <v>1.6477344769158793</v>
      </c>
      <c r="AI872" s="30">
        <v>1.6341923157185023</v>
      </c>
      <c r="AJ872" s="30">
        <v>9.1430000000000025</v>
      </c>
      <c r="AK872" s="30">
        <v>0.13362335125731881</v>
      </c>
      <c r="AL872" s="30">
        <v>9.2766233512573208</v>
      </c>
      <c r="AM872" s="30">
        <v>9.2003819843683932</v>
      </c>
      <c r="AN872" s="30">
        <v>9.2639999999999993</v>
      </c>
      <c r="AO872" s="30">
        <v>0.13539174516546004</v>
      </c>
      <c r="AP872" s="30">
        <v>9.3993917451654596</v>
      </c>
      <c r="AQ872" s="30">
        <v>9.3221413872020964</v>
      </c>
      <c r="AR872" s="30">
        <v>113.339</v>
      </c>
      <c r="AS872" s="31">
        <v>1.6564297285522533</v>
      </c>
      <c r="AT872" s="30">
        <v>114.99542972855228</v>
      </c>
      <c r="AU872" s="30">
        <v>114.05032196503656</v>
      </c>
    </row>
    <row r="873" spans="1:47" x14ac:dyDescent="0.25">
      <c r="A873" s="32">
        <v>43867</v>
      </c>
      <c r="B873" s="5">
        <v>6</v>
      </c>
      <c r="C873" s="5" t="s">
        <v>16</v>
      </c>
      <c r="D873" s="33">
        <v>21.481217000000001</v>
      </c>
      <c r="E873" s="34">
        <v>8.2381009999999994E-3</v>
      </c>
      <c r="G873" s="25">
        <v>232.08800000000002</v>
      </c>
      <c r="H873" s="25">
        <v>2.8972973821606147</v>
      </c>
      <c r="I873" s="30">
        <v>234.98529738216064</v>
      </c>
      <c r="J873" s="30">
        <v>233.04946476881136</v>
      </c>
      <c r="K873" s="30">
        <v>5.5730000000000004</v>
      </c>
      <c r="L873" s="30">
        <v>6.9571189853767132E-2</v>
      </c>
      <c r="M873" s="30">
        <v>5.6425711898537676</v>
      </c>
      <c r="N873" s="30">
        <v>5.5960871184920622</v>
      </c>
      <c r="O873" s="30">
        <v>51.457000000000001</v>
      </c>
      <c r="P873" s="31">
        <v>0.64236940899072226</v>
      </c>
      <c r="Q873" s="30">
        <v>52.099369408990725</v>
      </c>
      <c r="R873" s="30">
        <v>51.670169541763151</v>
      </c>
      <c r="S873" s="30">
        <v>2.8969999999999998</v>
      </c>
      <c r="T873" s="31">
        <v>3.6165034452963096E-2</v>
      </c>
      <c r="U873" s="30">
        <v>2.9331650344529629</v>
      </c>
      <c r="V873" s="30">
        <v>2.9090013246494708</v>
      </c>
      <c r="W873" s="30">
        <v>292.01500000000004</v>
      </c>
      <c r="X873" s="31">
        <v>3.6454030154580672</v>
      </c>
      <c r="Y873" s="30">
        <v>295.66040301545809</v>
      </c>
      <c r="Z873" s="30">
        <v>293.22472275371604</v>
      </c>
      <c r="AB873" s="25">
        <v>99.957000000000036</v>
      </c>
      <c r="AC873" s="30">
        <v>1.2478247665912441</v>
      </c>
      <c r="AD873" s="30">
        <v>101.20482476659129</v>
      </c>
      <c r="AE873" s="30">
        <v>100.37108919847681</v>
      </c>
      <c r="AF873" s="30">
        <v>1.748</v>
      </c>
      <c r="AG873" s="30">
        <v>2.1821360104860028E-2</v>
      </c>
      <c r="AH873" s="30">
        <v>1.76982136010486</v>
      </c>
      <c r="AI873" s="30">
        <v>1.7552413929883588</v>
      </c>
      <c r="AJ873" s="30">
        <v>9.8489999999999984</v>
      </c>
      <c r="AK873" s="30">
        <v>0.12295113024757803</v>
      </c>
      <c r="AL873" s="30">
        <v>9.971951130247577</v>
      </c>
      <c r="AM873" s="30">
        <v>9.8898011896695337</v>
      </c>
      <c r="AN873" s="30">
        <v>9.2639999999999993</v>
      </c>
      <c r="AO873" s="30">
        <v>0.11564821510950989</v>
      </c>
      <c r="AP873" s="30">
        <v>9.3796482151095084</v>
      </c>
      <c r="AQ873" s="30">
        <v>9.3023777257689666</v>
      </c>
      <c r="AR873" s="30">
        <v>120.81800000000004</v>
      </c>
      <c r="AS873" s="31">
        <v>1.5082454720531921</v>
      </c>
      <c r="AT873" s="30">
        <v>122.32624547205323</v>
      </c>
      <c r="AU873" s="30">
        <v>121.31850950690367</v>
      </c>
    </row>
    <row r="874" spans="1:47" x14ac:dyDescent="0.25">
      <c r="A874" s="32">
        <v>43867</v>
      </c>
      <c r="B874" s="5">
        <v>7</v>
      </c>
      <c r="C874" s="5" t="s">
        <v>16</v>
      </c>
      <c r="D874" s="33">
        <v>43.149211999999999</v>
      </c>
      <c r="E874" s="34">
        <v>8.3476239999999997E-3</v>
      </c>
      <c r="G874" s="25">
        <v>256.00200000000007</v>
      </c>
      <c r="H874" s="25">
        <v>3.0553908449204226</v>
      </c>
      <c r="I874" s="30">
        <v>259.05739084492046</v>
      </c>
      <c r="J874" s="30">
        <v>256.89487715172601</v>
      </c>
      <c r="K874" s="30">
        <v>5.9229999999999983</v>
      </c>
      <c r="L874" s="30">
        <v>7.069116637551133E-2</v>
      </c>
      <c r="M874" s="30">
        <v>5.9936911663755099</v>
      </c>
      <c r="N874" s="30">
        <v>5.9436580861464856</v>
      </c>
      <c r="O874" s="30">
        <v>55.808</v>
      </c>
      <c r="P874" s="31">
        <v>0.66607000052077292</v>
      </c>
      <c r="Q874" s="30">
        <v>56.474070000520776</v>
      </c>
      <c r="R874" s="30">
        <v>56.002645698406745</v>
      </c>
      <c r="S874" s="30">
        <v>2.8969999999999998</v>
      </c>
      <c r="T874" s="31">
        <v>3.4575773930416408E-2</v>
      </c>
      <c r="U874" s="30">
        <v>2.9315757739304162</v>
      </c>
      <c r="V874" s="30">
        <v>2.9071040816421361</v>
      </c>
      <c r="W874" s="30">
        <v>320.63000000000005</v>
      </c>
      <c r="X874" s="31">
        <v>3.8267277857471229</v>
      </c>
      <c r="Y874" s="30">
        <v>324.4567277857472</v>
      </c>
      <c r="Z874" s="30">
        <v>321.74828501792143</v>
      </c>
      <c r="AB874" s="25">
        <v>110.32800000000007</v>
      </c>
      <c r="AC874" s="30">
        <v>1.3167676859492523</v>
      </c>
      <c r="AD874" s="30">
        <v>111.64476768594933</v>
      </c>
      <c r="AE874" s="30">
        <v>110.71279914373967</v>
      </c>
      <c r="AF874" s="30">
        <v>1.8759999999999999</v>
      </c>
      <c r="AG874" s="30">
        <v>2.23901111126894E-2</v>
      </c>
      <c r="AH874" s="30">
        <v>1.8983901111126893</v>
      </c>
      <c r="AI874" s="30">
        <v>1.8825430642598024</v>
      </c>
      <c r="AJ874" s="30">
        <v>10.749999999999996</v>
      </c>
      <c r="AK874" s="30">
        <v>0.12830154288987791</v>
      </c>
      <c r="AL874" s="30">
        <v>10.878301542889874</v>
      </c>
      <c r="AM874" s="30">
        <v>10.787493571851209</v>
      </c>
      <c r="AN874" s="30">
        <v>9.2639999999999993</v>
      </c>
      <c r="AO874" s="30">
        <v>0.11056609240296086</v>
      </c>
      <c r="AP874" s="30">
        <v>9.3745660924029597</v>
      </c>
      <c r="AQ874" s="30">
        <v>9.2963107395004307</v>
      </c>
      <c r="AR874" s="30">
        <v>132.21800000000007</v>
      </c>
      <c r="AS874" s="31">
        <v>1.5780254323547804</v>
      </c>
      <c r="AT874" s="30">
        <v>133.79602543235487</v>
      </c>
      <c r="AU874" s="30">
        <v>132.67914651935112</v>
      </c>
    </row>
    <row r="875" spans="1:47" x14ac:dyDescent="0.25">
      <c r="A875" s="32">
        <v>43867</v>
      </c>
      <c r="B875" s="5">
        <v>8</v>
      </c>
      <c r="C875" s="5" t="s">
        <v>17</v>
      </c>
      <c r="D875" s="33">
        <v>36.187162999999998</v>
      </c>
      <c r="E875" s="34">
        <v>8.4442409999999999E-3</v>
      </c>
      <c r="G875" s="25">
        <v>265.24799999999988</v>
      </c>
      <c r="H875" s="25">
        <v>3.8100264051418975</v>
      </c>
      <c r="I875" s="30">
        <v>269.05802640514179</v>
      </c>
      <c r="J875" s="30">
        <v>266.78603558719243</v>
      </c>
      <c r="K875" s="30">
        <v>6.1130000000000013</v>
      </c>
      <c r="L875" s="30">
        <v>8.7807227253862169E-2</v>
      </c>
      <c r="M875" s="30">
        <v>6.2008072272538639</v>
      </c>
      <c r="N875" s="30">
        <v>6.1484461166323907</v>
      </c>
      <c r="O875" s="30">
        <v>57.451999999999984</v>
      </c>
      <c r="P875" s="31">
        <v>0.82524142322736571</v>
      </c>
      <c r="Q875" s="30">
        <v>58.277241423227352</v>
      </c>
      <c r="R875" s="30">
        <v>57.785134351834436</v>
      </c>
      <c r="S875" s="30">
        <v>0.42599999999999999</v>
      </c>
      <c r="T875" s="31">
        <v>6.1190706380083873E-3</v>
      </c>
      <c r="U875" s="30">
        <v>0.43211907063800836</v>
      </c>
      <c r="V875" s="30">
        <v>0.42847015306484504</v>
      </c>
      <c r="W875" s="30">
        <v>329.23899999999986</v>
      </c>
      <c r="X875" s="31">
        <v>4.7291941262611337</v>
      </c>
      <c r="Y875" s="30">
        <v>333.96819412626098</v>
      </c>
      <c r="Z875" s="30">
        <v>331.14808620872407</v>
      </c>
      <c r="AB875" s="25">
        <v>114.33800000000002</v>
      </c>
      <c r="AC875" s="30">
        <v>1.6423528136352186</v>
      </c>
      <c r="AD875" s="30">
        <v>115.98035281363524</v>
      </c>
      <c r="AE875" s="30">
        <v>115.00098676321187</v>
      </c>
      <c r="AF875" s="30">
        <v>1.9919999999999995</v>
      </c>
      <c r="AG875" s="30">
        <v>2.8613119039701186E-2</v>
      </c>
      <c r="AH875" s="30">
        <v>2.0206131190397008</v>
      </c>
      <c r="AI875" s="30">
        <v>2.003550574894768</v>
      </c>
      <c r="AJ875" s="30">
        <v>10.994999999999997</v>
      </c>
      <c r="AK875" s="30">
        <v>0.15793235132606154</v>
      </c>
      <c r="AL875" s="30">
        <v>11.15293235132606</v>
      </c>
      <c r="AM875" s="30">
        <v>11.058754302694766</v>
      </c>
      <c r="AN875" s="30">
        <v>1.375</v>
      </c>
      <c r="AO875" s="30">
        <v>1.9750521425496558E-2</v>
      </c>
      <c r="AP875" s="30">
        <v>1.3947505214254965</v>
      </c>
      <c r="AQ875" s="30">
        <v>1.3829729118877039</v>
      </c>
      <c r="AR875" s="30">
        <v>128.70000000000002</v>
      </c>
      <c r="AS875" s="31">
        <v>1.8486488054264778</v>
      </c>
      <c r="AT875" s="30">
        <v>130.5486488054265</v>
      </c>
      <c r="AU875" s="30">
        <v>129.44626455268912</v>
      </c>
    </row>
    <row r="876" spans="1:47" x14ac:dyDescent="0.25">
      <c r="A876" s="32">
        <v>43867</v>
      </c>
      <c r="B876" s="5">
        <v>9</v>
      </c>
      <c r="C876" s="5" t="s">
        <v>17</v>
      </c>
      <c r="D876" s="33">
        <v>28.610112000000001</v>
      </c>
      <c r="E876" s="34">
        <v>8.3652359999999999E-3</v>
      </c>
      <c r="G876" s="25">
        <v>254.44500000000002</v>
      </c>
      <c r="H876" s="25">
        <v>2.4166934978910688</v>
      </c>
      <c r="I876" s="30">
        <v>256.86169349789111</v>
      </c>
      <c r="J876" s="30">
        <v>254.71298481242158</v>
      </c>
      <c r="K876" s="30">
        <v>6.0569999999999995</v>
      </c>
      <c r="L876" s="30">
        <v>5.7528788212486789E-2</v>
      </c>
      <c r="M876" s="30">
        <v>6.1145287882124864</v>
      </c>
      <c r="N876" s="30">
        <v>6.0633793118702943</v>
      </c>
      <c r="O876" s="30">
        <v>54.302999999999983</v>
      </c>
      <c r="P876" s="31">
        <v>0.51576453463805005</v>
      </c>
      <c r="Q876" s="30">
        <v>54.818764534638035</v>
      </c>
      <c r="R876" s="30">
        <v>54.360192632077357</v>
      </c>
      <c r="S876" s="30">
        <v>0</v>
      </c>
      <c r="T876" s="31">
        <v>0</v>
      </c>
      <c r="U876" s="30">
        <v>0</v>
      </c>
      <c r="V876" s="30">
        <v>0</v>
      </c>
      <c r="W876" s="30">
        <v>314.80500000000001</v>
      </c>
      <c r="X876" s="31">
        <v>2.9899868207416058</v>
      </c>
      <c r="Y876" s="30">
        <v>317.79498682074166</v>
      </c>
      <c r="Z876" s="30">
        <v>315.13655675636926</v>
      </c>
      <c r="AB876" s="25">
        <v>110.32299999999999</v>
      </c>
      <c r="AC876" s="30">
        <v>1.0478369658190823</v>
      </c>
      <c r="AD876" s="30">
        <v>111.37083696581908</v>
      </c>
      <c r="AE876" s="30">
        <v>110.43919363108247</v>
      </c>
      <c r="AF876" s="30">
        <v>1.9419999999999997</v>
      </c>
      <c r="AG876" s="30">
        <v>1.84449243369076E-2</v>
      </c>
      <c r="AH876" s="30">
        <v>1.9604449243369073</v>
      </c>
      <c r="AI876" s="30">
        <v>1.9440453398798268</v>
      </c>
      <c r="AJ876" s="30">
        <v>10.603999999999997</v>
      </c>
      <c r="AK876" s="30">
        <v>0.1007157454524038</v>
      </c>
      <c r="AL876" s="30">
        <v>10.7047157454524</v>
      </c>
      <c r="AM876" s="30">
        <v>10.615168271928775</v>
      </c>
      <c r="AN876" s="30">
        <v>0.02</v>
      </c>
      <c r="AO876" s="30">
        <v>1.8995802612675183E-4</v>
      </c>
      <c r="AP876" s="30">
        <v>2.0189958026126751E-2</v>
      </c>
      <c r="AQ876" s="30">
        <v>2.0021064262408104E-2</v>
      </c>
      <c r="AR876" s="30">
        <v>122.88899999999998</v>
      </c>
      <c r="AS876" s="31">
        <v>1.1671875936345204</v>
      </c>
      <c r="AT876" s="30">
        <v>124.05618759363452</v>
      </c>
      <c r="AU876" s="30">
        <v>123.01842830715348</v>
      </c>
    </row>
    <row r="877" spans="1:47" x14ac:dyDescent="0.25">
      <c r="A877" s="32">
        <v>43867</v>
      </c>
      <c r="B877" s="5">
        <v>10</v>
      </c>
      <c r="C877" s="5" t="s">
        <v>17</v>
      </c>
      <c r="D877" s="33">
        <v>24.489229999999999</v>
      </c>
      <c r="E877" s="34">
        <v>8.3294030000000008E-3</v>
      </c>
      <c r="G877" s="25">
        <v>247.59400000000005</v>
      </c>
      <c r="H877" s="25">
        <v>2.007402647998259</v>
      </c>
      <c r="I877" s="30">
        <v>249.6014026479983</v>
      </c>
      <c r="J877" s="30">
        <v>247.52237197597788</v>
      </c>
      <c r="K877" s="30">
        <v>5.919999999999999</v>
      </c>
      <c r="L877" s="30">
        <v>4.7997219949391691E-2</v>
      </c>
      <c r="M877" s="30">
        <v>5.9679972199493907</v>
      </c>
      <c r="N877" s="30">
        <v>5.9182873660015529</v>
      </c>
      <c r="O877" s="30">
        <v>51.414000000000001</v>
      </c>
      <c r="P877" s="31">
        <v>0.41684612609426103</v>
      </c>
      <c r="Q877" s="30">
        <v>51.830846126094265</v>
      </c>
      <c r="R877" s="30">
        <v>51.399126120879039</v>
      </c>
      <c r="S877" s="30">
        <v>0</v>
      </c>
      <c r="T877" s="31">
        <v>0</v>
      </c>
      <c r="U877" s="30">
        <v>0</v>
      </c>
      <c r="V877" s="30">
        <v>0</v>
      </c>
      <c r="W877" s="30">
        <v>304.92800000000005</v>
      </c>
      <c r="X877" s="31">
        <v>2.4722459940419115</v>
      </c>
      <c r="Y877" s="30">
        <v>307.40024599404194</v>
      </c>
      <c r="Z877" s="30">
        <v>304.83978546285846</v>
      </c>
      <c r="AB877" s="25">
        <v>107.60600000000002</v>
      </c>
      <c r="AC877" s="30">
        <v>0.87243054896524397</v>
      </c>
      <c r="AD877" s="30">
        <v>108.47843054896526</v>
      </c>
      <c r="AE877" s="30">
        <v>107.57486998411542</v>
      </c>
      <c r="AF877" s="30">
        <v>1.8959999999999997</v>
      </c>
      <c r="AG877" s="30">
        <v>1.5372082605413286E-2</v>
      </c>
      <c r="AH877" s="30">
        <v>1.911372082605413</v>
      </c>
      <c r="AI877" s="30">
        <v>1.8954514942464433</v>
      </c>
      <c r="AJ877" s="30">
        <v>10.096999999999998</v>
      </c>
      <c r="AK877" s="30">
        <v>8.1862825984629711E-2</v>
      </c>
      <c r="AL877" s="30">
        <v>10.178862825984627</v>
      </c>
      <c r="AM877" s="30">
        <v>10.094078975425283</v>
      </c>
      <c r="AN877" s="30">
        <v>0.02</v>
      </c>
      <c r="AO877" s="30">
        <v>1.6215277009929631E-4</v>
      </c>
      <c r="AP877" s="30">
        <v>2.0162152770099296E-2</v>
      </c>
      <c r="AQ877" s="30">
        <v>1.9994214074329573E-2</v>
      </c>
      <c r="AR877" s="30">
        <v>119.61900000000001</v>
      </c>
      <c r="AS877" s="31">
        <v>0.96982761032538634</v>
      </c>
      <c r="AT877" s="30">
        <v>120.5888276103254</v>
      </c>
      <c r="AU877" s="30">
        <v>119.58439466786149</v>
      </c>
    </row>
    <row r="878" spans="1:47" x14ac:dyDescent="0.25">
      <c r="A878" s="32">
        <v>43867</v>
      </c>
      <c r="B878" s="5">
        <v>11</v>
      </c>
      <c r="C878" s="5" t="s">
        <v>17</v>
      </c>
      <c r="D878" s="33">
        <v>21.139831999999998</v>
      </c>
      <c r="E878" s="34">
        <v>8.3102579999999992E-3</v>
      </c>
      <c r="G878" s="25">
        <v>246.86900000000003</v>
      </c>
      <c r="H878" s="25">
        <v>1.6719756378132742</v>
      </c>
      <c r="I878" s="30">
        <v>248.54097563781329</v>
      </c>
      <c r="J878" s="30">
        <v>246.47553600669136</v>
      </c>
      <c r="K878" s="30">
        <v>5.9269999999999996</v>
      </c>
      <c r="L878" s="30">
        <v>4.0141936028092934E-2</v>
      </c>
      <c r="M878" s="30">
        <v>5.9671419360280922</v>
      </c>
      <c r="N878" s="30">
        <v>5.9175534470170792</v>
      </c>
      <c r="O878" s="30">
        <v>49.970999999999997</v>
      </c>
      <c r="P878" s="31">
        <v>0.3384397984241323</v>
      </c>
      <c r="Q878" s="30">
        <v>50.30943979842413</v>
      </c>
      <c r="R878" s="30">
        <v>49.89135537386376</v>
      </c>
      <c r="S878" s="30">
        <v>0</v>
      </c>
      <c r="T878" s="31">
        <v>0</v>
      </c>
      <c r="U878" s="30">
        <v>0</v>
      </c>
      <c r="V878" s="30">
        <v>0</v>
      </c>
      <c r="W878" s="30">
        <v>302.767</v>
      </c>
      <c r="X878" s="31">
        <v>2.0505573722654997</v>
      </c>
      <c r="Y878" s="30">
        <v>304.81755737226553</v>
      </c>
      <c r="Z878" s="30">
        <v>302.2844448275722</v>
      </c>
      <c r="AB878" s="25">
        <v>107.515</v>
      </c>
      <c r="AC878" s="30">
        <v>0.7281694368247702</v>
      </c>
      <c r="AD878" s="30">
        <v>108.24316943682477</v>
      </c>
      <c r="AE878" s="30">
        <v>107.34364077206705</v>
      </c>
      <c r="AF878" s="30">
        <v>1.9019999999999997</v>
      </c>
      <c r="AG878" s="30">
        <v>1.2881721330425637E-2</v>
      </c>
      <c r="AH878" s="30">
        <v>1.9148817213304252</v>
      </c>
      <c r="AI878" s="30">
        <v>1.8989685601866855</v>
      </c>
      <c r="AJ878" s="30">
        <v>9.6410000000000036</v>
      </c>
      <c r="AK878" s="30">
        <v>6.5295833515580257E-2</v>
      </c>
      <c r="AL878" s="30">
        <v>9.7062958335155844</v>
      </c>
      <c r="AM878" s="30">
        <v>9.6256340109147445</v>
      </c>
      <c r="AN878" s="30">
        <v>0.02</v>
      </c>
      <c r="AO878" s="30">
        <v>1.3545448296977539E-4</v>
      </c>
      <c r="AP878" s="30">
        <v>2.0135454482969776E-2</v>
      </c>
      <c r="AQ878" s="30">
        <v>1.996812366126904E-2</v>
      </c>
      <c r="AR878" s="30">
        <v>119.078</v>
      </c>
      <c r="AS878" s="31">
        <v>0.80648244615374587</v>
      </c>
      <c r="AT878" s="30">
        <v>119.88448244615375</v>
      </c>
      <c r="AU878" s="30">
        <v>118.88821146682974</v>
      </c>
    </row>
    <row r="879" spans="1:47" x14ac:dyDescent="0.25">
      <c r="A879" s="32">
        <v>43867</v>
      </c>
      <c r="B879" s="5">
        <v>12</v>
      </c>
      <c r="C879" s="5" t="s">
        <v>17</v>
      </c>
      <c r="D879" s="33">
        <v>51.919297</v>
      </c>
      <c r="E879" s="34">
        <v>8.3296419999999999E-3</v>
      </c>
      <c r="G879" s="25">
        <v>248.29300000000003</v>
      </c>
      <c r="H879" s="25">
        <v>1.6559050523108041</v>
      </c>
      <c r="I879" s="30">
        <v>249.94890505231083</v>
      </c>
      <c r="J879" s="30">
        <v>247.8669201549331</v>
      </c>
      <c r="K879" s="30">
        <v>5.6879999999999997</v>
      </c>
      <c r="L879" s="30">
        <v>3.7934166237243307E-2</v>
      </c>
      <c r="M879" s="30">
        <v>5.7259341662372432</v>
      </c>
      <c r="N879" s="30">
        <v>5.6782391845169187</v>
      </c>
      <c r="O879" s="30">
        <v>48.697000000000003</v>
      </c>
      <c r="P879" s="31">
        <v>0.32476794888450028</v>
      </c>
      <c r="Q879" s="30">
        <v>49.021767948884502</v>
      </c>
      <c r="R879" s="30">
        <v>48.613434171663222</v>
      </c>
      <c r="S879" s="30">
        <v>0</v>
      </c>
      <c r="T879" s="31">
        <v>0</v>
      </c>
      <c r="U879" s="30">
        <v>0</v>
      </c>
      <c r="V879" s="30">
        <v>0</v>
      </c>
      <c r="W879" s="30">
        <v>302.678</v>
      </c>
      <c r="X879" s="31">
        <v>2.0186071674325476</v>
      </c>
      <c r="Y879" s="30">
        <v>304.6966071674326</v>
      </c>
      <c r="Z879" s="30">
        <v>302.15859351111322</v>
      </c>
      <c r="AB879" s="25">
        <v>108.15200000000002</v>
      </c>
      <c r="AC879" s="30">
        <v>0.72128269108479948</v>
      </c>
      <c r="AD879" s="30">
        <v>108.87328269108481</v>
      </c>
      <c r="AE879" s="30">
        <v>107.96640722290329</v>
      </c>
      <c r="AF879" s="30">
        <v>1.8439999999999999</v>
      </c>
      <c r="AG879" s="30">
        <v>1.2297925903916429E-2</v>
      </c>
      <c r="AH879" s="30">
        <v>1.8562979259039163</v>
      </c>
      <c r="AI879" s="30">
        <v>1.8408356287357941</v>
      </c>
      <c r="AJ879" s="30">
        <v>9.5820000000000007</v>
      </c>
      <c r="AK879" s="30">
        <v>6.3903864431305454E-2</v>
      </c>
      <c r="AL879" s="30">
        <v>9.6459038644313058</v>
      </c>
      <c r="AM879" s="30">
        <v>9.5655569384741774</v>
      </c>
      <c r="AN879" s="30">
        <v>0.02</v>
      </c>
      <c r="AO879" s="30">
        <v>1.3338314429410446E-4</v>
      </c>
      <c r="AP879" s="30">
        <v>2.0133383144294106E-2</v>
      </c>
      <c r="AQ879" s="30">
        <v>1.9965679270453302E-2</v>
      </c>
      <c r="AR879" s="30">
        <v>119.598</v>
      </c>
      <c r="AS879" s="31">
        <v>0.79761786456431549</v>
      </c>
      <c r="AT879" s="30">
        <v>120.39561786456433</v>
      </c>
      <c r="AU879" s="30">
        <v>119.3927654693837</v>
      </c>
    </row>
    <row r="880" spans="1:47" x14ac:dyDescent="0.25">
      <c r="A880" s="32">
        <v>43867</v>
      </c>
      <c r="B880" s="5">
        <v>13</v>
      </c>
      <c r="C880" s="5" t="s">
        <v>17</v>
      </c>
      <c r="D880" s="33">
        <v>23.011832999999999</v>
      </c>
      <c r="E880" s="34">
        <v>8.2625270000000004E-3</v>
      </c>
      <c r="G880" s="25">
        <v>249.73400000000004</v>
      </c>
      <c r="H880" s="25">
        <v>2.1390921717385254</v>
      </c>
      <c r="I880" s="30">
        <v>251.87309217173856</v>
      </c>
      <c r="J880" s="30">
        <v>249.7919839470961</v>
      </c>
      <c r="K880" s="30">
        <v>5.6760000000000002</v>
      </c>
      <c r="L880" s="30">
        <v>4.861767787641199E-2</v>
      </c>
      <c r="M880" s="30">
        <v>5.7246176778764122</v>
      </c>
      <c r="N880" s="30">
        <v>5.6773178697482809</v>
      </c>
      <c r="O880" s="30">
        <v>48.496999999999993</v>
      </c>
      <c r="P880" s="31">
        <v>0.41540019802190831</v>
      </c>
      <c r="Q880" s="30">
        <v>48.912400198021899</v>
      </c>
      <c r="R880" s="30">
        <v>48.508260170750937</v>
      </c>
      <c r="S880" s="30">
        <v>0</v>
      </c>
      <c r="T880" s="31">
        <v>0</v>
      </c>
      <c r="U880" s="30">
        <v>0</v>
      </c>
      <c r="V880" s="30">
        <v>0</v>
      </c>
      <c r="W880" s="30">
        <v>303.90700000000004</v>
      </c>
      <c r="X880" s="31">
        <v>2.6031100476368456</v>
      </c>
      <c r="Y880" s="30">
        <v>306.51011004763689</v>
      </c>
      <c r="Z880" s="30">
        <v>303.97756198759532</v>
      </c>
      <c r="AB880" s="25">
        <v>109.07600000000002</v>
      </c>
      <c r="AC880" s="30">
        <v>0.93428855391957633</v>
      </c>
      <c r="AD880" s="30">
        <v>110.01028855391959</v>
      </c>
      <c r="AE880" s="30">
        <v>109.10132557446505</v>
      </c>
      <c r="AF880" s="30">
        <v>1.8489999999999998</v>
      </c>
      <c r="AG880" s="30">
        <v>1.5837576883982688E-2</v>
      </c>
      <c r="AH880" s="30">
        <v>1.8648375768839824</v>
      </c>
      <c r="AI880" s="30">
        <v>1.8494293060543641</v>
      </c>
      <c r="AJ880" s="30">
        <v>9.4430000000000014</v>
      </c>
      <c r="AK880" s="30">
        <v>8.0883849927230161E-2</v>
      </c>
      <c r="AL880" s="30">
        <v>9.5238838499272322</v>
      </c>
      <c r="AM880" s="30">
        <v>9.4451925024723451</v>
      </c>
      <c r="AN880" s="30">
        <v>7.0000000000000001E-3</v>
      </c>
      <c r="AO880" s="30">
        <v>5.9958376521297374E-5</v>
      </c>
      <c r="AP880" s="30">
        <v>7.0599583765212975E-3</v>
      </c>
      <c r="AQ880" s="30">
        <v>7.001625279816414E-3</v>
      </c>
      <c r="AR880" s="30">
        <v>120.37500000000003</v>
      </c>
      <c r="AS880" s="31">
        <v>1.0310699391073104</v>
      </c>
      <c r="AT880" s="30">
        <v>121.40606993910733</v>
      </c>
      <c r="AU880" s="30">
        <v>120.40294900827156</v>
      </c>
    </row>
    <row r="881" spans="1:47" x14ac:dyDescent="0.25">
      <c r="A881" s="32">
        <v>43867</v>
      </c>
      <c r="B881" s="5">
        <v>14</v>
      </c>
      <c r="C881" s="5" t="s">
        <v>17</v>
      </c>
      <c r="D881" s="33">
        <v>22.000546</v>
      </c>
      <c r="E881" s="34">
        <v>8.3036310000000006E-3</v>
      </c>
      <c r="G881" s="25">
        <v>251.80600000000001</v>
      </c>
      <c r="H881" s="25">
        <v>2.3166306336188116</v>
      </c>
      <c r="I881" s="30">
        <v>254.12263063361883</v>
      </c>
      <c r="J881" s="30">
        <v>252.01249008008796</v>
      </c>
      <c r="K881" s="30">
        <v>5.7400000000000011</v>
      </c>
      <c r="L881" s="30">
        <v>5.280835181438083E-2</v>
      </c>
      <c r="M881" s="30">
        <v>5.792808351814382</v>
      </c>
      <c r="N881" s="30">
        <v>5.7447070088071976</v>
      </c>
      <c r="O881" s="30">
        <v>48.96899999999998</v>
      </c>
      <c r="P881" s="31">
        <v>0.45051780139345182</v>
      </c>
      <c r="Q881" s="30">
        <v>49.419517801393432</v>
      </c>
      <c r="R881" s="30">
        <v>49.009156361372732</v>
      </c>
      <c r="S881" s="30">
        <v>0</v>
      </c>
      <c r="T881" s="31">
        <v>0</v>
      </c>
      <c r="U881" s="30">
        <v>0</v>
      </c>
      <c r="V881" s="30">
        <v>0</v>
      </c>
      <c r="W881" s="30">
        <v>306.51499999999999</v>
      </c>
      <c r="X881" s="31">
        <v>2.8199567868266442</v>
      </c>
      <c r="Y881" s="30">
        <v>309.33495678682664</v>
      </c>
      <c r="Z881" s="30">
        <v>306.7663534502679</v>
      </c>
      <c r="AB881" s="25">
        <v>110.09900000000005</v>
      </c>
      <c r="AC881" s="30">
        <v>1.0129175481553165</v>
      </c>
      <c r="AD881" s="30">
        <v>111.11191754815536</v>
      </c>
      <c r="AE881" s="30">
        <v>110.18928518513306</v>
      </c>
      <c r="AF881" s="30">
        <v>1.8749999999999996</v>
      </c>
      <c r="AG881" s="30">
        <v>1.7250114921944948E-2</v>
      </c>
      <c r="AH881" s="30">
        <v>1.8922501149219446</v>
      </c>
      <c r="AI881" s="30">
        <v>1.8765375682079253</v>
      </c>
      <c r="AJ881" s="30">
        <v>9.5079999999999991</v>
      </c>
      <c r="AK881" s="30">
        <v>8.7474182761521399E-2</v>
      </c>
      <c r="AL881" s="30">
        <v>9.5954741827615209</v>
      </c>
      <c r="AM881" s="30">
        <v>9.515796905877842</v>
      </c>
      <c r="AN881" s="30">
        <v>2.1000000000000001E-2</v>
      </c>
      <c r="AO881" s="30">
        <v>1.9320128712578349E-4</v>
      </c>
      <c r="AP881" s="30">
        <v>2.1193201287125783E-2</v>
      </c>
      <c r="AQ881" s="30">
        <v>2.1017220763928767E-2</v>
      </c>
      <c r="AR881" s="30">
        <v>121.50300000000004</v>
      </c>
      <c r="AS881" s="31">
        <v>1.1178350471259086</v>
      </c>
      <c r="AT881" s="30">
        <v>122.62083504712595</v>
      </c>
      <c r="AU881" s="30">
        <v>121.60263687998275</v>
      </c>
    </row>
    <row r="882" spans="1:47" x14ac:dyDescent="0.25">
      <c r="A882" s="32">
        <v>43867</v>
      </c>
      <c r="B882" s="5">
        <v>15</v>
      </c>
      <c r="C882" s="5" t="s">
        <v>17</v>
      </c>
      <c r="D882" s="33">
        <v>22.537901000000002</v>
      </c>
      <c r="E882" s="34">
        <v>8.4193059999999997E-3</v>
      </c>
      <c r="G882" s="25">
        <v>254.09600000000003</v>
      </c>
      <c r="H882" s="25">
        <v>2.1525944338368657</v>
      </c>
      <c r="I882" s="30">
        <v>256.2485944338369</v>
      </c>
      <c r="J882" s="30">
        <v>254.09115910522854</v>
      </c>
      <c r="K882" s="30">
        <v>5.7120000000000006</v>
      </c>
      <c r="L882" s="30">
        <v>4.8389661411734841E-2</v>
      </c>
      <c r="M882" s="30">
        <v>5.7603896614117351</v>
      </c>
      <c r="N882" s="30">
        <v>5.7118911781730732</v>
      </c>
      <c r="O882" s="30">
        <v>49.127999999999993</v>
      </c>
      <c r="P882" s="31">
        <v>0.41619175172193779</v>
      </c>
      <c r="Q882" s="30">
        <v>49.544191751721932</v>
      </c>
      <c r="R882" s="30">
        <v>49.12706404084151</v>
      </c>
      <c r="S882" s="30">
        <v>0</v>
      </c>
      <c r="T882" s="31">
        <v>0</v>
      </c>
      <c r="U882" s="30">
        <v>0</v>
      </c>
      <c r="V882" s="30">
        <v>0</v>
      </c>
      <c r="W882" s="30">
        <v>308.93600000000004</v>
      </c>
      <c r="X882" s="31">
        <v>2.6171758469705386</v>
      </c>
      <c r="Y882" s="30">
        <v>311.55317584697059</v>
      </c>
      <c r="Z882" s="30">
        <v>308.93011432424311</v>
      </c>
      <c r="AB882" s="25">
        <v>111.178</v>
      </c>
      <c r="AC882" s="30">
        <v>0.94185325217679539</v>
      </c>
      <c r="AD882" s="30">
        <v>112.1198532521768</v>
      </c>
      <c r="AE882" s="30">
        <v>111.17588189897162</v>
      </c>
      <c r="AF882" s="30">
        <v>1.9100000000000001</v>
      </c>
      <c r="AG882" s="30">
        <v>1.6180716613517776E-2</v>
      </c>
      <c r="AH882" s="30">
        <v>1.9261807166135179</v>
      </c>
      <c r="AI882" s="30">
        <v>1.9099636117490495</v>
      </c>
      <c r="AJ882" s="30">
        <v>9.5829999999999966</v>
      </c>
      <c r="AK882" s="30">
        <v>8.1183145187089412E-2</v>
      </c>
      <c r="AL882" s="30">
        <v>9.6641831451870868</v>
      </c>
      <c r="AM882" s="30">
        <v>9.5828174300477151</v>
      </c>
      <c r="AN882" s="30">
        <v>2.1000000000000001E-2</v>
      </c>
      <c r="AO882" s="30">
        <v>1.7790316695490751E-4</v>
      </c>
      <c r="AP882" s="30">
        <v>2.117790316695491E-2</v>
      </c>
      <c r="AQ882" s="30">
        <v>2.0999599919753947E-2</v>
      </c>
      <c r="AR882" s="30">
        <v>122.69199999999999</v>
      </c>
      <c r="AS882" s="31">
        <v>1.0393950171443576</v>
      </c>
      <c r="AT882" s="30">
        <v>123.73139501714435</v>
      </c>
      <c r="AU882" s="30">
        <v>122.68966254068813</v>
      </c>
    </row>
    <row r="883" spans="1:47" x14ac:dyDescent="0.25">
      <c r="A883" s="32">
        <v>43867</v>
      </c>
      <c r="B883" s="5">
        <v>16</v>
      </c>
      <c r="C883" s="5" t="s">
        <v>17</v>
      </c>
      <c r="D883" s="33">
        <v>22.266207000000001</v>
      </c>
      <c r="E883" s="34">
        <v>8.282457E-3</v>
      </c>
      <c r="G883" s="25">
        <v>261.19499999999994</v>
      </c>
      <c r="H883" s="25">
        <v>1.8906271655351099</v>
      </c>
      <c r="I883" s="30">
        <v>263.08562716553507</v>
      </c>
      <c r="J883" s="30">
        <v>260.90663177121849</v>
      </c>
      <c r="K883" s="30">
        <v>5.8889999999999993</v>
      </c>
      <c r="L883" s="30">
        <v>4.2626786032796439E-2</v>
      </c>
      <c r="M883" s="30">
        <v>5.9316267860327958</v>
      </c>
      <c r="N883" s="30">
        <v>5.8824983422374313</v>
      </c>
      <c r="O883" s="30">
        <v>49.460999999999977</v>
      </c>
      <c r="P883" s="31">
        <v>0.35801722940535635</v>
      </c>
      <c r="Q883" s="30">
        <v>49.819017229405333</v>
      </c>
      <c r="R883" s="30">
        <v>49.406393361420527</v>
      </c>
      <c r="S883" s="30">
        <v>0</v>
      </c>
      <c r="T883" s="31">
        <v>0</v>
      </c>
      <c r="U883" s="30">
        <v>0</v>
      </c>
      <c r="V883" s="30">
        <v>0</v>
      </c>
      <c r="W883" s="30">
        <v>316.5449999999999</v>
      </c>
      <c r="X883" s="31">
        <v>2.2912711809732627</v>
      </c>
      <c r="Y883" s="30">
        <v>318.8362711809732</v>
      </c>
      <c r="Z883" s="30">
        <v>316.1955234748765</v>
      </c>
      <c r="AB883" s="25">
        <v>114.34300000000005</v>
      </c>
      <c r="AC883" s="30">
        <v>0.82765742831517164</v>
      </c>
      <c r="AD883" s="30">
        <v>115.17065742831522</v>
      </c>
      <c r="AE883" s="30">
        <v>114.21676141050348</v>
      </c>
      <c r="AF883" s="30">
        <v>1.9409999999999998</v>
      </c>
      <c r="AG883" s="30">
        <v>1.4049684443820322E-2</v>
      </c>
      <c r="AH883" s="30">
        <v>1.9550496844438201</v>
      </c>
      <c r="AI883" s="30">
        <v>1.9388570694995506</v>
      </c>
      <c r="AJ883" s="30">
        <v>9.5769999999999964</v>
      </c>
      <c r="AK883" s="30">
        <v>6.9321910313481297E-2</v>
      </c>
      <c r="AL883" s="30">
        <v>9.6463219103134783</v>
      </c>
      <c r="AM883" s="30">
        <v>9.5664266638831492</v>
      </c>
      <c r="AN883" s="30">
        <v>2E-3</v>
      </c>
      <c r="AO883" s="30">
        <v>1.4476748525317182E-5</v>
      </c>
      <c r="AP883" s="30">
        <v>2.0144767485253171E-3</v>
      </c>
      <c r="AQ883" s="30">
        <v>1.9977919314781564E-3</v>
      </c>
      <c r="AR883" s="30">
        <v>125.86300000000004</v>
      </c>
      <c r="AS883" s="31">
        <v>0.91104349982099864</v>
      </c>
      <c r="AT883" s="30">
        <v>126.77404349982105</v>
      </c>
      <c r="AU883" s="30">
        <v>125.72404293581765</v>
      </c>
    </row>
    <row r="884" spans="1:47" x14ac:dyDescent="0.25">
      <c r="A884" s="32">
        <v>43867</v>
      </c>
      <c r="B884" s="5">
        <v>17</v>
      </c>
      <c r="C884" s="5" t="s">
        <v>17</v>
      </c>
      <c r="D884" s="33">
        <v>21.113181000000001</v>
      </c>
      <c r="E884" s="34">
        <v>8.3350799999999999E-3</v>
      </c>
      <c r="G884" s="25">
        <v>280.02299999999991</v>
      </c>
      <c r="H884" s="25">
        <v>1.8022244110839918</v>
      </c>
      <c r="I884" s="30">
        <v>281.82522441108392</v>
      </c>
      <c r="J884" s="30">
        <v>279.47618861959955</v>
      </c>
      <c r="K884" s="30">
        <v>6.2739999999999974</v>
      </c>
      <c r="L884" s="30">
        <v>4.0379382961903E-2</v>
      </c>
      <c r="M884" s="30">
        <v>6.3143793829619002</v>
      </c>
      <c r="N884" s="30">
        <v>6.2617485256545615</v>
      </c>
      <c r="O884" s="30">
        <v>50.914999999999978</v>
      </c>
      <c r="P884" s="31">
        <v>0.32768828235659725</v>
      </c>
      <c r="Q884" s="30">
        <v>51.242688282356575</v>
      </c>
      <c r="R884" s="30">
        <v>50.815576376108069</v>
      </c>
      <c r="S884" s="30">
        <v>0</v>
      </c>
      <c r="T884" s="31">
        <v>0</v>
      </c>
      <c r="U884" s="30">
        <v>0</v>
      </c>
      <c r="V884" s="30">
        <v>0</v>
      </c>
      <c r="W884" s="30">
        <v>337.21199999999988</v>
      </c>
      <c r="X884" s="31">
        <v>2.1702920764024922</v>
      </c>
      <c r="Y884" s="30">
        <v>339.38229207640239</v>
      </c>
      <c r="Z884" s="30">
        <v>336.55351352136222</v>
      </c>
      <c r="AB884" s="25">
        <v>123.24499999999995</v>
      </c>
      <c r="AC884" s="30">
        <v>0.79320322810642885</v>
      </c>
      <c r="AD884" s="30">
        <v>124.03820322810638</v>
      </c>
      <c r="AE884" s="30">
        <v>123.00433488114385</v>
      </c>
      <c r="AF884" s="30">
        <v>2.0329999999999995</v>
      </c>
      <c r="AG884" s="30">
        <v>1.308436174076328E-2</v>
      </c>
      <c r="AH884" s="30">
        <v>2.0460843617407627</v>
      </c>
      <c r="AI884" s="30">
        <v>2.0290300848989045</v>
      </c>
      <c r="AJ884" s="30">
        <v>9.9379999999999988</v>
      </c>
      <c r="AK884" s="30">
        <v>6.3960839635861036E-2</v>
      </c>
      <c r="AL884" s="30">
        <v>10.00196083963586</v>
      </c>
      <c r="AM884" s="30">
        <v>9.9185936958806273</v>
      </c>
      <c r="AN884" s="30">
        <v>7.0000000000000001E-3</v>
      </c>
      <c r="AO884" s="30">
        <v>4.5051909584526798E-5</v>
      </c>
      <c r="AP884" s="30">
        <v>7.0450519095845267E-3</v>
      </c>
      <c r="AQ884" s="30">
        <v>6.9863308383139866E-3</v>
      </c>
      <c r="AR884" s="30">
        <v>135.22299999999996</v>
      </c>
      <c r="AS884" s="31">
        <v>0.87029348139263774</v>
      </c>
      <c r="AT884" s="30">
        <v>136.09329348139261</v>
      </c>
      <c r="AU884" s="30">
        <v>134.9589449927617</v>
      </c>
    </row>
    <row r="885" spans="1:47" x14ac:dyDescent="0.25">
      <c r="A885" s="32">
        <v>43867</v>
      </c>
      <c r="B885" s="5">
        <v>18</v>
      </c>
      <c r="C885" s="5" t="s">
        <v>17</v>
      </c>
      <c r="D885" s="33">
        <v>28.319624000000001</v>
      </c>
      <c r="E885" s="34">
        <v>8.5134689999999992E-3</v>
      </c>
      <c r="G885" s="25">
        <v>313.22899999999993</v>
      </c>
      <c r="H885" s="25">
        <v>3.0238422754637386</v>
      </c>
      <c r="I885" s="30">
        <v>316.25284227546365</v>
      </c>
      <c r="J885" s="30">
        <v>313.56043350658956</v>
      </c>
      <c r="K885" s="30">
        <v>6.8530000000000015</v>
      </c>
      <c r="L885" s="30">
        <v>6.6157319768453779E-2</v>
      </c>
      <c r="M885" s="30">
        <v>6.9191573197684555</v>
      </c>
      <c r="N885" s="30">
        <v>6.8602512884204829</v>
      </c>
      <c r="O885" s="30">
        <v>55.370000000000012</v>
      </c>
      <c r="P885" s="31">
        <v>0.5345295192732068</v>
      </c>
      <c r="Q885" s="30">
        <v>55.904529519273218</v>
      </c>
      <c r="R885" s="30">
        <v>55.428588040251299</v>
      </c>
      <c r="S885" s="30">
        <v>1.3880000000000001</v>
      </c>
      <c r="T885" s="31">
        <v>1.3399439637912423E-2</v>
      </c>
      <c r="U885" s="30">
        <v>1.4013994396379126</v>
      </c>
      <c r="V885" s="30">
        <v>1.3894686689519378</v>
      </c>
      <c r="W885" s="30">
        <v>376.83999999999992</v>
      </c>
      <c r="X885" s="31">
        <v>3.6379285541433117</v>
      </c>
      <c r="Y885" s="30">
        <v>380.4779285541432</v>
      </c>
      <c r="Z885" s="30">
        <v>377.23874150421329</v>
      </c>
      <c r="AB885" s="25">
        <v>138.06099999999998</v>
      </c>
      <c r="AC885" s="30">
        <v>1.3328098240992989</v>
      </c>
      <c r="AD885" s="30">
        <v>139.39380982409926</v>
      </c>
      <c r="AE885" s="30">
        <v>138.2070849453699</v>
      </c>
      <c r="AF885" s="30">
        <v>2.206</v>
      </c>
      <c r="AG885" s="30">
        <v>2.1296227551321902E-2</v>
      </c>
      <c r="AH885" s="30">
        <v>2.2272962275513217</v>
      </c>
      <c r="AI885" s="30">
        <v>2.2083342101642467</v>
      </c>
      <c r="AJ885" s="30">
        <v>10.728000000000007</v>
      </c>
      <c r="AK885" s="30">
        <v>0.10356569772011856</v>
      </c>
      <c r="AL885" s="30">
        <v>10.831565697720125</v>
      </c>
      <c r="AM885" s="30">
        <v>10.73935149893112</v>
      </c>
      <c r="AN885" s="30">
        <v>4.4619999999999997</v>
      </c>
      <c r="AO885" s="30">
        <v>4.3075143850407227E-2</v>
      </c>
      <c r="AP885" s="30">
        <v>4.5050751438504069</v>
      </c>
      <c r="AQ885" s="30">
        <v>4.4667213262705658</v>
      </c>
      <c r="AR885" s="30">
        <v>155.45699999999997</v>
      </c>
      <c r="AS885" s="31">
        <v>1.5007468932211467</v>
      </c>
      <c r="AT885" s="30">
        <v>156.95774689322113</v>
      </c>
      <c r="AU885" s="30">
        <v>155.62149198073584</v>
      </c>
    </row>
    <row r="886" spans="1:47" x14ac:dyDescent="0.25">
      <c r="A886" s="32">
        <v>43867</v>
      </c>
      <c r="B886" s="5">
        <v>19</v>
      </c>
      <c r="C886" s="5" t="s">
        <v>17</v>
      </c>
      <c r="D886" s="33">
        <v>30.662925999999999</v>
      </c>
      <c r="E886" s="34">
        <v>8.6532850000000001E-3</v>
      </c>
      <c r="G886" s="25">
        <v>335.51499999999993</v>
      </c>
      <c r="H886" s="25">
        <v>4.1056456915340309</v>
      </c>
      <c r="I886" s="30">
        <v>339.62064569153398</v>
      </c>
      <c r="J886" s="30">
        <v>336.68181145248116</v>
      </c>
      <c r="K886" s="30">
        <v>7.2060000000000004</v>
      </c>
      <c r="L886" s="30">
        <v>8.8178718844743861E-2</v>
      </c>
      <c r="M886" s="30">
        <v>7.2941787188447442</v>
      </c>
      <c r="N886" s="30">
        <v>7.2310601115496462</v>
      </c>
      <c r="O886" s="30">
        <v>58.520999999999979</v>
      </c>
      <c r="P886" s="31">
        <v>0.71611251811174759</v>
      </c>
      <c r="Q886" s="30">
        <v>59.237112518111729</v>
      </c>
      <c r="R886" s="30">
        <v>58.724516900915447</v>
      </c>
      <c r="S886" s="30">
        <v>1.5139999999999998</v>
      </c>
      <c r="T886" s="31">
        <v>1.8526586224110766E-2</v>
      </c>
      <c r="U886" s="30">
        <v>1.5325265862241106</v>
      </c>
      <c r="V886" s="30">
        <v>1.5192651969034363</v>
      </c>
      <c r="W886" s="30">
        <v>402.75599999999991</v>
      </c>
      <c r="X886" s="31">
        <v>4.9284635147146325</v>
      </c>
      <c r="Y886" s="30">
        <v>407.68446351471459</v>
      </c>
      <c r="Z886" s="30">
        <v>404.1566536618497</v>
      </c>
      <c r="AB886" s="25">
        <v>146.56199999999995</v>
      </c>
      <c r="AC886" s="30">
        <v>1.7934567570529203</v>
      </c>
      <c r="AD886" s="30">
        <v>148.35545675705288</v>
      </c>
      <c r="AE886" s="30">
        <v>147.07169470842894</v>
      </c>
      <c r="AF886" s="30">
        <v>2.3499999999999988</v>
      </c>
      <c r="AG886" s="30">
        <v>2.8756590242179841E-2</v>
      </c>
      <c r="AH886" s="30">
        <v>2.3787565902421788</v>
      </c>
      <c r="AI886" s="30">
        <v>2.358172531521185</v>
      </c>
      <c r="AJ886" s="30">
        <v>11.398000000000001</v>
      </c>
      <c r="AK886" s="30">
        <v>0.1394755810980281</v>
      </c>
      <c r="AL886" s="30">
        <v>11.537475581098029</v>
      </c>
      <c r="AM886" s="30">
        <v>11.437638516714248</v>
      </c>
      <c r="AN886" s="30">
        <v>4.8289999999999997</v>
      </c>
      <c r="AO886" s="30">
        <v>5.909173373595171E-2</v>
      </c>
      <c r="AP886" s="30">
        <v>4.8880917337359513</v>
      </c>
      <c r="AQ886" s="30">
        <v>4.8457936828577903</v>
      </c>
      <c r="AR886" s="30">
        <v>165.13899999999995</v>
      </c>
      <c r="AS886" s="31">
        <v>2.0207806621290798</v>
      </c>
      <c r="AT886" s="30">
        <v>167.15978066212904</v>
      </c>
      <c r="AU886" s="30">
        <v>165.71329943952216</v>
      </c>
    </row>
    <row r="887" spans="1:47" x14ac:dyDescent="0.25">
      <c r="A887" s="32">
        <v>43867</v>
      </c>
      <c r="B887" s="5">
        <v>20</v>
      </c>
      <c r="C887" s="5" t="s">
        <v>17</v>
      </c>
      <c r="D887" s="33">
        <v>26.273098999999998</v>
      </c>
      <c r="E887" s="34">
        <v>8.5628030000000008E-3</v>
      </c>
      <c r="G887" s="25">
        <v>340.20199999999994</v>
      </c>
      <c r="H887" s="25">
        <v>2.6501241243534692</v>
      </c>
      <c r="I887" s="30">
        <v>342.8521241243534</v>
      </c>
      <c r="J887" s="30">
        <v>339.91634892734498</v>
      </c>
      <c r="K887" s="30">
        <v>7.3040000000000003</v>
      </c>
      <c r="L887" s="30">
        <v>5.6897098207176158E-2</v>
      </c>
      <c r="M887" s="30">
        <v>7.3608970982071762</v>
      </c>
      <c r="N887" s="30">
        <v>7.2978671864519562</v>
      </c>
      <c r="O887" s="30">
        <v>59.806999999999988</v>
      </c>
      <c r="P887" s="31">
        <v>0.46588783577171189</v>
      </c>
      <c r="Q887" s="30">
        <v>60.272887835771698</v>
      </c>
      <c r="R887" s="30">
        <v>59.756782970992887</v>
      </c>
      <c r="S887" s="30">
        <v>2.9</v>
      </c>
      <c r="T887" s="31">
        <v>2.259057842289305E-2</v>
      </c>
      <c r="U887" s="30">
        <v>2.9225905784228932</v>
      </c>
      <c r="V887" s="30">
        <v>2.8975650110502018</v>
      </c>
      <c r="W887" s="30">
        <v>410.21299999999985</v>
      </c>
      <c r="X887" s="31">
        <v>3.1954996367552506</v>
      </c>
      <c r="Y887" s="30">
        <v>413.40849963675521</v>
      </c>
      <c r="Z887" s="30">
        <v>409.86856409584004</v>
      </c>
      <c r="AB887" s="25">
        <v>147.43000000000004</v>
      </c>
      <c r="AC887" s="30">
        <v>1.1484582678921116</v>
      </c>
      <c r="AD887" s="30">
        <v>148.57845826789216</v>
      </c>
      <c r="AE887" s="30">
        <v>147.30621019970047</v>
      </c>
      <c r="AF887" s="30">
        <v>2.3709999999999996</v>
      </c>
      <c r="AG887" s="30">
        <v>1.8469745324372212E-2</v>
      </c>
      <c r="AH887" s="30">
        <v>2.3894697453243716</v>
      </c>
      <c r="AI887" s="30">
        <v>2.369009186620699</v>
      </c>
      <c r="AJ887" s="30">
        <v>11.671999999999999</v>
      </c>
      <c r="AK887" s="30">
        <v>9.0923183224830229E-2</v>
      </c>
      <c r="AL887" s="30">
        <v>11.76292318322483</v>
      </c>
      <c r="AM887" s="30">
        <v>11.662199589302743</v>
      </c>
      <c r="AN887" s="30">
        <v>9.2649999999999988</v>
      </c>
      <c r="AO887" s="30">
        <v>7.2173003133829003E-2</v>
      </c>
      <c r="AP887" s="30">
        <v>9.3371730031338274</v>
      </c>
      <c r="AQ887" s="30">
        <v>9.2572206301310747</v>
      </c>
      <c r="AR887" s="30">
        <v>170.73800000000003</v>
      </c>
      <c r="AS887" s="31">
        <v>1.3300241995751432</v>
      </c>
      <c r="AT887" s="30">
        <v>172.06802419957518</v>
      </c>
      <c r="AU887" s="30">
        <v>170.59463960575499</v>
      </c>
    </row>
    <row r="888" spans="1:47" x14ac:dyDescent="0.25">
      <c r="A888" s="32">
        <v>43867</v>
      </c>
      <c r="B888" s="5">
        <v>21</v>
      </c>
      <c r="C888" s="5" t="s">
        <v>17</v>
      </c>
      <c r="D888" s="33">
        <v>28.057936000000002</v>
      </c>
      <c r="E888" s="34">
        <v>8.4608679999999999E-3</v>
      </c>
      <c r="G888" s="25">
        <v>337.73099999999994</v>
      </c>
      <c r="H888" s="25">
        <v>2.7497862944182092</v>
      </c>
      <c r="I888" s="30">
        <v>340.48078629441812</v>
      </c>
      <c r="J888" s="30">
        <v>337.60002330504483</v>
      </c>
      <c r="K888" s="30">
        <v>7.3529999999999998</v>
      </c>
      <c r="L888" s="30">
        <v>5.986770128551154E-2</v>
      </c>
      <c r="M888" s="30">
        <v>7.4128677012855109</v>
      </c>
      <c r="N888" s="30">
        <v>7.3501484061634708</v>
      </c>
      <c r="O888" s="30">
        <v>60.073999999999984</v>
      </c>
      <c r="P888" s="31">
        <v>0.48911903808320673</v>
      </c>
      <c r="Q888" s="30">
        <v>60.563119038083194</v>
      </c>
      <c r="R888" s="30">
        <v>60.050702482233682</v>
      </c>
      <c r="S888" s="30">
        <v>2.9</v>
      </c>
      <c r="T888" s="31">
        <v>2.3611632493945798E-2</v>
      </c>
      <c r="U888" s="30">
        <v>2.9236116324939458</v>
      </c>
      <c r="V888" s="30">
        <v>2.89887534038815</v>
      </c>
      <c r="W888" s="30">
        <v>408.05799999999988</v>
      </c>
      <c r="X888" s="31">
        <v>3.3223846662808736</v>
      </c>
      <c r="Y888" s="30">
        <v>411.38038466628075</v>
      </c>
      <c r="Z888" s="30">
        <v>407.89974953383017</v>
      </c>
      <c r="AB888" s="25">
        <v>145.98199999999997</v>
      </c>
      <c r="AC888" s="30">
        <v>1.188577011976274</v>
      </c>
      <c r="AD888" s="30">
        <v>147.17057701197623</v>
      </c>
      <c r="AE888" s="30">
        <v>145.92538618639406</v>
      </c>
      <c r="AF888" s="30">
        <v>2.3209999999999997</v>
      </c>
      <c r="AG888" s="30">
        <v>1.8897447937395929E-2</v>
      </c>
      <c r="AH888" s="30">
        <v>2.3398974479373957</v>
      </c>
      <c r="AI888" s="30">
        <v>2.3200998844968606</v>
      </c>
      <c r="AJ888" s="30">
        <v>11.479000000000003</v>
      </c>
      <c r="AK888" s="30">
        <v>9.3461354964828922E-2</v>
      </c>
      <c r="AL888" s="30">
        <v>11.572461354964831</v>
      </c>
      <c r="AM888" s="30">
        <v>11.474548287005373</v>
      </c>
      <c r="AN888" s="30">
        <v>9.2639999999999993</v>
      </c>
      <c r="AO888" s="30">
        <v>7.5426952904797881E-2</v>
      </c>
      <c r="AP888" s="30">
        <v>9.3394269529047964</v>
      </c>
      <c r="AQ888" s="30">
        <v>9.2604072942606273</v>
      </c>
      <c r="AR888" s="30">
        <v>169.04599999999999</v>
      </c>
      <c r="AS888" s="31">
        <v>1.3763627677832968</v>
      </c>
      <c r="AT888" s="30">
        <v>170.42236276778328</v>
      </c>
      <c r="AU888" s="30">
        <v>168.98044165215694</v>
      </c>
    </row>
    <row r="889" spans="1:47" x14ac:dyDescent="0.25">
      <c r="A889" s="32">
        <v>43867</v>
      </c>
      <c r="B889" s="5">
        <v>22</v>
      </c>
      <c r="C889" s="5" t="s">
        <v>17</v>
      </c>
      <c r="D889" s="33">
        <v>20.479488</v>
      </c>
      <c r="E889" s="34">
        <v>8.5021530000000001E-3</v>
      </c>
      <c r="G889" s="25">
        <v>324.29799999999989</v>
      </c>
      <c r="H889" s="25">
        <v>2.6234987665169132</v>
      </c>
      <c r="I889" s="30">
        <v>326.92149876651678</v>
      </c>
      <c r="J889" s="30">
        <v>324.14196216501455</v>
      </c>
      <c r="K889" s="30">
        <v>7.0409999999999995</v>
      </c>
      <c r="L889" s="30">
        <v>5.6960125609919247E-2</v>
      </c>
      <c r="M889" s="30">
        <v>7.0979601256099185</v>
      </c>
      <c r="N889" s="30">
        <v>7.0376121826340841</v>
      </c>
      <c r="O889" s="30">
        <v>59.278999999999989</v>
      </c>
      <c r="P889" s="31">
        <v>0.47955393921749784</v>
      </c>
      <c r="Q889" s="30">
        <v>59.758553939217485</v>
      </c>
      <c r="R889" s="30">
        <v>59.250477570567504</v>
      </c>
      <c r="S889" s="30">
        <v>2.9</v>
      </c>
      <c r="T889" s="31">
        <v>2.3460355669473913E-2</v>
      </c>
      <c r="U889" s="30">
        <v>2.9234603556694738</v>
      </c>
      <c r="V889" s="30">
        <v>2.8986046484361374</v>
      </c>
      <c r="W889" s="30">
        <v>393.51799999999986</v>
      </c>
      <c r="X889" s="31">
        <v>3.1834731870138038</v>
      </c>
      <c r="Y889" s="30">
        <v>396.70147318701368</v>
      </c>
      <c r="Z889" s="30">
        <v>393.32865656665228</v>
      </c>
      <c r="AB889" s="25">
        <v>140.255</v>
      </c>
      <c r="AC889" s="30">
        <v>1.1346317877317462</v>
      </c>
      <c r="AD889" s="30">
        <v>141.38963178773173</v>
      </c>
      <c r="AE889" s="30">
        <v>140.18751550565878</v>
      </c>
      <c r="AF889" s="30">
        <v>2.2660000000000005</v>
      </c>
      <c r="AG889" s="30">
        <v>1.8331436533457895E-2</v>
      </c>
      <c r="AH889" s="30">
        <v>2.2843314365334582</v>
      </c>
      <c r="AI889" s="30">
        <v>2.2649097011573409</v>
      </c>
      <c r="AJ889" s="30">
        <v>11.235000000000001</v>
      </c>
      <c r="AK889" s="30">
        <v>9.0888653774668773E-2</v>
      </c>
      <c r="AL889" s="30">
        <v>11.325888653774671</v>
      </c>
      <c r="AM889" s="30">
        <v>11.229594215579315</v>
      </c>
      <c r="AN889" s="30">
        <v>9.2639999999999993</v>
      </c>
      <c r="AO889" s="30">
        <v>7.4943701697243556E-2</v>
      </c>
      <c r="AP889" s="30">
        <v>9.338943701697243</v>
      </c>
      <c r="AQ889" s="30">
        <v>9.2595425734870265</v>
      </c>
      <c r="AR889" s="30">
        <v>163.02000000000001</v>
      </c>
      <c r="AS889" s="31">
        <v>1.3187955797371165</v>
      </c>
      <c r="AT889" s="30">
        <v>164.33879557973711</v>
      </c>
      <c r="AU889" s="30">
        <v>162.94156199588247</v>
      </c>
    </row>
    <row r="890" spans="1:47" x14ac:dyDescent="0.25">
      <c r="A890" s="32">
        <v>43867</v>
      </c>
      <c r="B890" s="5">
        <v>23</v>
      </c>
      <c r="C890" s="5" t="s">
        <v>17</v>
      </c>
      <c r="D890" s="33">
        <v>20.047615</v>
      </c>
      <c r="E890" s="34">
        <v>8.4695169999999993E-3</v>
      </c>
      <c r="G890" s="25">
        <v>296.96699999999993</v>
      </c>
      <c r="H890" s="25">
        <v>2.5426771492950366</v>
      </c>
      <c r="I890" s="30">
        <v>299.50967714929499</v>
      </c>
      <c r="J890" s="30">
        <v>296.97297484701454</v>
      </c>
      <c r="K890" s="30">
        <v>6.6989999999999998</v>
      </c>
      <c r="L890" s="30">
        <v>5.7357868797298872E-2</v>
      </c>
      <c r="M890" s="30">
        <v>6.7563578687972985</v>
      </c>
      <c r="N890" s="30">
        <v>6.6991347809694357</v>
      </c>
      <c r="O890" s="30">
        <v>56.651999999999973</v>
      </c>
      <c r="P890" s="31">
        <v>0.48506314123071725</v>
      </c>
      <c r="Q890" s="30">
        <v>57.137063141230691</v>
      </c>
      <c r="R890" s="30">
        <v>56.653139813625963</v>
      </c>
      <c r="S890" s="30">
        <v>2.9</v>
      </c>
      <c r="T890" s="31">
        <v>2.4830246232596914E-2</v>
      </c>
      <c r="U890" s="30">
        <v>2.924830246232597</v>
      </c>
      <c r="V890" s="30">
        <v>2.9000583467400158</v>
      </c>
      <c r="W890" s="30">
        <v>363.2179999999999</v>
      </c>
      <c r="X890" s="31">
        <v>3.10992840555565</v>
      </c>
      <c r="Y890" s="30">
        <v>366.32792840555555</v>
      </c>
      <c r="Z890" s="30">
        <v>363.22530778834994</v>
      </c>
      <c r="AB890" s="25">
        <v>127.92199999999998</v>
      </c>
      <c r="AC890" s="30">
        <v>1.0952878477814698</v>
      </c>
      <c r="AD890" s="30">
        <v>129.01728784778146</v>
      </c>
      <c r="AE890" s="30">
        <v>127.92457373506079</v>
      </c>
      <c r="AF890" s="30">
        <v>2.1110000000000002</v>
      </c>
      <c r="AG890" s="30">
        <v>1.8074706826555896E-2</v>
      </c>
      <c r="AH890" s="30">
        <v>2.1290747068265561</v>
      </c>
      <c r="AI890" s="30">
        <v>2.1110424724028185</v>
      </c>
      <c r="AJ890" s="30">
        <v>10.598999999999997</v>
      </c>
      <c r="AK890" s="30">
        <v>9.0750268903205047E-2</v>
      </c>
      <c r="AL890" s="30">
        <v>10.689750268903202</v>
      </c>
      <c r="AM890" s="30">
        <v>10.599213247274973</v>
      </c>
      <c r="AN890" s="30">
        <v>9.2639999999999993</v>
      </c>
      <c r="AO890" s="30">
        <v>7.9319793482337184E-2</v>
      </c>
      <c r="AP890" s="30">
        <v>9.3433197934823369</v>
      </c>
      <c r="AQ890" s="30">
        <v>9.2641863876550019</v>
      </c>
      <c r="AR890" s="30">
        <v>149.89599999999999</v>
      </c>
      <c r="AS890" s="31">
        <v>1.2834326169935679</v>
      </c>
      <c r="AT890" s="30">
        <v>151.17943261699355</v>
      </c>
      <c r="AU890" s="30">
        <v>149.8990158423936</v>
      </c>
    </row>
    <row r="891" spans="1:47" x14ac:dyDescent="0.25">
      <c r="A891" s="32">
        <v>43867</v>
      </c>
      <c r="B891" s="5">
        <v>24</v>
      </c>
      <c r="C891" s="5" t="s">
        <v>16</v>
      </c>
      <c r="D891" s="33">
        <v>19.700492000000001</v>
      </c>
      <c r="E891" s="34">
        <v>8.3019470000000005E-3</v>
      </c>
      <c r="G891" s="25">
        <v>266.81399999999985</v>
      </c>
      <c r="H891" s="25">
        <v>3.2478555575204044</v>
      </c>
      <c r="I891" s="30">
        <v>270.06185555752023</v>
      </c>
      <c r="J891" s="30">
        <v>267.81981634596008</v>
      </c>
      <c r="K891" s="30">
        <v>6.1029999999999989</v>
      </c>
      <c r="L891" s="30">
        <v>7.4290188923920905E-2</v>
      </c>
      <c r="M891" s="30">
        <v>6.1772901889239193</v>
      </c>
      <c r="N891" s="30">
        <v>6.1260066531718529</v>
      </c>
      <c r="O891" s="30">
        <v>53.639999999999986</v>
      </c>
      <c r="P891" s="31">
        <v>0.65294539306556076</v>
      </c>
      <c r="Q891" s="30">
        <v>54.292945393065544</v>
      </c>
      <c r="R891" s="30">
        <v>53.842208237938422</v>
      </c>
      <c r="S891" s="30">
        <v>2.9</v>
      </c>
      <c r="T891" s="31">
        <v>3.5300925426736143E-2</v>
      </c>
      <c r="U891" s="30">
        <v>2.9353009254267359</v>
      </c>
      <c r="V891" s="30">
        <v>2.9109322127147923</v>
      </c>
      <c r="W891" s="30">
        <v>329.45699999999982</v>
      </c>
      <c r="X891" s="31">
        <v>4.0103920649366227</v>
      </c>
      <c r="Y891" s="30">
        <v>333.46739206493646</v>
      </c>
      <c r="Z891" s="30">
        <v>330.69896344978508</v>
      </c>
      <c r="AB891" s="25">
        <v>113.97799999999998</v>
      </c>
      <c r="AC891" s="30">
        <v>1.3874237511339764</v>
      </c>
      <c r="AD891" s="30">
        <v>115.36542375113396</v>
      </c>
      <c r="AE891" s="30">
        <v>114.40766611751951</v>
      </c>
      <c r="AF891" s="30">
        <v>1.8840000000000001</v>
      </c>
      <c r="AG891" s="30">
        <v>2.2933428794472722E-2</v>
      </c>
      <c r="AH891" s="30">
        <v>1.9069334287944728</v>
      </c>
      <c r="AI891" s="30">
        <v>1.8911021685360929</v>
      </c>
      <c r="AJ891" s="30">
        <v>10.139000000000001</v>
      </c>
      <c r="AK891" s="30">
        <v>0.12341933893161304</v>
      </c>
      <c r="AL891" s="30">
        <v>10.262419338931615</v>
      </c>
      <c r="AM891" s="30">
        <v>10.17722127748803</v>
      </c>
      <c r="AN891" s="30">
        <v>9.2639999999999993</v>
      </c>
      <c r="AO891" s="30">
        <v>0.11276819763906333</v>
      </c>
      <c r="AP891" s="30">
        <v>9.3767681976390627</v>
      </c>
      <c r="AQ891" s="30">
        <v>9.2989227650309783</v>
      </c>
      <c r="AR891" s="30">
        <v>135.26499999999999</v>
      </c>
      <c r="AS891" s="31">
        <v>1.6465447164991254</v>
      </c>
      <c r="AT891" s="30">
        <v>136.91154471649909</v>
      </c>
      <c r="AU891" s="30">
        <v>135.7749123285746</v>
      </c>
    </row>
    <row r="892" spans="1:47" x14ac:dyDescent="0.25">
      <c r="A892" s="32">
        <v>43868</v>
      </c>
      <c r="B892" s="5">
        <v>1</v>
      </c>
      <c r="C892" s="5" t="s">
        <v>16</v>
      </c>
      <c r="D892" s="33">
        <v>18.631899000000001</v>
      </c>
      <c r="E892" s="34">
        <v>8.2407299999999999E-3</v>
      </c>
      <c r="G892" s="25">
        <v>244.09700000000004</v>
      </c>
      <c r="H892" s="25">
        <v>2.9202904286309561</v>
      </c>
      <c r="I892" s="30">
        <v>247.01729042863099</v>
      </c>
      <c r="J892" s="30">
        <v>244.98168763287705</v>
      </c>
      <c r="K892" s="30">
        <v>5.8359999999999985</v>
      </c>
      <c r="L892" s="30">
        <v>6.9819845968980582E-2</v>
      </c>
      <c r="M892" s="30">
        <v>5.9058198459689795</v>
      </c>
      <c r="N892" s="30">
        <v>5.8571515791897077</v>
      </c>
      <c r="O892" s="30">
        <v>51.853999999999992</v>
      </c>
      <c r="P892" s="31">
        <v>0.62036296999237817</v>
      </c>
      <c r="Q892" s="30">
        <v>52.47436296999237</v>
      </c>
      <c r="R892" s="30">
        <v>52.04193591283466</v>
      </c>
      <c r="S892" s="30">
        <v>2.9</v>
      </c>
      <c r="T892" s="31">
        <v>3.469457733208426E-2</v>
      </c>
      <c r="U892" s="30">
        <v>2.9346945773320843</v>
      </c>
      <c r="V892" s="30">
        <v>2.9105105516878265</v>
      </c>
      <c r="W892" s="30">
        <v>304.68700000000001</v>
      </c>
      <c r="X892" s="31">
        <v>3.645167821924399</v>
      </c>
      <c r="Y892" s="30">
        <v>308.33216782192443</v>
      </c>
      <c r="Z892" s="30">
        <v>305.79128567658927</v>
      </c>
      <c r="AB892" s="25">
        <v>103.82</v>
      </c>
      <c r="AC892" s="30">
        <v>1.2420658684886163</v>
      </c>
      <c r="AD892" s="30">
        <v>105.06206586848862</v>
      </c>
      <c r="AE892" s="30">
        <v>104.19627775042419</v>
      </c>
      <c r="AF892" s="30">
        <v>1.7589999999999997</v>
      </c>
      <c r="AG892" s="30">
        <v>2.1044055699012482E-2</v>
      </c>
      <c r="AH892" s="30">
        <v>1.7800440556990123</v>
      </c>
      <c r="AI892" s="30">
        <v>1.7653751932478916</v>
      </c>
      <c r="AJ892" s="30">
        <v>9.6389999999999993</v>
      </c>
      <c r="AK892" s="30">
        <v>0.11531759686343453</v>
      </c>
      <c r="AL892" s="30">
        <v>9.7543175968634337</v>
      </c>
      <c r="AM892" s="30">
        <v>9.6739348992134335</v>
      </c>
      <c r="AN892" s="30">
        <v>9.2639999999999993</v>
      </c>
      <c r="AO892" s="30">
        <v>0.11083122910497537</v>
      </c>
      <c r="AP892" s="30">
        <v>9.3748312291049753</v>
      </c>
      <c r="AQ892" s="30">
        <v>9.297575776150353</v>
      </c>
      <c r="AR892" s="30">
        <v>124.48199999999999</v>
      </c>
      <c r="AS892" s="31">
        <v>1.4892587501560388</v>
      </c>
      <c r="AT892" s="30">
        <v>125.97125875015603</v>
      </c>
      <c r="AU892" s="30">
        <v>124.93316361903587</v>
      </c>
    </row>
    <row r="893" spans="1:47" x14ac:dyDescent="0.25">
      <c r="A893" s="32">
        <v>43868</v>
      </c>
      <c r="B893" s="5">
        <v>2</v>
      </c>
      <c r="C893" s="5" t="s">
        <v>16</v>
      </c>
      <c r="D893" s="33">
        <v>17.913906999999998</v>
      </c>
      <c r="E893" s="34">
        <v>8.2491519999999992E-3</v>
      </c>
      <c r="G893" s="25">
        <v>230.78400000000002</v>
      </c>
      <c r="H893" s="25">
        <v>3.4524816440938144</v>
      </c>
      <c r="I893" s="30">
        <v>234.23648164409383</v>
      </c>
      <c r="J893" s="30">
        <v>232.30422930306651</v>
      </c>
      <c r="K893" s="30">
        <v>5.5769999999999991</v>
      </c>
      <c r="L893" s="30">
        <v>8.3430784322618537E-2</v>
      </c>
      <c r="M893" s="30">
        <v>5.6604307843226174</v>
      </c>
      <c r="N893" s="30">
        <v>5.6137370303972611</v>
      </c>
      <c r="O893" s="30">
        <v>50.871999999999979</v>
      </c>
      <c r="P893" s="31">
        <v>0.76103476063479458</v>
      </c>
      <c r="Q893" s="30">
        <v>51.633034760634771</v>
      </c>
      <c r="R893" s="30">
        <v>51.207106008673016</v>
      </c>
      <c r="S893" s="30">
        <v>2.8969999999999998</v>
      </c>
      <c r="T893" s="31">
        <v>4.3338530066814762E-2</v>
      </c>
      <c r="U893" s="30">
        <v>2.9403385300668146</v>
      </c>
      <c r="V893" s="30">
        <v>2.9160832306008371</v>
      </c>
      <c r="W893" s="30">
        <v>290.13</v>
      </c>
      <c r="X893" s="31">
        <v>4.3402857191180422</v>
      </c>
      <c r="Y893" s="30">
        <v>294.47028571911801</v>
      </c>
      <c r="Z893" s="30">
        <v>292.04115557273764</v>
      </c>
      <c r="AB893" s="25">
        <v>98.061999999999969</v>
      </c>
      <c r="AC893" s="30">
        <v>1.4669875510569514</v>
      </c>
      <c r="AD893" s="30">
        <v>99.528987551056915</v>
      </c>
      <c r="AE893" s="30">
        <v>98.707957804342144</v>
      </c>
      <c r="AF893" s="30">
        <v>1.7010000000000003</v>
      </c>
      <c r="AG893" s="30">
        <v>2.5446613615344126E-2</v>
      </c>
      <c r="AH893" s="30">
        <v>1.7264466136153445</v>
      </c>
      <c r="AI893" s="30">
        <v>1.7122048930797462</v>
      </c>
      <c r="AJ893" s="30">
        <v>9.6029999999999962</v>
      </c>
      <c r="AK893" s="30">
        <v>0.14365892448450882</v>
      </c>
      <c r="AL893" s="30">
        <v>9.746658924484505</v>
      </c>
      <c r="AM893" s="30">
        <v>9.6662572535242752</v>
      </c>
      <c r="AN893" s="30">
        <v>9.2639999999999993</v>
      </c>
      <c r="AO893" s="30">
        <v>0.13858755351707697</v>
      </c>
      <c r="AP893" s="30">
        <v>9.4025875535170762</v>
      </c>
      <c r="AQ893" s="30">
        <v>9.3250241795948057</v>
      </c>
      <c r="AR893" s="30">
        <v>118.62999999999995</v>
      </c>
      <c r="AS893" s="31">
        <v>1.7746806426738813</v>
      </c>
      <c r="AT893" s="30">
        <v>120.40468064267385</v>
      </c>
      <c r="AU893" s="30">
        <v>119.41144413054097</v>
      </c>
    </row>
    <row r="894" spans="1:47" x14ac:dyDescent="0.25">
      <c r="A894" s="32">
        <v>43868</v>
      </c>
      <c r="B894" s="5">
        <v>3</v>
      </c>
      <c r="C894" s="5" t="s">
        <v>16</v>
      </c>
      <c r="D894" s="33">
        <v>17.721554000000001</v>
      </c>
      <c r="E894" s="34">
        <v>8.1733980000000001E-3</v>
      </c>
      <c r="G894" s="25">
        <v>224.32900000000004</v>
      </c>
      <c r="H894" s="25">
        <v>3.6155225888896787</v>
      </c>
      <c r="I894" s="30">
        <v>227.94452258888973</v>
      </c>
      <c r="J894" s="30">
        <v>226.08144128385072</v>
      </c>
      <c r="K894" s="30">
        <v>5.4559999999999995</v>
      </c>
      <c r="L894" s="30">
        <v>8.7934646189222435E-2</v>
      </c>
      <c r="M894" s="30">
        <v>5.5439346461892223</v>
      </c>
      <c r="N894" s="30">
        <v>5.4986218618399283</v>
      </c>
      <c r="O894" s="30">
        <v>51.06</v>
      </c>
      <c r="P894" s="31">
        <v>0.82293677317113256</v>
      </c>
      <c r="Q894" s="30">
        <v>51.882936773171132</v>
      </c>
      <c r="R894" s="30">
        <v>51.458876881515167</v>
      </c>
      <c r="S894" s="30">
        <v>2.8969999999999998</v>
      </c>
      <c r="T894" s="31">
        <v>4.6691105207143958E-2</v>
      </c>
      <c r="U894" s="30">
        <v>2.9436911052071437</v>
      </c>
      <c r="V894" s="30">
        <v>2.9196311462152256</v>
      </c>
      <c r="W894" s="30">
        <v>283.74200000000002</v>
      </c>
      <c r="X894" s="31">
        <v>4.5730851134571777</v>
      </c>
      <c r="Y894" s="30">
        <v>288.31508511345726</v>
      </c>
      <c r="Z894" s="30">
        <v>285.95857117342103</v>
      </c>
      <c r="AB894" s="25">
        <v>95.575000000000017</v>
      </c>
      <c r="AC894" s="30">
        <v>1.5403874284338228</v>
      </c>
      <c r="AD894" s="30">
        <v>97.115387428433834</v>
      </c>
      <c r="AE894" s="30">
        <v>96.321624715057041</v>
      </c>
      <c r="AF894" s="30">
        <v>1.6569999999999998</v>
      </c>
      <c r="AG894" s="30">
        <v>2.6705958345957036E-2</v>
      </c>
      <c r="AH894" s="30">
        <v>1.6837059583459568</v>
      </c>
      <c r="AI894" s="30">
        <v>1.6699443594334238</v>
      </c>
      <c r="AJ894" s="30">
        <v>9.6220000000000017</v>
      </c>
      <c r="AK894" s="30">
        <v>0.15507829282124241</v>
      </c>
      <c r="AL894" s="30">
        <v>9.7770782928212441</v>
      </c>
      <c r="AM894" s="30">
        <v>9.6971663406568549</v>
      </c>
      <c r="AN894" s="30">
        <v>9.2639999999999993</v>
      </c>
      <c r="AO894" s="30">
        <v>0.14930838751777067</v>
      </c>
      <c r="AP894" s="30">
        <v>9.4133083875177697</v>
      </c>
      <c r="AQ894" s="30">
        <v>9.3363696715698481</v>
      </c>
      <c r="AR894" s="30">
        <v>116.11800000000001</v>
      </c>
      <c r="AS894" s="31">
        <v>1.871480067118793</v>
      </c>
      <c r="AT894" s="30">
        <v>117.98948006711881</v>
      </c>
      <c r="AU894" s="30">
        <v>117.02510508671716</v>
      </c>
    </row>
    <row r="895" spans="1:47" x14ac:dyDescent="0.25">
      <c r="A895" s="32">
        <v>43868</v>
      </c>
      <c r="B895" s="5">
        <v>4</v>
      </c>
      <c r="C895" s="5" t="s">
        <v>16</v>
      </c>
      <c r="D895" s="33">
        <v>16.399505000000001</v>
      </c>
      <c r="E895" s="34">
        <v>8.3494050000000007E-3</v>
      </c>
      <c r="G895" s="25">
        <v>222.68300000000005</v>
      </c>
      <c r="H895" s="25">
        <v>4.5804874210163886</v>
      </c>
      <c r="I895" s="30">
        <v>227.26348742101644</v>
      </c>
      <c r="J895" s="30">
        <v>225.36597252282596</v>
      </c>
      <c r="K895" s="30">
        <v>5.4020000000000001</v>
      </c>
      <c r="L895" s="30">
        <v>0.11111666830575538</v>
      </c>
      <c r="M895" s="30">
        <v>5.5131166683057558</v>
      </c>
      <c r="N895" s="30">
        <v>5.4670854244298202</v>
      </c>
      <c r="O895" s="30">
        <v>51.903999999999996</v>
      </c>
      <c r="P895" s="31">
        <v>1.0676415312369356</v>
      </c>
      <c r="Q895" s="30">
        <v>52.971641531236934</v>
      </c>
      <c r="R895" s="30">
        <v>52.529359842577811</v>
      </c>
      <c r="S895" s="30">
        <v>2.8969999999999998</v>
      </c>
      <c r="T895" s="31">
        <v>5.95899644727459E-2</v>
      </c>
      <c r="U895" s="30">
        <v>2.9565899644727458</v>
      </c>
      <c r="V895" s="30">
        <v>2.931904197440427</v>
      </c>
      <c r="W895" s="30">
        <v>282.88600000000002</v>
      </c>
      <c r="X895" s="31">
        <v>5.8188355850318256</v>
      </c>
      <c r="Y895" s="30">
        <v>288.70483558503184</v>
      </c>
      <c r="Z895" s="30">
        <v>286.29432198727403</v>
      </c>
      <c r="AB895" s="25">
        <v>95.112999999999957</v>
      </c>
      <c r="AC895" s="30">
        <v>1.9564308908858399</v>
      </c>
      <c r="AD895" s="30">
        <v>97.069430890885798</v>
      </c>
      <c r="AE895" s="30">
        <v>96.258958899258275</v>
      </c>
      <c r="AF895" s="30">
        <v>1.6629999999999998</v>
      </c>
      <c r="AG895" s="30">
        <v>3.4207149091534834E-2</v>
      </c>
      <c r="AH895" s="30">
        <v>1.6972071490915346</v>
      </c>
      <c r="AI895" s="30">
        <v>1.683036479234874</v>
      </c>
      <c r="AJ895" s="30">
        <v>9.8639999999999954</v>
      </c>
      <c r="AK895" s="30">
        <v>0.20289796671010191</v>
      </c>
      <c r="AL895" s="30">
        <v>10.066897966710098</v>
      </c>
      <c r="AM895" s="30">
        <v>9.9828453584923587</v>
      </c>
      <c r="AN895" s="30">
        <v>9.2639999999999993</v>
      </c>
      <c r="AO895" s="30">
        <v>0.1905562412411177</v>
      </c>
      <c r="AP895" s="30">
        <v>9.4545562412411179</v>
      </c>
      <c r="AQ895" s="30">
        <v>9.3756163220877173</v>
      </c>
      <c r="AR895" s="30">
        <v>115.90399999999994</v>
      </c>
      <c r="AS895" s="31">
        <v>2.3840922479285944</v>
      </c>
      <c r="AT895" s="30">
        <v>118.28809224792856</v>
      </c>
      <c r="AU895" s="30">
        <v>117.30045705907322</v>
      </c>
    </row>
    <row r="896" spans="1:47" x14ac:dyDescent="0.25">
      <c r="A896" s="32">
        <v>43868</v>
      </c>
      <c r="B896" s="5">
        <v>5</v>
      </c>
      <c r="C896" s="5" t="s">
        <v>16</v>
      </c>
      <c r="D896" s="33">
        <v>18.311126000000002</v>
      </c>
      <c r="E896" s="34">
        <v>8.4627150000000009E-3</v>
      </c>
      <c r="G896" s="25">
        <v>227.65800000000002</v>
      </c>
      <c r="H896" s="25">
        <v>5.1632776167158676</v>
      </c>
      <c r="I896" s="30">
        <v>232.82127761671589</v>
      </c>
      <c r="J896" s="30">
        <v>230.85097749830976</v>
      </c>
      <c r="K896" s="30">
        <v>5.5620000000000012</v>
      </c>
      <c r="L896" s="30">
        <v>0.12614601772910972</v>
      </c>
      <c r="M896" s="30">
        <v>5.6881460177291112</v>
      </c>
      <c r="N896" s="30">
        <v>5.6400088591026849</v>
      </c>
      <c r="O896" s="30">
        <v>54.103000000000002</v>
      </c>
      <c r="P896" s="31">
        <v>1.2270546560945741</v>
      </c>
      <c r="Q896" s="30">
        <v>55.330054656094575</v>
      </c>
      <c r="R896" s="30">
        <v>54.861812172605624</v>
      </c>
      <c r="S896" s="30">
        <v>2.8969999999999998</v>
      </c>
      <c r="T896" s="31">
        <v>6.5703885897380576E-2</v>
      </c>
      <c r="U896" s="30">
        <v>2.9627038858973802</v>
      </c>
      <c r="V896" s="30">
        <v>2.9376313672816381</v>
      </c>
      <c r="W896" s="30">
        <v>290.22000000000003</v>
      </c>
      <c r="X896" s="31">
        <v>6.5821821764369322</v>
      </c>
      <c r="Y896" s="30">
        <v>296.80218217643693</v>
      </c>
      <c r="Z896" s="30">
        <v>294.2904298972997</v>
      </c>
      <c r="AB896" s="25">
        <v>97.411000000000016</v>
      </c>
      <c r="AC896" s="30">
        <v>2.2092789883154094</v>
      </c>
      <c r="AD896" s="30">
        <v>99.62027898831542</v>
      </c>
      <c r="AE896" s="30">
        <v>98.777220959016816</v>
      </c>
      <c r="AF896" s="30">
        <v>1.7349999999999997</v>
      </c>
      <c r="AG896" s="30">
        <v>3.9349755620281424E-2</v>
      </c>
      <c r="AH896" s="30">
        <v>1.774349755620281</v>
      </c>
      <c r="AI896" s="30">
        <v>1.7593339393281469</v>
      </c>
      <c r="AJ896" s="30">
        <v>10.337999999999997</v>
      </c>
      <c r="AK896" s="30">
        <v>0.23446557556338288</v>
      </c>
      <c r="AL896" s="30">
        <v>10.572465575563381</v>
      </c>
      <c r="AM896" s="30">
        <v>10.482993812550077</v>
      </c>
      <c r="AN896" s="30">
        <v>9.2639999999999993</v>
      </c>
      <c r="AO896" s="30">
        <v>0.210107283035324</v>
      </c>
      <c r="AP896" s="30">
        <v>9.4741072830353232</v>
      </c>
      <c r="AQ896" s="30">
        <v>9.3939306132195721</v>
      </c>
      <c r="AR896" s="30">
        <v>118.748</v>
      </c>
      <c r="AS896" s="31">
        <v>2.6932016025343977</v>
      </c>
      <c r="AT896" s="30">
        <v>121.44120160253441</v>
      </c>
      <c r="AU896" s="30">
        <v>120.4134793241146</v>
      </c>
    </row>
    <row r="897" spans="1:47" x14ac:dyDescent="0.25">
      <c r="A897" s="32">
        <v>43868</v>
      </c>
      <c r="B897" s="5">
        <v>6</v>
      </c>
      <c r="C897" s="5" t="s">
        <v>16</v>
      </c>
      <c r="D897" s="33">
        <v>18.020638000000002</v>
      </c>
      <c r="E897" s="34">
        <v>8.4118909999999995E-3</v>
      </c>
      <c r="G897" s="25">
        <v>243.26500000000001</v>
      </c>
      <c r="H897" s="25">
        <v>4.6467761217612784</v>
      </c>
      <c r="I897" s="30">
        <v>247.91177612176131</v>
      </c>
      <c r="J897" s="30">
        <v>245.82636928340867</v>
      </c>
      <c r="K897" s="30">
        <v>5.9820000000000011</v>
      </c>
      <c r="L897" s="30">
        <v>0.11426639574281533</v>
      </c>
      <c r="M897" s="30">
        <v>6.0962663957428163</v>
      </c>
      <c r="N897" s="30">
        <v>6.044985267314865</v>
      </c>
      <c r="O897" s="30">
        <v>58.909999999999989</v>
      </c>
      <c r="P897" s="31">
        <v>1.1252814064208039</v>
      </c>
      <c r="Q897" s="30">
        <v>60.035281406420793</v>
      </c>
      <c r="R897" s="30">
        <v>59.53027116307566</v>
      </c>
      <c r="S897" s="30">
        <v>2.8969999999999998</v>
      </c>
      <c r="T897" s="31">
        <v>5.5337637657461705E-2</v>
      </c>
      <c r="U897" s="30">
        <v>2.9523376376574615</v>
      </c>
      <c r="V897" s="30">
        <v>2.9275028952542894</v>
      </c>
      <c r="W897" s="30">
        <v>311.05399999999997</v>
      </c>
      <c r="X897" s="31">
        <v>5.9416615615823591</v>
      </c>
      <c r="Y897" s="30">
        <v>316.99566156158238</v>
      </c>
      <c r="Z897" s="30">
        <v>314.3291286090535</v>
      </c>
      <c r="AB897" s="25">
        <v>105.05799999999999</v>
      </c>
      <c r="AC897" s="30">
        <v>2.0067868612418405</v>
      </c>
      <c r="AD897" s="30">
        <v>107.06478686124183</v>
      </c>
      <c r="AE897" s="30">
        <v>106.16416954422684</v>
      </c>
      <c r="AF897" s="30">
        <v>1.879</v>
      </c>
      <c r="AG897" s="30">
        <v>3.5892102574515208E-2</v>
      </c>
      <c r="AH897" s="30">
        <v>1.9148921025745151</v>
      </c>
      <c r="AI897" s="30">
        <v>1.8987842389308975</v>
      </c>
      <c r="AJ897" s="30">
        <v>11.367000000000001</v>
      </c>
      <c r="AK897" s="30">
        <v>0.2171290739566335</v>
      </c>
      <c r="AL897" s="30">
        <v>11.584129073956634</v>
      </c>
      <c r="AM897" s="30">
        <v>11.486684642856581</v>
      </c>
      <c r="AN897" s="30">
        <v>9.2639999999999993</v>
      </c>
      <c r="AO897" s="30">
        <v>0.1769581895956939</v>
      </c>
      <c r="AP897" s="30">
        <v>9.440958189595694</v>
      </c>
      <c r="AQ897" s="30">
        <v>9.361541878369259</v>
      </c>
      <c r="AR897" s="30">
        <v>127.568</v>
      </c>
      <c r="AS897" s="31">
        <v>2.436766227368683</v>
      </c>
      <c r="AT897" s="30">
        <v>130.00476622736866</v>
      </c>
      <c r="AU897" s="30">
        <v>128.91118030438358</v>
      </c>
    </row>
    <row r="898" spans="1:47" x14ac:dyDescent="0.25">
      <c r="A898" s="32">
        <v>43868</v>
      </c>
      <c r="B898" s="5">
        <v>7</v>
      </c>
      <c r="C898" s="5" t="s">
        <v>16</v>
      </c>
      <c r="D898" s="33">
        <v>22.308731000000002</v>
      </c>
      <c r="E898" s="34">
        <v>8.4718980000000003E-3</v>
      </c>
      <c r="G898" s="25">
        <v>263.70699999999994</v>
      </c>
      <c r="H898" s="25">
        <v>4.2876003823140811</v>
      </c>
      <c r="I898" s="30">
        <v>267.99460038231399</v>
      </c>
      <c r="J898" s="30">
        <v>265.72417746332428</v>
      </c>
      <c r="K898" s="30">
        <v>6.3930000000000007</v>
      </c>
      <c r="L898" s="30">
        <v>0.10394350261515216</v>
      </c>
      <c r="M898" s="30">
        <v>6.496943502615153</v>
      </c>
      <c r="N898" s="30">
        <v>6.4419020599492347</v>
      </c>
      <c r="O898" s="30">
        <v>64.046000000000035</v>
      </c>
      <c r="P898" s="31">
        <v>1.0413210649914029</v>
      </c>
      <c r="Q898" s="30">
        <v>65.087321064991443</v>
      </c>
      <c r="R898" s="30">
        <v>64.53590791983558</v>
      </c>
      <c r="S898" s="30">
        <v>2.8969999999999998</v>
      </c>
      <c r="T898" s="31">
        <v>4.7102194130470162E-2</v>
      </c>
      <c r="U898" s="30">
        <v>2.9441021941304699</v>
      </c>
      <c r="V898" s="30">
        <v>2.9191600606402202</v>
      </c>
      <c r="W898" s="30">
        <v>337.04299999999995</v>
      </c>
      <c r="X898" s="31">
        <v>5.4799671440511073</v>
      </c>
      <c r="Y898" s="30">
        <v>342.52296714405105</v>
      </c>
      <c r="Z898" s="30">
        <v>339.62114750374934</v>
      </c>
      <c r="AB898" s="25">
        <v>114.09800000000003</v>
      </c>
      <c r="AC898" s="30">
        <v>1.8551143064889151</v>
      </c>
      <c r="AD898" s="30">
        <v>115.95311430648894</v>
      </c>
      <c r="AE898" s="30">
        <v>114.97077134930203</v>
      </c>
      <c r="AF898" s="30">
        <v>2.0419999999999998</v>
      </c>
      <c r="AG898" s="30">
        <v>3.3200787164107723E-2</v>
      </c>
      <c r="AH898" s="30">
        <v>2.0752007871641074</v>
      </c>
      <c r="AI898" s="30">
        <v>2.0576198977657332</v>
      </c>
      <c r="AJ898" s="30">
        <v>12.278000000000008</v>
      </c>
      <c r="AK898" s="30">
        <v>0.19962745582806801</v>
      </c>
      <c r="AL898" s="30">
        <v>12.477627455828076</v>
      </c>
      <c r="AM898" s="30">
        <v>12.3719182687403</v>
      </c>
      <c r="AN898" s="30">
        <v>9.2639999999999993</v>
      </c>
      <c r="AO898" s="30">
        <v>0.15062296390220076</v>
      </c>
      <c r="AP898" s="30">
        <v>9.4146229639022003</v>
      </c>
      <c r="AQ898" s="30">
        <v>9.3348632384435621</v>
      </c>
      <c r="AR898" s="30">
        <v>137.68200000000004</v>
      </c>
      <c r="AS898" s="31">
        <v>2.2385655133832918</v>
      </c>
      <c r="AT898" s="30">
        <v>139.92056551338331</v>
      </c>
      <c r="AU898" s="30">
        <v>138.73517275425164</v>
      </c>
    </row>
    <row r="899" spans="1:47" x14ac:dyDescent="0.25">
      <c r="A899" s="32">
        <v>43868</v>
      </c>
      <c r="B899" s="5">
        <v>8</v>
      </c>
      <c r="C899" s="5" t="s">
        <v>17</v>
      </c>
      <c r="D899" s="33">
        <v>82.431847000000005</v>
      </c>
      <c r="E899" s="34">
        <v>8.6856780000000005E-3</v>
      </c>
      <c r="G899" s="25">
        <v>280.19099999999992</v>
      </c>
      <c r="H899" s="25">
        <v>5.2305876738620158</v>
      </c>
      <c r="I899" s="30">
        <v>285.42158767386195</v>
      </c>
      <c r="J899" s="30">
        <v>282.942507669078</v>
      </c>
      <c r="K899" s="30">
        <v>6.851</v>
      </c>
      <c r="L899" s="30">
        <v>0.12789402997822444</v>
      </c>
      <c r="M899" s="30">
        <v>6.9788940299782247</v>
      </c>
      <c r="N899" s="30">
        <v>6.918277603637712</v>
      </c>
      <c r="O899" s="30">
        <v>68.077000000000012</v>
      </c>
      <c r="P899" s="31">
        <v>1.2708570834662949</v>
      </c>
      <c r="Q899" s="30">
        <v>69.347857083466309</v>
      </c>
      <c r="R899" s="30">
        <v>68.745523926849302</v>
      </c>
      <c r="S899" s="30">
        <v>0.42599999999999999</v>
      </c>
      <c r="T899" s="31">
        <v>7.9525407634978267E-3</v>
      </c>
      <c r="U899" s="30">
        <v>0.43395254076349782</v>
      </c>
      <c r="V899" s="30">
        <v>0.43018336872714419</v>
      </c>
      <c r="W899" s="30">
        <v>355.5449999999999</v>
      </c>
      <c r="X899" s="31">
        <v>6.6372913280700327</v>
      </c>
      <c r="Y899" s="30">
        <v>362.18229132806994</v>
      </c>
      <c r="Z899" s="30">
        <v>359.03649256829215</v>
      </c>
      <c r="AB899" s="25">
        <v>121.5</v>
      </c>
      <c r="AC899" s="30">
        <v>2.2681542318426895</v>
      </c>
      <c r="AD899" s="30">
        <v>123.76815423184269</v>
      </c>
      <c r="AE899" s="30">
        <v>122.69314389753056</v>
      </c>
      <c r="AF899" s="30">
        <v>2.1339999999999995</v>
      </c>
      <c r="AG899" s="30">
        <v>3.983737556174731E-2</v>
      </c>
      <c r="AH899" s="30">
        <v>2.1738373755617468</v>
      </c>
      <c r="AI899" s="30">
        <v>2.1549561240932524</v>
      </c>
      <c r="AJ899" s="30">
        <v>13.083999999999996</v>
      </c>
      <c r="AK899" s="30">
        <v>0.24425127546855754</v>
      </c>
      <c r="AL899" s="30">
        <v>13.328251275468554</v>
      </c>
      <c r="AM899" s="30">
        <v>13.212486376586746</v>
      </c>
      <c r="AN899" s="30">
        <v>1.375</v>
      </c>
      <c r="AO899" s="30">
        <v>2.566841208875472E-2</v>
      </c>
      <c r="AP899" s="30">
        <v>1.4006684120887547</v>
      </c>
      <c r="AQ899" s="30">
        <v>1.3885026572765804</v>
      </c>
      <c r="AR899" s="30">
        <v>138.09299999999999</v>
      </c>
      <c r="AS899" s="31">
        <v>2.5779112949617491</v>
      </c>
      <c r="AT899" s="30">
        <v>140.67091129496174</v>
      </c>
      <c r="AU899" s="30">
        <v>139.44908905548712</v>
      </c>
    </row>
    <row r="900" spans="1:47" x14ac:dyDescent="0.25">
      <c r="A900" s="32">
        <v>43868</v>
      </c>
      <c r="B900" s="5">
        <v>9</v>
      </c>
      <c r="C900" s="5" t="s">
        <v>17</v>
      </c>
      <c r="D900" s="33">
        <v>23.795192</v>
      </c>
      <c r="E900" s="34">
        <v>8.6949999999999996E-3</v>
      </c>
      <c r="G900" s="25">
        <v>288.98999999999995</v>
      </c>
      <c r="H900" s="25">
        <v>4.3338897494483453</v>
      </c>
      <c r="I900" s="30">
        <v>293.32388974944831</v>
      </c>
      <c r="J900" s="30">
        <v>290.77343852807684</v>
      </c>
      <c r="K900" s="30">
        <v>7.0249999999999995</v>
      </c>
      <c r="L900" s="30">
        <v>0.1053516574617621</v>
      </c>
      <c r="M900" s="30">
        <v>7.1303516574617616</v>
      </c>
      <c r="N900" s="30">
        <v>7.0683532498001318</v>
      </c>
      <c r="O900" s="30">
        <v>69.116000000000028</v>
      </c>
      <c r="P900" s="31">
        <v>1.0365103426515521</v>
      </c>
      <c r="Q900" s="30">
        <v>70.152510342651581</v>
      </c>
      <c r="R900" s="30">
        <v>69.54253426522223</v>
      </c>
      <c r="S900" s="30">
        <v>0</v>
      </c>
      <c r="T900" s="31">
        <v>0</v>
      </c>
      <c r="U900" s="30">
        <v>0</v>
      </c>
      <c r="V900" s="30">
        <v>0</v>
      </c>
      <c r="W900" s="30">
        <v>365.13099999999997</v>
      </c>
      <c r="X900" s="31">
        <v>5.4757517495616597</v>
      </c>
      <c r="Y900" s="30">
        <v>370.60675174956162</v>
      </c>
      <c r="Z900" s="30">
        <v>367.38432604309918</v>
      </c>
      <c r="AB900" s="25">
        <v>125.57499999999999</v>
      </c>
      <c r="AC900" s="30">
        <v>1.8832077417453061</v>
      </c>
      <c r="AD900" s="30">
        <v>127.4582077417453</v>
      </c>
      <c r="AE900" s="30">
        <v>126.34995862543082</v>
      </c>
      <c r="AF900" s="30">
        <v>2.2249999999999996</v>
      </c>
      <c r="AG900" s="30">
        <v>3.3367606811732481E-2</v>
      </c>
      <c r="AH900" s="30">
        <v>2.2583676068117322</v>
      </c>
      <c r="AI900" s="30">
        <v>2.2387311004705044</v>
      </c>
      <c r="AJ900" s="30">
        <v>13.482000000000003</v>
      </c>
      <c r="AK900" s="30">
        <v>0.20218520226327077</v>
      </c>
      <c r="AL900" s="30">
        <v>13.684185202263274</v>
      </c>
      <c r="AM900" s="30">
        <v>13.565201211929594</v>
      </c>
      <c r="AN900" s="30">
        <v>0.02</v>
      </c>
      <c r="AO900" s="30">
        <v>2.9993354437512343E-4</v>
      </c>
      <c r="AP900" s="30">
        <v>2.0299933544375124E-2</v>
      </c>
      <c r="AQ900" s="30">
        <v>2.0123425622206783E-2</v>
      </c>
      <c r="AR900" s="30">
        <v>141.30199999999999</v>
      </c>
      <c r="AS900" s="31">
        <v>2.1190604843646845</v>
      </c>
      <c r="AT900" s="30">
        <v>143.42106048436469</v>
      </c>
      <c r="AU900" s="30">
        <v>142.17401436345315</v>
      </c>
    </row>
    <row r="901" spans="1:47" x14ac:dyDescent="0.25">
      <c r="A901" s="32">
        <v>43868</v>
      </c>
      <c r="B901" s="5">
        <v>10</v>
      </c>
      <c r="C901" s="5" t="s">
        <v>17</v>
      </c>
      <c r="D901" s="33">
        <v>25.064478000000001</v>
      </c>
      <c r="E901" s="34">
        <v>8.7959790000000006E-3</v>
      </c>
      <c r="G901" s="25">
        <v>293.62299999999993</v>
      </c>
      <c r="H901" s="25">
        <v>3.2333496154671661</v>
      </c>
      <c r="I901" s="30">
        <v>296.85634961546708</v>
      </c>
      <c r="J901" s="30">
        <v>294.24520739823276</v>
      </c>
      <c r="K901" s="30">
        <v>6.9709999999999992</v>
      </c>
      <c r="L901" s="30">
        <v>7.6764014295275296E-2</v>
      </c>
      <c r="M901" s="30">
        <v>7.0477640142952742</v>
      </c>
      <c r="N901" s="30">
        <v>6.9857720300285777</v>
      </c>
      <c r="O901" s="30">
        <v>67.614000000000004</v>
      </c>
      <c r="P901" s="31">
        <v>0.74455918269412491</v>
      </c>
      <c r="Q901" s="30">
        <v>68.358559182694123</v>
      </c>
      <c r="R901" s="30">
        <v>67.757278731652889</v>
      </c>
      <c r="S901" s="30">
        <v>0</v>
      </c>
      <c r="T901" s="31">
        <v>0</v>
      </c>
      <c r="U901" s="30">
        <v>0</v>
      </c>
      <c r="V901" s="30">
        <v>0</v>
      </c>
      <c r="W901" s="30">
        <v>368.20799999999997</v>
      </c>
      <c r="X901" s="31">
        <v>4.0546728124565661</v>
      </c>
      <c r="Y901" s="30">
        <v>372.26267281245651</v>
      </c>
      <c r="Z901" s="30">
        <v>368.98825815991421</v>
      </c>
      <c r="AB901" s="25">
        <v>127.553</v>
      </c>
      <c r="AC901" s="30">
        <v>1.4046019674946564</v>
      </c>
      <c r="AD901" s="30">
        <v>128.95760196749467</v>
      </c>
      <c r="AE901" s="30">
        <v>127.82329360869824</v>
      </c>
      <c r="AF901" s="30">
        <v>2.1929999999999996</v>
      </c>
      <c r="AG901" s="30">
        <v>2.4149115385100946E-2</v>
      </c>
      <c r="AH901" s="30">
        <v>2.2171491153851006</v>
      </c>
      <c r="AI901" s="30">
        <v>2.1976471183263047</v>
      </c>
      <c r="AJ901" s="30">
        <v>13.510999999999992</v>
      </c>
      <c r="AK901" s="30">
        <v>0.14878189601828493</v>
      </c>
      <c r="AL901" s="30">
        <v>13.659781896018277</v>
      </c>
      <c r="AM901" s="30">
        <v>13.539630741316321</v>
      </c>
      <c r="AN901" s="30">
        <v>1.9E-2</v>
      </c>
      <c r="AO901" s="30">
        <v>2.0922626188641958E-4</v>
      </c>
      <c r="AP901" s="30">
        <v>1.9209226261886418E-2</v>
      </c>
      <c r="AQ901" s="30">
        <v>1.9040262311080618E-2</v>
      </c>
      <c r="AR901" s="30">
        <v>143.27600000000001</v>
      </c>
      <c r="AS901" s="31">
        <v>1.5777422051599288</v>
      </c>
      <c r="AT901" s="30">
        <v>144.85374220515993</v>
      </c>
      <c r="AU901" s="30">
        <v>143.57961173065195</v>
      </c>
    </row>
    <row r="902" spans="1:47" x14ac:dyDescent="0.25">
      <c r="A902" s="32">
        <v>43868</v>
      </c>
      <c r="B902" s="5">
        <v>11</v>
      </c>
      <c r="C902" s="5" t="s">
        <v>17</v>
      </c>
      <c r="D902" s="33">
        <v>27.206485000000001</v>
      </c>
      <c r="E902" s="34">
        <v>8.8509780000000007E-3</v>
      </c>
      <c r="G902" s="25">
        <v>295.42299999999994</v>
      </c>
      <c r="H902" s="25">
        <v>3.6073538887135679</v>
      </c>
      <c r="I902" s="30">
        <v>299.03035388871353</v>
      </c>
      <c r="J902" s="30">
        <v>296.38364280511229</v>
      </c>
      <c r="K902" s="30">
        <v>7.0549999999999997</v>
      </c>
      <c r="L902" s="30">
        <v>8.6147258963839055E-2</v>
      </c>
      <c r="M902" s="30">
        <v>7.141147258963839</v>
      </c>
      <c r="N902" s="30">
        <v>7.0779411216799897</v>
      </c>
      <c r="O902" s="30">
        <v>65.926000000000002</v>
      </c>
      <c r="P902" s="31">
        <v>0.80500980785968179</v>
      </c>
      <c r="Q902" s="30">
        <v>66.731009807859678</v>
      </c>
      <c r="R902" s="30">
        <v>66.140375108132531</v>
      </c>
      <c r="S902" s="30">
        <v>0</v>
      </c>
      <c r="T902" s="31">
        <v>0</v>
      </c>
      <c r="U902" s="30">
        <v>0</v>
      </c>
      <c r="V902" s="30">
        <v>0</v>
      </c>
      <c r="W902" s="30">
        <v>368.40399999999994</v>
      </c>
      <c r="X902" s="31">
        <v>4.498510955537089</v>
      </c>
      <c r="Y902" s="30">
        <v>372.90251095553702</v>
      </c>
      <c r="Z902" s="30">
        <v>369.60195903492479</v>
      </c>
      <c r="AB902" s="25">
        <v>128.20000000000002</v>
      </c>
      <c r="AC902" s="30">
        <v>1.5654257404910235</v>
      </c>
      <c r="AD902" s="30">
        <v>129.76542574049105</v>
      </c>
      <c r="AE902" s="30">
        <v>128.61687481210134</v>
      </c>
      <c r="AF902" s="30">
        <v>2.2019999999999995</v>
      </c>
      <c r="AG902" s="30">
        <v>2.6888201876452671E-2</v>
      </c>
      <c r="AH902" s="30">
        <v>2.228888201876452</v>
      </c>
      <c r="AI902" s="30">
        <v>2.209160361437184</v>
      </c>
      <c r="AJ902" s="30">
        <v>13.073</v>
      </c>
      <c r="AK902" s="30">
        <v>0.1596319087787765</v>
      </c>
      <c r="AL902" s="30">
        <v>13.232631908778776</v>
      </c>
      <c r="AM902" s="30">
        <v>13.115510174872076</v>
      </c>
      <c r="AN902" s="30">
        <v>0</v>
      </c>
      <c r="AO902" s="30">
        <v>0</v>
      </c>
      <c r="AP902" s="30">
        <v>0</v>
      </c>
      <c r="AQ902" s="30">
        <v>0</v>
      </c>
      <c r="AR902" s="30">
        <v>143.47500000000002</v>
      </c>
      <c r="AS902" s="31">
        <v>1.7519458511462527</v>
      </c>
      <c r="AT902" s="30">
        <v>145.2269458511463</v>
      </c>
      <c r="AU902" s="30">
        <v>143.94154534841059</v>
      </c>
    </row>
    <row r="903" spans="1:47" x14ac:dyDescent="0.25">
      <c r="A903" s="32">
        <v>43868</v>
      </c>
      <c r="B903" s="5">
        <v>12</v>
      </c>
      <c r="C903" s="5" t="s">
        <v>17</v>
      </c>
      <c r="D903" s="33">
        <v>27.326954000000001</v>
      </c>
      <c r="E903" s="34">
        <v>8.7949759999999995E-3</v>
      </c>
      <c r="G903" s="25">
        <v>298.01599999999996</v>
      </c>
      <c r="H903" s="25">
        <v>3.4952513618286418</v>
      </c>
      <c r="I903" s="30">
        <v>301.51125136182861</v>
      </c>
      <c r="J903" s="30">
        <v>298.85946714237139</v>
      </c>
      <c r="K903" s="30">
        <v>6.9670000000000005</v>
      </c>
      <c r="L903" s="30">
        <v>8.1711774662636072E-2</v>
      </c>
      <c r="M903" s="30">
        <v>7.0487117746626362</v>
      </c>
      <c r="N903" s="30">
        <v>6.9867185237735612</v>
      </c>
      <c r="O903" s="30">
        <v>63.908000000000001</v>
      </c>
      <c r="P903" s="31">
        <v>0.74953869601546519</v>
      </c>
      <c r="Q903" s="30">
        <v>64.657538696015465</v>
      </c>
      <c r="R903" s="30">
        <v>64.088877194964937</v>
      </c>
      <c r="S903" s="30">
        <v>0</v>
      </c>
      <c r="T903" s="31">
        <v>0</v>
      </c>
      <c r="U903" s="30">
        <v>0</v>
      </c>
      <c r="V903" s="30">
        <v>0</v>
      </c>
      <c r="W903" s="30">
        <v>368.89099999999996</v>
      </c>
      <c r="X903" s="31">
        <v>4.326501832506743</v>
      </c>
      <c r="Y903" s="30">
        <v>373.21750183250674</v>
      </c>
      <c r="Z903" s="30">
        <v>369.93506286110988</v>
      </c>
      <c r="AB903" s="25">
        <v>129.15599999999995</v>
      </c>
      <c r="AC903" s="30">
        <v>1.5147934503125333</v>
      </c>
      <c r="AD903" s="30">
        <v>130.67079345031249</v>
      </c>
      <c r="AE903" s="30">
        <v>129.52154695801602</v>
      </c>
      <c r="AF903" s="30">
        <v>2.1589999999999994</v>
      </c>
      <c r="AG903" s="30">
        <v>2.5321619276106103E-2</v>
      </c>
      <c r="AH903" s="30">
        <v>2.1843216192761057</v>
      </c>
      <c r="AI903" s="30">
        <v>2.165110563058291</v>
      </c>
      <c r="AJ903" s="30">
        <v>12.706999999999997</v>
      </c>
      <c r="AK903" s="30">
        <v>0.14903280043607239</v>
      </c>
      <c r="AL903" s="30">
        <v>12.85603280043607</v>
      </c>
      <c r="AM903" s="30">
        <v>12.742964300501022</v>
      </c>
      <c r="AN903" s="30">
        <v>0</v>
      </c>
      <c r="AO903" s="30">
        <v>0</v>
      </c>
      <c r="AP903" s="30">
        <v>0</v>
      </c>
      <c r="AQ903" s="30">
        <v>0</v>
      </c>
      <c r="AR903" s="30">
        <v>144.02199999999993</v>
      </c>
      <c r="AS903" s="31">
        <v>1.6891478700247118</v>
      </c>
      <c r="AT903" s="30">
        <v>145.71114787002469</v>
      </c>
      <c r="AU903" s="30">
        <v>144.42962182157532</v>
      </c>
    </row>
    <row r="904" spans="1:47" x14ac:dyDescent="0.25">
      <c r="A904" s="32">
        <v>43868</v>
      </c>
      <c r="B904" s="5">
        <v>13</v>
      </c>
      <c r="C904" s="5" t="s">
        <v>17</v>
      </c>
      <c r="D904" s="33">
        <v>23.369247999999999</v>
      </c>
      <c r="E904" s="34">
        <v>8.8802110000000007E-3</v>
      </c>
      <c r="G904" s="25">
        <v>301.09199999999993</v>
      </c>
      <c r="H904" s="25">
        <v>3.1147732287978784</v>
      </c>
      <c r="I904" s="30">
        <v>304.20677322879783</v>
      </c>
      <c r="J904" s="30">
        <v>301.50535289489693</v>
      </c>
      <c r="K904" s="30">
        <v>7.0519999999999996</v>
      </c>
      <c r="L904" s="30">
        <v>7.2952389334431475E-2</v>
      </c>
      <c r="M904" s="30">
        <v>7.1249523893344309</v>
      </c>
      <c r="N904" s="30">
        <v>7.0616813087521866</v>
      </c>
      <c r="O904" s="30">
        <v>64.102000000000032</v>
      </c>
      <c r="P904" s="31">
        <v>0.66313018450308125</v>
      </c>
      <c r="Q904" s="30">
        <v>64.765130184503107</v>
      </c>
      <c r="R904" s="30">
        <v>64.190002163022243</v>
      </c>
      <c r="S904" s="30">
        <v>0</v>
      </c>
      <c r="T904" s="31">
        <v>0</v>
      </c>
      <c r="U904" s="30">
        <v>0</v>
      </c>
      <c r="V904" s="30">
        <v>0</v>
      </c>
      <c r="W904" s="30">
        <v>372.24599999999998</v>
      </c>
      <c r="X904" s="31">
        <v>3.8508558026353912</v>
      </c>
      <c r="Y904" s="30">
        <v>376.09685580263539</v>
      </c>
      <c r="Z904" s="30">
        <v>372.7570363666714</v>
      </c>
      <c r="AB904" s="25">
        <v>130.64100000000002</v>
      </c>
      <c r="AC904" s="30">
        <v>1.35147094370951</v>
      </c>
      <c r="AD904" s="30">
        <v>131.99247094370952</v>
      </c>
      <c r="AE904" s="30">
        <v>130.82034995131801</v>
      </c>
      <c r="AF904" s="30">
        <v>2.1829999999999998</v>
      </c>
      <c r="AG904" s="30">
        <v>2.2582964537303449E-2</v>
      </c>
      <c r="AH904" s="30">
        <v>2.2055829645373031</v>
      </c>
      <c r="AI904" s="30">
        <v>2.1859969224342062</v>
      </c>
      <c r="AJ904" s="30">
        <v>12.540000000000001</v>
      </c>
      <c r="AK904" s="30">
        <v>0.12972532079605373</v>
      </c>
      <c r="AL904" s="30">
        <v>12.669725320796054</v>
      </c>
      <c r="AM904" s="30">
        <v>12.557215486635343</v>
      </c>
      <c r="AN904" s="30">
        <v>0</v>
      </c>
      <c r="AO904" s="30">
        <v>0</v>
      </c>
      <c r="AP904" s="30">
        <v>0</v>
      </c>
      <c r="AQ904" s="30">
        <v>0</v>
      </c>
      <c r="AR904" s="30">
        <v>145.364</v>
      </c>
      <c r="AS904" s="31">
        <v>1.5037792290428673</v>
      </c>
      <c r="AT904" s="30">
        <v>146.8677792290429</v>
      </c>
      <c r="AU904" s="30">
        <v>145.56356236038755</v>
      </c>
    </row>
    <row r="905" spans="1:47" x14ac:dyDescent="0.25">
      <c r="A905" s="32">
        <v>43868</v>
      </c>
      <c r="B905" s="5">
        <v>14</v>
      </c>
      <c r="C905" s="5" t="s">
        <v>17</v>
      </c>
      <c r="D905" s="33">
        <v>23.396118999999999</v>
      </c>
      <c r="E905" s="34">
        <v>8.6860229999999993E-3</v>
      </c>
      <c r="G905" s="25">
        <v>298.56399999999991</v>
      </c>
      <c r="H905" s="25">
        <v>3.0332984750705267</v>
      </c>
      <c r="I905" s="30">
        <v>301.59729847507043</v>
      </c>
      <c r="J905" s="30">
        <v>298.97761740377808</v>
      </c>
      <c r="K905" s="30">
        <v>6.9180000000000001</v>
      </c>
      <c r="L905" s="30">
        <v>7.0284290304718292E-2</v>
      </c>
      <c r="M905" s="30">
        <v>6.9882842903047182</v>
      </c>
      <c r="N905" s="30">
        <v>6.9275838922285926</v>
      </c>
      <c r="O905" s="30">
        <v>64.000999999999991</v>
      </c>
      <c r="P905" s="31">
        <v>0.65022620176239876</v>
      </c>
      <c r="Q905" s="30">
        <v>64.651226201762384</v>
      </c>
      <c r="R905" s="30">
        <v>64.089664163995678</v>
      </c>
      <c r="S905" s="30">
        <v>0</v>
      </c>
      <c r="T905" s="31">
        <v>0</v>
      </c>
      <c r="U905" s="30">
        <v>0</v>
      </c>
      <c r="V905" s="30">
        <v>0</v>
      </c>
      <c r="W905" s="30">
        <v>369.48299999999989</v>
      </c>
      <c r="X905" s="31">
        <v>3.753808967137644</v>
      </c>
      <c r="Y905" s="30">
        <v>373.23680896713751</v>
      </c>
      <c r="Z905" s="30">
        <v>369.99486546000236</v>
      </c>
      <c r="AB905" s="25">
        <v>129.35999999999996</v>
      </c>
      <c r="AC905" s="30">
        <v>1.3142491751688863</v>
      </c>
      <c r="AD905" s="30">
        <v>130.67424917516885</v>
      </c>
      <c r="AE905" s="30">
        <v>129.53920964132561</v>
      </c>
      <c r="AF905" s="30">
        <v>2.1239999999999992</v>
      </c>
      <c r="AG905" s="30">
        <v>2.1579044898413065E-2</v>
      </c>
      <c r="AH905" s="30">
        <v>2.1455790448984122</v>
      </c>
      <c r="AI905" s="30">
        <v>2.1269424959661065</v>
      </c>
      <c r="AJ905" s="30">
        <v>12.401000000000002</v>
      </c>
      <c r="AK905" s="30">
        <v>0.12598951778965187</v>
      </c>
      <c r="AL905" s="30">
        <v>12.526989517789653</v>
      </c>
      <c r="AM905" s="30">
        <v>12.418179798717373</v>
      </c>
      <c r="AN905" s="30">
        <v>0</v>
      </c>
      <c r="AO905" s="30">
        <v>0</v>
      </c>
      <c r="AP905" s="30">
        <v>0</v>
      </c>
      <c r="AQ905" s="30">
        <v>0</v>
      </c>
      <c r="AR905" s="30">
        <v>143.88499999999996</v>
      </c>
      <c r="AS905" s="31">
        <v>1.4618177378569512</v>
      </c>
      <c r="AT905" s="30">
        <v>145.34681773785692</v>
      </c>
      <c r="AU905" s="30">
        <v>144.08433193600911</v>
      </c>
    </row>
    <row r="906" spans="1:47" x14ac:dyDescent="0.25">
      <c r="A906" s="32">
        <v>43868</v>
      </c>
      <c r="B906" s="5">
        <v>15</v>
      </c>
      <c r="C906" s="5" t="s">
        <v>17</v>
      </c>
      <c r="D906" s="33">
        <v>21.792807</v>
      </c>
      <c r="E906" s="34">
        <v>8.6772380000000003E-3</v>
      </c>
      <c r="G906" s="25">
        <v>300.38599999999991</v>
      </c>
      <c r="H906" s="25">
        <v>2.8580824623286443</v>
      </c>
      <c r="I906" s="30">
        <v>303.24408246232855</v>
      </c>
      <c r="J906" s="30">
        <v>300.61276138671133</v>
      </c>
      <c r="K906" s="30">
        <v>6.9559999999999995</v>
      </c>
      <c r="L906" s="30">
        <v>6.618424829372227E-2</v>
      </c>
      <c r="M906" s="30">
        <v>7.0221842482937218</v>
      </c>
      <c r="N906" s="30">
        <v>6.9612510842914261</v>
      </c>
      <c r="O906" s="30">
        <v>64.319000000000003</v>
      </c>
      <c r="P906" s="31">
        <v>0.61197594393385901</v>
      </c>
      <c r="Q906" s="30">
        <v>64.930975943933859</v>
      </c>
      <c r="R906" s="30">
        <v>64.367554412096069</v>
      </c>
      <c r="S906" s="30">
        <v>0</v>
      </c>
      <c r="T906" s="31">
        <v>0</v>
      </c>
      <c r="U906" s="30">
        <v>0</v>
      </c>
      <c r="V906" s="30">
        <v>0</v>
      </c>
      <c r="W906" s="30">
        <v>371.66099999999994</v>
      </c>
      <c r="X906" s="31">
        <v>3.5362426545562258</v>
      </c>
      <c r="Y906" s="30">
        <v>375.19724265455613</v>
      </c>
      <c r="Z906" s="30">
        <v>371.9415668830988</v>
      </c>
      <c r="AB906" s="25">
        <v>129.94099999999997</v>
      </c>
      <c r="AC906" s="30">
        <v>1.2363495410486722</v>
      </c>
      <c r="AD906" s="30">
        <v>131.17734954104864</v>
      </c>
      <c r="AE906" s="30">
        <v>130.03909245887178</v>
      </c>
      <c r="AF906" s="30">
        <v>2.1359999999999992</v>
      </c>
      <c r="AG906" s="30">
        <v>2.0323397693414423E-2</v>
      </c>
      <c r="AH906" s="30">
        <v>2.1563233976934137</v>
      </c>
      <c r="AI906" s="30">
        <v>2.1376124663666594</v>
      </c>
      <c r="AJ906" s="30">
        <v>12.544000000000004</v>
      </c>
      <c r="AK906" s="30">
        <v>0.11935238795233645</v>
      </c>
      <c r="AL906" s="30">
        <v>12.66335238795234</v>
      </c>
      <c r="AM906" s="30">
        <v>12.553469465404209</v>
      </c>
      <c r="AN906" s="30">
        <v>3.0000000000000001E-3</v>
      </c>
      <c r="AO906" s="30">
        <v>2.8544097884009031E-5</v>
      </c>
      <c r="AP906" s="30">
        <v>3.0285440978840093E-3</v>
      </c>
      <c r="AQ906" s="30">
        <v>3.0022646999531746E-3</v>
      </c>
      <c r="AR906" s="30">
        <v>144.62399999999997</v>
      </c>
      <c r="AS906" s="31">
        <v>1.3760538707923071</v>
      </c>
      <c r="AT906" s="30">
        <v>146.00005387079227</v>
      </c>
      <c r="AU906" s="30">
        <v>144.73317665534259</v>
      </c>
    </row>
    <row r="907" spans="1:47" x14ac:dyDescent="0.25">
      <c r="A907" s="32">
        <v>43868</v>
      </c>
      <c r="B907" s="5">
        <v>16</v>
      </c>
      <c r="C907" s="5" t="s">
        <v>17</v>
      </c>
      <c r="D907" s="33">
        <v>21.339977999999999</v>
      </c>
      <c r="E907" s="34">
        <v>8.6296010000000006E-3</v>
      </c>
      <c r="G907" s="25">
        <v>303.87399999999991</v>
      </c>
      <c r="H907" s="25">
        <v>2.8325981382363352</v>
      </c>
      <c r="I907" s="30">
        <v>306.70659813823625</v>
      </c>
      <c r="J907" s="30">
        <v>304.05984257223594</v>
      </c>
      <c r="K907" s="30">
        <v>7.0110000000000001</v>
      </c>
      <c r="L907" s="30">
        <v>6.5353882027336829E-2</v>
      </c>
      <c r="M907" s="30">
        <v>7.0763538820273366</v>
      </c>
      <c r="N907" s="30">
        <v>7.0152877714906401</v>
      </c>
      <c r="O907" s="30">
        <v>65.26400000000001</v>
      </c>
      <c r="P907" s="31">
        <v>0.60836624684525908</v>
      </c>
      <c r="Q907" s="30">
        <v>65.872366246845274</v>
      </c>
      <c r="R907" s="30">
        <v>65.303914009209137</v>
      </c>
      <c r="S907" s="30">
        <v>0</v>
      </c>
      <c r="T907" s="31">
        <v>0</v>
      </c>
      <c r="U907" s="30">
        <v>0</v>
      </c>
      <c r="V907" s="30">
        <v>0</v>
      </c>
      <c r="W907" s="30">
        <v>376.14899999999994</v>
      </c>
      <c r="X907" s="31">
        <v>3.5063182671089312</v>
      </c>
      <c r="Y907" s="30">
        <v>379.65531826710884</v>
      </c>
      <c r="Z907" s="30">
        <v>376.37904435293569</v>
      </c>
      <c r="AB907" s="25">
        <v>131.17999999999998</v>
      </c>
      <c r="AC907" s="30">
        <v>1.2228101903217863</v>
      </c>
      <c r="AD907" s="30">
        <v>132.40281019032176</v>
      </c>
      <c r="AE907" s="30">
        <v>131.26022676710056</v>
      </c>
      <c r="AF907" s="30">
        <v>2.2139999999999995</v>
      </c>
      <c r="AG907" s="30">
        <v>2.0638068008632677E-2</v>
      </c>
      <c r="AH907" s="30">
        <v>2.2346380680086324</v>
      </c>
      <c r="AI907" s="30">
        <v>2.2153540331023072</v>
      </c>
      <c r="AJ907" s="30">
        <v>12.650999999999998</v>
      </c>
      <c r="AK907" s="30">
        <v>0.11792782221192956</v>
      </c>
      <c r="AL907" s="30">
        <v>12.768927822211928</v>
      </c>
      <c r="AM907" s="30">
        <v>12.65873706990844</v>
      </c>
      <c r="AN907" s="30">
        <v>0</v>
      </c>
      <c r="AO907" s="30">
        <v>0</v>
      </c>
      <c r="AP907" s="30">
        <v>0</v>
      </c>
      <c r="AQ907" s="30">
        <v>0</v>
      </c>
      <c r="AR907" s="30">
        <v>146.04499999999999</v>
      </c>
      <c r="AS907" s="31">
        <v>1.3613760805423485</v>
      </c>
      <c r="AT907" s="30">
        <v>147.40637608054232</v>
      </c>
      <c r="AU907" s="30">
        <v>146.13431787011132</v>
      </c>
    </row>
    <row r="908" spans="1:47" x14ac:dyDescent="0.25">
      <c r="A908" s="32">
        <v>43868</v>
      </c>
      <c r="B908" s="5">
        <v>17</v>
      </c>
      <c r="C908" s="5" t="s">
        <v>17</v>
      </c>
      <c r="D908" s="33">
        <v>19.878139000000001</v>
      </c>
      <c r="E908" s="34">
        <v>8.4797339999999992E-3</v>
      </c>
      <c r="G908" s="25">
        <v>317.06199999999995</v>
      </c>
      <c r="H908" s="25">
        <v>2.1480957032670855</v>
      </c>
      <c r="I908" s="30">
        <v>319.21009570326703</v>
      </c>
      <c r="J908" s="30">
        <v>316.50327900158879</v>
      </c>
      <c r="K908" s="30">
        <v>7.3429999999999991</v>
      </c>
      <c r="L908" s="30">
        <v>4.9748840129344447E-2</v>
      </c>
      <c r="M908" s="30">
        <v>7.392748840129344</v>
      </c>
      <c r="N908" s="30">
        <v>7.3300602964362387</v>
      </c>
      <c r="O908" s="30">
        <v>68.228000000000023</v>
      </c>
      <c r="P908" s="31">
        <v>0.46224484057536624</v>
      </c>
      <c r="Q908" s="30">
        <v>68.690244840575389</v>
      </c>
      <c r="R908" s="30">
        <v>68.10776983593243</v>
      </c>
      <c r="S908" s="30">
        <v>0</v>
      </c>
      <c r="T908" s="31">
        <v>0</v>
      </c>
      <c r="U908" s="30">
        <v>0</v>
      </c>
      <c r="V908" s="30">
        <v>0</v>
      </c>
      <c r="W908" s="30">
        <v>392.63299999999998</v>
      </c>
      <c r="X908" s="31">
        <v>2.6600893839717963</v>
      </c>
      <c r="Y908" s="30">
        <v>395.29308938397173</v>
      </c>
      <c r="Z908" s="30">
        <v>391.94110913395741</v>
      </c>
      <c r="AB908" s="25">
        <v>137.93</v>
      </c>
      <c r="AC908" s="30">
        <v>0.93447603418772718</v>
      </c>
      <c r="AD908" s="30">
        <v>138.86447603418773</v>
      </c>
      <c r="AE908" s="30">
        <v>137.68694221536845</v>
      </c>
      <c r="AF908" s="30">
        <v>2.3149999999999991</v>
      </c>
      <c r="AG908" s="30">
        <v>1.5684129769771533E-2</v>
      </c>
      <c r="AH908" s="30">
        <v>2.3306841297697707</v>
      </c>
      <c r="AI908" s="30">
        <v>2.3109205483113016</v>
      </c>
      <c r="AJ908" s="30">
        <v>13.218999999999998</v>
      </c>
      <c r="AK908" s="30">
        <v>8.9558752236116604E-2</v>
      </c>
      <c r="AL908" s="30">
        <v>13.308558752236115</v>
      </c>
      <c r="AM908" s="30">
        <v>13.19570571409378</v>
      </c>
      <c r="AN908" s="30">
        <v>3.0000000000000001E-3</v>
      </c>
      <c r="AO908" s="30">
        <v>2.0325006181129426E-5</v>
      </c>
      <c r="AP908" s="30">
        <v>3.0203250061811293E-3</v>
      </c>
      <c r="AQ908" s="30">
        <v>2.9947134535351651E-3</v>
      </c>
      <c r="AR908" s="30">
        <v>153.46699999999998</v>
      </c>
      <c r="AS908" s="31">
        <v>1.0397392411997965</v>
      </c>
      <c r="AT908" s="30">
        <v>154.5067392411998</v>
      </c>
      <c r="AU908" s="30">
        <v>153.19656319122706</v>
      </c>
    </row>
    <row r="909" spans="1:47" x14ac:dyDescent="0.25">
      <c r="A909" s="32">
        <v>43868</v>
      </c>
      <c r="B909" s="5">
        <v>18</v>
      </c>
      <c r="C909" s="5" t="s">
        <v>17</v>
      </c>
      <c r="D909" s="33">
        <v>40.30518</v>
      </c>
      <c r="E909" s="34">
        <v>8.5930680000000006E-3</v>
      </c>
      <c r="G909" s="25">
        <v>344.07799999999992</v>
      </c>
      <c r="H909" s="25">
        <v>3.259449828796305</v>
      </c>
      <c r="I909" s="30">
        <v>347.3374498287962</v>
      </c>
      <c r="J909" s="30">
        <v>344.35275550347075</v>
      </c>
      <c r="K909" s="30">
        <v>7.9029999999999978</v>
      </c>
      <c r="L909" s="30">
        <v>7.4865094533731288E-2</v>
      </c>
      <c r="M909" s="30">
        <v>7.9778650945337288</v>
      </c>
      <c r="N909" s="30">
        <v>7.909310757281574</v>
      </c>
      <c r="O909" s="30">
        <v>72.850000000000023</v>
      </c>
      <c r="P909" s="31">
        <v>0.69010782446948338</v>
      </c>
      <c r="Q909" s="30">
        <v>73.540107824469501</v>
      </c>
      <c r="R909" s="30">
        <v>72.908172677206494</v>
      </c>
      <c r="S909" s="30">
        <v>1.3880000000000001</v>
      </c>
      <c r="T909" s="31">
        <v>1.3148519703001274E-2</v>
      </c>
      <c r="U909" s="30">
        <v>1.4011485197030014</v>
      </c>
      <c r="V909" s="30">
        <v>1.389108355195094</v>
      </c>
      <c r="W909" s="30">
        <v>426.21899999999994</v>
      </c>
      <c r="X909" s="31">
        <v>4.0375712675025213</v>
      </c>
      <c r="Y909" s="30">
        <v>430.25657126750241</v>
      </c>
      <c r="Z909" s="30">
        <v>426.55934729315391</v>
      </c>
      <c r="AB909" s="25">
        <v>150.01400000000004</v>
      </c>
      <c r="AC909" s="30">
        <v>1.4210821575835977</v>
      </c>
      <c r="AD909" s="30">
        <v>151.43508215758362</v>
      </c>
      <c r="AE909" s="30">
        <v>150.13379019901791</v>
      </c>
      <c r="AF909" s="30">
        <v>2.44</v>
      </c>
      <c r="AG909" s="30">
        <v>2.3114112446198203E-2</v>
      </c>
      <c r="AH909" s="30">
        <v>2.4631141124461982</v>
      </c>
      <c r="AI909" s="30">
        <v>2.4419484053861882</v>
      </c>
      <c r="AJ909" s="30">
        <v>14.176999999999996</v>
      </c>
      <c r="AK909" s="30">
        <v>0.13429867711055402</v>
      </c>
      <c r="AL909" s="30">
        <v>14.31129867711055</v>
      </c>
      <c r="AM909" s="30">
        <v>14.188320714409828</v>
      </c>
      <c r="AN909" s="30">
        <v>4.4619999999999997</v>
      </c>
      <c r="AO909" s="30">
        <v>4.2268512186449329E-2</v>
      </c>
      <c r="AP909" s="30">
        <v>4.5042685121864494</v>
      </c>
      <c r="AQ909" s="30">
        <v>4.4655630265709725</v>
      </c>
      <c r="AR909" s="30">
        <v>171.09300000000002</v>
      </c>
      <c r="AS909" s="31">
        <v>1.6207634593267992</v>
      </c>
      <c r="AT909" s="30">
        <v>172.71376345932683</v>
      </c>
      <c r="AU909" s="30">
        <v>171.22962234538491</v>
      </c>
    </row>
    <row r="910" spans="1:47" x14ac:dyDescent="0.25">
      <c r="A910" s="32">
        <v>43868</v>
      </c>
      <c r="B910" s="5">
        <v>19</v>
      </c>
      <c r="C910" s="5" t="s">
        <v>17</v>
      </c>
      <c r="D910" s="33">
        <v>22.389859000000001</v>
      </c>
      <c r="E910" s="34">
        <v>8.6370349999999995E-3</v>
      </c>
      <c r="G910" s="25">
        <v>362.67899999999992</v>
      </c>
      <c r="H910" s="25">
        <v>5.6512880508032284</v>
      </c>
      <c r="I910" s="30">
        <v>368.33028805080312</v>
      </c>
      <c r="J910" s="30">
        <v>365.14900646134822</v>
      </c>
      <c r="K910" s="30">
        <v>8.2790000000000017</v>
      </c>
      <c r="L910" s="30">
        <v>0.12900392295280383</v>
      </c>
      <c r="M910" s="30">
        <v>8.4080039229528047</v>
      </c>
      <c r="N910" s="30">
        <v>8.3353836987901246</v>
      </c>
      <c r="O910" s="30">
        <v>74.480000000000032</v>
      </c>
      <c r="P910" s="31">
        <v>1.1605522625347062</v>
      </c>
      <c r="Q910" s="30">
        <v>75.64055226253474</v>
      </c>
      <c r="R910" s="30">
        <v>74.987242165223904</v>
      </c>
      <c r="S910" s="30">
        <v>1.5139999999999998</v>
      </c>
      <c r="T910" s="31">
        <v>2.3591247656787651E-2</v>
      </c>
      <c r="U910" s="30">
        <v>1.5375912476567875</v>
      </c>
      <c r="V910" s="30">
        <v>1.5243110182350821</v>
      </c>
      <c r="W910" s="30">
        <v>446.95199999999994</v>
      </c>
      <c r="X910" s="31">
        <v>6.9644354839475255</v>
      </c>
      <c r="Y910" s="30">
        <v>453.91643548394745</v>
      </c>
      <c r="Z910" s="30">
        <v>449.99594334359733</v>
      </c>
      <c r="AB910" s="25">
        <v>157.762</v>
      </c>
      <c r="AC910" s="30">
        <v>2.4582578684479088</v>
      </c>
      <c r="AD910" s="30">
        <v>160.2202578684479</v>
      </c>
      <c r="AE910" s="30">
        <v>158.8364298935291</v>
      </c>
      <c r="AF910" s="30">
        <v>2.5760000000000001</v>
      </c>
      <c r="AG910" s="30">
        <v>4.0139401561350728E-2</v>
      </c>
      <c r="AH910" s="30">
        <v>2.6161394015613508</v>
      </c>
      <c r="AI910" s="30">
        <v>2.5935437139851865</v>
      </c>
      <c r="AJ910" s="30">
        <v>14.450999999999999</v>
      </c>
      <c r="AK910" s="30">
        <v>0.22517643321548111</v>
      </c>
      <c r="AL910" s="30">
        <v>14.676176433215479</v>
      </c>
      <c r="AM910" s="30">
        <v>14.549417783695622</v>
      </c>
      <c r="AN910" s="30">
        <v>4.8279999999999994</v>
      </c>
      <c r="AO910" s="30">
        <v>7.5230213795885598E-2</v>
      </c>
      <c r="AP910" s="30">
        <v>4.9032302137958848</v>
      </c>
      <c r="AQ910" s="30">
        <v>4.8608808428262718</v>
      </c>
      <c r="AR910" s="30">
        <v>179.61699999999999</v>
      </c>
      <c r="AS910" s="31">
        <v>2.7988039170206265</v>
      </c>
      <c r="AT910" s="30">
        <v>182.41580391702064</v>
      </c>
      <c r="AU910" s="30">
        <v>180.84027223403618</v>
      </c>
    </row>
    <row r="911" spans="1:47" x14ac:dyDescent="0.25">
      <c r="A911" s="32">
        <v>43868</v>
      </c>
      <c r="B911" s="5">
        <v>20</v>
      </c>
      <c r="C911" s="5" t="s">
        <v>17</v>
      </c>
      <c r="D911" s="33">
        <v>22.070394</v>
      </c>
      <c r="E911" s="34">
        <v>8.5883020000000008E-3</v>
      </c>
      <c r="G911" s="25">
        <v>360.11399999999998</v>
      </c>
      <c r="H911" s="25">
        <v>4.1223564950951257</v>
      </c>
      <c r="I911" s="30">
        <v>364.23635649509509</v>
      </c>
      <c r="J911" s="30">
        <v>361.10818466613551</v>
      </c>
      <c r="K911" s="30">
        <v>8.1560000000000006</v>
      </c>
      <c r="L911" s="30">
        <v>9.3364711102583764E-2</v>
      </c>
      <c r="M911" s="30">
        <v>8.2493647111025847</v>
      </c>
      <c r="N911" s="30">
        <v>8.1785166756554926</v>
      </c>
      <c r="O911" s="30">
        <v>73.468000000000018</v>
      </c>
      <c r="P911" s="31">
        <v>0.84101503130022381</v>
      </c>
      <c r="Q911" s="30">
        <v>74.309015031300248</v>
      </c>
      <c r="R911" s="30">
        <v>73.670826768888901</v>
      </c>
      <c r="S911" s="30">
        <v>2.9</v>
      </c>
      <c r="T911" s="31">
        <v>3.3197359268942239E-2</v>
      </c>
      <c r="U911" s="30">
        <v>2.933197359268942</v>
      </c>
      <c r="V911" s="30">
        <v>2.9080061745219377</v>
      </c>
      <c r="W911" s="30">
        <v>444.63799999999998</v>
      </c>
      <c r="X911" s="31">
        <v>5.0899335967668753</v>
      </c>
      <c r="Y911" s="30">
        <v>449.72793359676689</v>
      </c>
      <c r="Z911" s="30">
        <v>445.86553428520182</v>
      </c>
      <c r="AB911" s="25">
        <v>156.04900000000004</v>
      </c>
      <c r="AC911" s="30">
        <v>1.7863499022617824</v>
      </c>
      <c r="AD911" s="30">
        <v>157.83534990226181</v>
      </c>
      <c r="AE911" s="30">
        <v>156.47981225102552</v>
      </c>
      <c r="AF911" s="30">
        <v>2.5749999999999993</v>
      </c>
      <c r="AG911" s="30">
        <v>2.9476965557767673E-2</v>
      </c>
      <c r="AH911" s="30">
        <v>2.6044769655577671</v>
      </c>
      <c r="AI911" s="30">
        <v>2.5821089308255134</v>
      </c>
      <c r="AJ911" s="30">
        <v>14.148</v>
      </c>
      <c r="AK911" s="30">
        <v>0.16195732377137753</v>
      </c>
      <c r="AL911" s="30">
        <v>14.309957323771377</v>
      </c>
      <c r="AM911" s="30">
        <v>14.187059088667716</v>
      </c>
      <c r="AN911" s="30">
        <v>9.2639999999999993</v>
      </c>
      <c r="AO911" s="30">
        <v>0.10604839181637273</v>
      </c>
      <c r="AP911" s="30">
        <v>9.3700483918163719</v>
      </c>
      <c r="AQ911" s="30">
        <v>9.2895755864728375</v>
      </c>
      <c r="AR911" s="30">
        <v>182.03600000000003</v>
      </c>
      <c r="AS911" s="31">
        <v>2.0838325834073004</v>
      </c>
      <c r="AT911" s="30">
        <v>184.11983258340734</v>
      </c>
      <c r="AU911" s="30">
        <v>182.53855585699159</v>
      </c>
    </row>
    <row r="912" spans="1:47" x14ac:dyDescent="0.25">
      <c r="A912" s="32">
        <v>43868</v>
      </c>
      <c r="B912" s="5">
        <v>21</v>
      </c>
      <c r="C912" s="5" t="s">
        <v>17</v>
      </c>
      <c r="D912" s="33">
        <v>22.950302000000001</v>
      </c>
      <c r="E912" s="34">
        <v>8.5081370000000007E-3</v>
      </c>
      <c r="G912" s="25">
        <v>353.62699999999995</v>
      </c>
      <c r="H912" s="25">
        <v>3.4846409760804802</v>
      </c>
      <c r="I912" s="30">
        <v>357.11164097608042</v>
      </c>
      <c r="J912" s="30">
        <v>354.07328621036112</v>
      </c>
      <c r="K912" s="30">
        <v>7.9109999999999987</v>
      </c>
      <c r="L912" s="30">
        <v>7.7955005589993631E-2</v>
      </c>
      <c r="M912" s="30">
        <v>7.9889550055899923</v>
      </c>
      <c r="N912" s="30">
        <v>7.9209838819155971</v>
      </c>
      <c r="O912" s="30">
        <v>72.563000000000002</v>
      </c>
      <c r="P912" s="31">
        <v>0.71503590830826802</v>
      </c>
      <c r="Q912" s="30">
        <v>73.278035908308269</v>
      </c>
      <c r="R912" s="30">
        <v>72.654576339709465</v>
      </c>
      <c r="S912" s="30">
        <v>2.9009999999999998</v>
      </c>
      <c r="T912" s="31">
        <v>2.8586458250103849E-2</v>
      </c>
      <c r="U912" s="30">
        <v>2.9295864582501037</v>
      </c>
      <c r="V912" s="30">
        <v>2.9046611353099672</v>
      </c>
      <c r="W912" s="30">
        <v>437.00199999999995</v>
      </c>
      <c r="X912" s="31">
        <v>4.3062183482288452</v>
      </c>
      <c r="Y912" s="30">
        <v>441.30821834822882</v>
      </c>
      <c r="Z912" s="30">
        <v>437.55350756729621</v>
      </c>
      <c r="AB912" s="25">
        <v>153.25500000000005</v>
      </c>
      <c r="AC912" s="30">
        <v>1.5101749945259109</v>
      </c>
      <c r="AD912" s="30">
        <v>154.76517499452595</v>
      </c>
      <c r="AE912" s="30">
        <v>153.44841168284356</v>
      </c>
      <c r="AF912" s="30">
        <v>2.5579999999999994</v>
      </c>
      <c r="AG912" s="30">
        <v>2.5206535747592428E-2</v>
      </c>
      <c r="AH912" s="30">
        <v>2.5832065357475917</v>
      </c>
      <c r="AI912" s="30">
        <v>2.5612282606421557</v>
      </c>
      <c r="AJ912" s="30">
        <v>13.942</v>
      </c>
      <c r="AK912" s="30">
        <v>0.13738448842569731</v>
      </c>
      <c r="AL912" s="30">
        <v>14.079384488425697</v>
      </c>
      <c r="AM912" s="30">
        <v>13.959595156322496</v>
      </c>
      <c r="AN912" s="30">
        <v>9.2649999999999988</v>
      </c>
      <c r="AO912" s="30">
        <v>9.1297323573668432E-2</v>
      </c>
      <c r="AP912" s="30">
        <v>9.3562973235736671</v>
      </c>
      <c r="AQ912" s="30">
        <v>9.2766926641319696</v>
      </c>
      <c r="AR912" s="30">
        <v>179.02000000000004</v>
      </c>
      <c r="AS912" s="31">
        <v>1.7640633422728691</v>
      </c>
      <c r="AT912" s="30">
        <v>180.7840633422729</v>
      </c>
      <c r="AU912" s="30">
        <v>179.24592776394019</v>
      </c>
    </row>
    <row r="913" spans="1:47" x14ac:dyDescent="0.25">
      <c r="A913" s="32">
        <v>43868</v>
      </c>
      <c r="B913" s="5">
        <v>22</v>
      </c>
      <c r="C913" s="5" t="s">
        <v>17</v>
      </c>
      <c r="D913" s="33">
        <v>22.615849000000001</v>
      </c>
      <c r="E913" s="34">
        <v>8.3739009999999996E-3</v>
      </c>
      <c r="G913" s="25">
        <v>341.46299999999997</v>
      </c>
      <c r="H913" s="25">
        <v>3.9289097214138664</v>
      </c>
      <c r="I913" s="30">
        <v>345.39190972141381</v>
      </c>
      <c r="J913" s="30">
        <v>342.49963206320575</v>
      </c>
      <c r="K913" s="30">
        <v>7.718</v>
      </c>
      <c r="L913" s="30">
        <v>8.8804131721071461E-2</v>
      </c>
      <c r="M913" s="30">
        <v>7.806804131721071</v>
      </c>
      <c r="N913" s="30">
        <v>7.7414307267956479</v>
      </c>
      <c r="O913" s="30">
        <v>71.070000000000007</v>
      </c>
      <c r="P913" s="31">
        <v>0.81773900510709363</v>
      </c>
      <c r="Q913" s="30">
        <v>71.887739005107107</v>
      </c>
      <c r="R913" s="30">
        <v>71.285758195564497</v>
      </c>
      <c r="S913" s="30">
        <v>2.9019999999999997</v>
      </c>
      <c r="T913" s="31">
        <v>3.3390721722538139E-2</v>
      </c>
      <c r="U913" s="30">
        <v>2.9353907217225377</v>
      </c>
      <c r="V913" s="30">
        <v>2.9108100504225147</v>
      </c>
      <c r="W913" s="30">
        <v>423.15299999999996</v>
      </c>
      <c r="X913" s="31">
        <v>4.8688435799645697</v>
      </c>
      <c r="Y913" s="30">
        <v>428.02184357996452</v>
      </c>
      <c r="Z913" s="30">
        <v>424.43763103598843</v>
      </c>
      <c r="AB913" s="25">
        <v>147.73299999999998</v>
      </c>
      <c r="AC913" s="30">
        <v>1.6998316651398091</v>
      </c>
      <c r="AD913" s="30">
        <v>149.43283166513979</v>
      </c>
      <c r="AE913" s="30">
        <v>148.18149592662624</v>
      </c>
      <c r="AF913" s="30">
        <v>2.3859999999999992</v>
      </c>
      <c r="AG913" s="30">
        <v>2.7453570651266707E-2</v>
      </c>
      <c r="AH913" s="30">
        <v>2.4134535706512659</v>
      </c>
      <c r="AI913" s="30">
        <v>2.3932435493825355</v>
      </c>
      <c r="AJ913" s="30">
        <v>13.621999999999998</v>
      </c>
      <c r="AK913" s="30">
        <v>0.15673618583887472</v>
      </c>
      <c r="AL913" s="30">
        <v>13.778736185838873</v>
      </c>
      <c r="AM913" s="30">
        <v>13.663354413113542</v>
      </c>
      <c r="AN913" s="30">
        <v>9.2649999999999988</v>
      </c>
      <c r="AO913" s="30">
        <v>0.10660407882815845</v>
      </c>
      <c r="AP913" s="30">
        <v>9.3716040788281578</v>
      </c>
      <c r="AQ913" s="30">
        <v>9.2931271940608546</v>
      </c>
      <c r="AR913" s="30">
        <v>173.00599999999994</v>
      </c>
      <c r="AS913" s="31">
        <v>1.9906255004581088</v>
      </c>
      <c r="AT913" s="30">
        <v>174.99662550045809</v>
      </c>
      <c r="AU913" s="30">
        <v>173.53122108318317</v>
      </c>
    </row>
    <row r="914" spans="1:47" x14ac:dyDescent="0.25">
      <c r="A914" s="32">
        <v>43868</v>
      </c>
      <c r="B914" s="5">
        <v>23</v>
      </c>
      <c r="C914" s="5" t="s">
        <v>17</v>
      </c>
      <c r="D914" s="33">
        <v>33.338267000000002</v>
      </c>
      <c r="E914" s="34">
        <v>8.3252919999999998E-3</v>
      </c>
      <c r="G914" s="25">
        <v>322.33</v>
      </c>
      <c r="H914" s="25">
        <v>3.4164001336820711</v>
      </c>
      <c r="I914" s="30">
        <v>325.74640013368207</v>
      </c>
      <c r="J914" s="30">
        <v>323.03446623462031</v>
      </c>
      <c r="K914" s="30">
        <v>7.4539999999999997</v>
      </c>
      <c r="L914" s="30">
        <v>7.900551173166058E-2</v>
      </c>
      <c r="M914" s="30">
        <v>7.5330055117316599</v>
      </c>
      <c r="N914" s="30">
        <v>7.4702910412088848</v>
      </c>
      <c r="O914" s="30">
        <v>68.858000000000004</v>
      </c>
      <c r="P914" s="31">
        <v>0.72983116807334114</v>
      </c>
      <c r="Q914" s="30">
        <v>69.58783116807335</v>
      </c>
      <c r="R914" s="30">
        <v>69.008492153952446</v>
      </c>
      <c r="S914" s="30">
        <v>2.9019999999999997</v>
      </c>
      <c r="T914" s="31">
        <v>3.0758518251311914E-2</v>
      </c>
      <c r="U914" s="30">
        <v>2.9327585182513114</v>
      </c>
      <c r="V914" s="30">
        <v>2.9083424472213819</v>
      </c>
      <c r="W914" s="30">
        <v>401.54399999999998</v>
      </c>
      <c r="X914" s="31">
        <v>4.2559953317383847</v>
      </c>
      <c r="Y914" s="30">
        <v>405.79999533173844</v>
      </c>
      <c r="Z914" s="30">
        <v>402.42159187700304</v>
      </c>
      <c r="AB914" s="25">
        <v>138.648</v>
      </c>
      <c r="AC914" s="30">
        <v>1.4695406748821138</v>
      </c>
      <c r="AD914" s="30">
        <v>140.11754067488212</v>
      </c>
      <c r="AE914" s="30">
        <v>138.95102123444184</v>
      </c>
      <c r="AF914" s="30">
        <v>2.33</v>
      </c>
      <c r="AG914" s="30">
        <v>2.4695846838579175E-2</v>
      </c>
      <c r="AH914" s="30">
        <v>2.3546958468385792</v>
      </c>
      <c r="AI914" s="30">
        <v>2.3350923163424606</v>
      </c>
      <c r="AJ914" s="30">
        <v>13.173</v>
      </c>
      <c r="AK914" s="30">
        <v>0.13962162678309162</v>
      </c>
      <c r="AL914" s="30">
        <v>13.312621626783091</v>
      </c>
      <c r="AM914" s="30">
        <v>13.201790164454607</v>
      </c>
      <c r="AN914" s="30">
        <v>9.2649999999999988</v>
      </c>
      <c r="AO914" s="30">
        <v>9.8200438180015476E-2</v>
      </c>
      <c r="AP914" s="30">
        <v>9.363200438180014</v>
      </c>
      <c r="AQ914" s="30">
        <v>9.2852490604776374</v>
      </c>
      <c r="AR914" s="30">
        <v>163.416</v>
      </c>
      <c r="AS914" s="31">
        <v>1.7320585866838001</v>
      </c>
      <c r="AT914" s="30">
        <v>165.14805858668379</v>
      </c>
      <c r="AU914" s="30">
        <v>163.77315277571657</v>
      </c>
    </row>
    <row r="915" spans="1:47" x14ac:dyDescent="0.25">
      <c r="A915" s="32">
        <v>43868</v>
      </c>
      <c r="B915" s="5">
        <v>24</v>
      </c>
      <c r="C915" s="5" t="s">
        <v>16</v>
      </c>
      <c r="D915" s="33">
        <v>18.525338999999999</v>
      </c>
      <c r="E915" s="34">
        <v>8.4644190000000008E-3</v>
      </c>
      <c r="G915" s="25">
        <v>296.73399999999998</v>
      </c>
      <c r="H915" s="25">
        <v>3.909194143088071</v>
      </c>
      <c r="I915" s="30">
        <v>300.64319414308807</v>
      </c>
      <c r="J915" s="30">
        <v>298.09842417836262</v>
      </c>
      <c r="K915" s="30">
        <v>6.9969999999999999</v>
      </c>
      <c r="L915" s="30">
        <v>9.2178959671582072E-2</v>
      </c>
      <c r="M915" s="30">
        <v>7.0891789596715817</v>
      </c>
      <c r="N915" s="30">
        <v>7.0291731785909368</v>
      </c>
      <c r="O915" s="30">
        <v>67.220000000000027</v>
      </c>
      <c r="P915" s="31">
        <v>0.88556090740656701</v>
      </c>
      <c r="Q915" s="30">
        <v>68.105560907406598</v>
      </c>
      <c r="R915" s="30">
        <v>67.529086903656278</v>
      </c>
      <c r="S915" s="30">
        <v>2.9019999999999997</v>
      </c>
      <c r="T915" s="31">
        <v>3.8231147772892833E-2</v>
      </c>
      <c r="U915" s="30">
        <v>2.9402311477728924</v>
      </c>
      <c r="V915" s="30">
        <v>2.9153437993812914</v>
      </c>
      <c r="W915" s="30">
        <v>373.85300000000001</v>
      </c>
      <c r="X915" s="31">
        <v>4.9251651579391131</v>
      </c>
      <c r="Y915" s="30">
        <v>378.77816515793916</v>
      </c>
      <c r="Z915" s="30">
        <v>375.57202805999111</v>
      </c>
      <c r="AB915" s="25">
        <v>127.05500000000001</v>
      </c>
      <c r="AC915" s="30">
        <v>1.6738313164317367</v>
      </c>
      <c r="AD915" s="30">
        <v>128.72883131643175</v>
      </c>
      <c r="AE915" s="30">
        <v>127.63921655078914</v>
      </c>
      <c r="AF915" s="30">
        <v>2.0550000000000002</v>
      </c>
      <c r="AG915" s="30">
        <v>2.707271146564259E-2</v>
      </c>
      <c r="AH915" s="30">
        <v>2.0820727114656425</v>
      </c>
      <c r="AI915" s="30">
        <v>2.0644491756473311</v>
      </c>
      <c r="AJ915" s="30">
        <v>12.717999999999995</v>
      </c>
      <c r="AK915" s="30">
        <v>0.16754780750367018</v>
      </c>
      <c r="AL915" s="30">
        <v>12.885547807503665</v>
      </c>
      <c r="AM915" s="30">
        <v>12.776479131816421</v>
      </c>
      <c r="AN915" s="30">
        <v>9.2649999999999988</v>
      </c>
      <c r="AO915" s="30">
        <v>0.12205774780008687</v>
      </c>
      <c r="AP915" s="30">
        <v>9.3870577478000854</v>
      </c>
      <c r="AQ915" s="30">
        <v>9.307601757845509</v>
      </c>
      <c r="AR915" s="30">
        <v>151.09299999999999</v>
      </c>
      <c r="AS915" s="31">
        <v>1.9905095832011364</v>
      </c>
      <c r="AT915" s="30">
        <v>153.08350958320113</v>
      </c>
      <c r="AU915" s="30">
        <v>151.78774661609839</v>
      </c>
    </row>
    <row r="916" spans="1:47" x14ac:dyDescent="0.25">
      <c r="A916" s="32">
        <v>43869</v>
      </c>
      <c r="B916" s="5">
        <v>1</v>
      </c>
      <c r="C916" s="5" t="s">
        <v>16</v>
      </c>
      <c r="D916" s="33">
        <v>19.135437</v>
      </c>
      <c r="E916" s="34">
        <v>8.3421080000000009E-3</v>
      </c>
      <c r="G916" s="25">
        <v>275.25699999999995</v>
      </c>
      <c r="H916" s="25">
        <v>3.3560846049441904</v>
      </c>
      <c r="I916" s="30">
        <v>278.61308460494416</v>
      </c>
      <c r="J916" s="30">
        <v>276.2888641629566</v>
      </c>
      <c r="K916" s="30">
        <v>6.6840000000000002</v>
      </c>
      <c r="L916" s="30">
        <v>8.1495001033386888E-2</v>
      </c>
      <c r="M916" s="30">
        <v>6.7654950010333872</v>
      </c>
      <c r="N916" s="30">
        <v>6.7090565110613065</v>
      </c>
      <c r="O916" s="30">
        <v>66.097000000000037</v>
      </c>
      <c r="P916" s="31">
        <v>0.80589094603587308</v>
      </c>
      <c r="Q916" s="30">
        <v>66.90289094603591</v>
      </c>
      <c r="R916" s="30">
        <v>66.344779804251857</v>
      </c>
      <c r="S916" s="30">
        <v>2.7759999999999998</v>
      </c>
      <c r="T916" s="31">
        <v>3.3846517484841701E-2</v>
      </c>
      <c r="U916" s="30">
        <v>2.8098465174848415</v>
      </c>
      <c r="V916" s="30">
        <v>2.786406474372559</v>
      </c>
      <c r="W916" s="30">
        <v>350.81400000000002</v>
      </c>
      <c r="X916" s="31">
        <v>4.2773170694982925</v>
      </c>
      <c r="Y916" s="30">
        <v>355.09131706949836</v>
      </c>
      <c r="Z916" s="30">
        <v>352.1291069526423</v>
      </c>
      <c r="AB916" s="25">
        <v>116.59100000000002</v>
      </c>
      <c r="AC916" s="30">
        <v>1.4215415418138255</v>
      </c>
      <c r="AD916" s="30">
        <v>118.01254154181385</v>
      </c>
      <c r="AE916" s="30">
        <v>117.02806817491755</v>
      </c>
      <c r="AF916" s="30">
        <v>1.984</v>
      </c>
      <c r="AG916" s="30">
        <v>2.419001826005978E-2</v>
      </c>
      <c r="AH916" s="30">
        <v>2.0081900182600596</v>
      </c>
      <c r="AI916" s="30">
        <v>1.9914374802432122</v>
      </c>
      <c r="AJ916" s="30">
        <v>12.420999999999996</v>
      </c>
      <c r="AK916" s="30">
        <v>0.15144365766542459</v>
      </c>
      <c r="AL916" s="30">
        <v>12.572443657665421</v>
      </c>
      <c r="AM916" s="30">
        <v>12.46756297484926</v>
      </c>
      <c r="AN916" s="30">
        <v>9.3919999999999995</v>
      </c>
      <c r="AO916" s="30">
        <v>0.11451242515044427</v>
      </c>
      <c r="AP916" s="30">
        <v>9.5065124251504436</v>
      </c>
      <c r="AQ916" s="30">
        <v>9.4272080717964961</v>
      </c>
      <c r="AR916" s="30">
        <v>140.38800000000001</v>
      </c>
      <c r="AS916" s="31">
        <v>1.7116876428897543</v>
      </c>
      <c r="AT916" s="30">
        <v>142.09968764288979</v>
      </c>
      <c r="AU916" s="30">
        <v>140.9142767018065</v>
      </c>
    </row>
    <row r="917" spans="1:47" x14ac:dyDescent="0.25">
      <c r="A917" s="32">
        <v>43869</v>
      </c>
      <c r="B917" s="5">
        <v>2</v>
      </c>
      <c r="C917" s="5" t="s">
        <v>16</v>
      </c>
      <c r="D917" s="33">
        <v>18.819610000000001</v>
      </c>
      <c r="E917" s="34">
        <v>8.4590780000000001E-3</v>
      </c>
      <c r="G917" s="25">
        <v>260.18899999999991</v>
      </c>
      <c r="H917" s="25">
        <v>4.1660088524929497</v>
      </c>
      <c r="I917" s="30">
        <v>264.35500885249286</v>
      </c>
      <c r="J917" s="30">
        <v>262.1188092129189</v>
      </c>
      <c r="K917" s="30">
        <v>6.504999999999999</v>
      </c>
      <c r="L917" s="30">
        <v>0.10415462446708601</v>
      </c>
      <c r="M917" s="30">
        <v>6.6091546244670853</v>
      </c>
      <c r="N917" s="30">
        <v>6.5532472699846576</v>
      </c>
      <c r="O917" s="30">
        <v>65.329000000000008</v>
      </c>
      <c r="P917" s="31">
        <v>1.0460134453205634</v>
      </c>
      <c r="Q917" s="30">
        <v>66.375013445320576</v>
      </c>
      <c r="R917" s="30">
        <v>65.813542029335565</v>
      </c>
      <c r="S917" s="30">
        <v>2.7709999999999995</v>
      </c>
      <c r="T917" s="31">
        <v>4.436778853163649E-2</v>
      </c>
      <c r="U917" s="30">
        <v>2.8153677885316362</v>
      </c>
      <c r="V917" s="30">
        <v>2.7915523728097593</v>
      </c>
      <c r="W917" s="30">
        <v>334.79399999999993</v>
      </c>
      <c r="X917" s="31">
        <v>5.3605447108122357</v>
      </c>
      <c r="Y917" s="30">
        <v>340.15454471081216</v>
      </c>
      <c r="Z917" s="30">
        <v>337.27715088504885</v>
      </c>
      <c r="AB917" s="25">
        <v>110.21300000000002</v>
      </c>
      <c r="AC917" s="30">
        <v>1.7646723484075257</v>
      </c>
      <c r="AD917" s="30">
        <v>111.97767234840755</v>
      </c>
      <c r="AE917" s="30">
        <v>111.03044448375393</v>
      </c>
      <c r="AF917" s="30">
        <v>1.94</v>
      </c>
      <c r="AG917" s="30">
        <v>3.1062255413704366E-2</v>
      </c>
      <c r="AH917" s="30">
        <v>1.9710622554137043</v>
      </c>
      <c r="AI917" s="30">
        <v>1.9543888860523038</v>
      </c>
      <c r="AJ917" s="30">
        <v>12.324999999999992</v>
      </c>
      <c r="AK917" s="30">
        <v>0.197341390708199</v>
      </c>
      <c r="AL917" s="30">
        <v>12.522341390708192</v>
      </c>
      <c r="AM917" s="30">
        <v>12.416413928141562</v>
      </c>
      <c r="AN917" s="30">
        <v>9.3919999999999995</v>
      </c>
      <c r="AO917" s="30">
        <v>0.15037974373479968</v>
      </c>
      <c r="AP917" s="30">
        <v>9.5423797437347986</v>
      </c>
      <c r="AQ917" s="30">
        <v>9.4616600091769261</v>
      </c>
      <c r="AR917" s="30">
        <v>133.87</v>
      </c>
      <c r="AS917" s="31">
        <v>2.1434557382642287</v>
      </c>
      <c r="AT917" s="30">
        <v>136.01345573826424</v>
      </c>
      <c r="AU917" s="30">
        <v>134.86290730712471</v>
      </c>
    </row>
    <row r="918" spans="1:47" x14ac:dyDescent="0.25">
      <c r="A918" s="32">
        <v>43869</v>
      </c>
      <c r="B918" s="5">
        <v>3</v>
      </c>
      <c r="C918" s="5" t="s">
        <v>16</v>
      </c>
      <c r="D918" s="33">
        <v>18.904149</v>
      </c>
      <c r="E918" s="34">
        <v>8.5340280000000008E-3</v>
      </c>
      <c r="G918" s="25">
        <v>251.197</v>
      </c>
      <c r="H918" s="25">
        <v>4.6110542647259933</v>
      </c>
      <c r="I918" s="30">
        <v>255.808054264726</v>
      </c>
      <c r="J918" s="30">
        <v>253.6249811670053</v>
      </c>
      <c r="K918" s="30">
        <v>6.3410000000000011</v>
      </c>
      <c r="L918" s="30">
        <v>0.11639746928756126</v>
      </c>
      <c r="M918" s="30">
        <v>6.457397469287562</v>
      </c>
      <c r="N918" s="30">
        <v>6.4022898584775323</v>
      </c>
      <c r="O918" s="30">
        <v>64.880000000000024</v>
      </c>
      <c r="P918" s="31">
        <v>1.1909584935147415</v>
      </c>
      <c r="Q918" s="30">
        <v>66.070958493514766</v>
      </c>
      <c r="R918" s="30">
        <v>65.507107083744273</v>
      </c>
      <c r="S918" s="30">
        <v>2.7699999999999996</v>
      </c>
      <c r="T918" s="31">
        <v>5.0847025694140444E-2</v>
      </c>
      <c r="U918" s="30">
        <v>2.8208470256941398</v>
      </c>
      <c r="V918" s="30">
        <v>2.7967738381931491</v>
      </c>
      <c r="W918" s="30">
        <v>325.18799999999999</v>
      </c>
      <c r="X918" s="31">
        <v>5.9692572532224357</v>
      </c>
      <c r="Y918" s="30">
        <v>331.15725725322244</v>
      </c>
      <c r="Z918" s="30">
        <v>328.33115194742021</v>
      </c>
      <c r="AB918" s="25">
        <v>106.49800000000002</v>
      </c>
      <c r="AC918" s="30">
        <v>1.9549121091604948</v>
      </c>
      <c r="AD918" s="30">
        <v>108.45291210916051</v>
      </c>
      <c r="AE918" s="30">
        <v>107.52737192053939</v>
      </c>
      <c r="AF918" s="30">
        <v>1.8909999999999998</v>
      </c>
      <c r="AG918" s="30">
        <v>3.4711814291559416E-2</v>
      </c>
      <c r="AH918" s="30">
        <v>1.9257118142915592</v>
      </c>
      <c r="AI918" s="30">
        <v>1.9092777357484643</v>
      </c>
      <c r="AJ918" s="30">
        <v>12.359999999999996</v>
      </c>
      <c r="AK918" s="30">
        <v>0.22688420129226564</v>
      </c>
      <c r="AL918" s="30">
        <v>12.586884201292262</v>
      </c>
      <c r="AM918" s="30">
        <v>12.479467379085676</v>
      </c>
      <c r="AN918" s="30">
        <v>9.3919999999999995</v>
      </c>
      <c r="AO918" s="30">
        <v>0.17240262285897728</v>
      </c>
      <c r="AP918" s="30">
        <v>9.5644026228589762</v>
      </c>
      <c r="AQ918" s="30">
        <v>9.4827797430722249</v>
      </c>
      <c r="AR918" s="30">
        <v>130.14100000000002</v>
      </c>
      <c r="AS918" s="31">
        <v>2.3889107476032971</v>
      </c>
      <c r="AT918" s="30">
        <v>132.52991074760331</v>
      </c>
      <c r="AU918" s="30">
        <v>131.39889677844576</v>
      </c>
    </row>
    <row r="919" spans="1:47" x14ac:dyDescent="0.25">
      <c r="A919" s="32">
        <v>43869</v>
      </c>
      <c r="B919" s="5">
        <v>4</v>
      </c>
      <c r="C919" s="5" t="s">
        <v>16</v>
      </c>
      <c r="D919" s="33">
        <v>18.607551000000001</v>
      </c>
      <c r="E919" s="34">
        <v>8.458775E-3</v>
      </c>
      <c r="G919" s="25">
        <v>247.06000000000003</v>
      </c>
      <c r="H919" s="25">
        <v>4.1818476211682754</v>
      </c>
      <c r="I919" s="30">
        <v>251.24184762116832</v>
      </c>
      <c r="J919" s="30">
        <v>249.11664936155657</v>
      </c>
      <c r="K919" s="30">
        <v>6.2329999999999997</v>
      </c>
      <c r="L919" s="30">
        <v>0.10550253469902797</v>
      </c>
      <c r="M919" s="30">
        <v>6.3385025346990274</v>
      </c>
      <c r="N919" s="30">
        <v>6.2848865679210784</v>
      </c>
      <c r="O919" s="30">
        <v>65.178000000000011</v>
      </c>
      <c r="P919" s="31">
        <v>1.1032318637274581</v>
      </c>
      <c r="Q919" s="30">
        <v>66.28123186372747</v>
      </c>
      <c r="R919" s="30">
        <v>65.720573836669374</v>
      </c>
      <c r="S919" s="30">
        <v>2.7699999999999996</v>
      </c>
      <c r="T919" s="31">
        <v>4.6886253989460523E-2</v>
      </c>
      <c r="U919" s="30">
        <v>2.8168862539894599</v>
      </c>
      <c r="V919" s="30">
        <v>2.7930588469663702</v>
      </c>
      <c r="W919" s="30">
        <v>321.24100000000004</v>
      </c>
      <c r="X919" s="31">
        <v>5.4374682735842219</v>
      </c>
      <c r="Y919" s="30">
        <v>326.67846827358431</v>
      </c>
      <c r="Z919" s="30">
        <v>323.91516861311339</v>
      </c>
      <c r="AB919" s="25">
        <v>104.759</v>
      </c>
      <c r="AC919" s="30">
        <v>1.7731975024122371</v>
      </c>
      <c r="AD919" s="30">
        <v>106.53219750241223</v>
      </c>
      <c r="AE919" s="30">
        <v>105.63106561348376</v>
      </c>
      <c r="AF919" s="30">
        <v>1.8959999999999999</v>
      </c>
      <c r="AG919" s="30">
        <v>3.20925406368293E-2</v>
      </c>
      <c r="AH919" s="30">
        <v>1.9280925406368292</v>
      </c>
      <c r="AI919" s="30">
        <v>1.9117832396564038</v>
      </c>
      <c r="AJ919" s="30">
        <v>12.510000000000003</v>
      </c>
      <c r="AK919" s="30">
        <v>0.21174983299933267</v>
      </c>
      <c r="AL919" s="30">
        <v>12.721749832999336</v>
      </c>
      <c r="AM919" s="30">
        <v>12.614139413555707</v>
      </c>
      <c r="AN919" s="30">
        <v>9.3919999999999995</v>
      </c>
      <c r="AO919" s="30">
        <v>0.15897317598159325</v>
      </c>
      <c r="AP919" s="30">
        <v>9.5509731759815928</v>
      </c>
      <c r="AQ919" s="30">
        <v>9.4701836428549289</v>
      </c>
      <c r="AR919" s="30">
        <v>128.55700000000002</v>
      </c>
      <c r="AS919" s="31">
        <v>2.1760130520299925</v>
      </c>
      <c r="AT919" s="30">
        <v>130.73301305202997</v>
      </c>
      <c r="AU919" s="30">
        <v>129.62717190955078</v>
      </c>
    </row>
    <row r="920" spans="1:47" x14ac:dyDescent="0.25">
      <c r="A920" s="32">
        <v>43869</v>
      </c>
      <c r="B920" s="5">
        <v>5</v>
      </c>
      <c r="C920" s="5" t="s">
        <v>16</v>
      </c>
      <c r="D920" s="33">
        <v>18.874006000000001</v>
      </c>
      <c r="E920" s="34">
        <v>8.5467979999999995E-3</v>
      </c>
      <c r="G920" s="25">
        <v>246.16700000000003</v>
      </c>
      <c r="H920" s="25">
        <v>3.998604641705211</v>
      </c>
      <c r="I920" s="30">
        <v>250.16560464170524</v>
      </c>
      <c r="J920" s="30">
        <v>248.02748975228471</v>
      </c>
      <c r="K920" s="30">
        <v>6.2430000000000003</v>
      </c>
      <c r="L920" s="30">
        <v>0.10140794167441464</v>
      </c>
      <c r="M920" s="30">
        <v>6.3444079416744152</v>
      </c>
      <c r="N920" s="30">
        <v>6.2901835685673282</v>
      </c>
      <c r="O920" s="30">
        <v>66.208000000000013</v>
      </c>
      <c r="P920" s="31">
        <v>1.0754472212685642</v>
      </c>
      <c r="Q920" s="30">
        <v>67.283447221268574</v>
      </c>
      <c r="R920" s="30">
        <v>66.70838918912473</v>
      </c>
      <c r="S920" s="30">
        <v>2.7699999999999996</v>
      </c>
      <c r="T920" s="31">
        <v>4.499439347078784E-2</v>
      </c>
      <c r="U920" s="30">
        <v>2.8149943934707875</v>
      </c>
      <c r="V920" s="30">
        <v>2.79093520501866</v>
      </c>
      <c r="W920" s="30">
        <v>321.38800000000003</v>
      </c>
      <c r="X920" s="31">
        <v>5.2204541981189774</v>
      </c>
      <c r="Y920" s="30">
        <v>326.60845419811903</v>
      </c>
      <c r="Z920" s="30">
        <v>323.81699771499547</v>
      </c>
      <c r="AB920" s="25">
        <v>104.64899999999999</v>
      </c>
      <c r="AC920" s="30">
        <v>1.6998621957850097</v>
      </c>
      <c r="AD920" s="30">
        <v>106.348862195785</v>
      </c>
      <c r="AE920" s="30">
        <v>105.43991995306779</v>
      </c>
      <c r="AF920" s="30">
        <v>1.9129999999999989</v>
      </c>
      <c r="AG920" s="30">
        <v>3.1073745382533251E-2</v>
      </c>
      <c r="AH920" s="30">
        <v>1.9440737453825321</v>
      </c>
      <c r="AI920" s="30">
        <v>1.9274581397836441</v>
      </c>
      <c r="AJ920" s="30">
        <v>12.654999999999998</v>
      </c>
      <c r="AK920" s="30">
        <v>0.2055610286544477</v>
      </c>
      <c r="AL920" s="30">
        <v>12.860561028654445</v>
      </c>
      <c r="AM920" s="30">
        <v>12.750644411375863</v>
      </c>
      <c r="AN920" s="30">
        <v>9.3919999999999995</v>
      </c>
      <c r="AO920" s="30">
        <v>0.15255860775366045</v>
      </c>
      <c r="AP920" s="30">
        <v>9.5445586077536593</v>
      </c>
      <c r="AQ920" s="30">
        <v>9.4629831933340274</v>
      </c>
      <c r="AR920" s="30">
        <v>128.60899999999998</v>
      </c>
      <c r="AS920" s="31">
        <v>2.089055577575651</v>
      </c>
      <c r="AT920" s="30">
        <v>130.69805557757564</v>
      </c>
      <c r="AU920" s="30">
        <v>129.58100569756132</v>
      </c>
    </row>
    <row r="921" spans="1:47" x14ac:dyDescent="0.25">
      <c r="A921" s="32">
        <v>43869</v>
      </c>
      <c r="B921" s="5">
        <v>6</v>
      </c>
      <c r="C921" s="5" t="s">
        <v>16</v>
      </c>
      <c r="D921" s="33">
        <v>21.469621</v>
      </c>
      <c r="E921" s="34">
        <v>8.6151130000000006E-3</v>
      </c>
      <c r="G921" s="25">
        <v>250.37700000000001</v>
      </c>
      <c r="H921" s="25">
        <v>4.1638379502191114</v>
      </c>
      <c r="I921" s="30">
        <v>254.54083795021913</v>
      </c>
      <c r="J921" s="30">
        <v>252.34793986816331</v>
      </c>
      <c r="K921" s="30">
        <v>6.4689999999999994</v>
      </c>
      <c r="L921" s="30">
        <v>0.10758123829252457</v>
      </c>
      <c r="M921" s="30">
        <v>6.5765812382925244</v>
      </c>
      <c r="N921" s="30">
        <v>6.5199232477709543</v>
      </c>
      <c r="O921" s="30">
        <v>68.118000000000023</v>
      </c>
      <c r="P921" s="31">
        <v>1.1328209599644756</v>
      </c>
      <c r="Q921" s="30">
        <v>69.2508209599645</v>
      </c>
      <c r="R921" s="30">
        <v>68.654217312051642</v>
      </c>
      <c r="S921" s="30">
        <v>2.7699999999999996</v>
      </c>
      <c r="T921" s="31">
        <v>4.6065857175806621E-2</v>
      </c>
      <c r="U921" s="30">
        <v>2.8160658571758064</v>
      </c>
      <c r="V921" s="30">
        <v>2.7918051316007952</v>
      </c>
      <c r="W921" s="30">
        <v>327.73400000000004</v>
      </c>
      <c r="X921" s="31">
        <v>5.4503060056519184</v>
      </c>
      <c r="Y921" s="30">
        <v>333.18430600565199</v>
      </c>
      <c r="Z921" s="30">
        <v>330.31388555958665</v>
      </c>
      <c r="AB921" s="25">
        <v>107.20400000000006</v>
      </c>
      <c r="AC921" s="30">
        <v>1.782831824070461</v>
      </c>
      <c r="AD921" s="30">
        <v>108.98683182407052</v>
      </c>
      <c r="AE921" s="30">
        <v>108.04789795239417</v>
      </c>
      <c r="AF921" s="30">
        <v>2.0099999999999998</v>
      </c>
      <c r="AG921" s="30">
        <v>3.3426849430819972E-2</v>
      </c>
      <c r="AH921" s="30">
        <v>2.0434268494308196</v>
      </c>
      <c r="AI921" s="30">
        <v>2.0258224962157394</v>
      </c>
      <c r="AJ921" s="30">
        <v>13.235999999999997</v>
      </c>
      <c r="AK921" s="30">
        <v>0.2201182980429518</v>
      </c>
      <c r="AL921" s="30">
        <v>13.456118298042949</v>
      </c>
      <c r="AM921" s="30">
        <v>13.340192318363941</v>
      </c>
      <c r="AN921" s="30">
        <v>9.3919999999999995</v>
      </c>
      <c r="AO921" s="30">
        <v>0.15619152729067723</v>
      </c>
      <c r="AP921" s="30">
        <v>9.5481915272906761</v>
      </c>
      <c r="AQ921" s="30">
        <v>9.4659327783374252</v>
      </c>
      <c r="AR921" s="30">
        <v>131.84200000000007</v>
      </c>
      <c r="AS921" s="31">
        <v>2.1925684988349099</v>
      </c>
      <c r="AT921" s="30">
        <v>134.03456849883497</v>
      </c>
      <c r="AU921" s="30">
        <v>132.87984554531127</v>
      </c>
    </row>
    <row r="922" spans="1:47" x14ac:dyDescent="0.25">
      <c r="A922" s="32">
        <v>43869</v>
      </c>
      <c r="B922" s="5">
        <v>7</v>
      </c>
      <c r="C922" s="5" t="s">
        <v>16</v>
      </c>
      <c r="D922" s="33">
        <v>21.067668999999999</v>
      </c>
      <c r="E922" s="34">
        <v>8.6419900000000004E-3</v>
      </c>
      <c r="G922" s="25">
        <v>259.86799999999988</v>
      </c>
      <c r="H922" s="25">
        <v>4.4313017286940495</v>
      </c>
      <c r="I922" s="30">
        <v>264.29930172869393</v>
      </c>
      <c r="J922" s="30">
        <v>262.0152298061476</v>
      </c>
      <c r="K922" s="30">
        <v>6.6639999999999997</v>
      </c>
      <c r="L922" s="30">
        <v>0.11363536380014914</v>
      </c>
      <c r="M922" s="30">
        <v>6.7776353638001492</v>
      </c>
      <c r="N922" s="30">
        <v>6.7190631067625421</v>
      </c>
      <c r="O922" s="30">
        <v>70.651000000000039</v>
      </c>
      <c r="P922" s="31">
        <v>1.2047497130618761</v>
      </c>
      <c r="Q922" s="30">
        <v>71.855749713061911</v>
      </c>
      <c r="R922" s="30">
        <v>71.23477304259913</v>
      </c>
      <c r="S922" s="30">
        <v>2.7699999999999996</v>
      </c>
      <c r="T922" s="31">
        <v>4.7234387413927534E-2</v>
      </c>
      <c r="U922" s="30">
        <v>2.8172343874139272</v>
      </c>
      <c r="V922" s="30">
        <v>2.7928878760102398</v>
      </c>
      <c r="W922" s="30">
        <v>339.95299999999986</v>
      </c>
      <c r="X922" s="31">
        <v>5.796921192970002</v>
      </c>
      <c r="Y922" s="30">
        <v>345.74992119296991</v>
      </c>
      <c r="Z922" s="30">
        <v>342.76195383151946</v>
      </c>
      <c r="AB922" s="25">
        <v>112.19500000000001</v>
      </c>
      <c r="AC922" s="30">
        <v>1.9131632115182675</v>
      </c>
      <c r="AD922" s="30">
        <v>114.10816321151827</v>
      </c>
      <c r="AE922" s="30">
        <v>113.12204160612596</v>
      </c>
      <c r="AF922" s="30">
        <v>2.1059999999999999</v>
      </c>
      <c r="AG922" s="30">
        <v>3.5911776134921088E-2</v>
      </c>
      <c r="AH922" s="30">
        <v>2.1419117761349211</v>
      </c>
      <c r="AI922" s="30">
        <v>2.1234013959846809</v>
      </c>
      <c r="AJ922" s="30">
        <v>13.711000000000007</v>
      </c>
      <c r="AK922" s="30">
        <v>0.23380169163623138</v>
      </c>
      <c r="AL922" s="30">
        <v>13.944801691636238</v>
      </c>
      <c r="AM922" s="30">
        <v>13.824290854865135</v>
      </c>
      <c r="AN922" s="30">
        <v>9.3919999999999995</v>
      </c>
      <c r="AO922" s="30">
        <v>0.16015356194642869</v>
      </c>
      <c r="AP922" s="30">
        <v>9.5521535619464277</v>
      </c>
      <c r="AQ922" s="30">
        <v>9.4696039463856216</v>
      </c>
      <c r="AR922" s="30">
        <v>137.404</v>
      </c>
      <c r="AS922" s="31">
        <v>2.3430302412358488</v>
      </c>
      <c r="AT922" s="30">
        <v>139.74703024123585</v>
      </c>
      <c r="AU922" s="30">
        <v>138.53933780336141</v>
      </c>
    </row>
    <row r="923" spans="1:47" x14ac:dyDescent="0.25">
      <c r="A923" s="32">
        <v>43869</v>
      </c>
      <c r="B923" s="5">
        <v>8</v>
      </c>
      <c r="C923" s="5" t="s">
        <v>16</v>
      </c>
      <c r="D923" s="33">
        <v>21.994743</v>
      </c>
      <c r="E923" s="34">
        <v>8.6394939999999993E-3</v>
      </c>
      <c r="G923" s="25">
        <v>278.39599999999996</v>
      </c>
      <c r="H923" s="25">
        <v>4.3538613436196467</v>
      </c>
      <c r="I923" s="30">
        <v>282.74986134361961</v>
      </c>
      <c r="J923" s="30">
        <v>280.3070456130406</v>
      </c>
      <c r="K923" s="30">
        <v>7.0839999999999996</v>
      </c>
      <c r="L923" s="30">
        <v>0.11078734521401738</v>
      </c>
      <c r="M923" s="30">
        <v>7.1947873452140172</v>
      </c>
      <c r="N923" s="30">
        <v>7.1326280231137646</v>
      </c>
      <c r="O923" s="30">
        <v>74.083000000000041</v>
      </c>
      <c r="P923" s="31">
        <v>1.1585910355011368</v>
      </c>
      <c r="Q923" s="30">
        <v>75.241591035501173</v>
      </c>
      <c r="R923" s="30">
        <v>74.591541761199508</v>
      </c>
      <c r="S923" s="30">
        <v>0.40699999999999997</v>
      </c>
      <c r="T923" s="31">
        <v>6.3651114486314329E-3</v>
      </c>
      <c r="U923" s="30">
        <v>0.41336511144863142</v>
      </c>
      <c r="V923" s="30">
        <v>0.40979384604846164</v>
      </c>
      <c r="W923" s="30">
        <v>359.96999999999997</v>
      </c>
      <c r="X923" s="31">
        <v>5.6296048357834323</v>
      </c>
      <c r="Y923" s="30">
        <v>365.59960483578345</v>
      </c>
      <c r="Z923" s="30">
        <v>362.44100924340228</v>
      </c>
      <c r="AB923" s="25">
        <v>120.7300000000001</v>
      </c>
      <c r="AC923" s="30">
        <v>1.8881078751677483</v>
      </c>
      <c r="AD923" s="30">
        <v>122.61810787516785</v>
      </c>
      <c r="AE923" s="30">
        <v>121.55874946788899</v>
      </c>
      <c r="AF923" s="30">
        <v>2.3229999999999991</v>
      </c>
      <c r="AG923" s="30">
        <v>3.6329616450051137E-2</v>
      </c>
      <c r="AH923" s="30">
        <v>2.3593296164500503</v>
      </c>
      <c r="AI923" s="30">
        <v>2.3389462023847081</v>
      </c>
      <c r="AJ923" s="30">
        <v>14.660999999999998</v>
      </c>
      <c r="AK923" s="30">
        <v>0.22928476400094699</v>
      </c>
      <c r="AL923" s="30">
        <v>14.890284764000945</v>
      </c>
      <c r="AM923" s="30">
        <v>14.761640238124068</v>
      </c>
      <c r="AN923" s="30">
        <v>1.3890000000000002</v>
      </c>
      <c r="AO923" s="30">
        <v>2.1722702216582464E-2</v>
      </c>
      <c r="AP923" s="30">
        <v>1.4107227022165827</v>
      </c>
      <c r="AQ923" s="30">
        <v>1.3985347718951189</v>
      </c>
      <c r="AR923" s="30">
        <v>139.10300000000009</v>
      </c>
      <c r="AS923" s="31">
        <v>2.175444957835329</v>
      </c>
      <c r="AT923" s="30">
        <v>141.27844495783543</v>
      </c>
      <c r="AU923" s="30">
        <v>140.05787068029289</v>
      </c>
    </row>
    <row r="924" spans="1:47" x14ac:dyDescent="0.25">
      <c r="A924" s="32">
        <v>43869</v>
      </c>
      <c r="B924" s="5">
        <v>9</v>
      </c>
      <c r="C924" s="5" t="s">
        <v>16</v>
      </c>
      <c r="D924" s="33">
        <v>20.368924</v>
      </c>
      <c r="E924" s="34">
        <v>8.4688239999999998E-3</v>
      </c>
      <c r="G924" s="25">
        <v>297.53999999999996</v>
      </c>
      <c r="H924" s="25">
        <v>4.7501033709545233</v>
      </c>
      <c r="I924" s="30">
        <v>302.29010337095451</v>
      </c>
      <c r="J924" s="30">
        <v>299.73006168856409</v>
      </c>
      <c r="K924" s="30">
        <v>7.3050000000000015</v>
      </c>
      <c r="L924" s="30">
        <v>0.11662131183982927</v>
      </c>
      <c r="M924" s="30">
        <v>7.4216213118398304</v>
      </c>
      <c r="N924" s="30">
        <v>7.3587689071552091</v>
      </c>
      <c r="O924" s="30">
        <v>76.509000000000029</v>
      </c>
      <c r="P924" s="31">
        <v>1.2214346266329226</v>
      </c>
      <c r="Q924" s="30">
        <v>77.730434626632956</v>
      </c>
      <c r="R924" s="30">
        <v>77.072149256336488</v>
      </c>
      <c r="S924" s="30">
        <v>0</v>
      </c>
      <c r="T924" s="31">
        <v>0</v>
      </c>
      <c r="U924" s="30">
        <v>0</v>
      </c>
      <c r="V924" s="30">
        <v>0</v>
      </c>
      <c r="W924" s="30">
        <v>381.35399999999998</v>
      </c>
      <c r="X924" s="31">
        <v>6.088159309427275</v>
      </c>
      <c r="Y924" s="30">
        <v>387.44215930942732</v>
      </c>
      <c r="Z924" s="30">
        <v>384.16097985205579</v>
      </c>
      <c r="AB924" s="25">
        <v>129.25900000000004</v>
      </c>
      <c r="AC924" s="30">
        <v>2.0635666183579051</v>
      </c>
      <c r="AD924" s="30">
        <v>131.32256661835794</v>
      </c>
      <c r="AE924" s="30">
        <v>130.21041891443878</v>
      </c>
      <c r="AF924" s="30">
        <v>2.4139999999999997</v>
      </c>
      <c r="AG924" s="30">
        <v>3.8538514275338505E-2</v>
      </c>
      <c r="AH924" s="30">
        <v>2.4525385142753384</v>
      </c>
      <c r="AI924" s="30">
        <v>2.4317683972447188</v>
      </c>
      <c r="AJ924" s="30">
        <v>15.032000000000005</v>
      </c>
      <c r="AK924" s="30">
        <v>0.23997967961345845</v>
      </c>
      <c r="AL924" s="30">
        <v>15.271979679613464</v>
      </c>
      <c r="AM924" s="30">
        <v>15.142643971575241</v>
      </c>
      <c r="AN924" s="30">
        <v>0</v>
      </c>
      <c r="AO924" s="30">
        <v>0</v>
      </c>
      <c r="AP924" s="30">
        <v>0</v>
      </c>
      <c r="AQ924" s="30">
        <v>0</v>
      </c>
      <c r="AR924" s="30">
        <v>146.70500000000004</v>
      </c>
      <c r="AS924" s="31">
        <v>2.3420848122467022</v>
      </c>
      <c r="AT924" s="30">
        <v>149.04708481224674</v>
      </c>
      <c r="AU924" s="30">
        <v>147.78483128325874</v>
      </c>
    </row>
    <row r="925" spans="1:47" x14ac:dyDescent="0.25">
      <c r="A925" s="32">
        <v>43869</v>
      </c>
      <c r="B925" s="5">
        <v>10</v>
      </c>
      <c r="C925" s="5" t="s">
        <v>16</v>
      </c>
      <c r="D925" s="33">
        <v>19.711915999999999</v>
      </c>
      <c r="E925" s="34">
        <v>8.5475259999999997E-3</v>
      </c>
      <c r="G925" s="25">
        <v>309.61299999999989</v>
      </c>
      <c r="H925" s="25">
        <v>4.4936522355857917</v>
      </c>
      <c r="I925" s="30">
        <v>314.10665223558567</v>
      </c>
      <c r="J925" s="30">
        <v>311.42181745882903</v>
      </c>
      <c r="K925" s="30">
        <v>7.3689999999999998</v>
      </c>
      <c r="L925" s="30">
        <v>0.10695197980715186</v>
      </c>
      <c r="M925" s="30">
        <v>7.4759519798071512</v>
      </c>
      <c r="N925" s="30">
        <v>7.4120510858849986</v>
      </c>
      <c r="O925" s="30">
        <v>75.679000000000045</v>
      </c>
      <c r="P925" s="31">
        <v>1.0983876889436086</v>
      </c>
      <c r="Q925" s="30">
        <v>76.777387688943648</v>
      </c>
      <c r="R925" s="30">
        <v>76.121130971460317</v>
      </c>
      <c r="S925" s="30">
        <v>0</v>
      </c>
      <c r="T925" s="31">
        <v>0</v>
      </c>
      <c r="U925" s="30">
        <v>0</v>
      </c>
      <c r="V925" s="30">
        <v>0</v>
      </c>
      <c r="W925" s="30">
        <v>392.66099999999989</v>
      </c>
      <c r="X925" s="31">
        <v>5.6989919043365518</v>
      </c>
      <c r="Y925" s="30">
        <v>398.35999190433648</v>
      </c>
      <c r="Z925" s="30">
        <v>394.95499951617438</v>
      </c>
      <c r="AB925" s="25">
        <v>133.672</v>
      </c>
      <c r="AC925" s="30">
        <v>1.9400848208415804</v>
      </c>
      <c r="AD925" s="30">
        <v>135.61208482084157</v>
      </c>
      <c r="AE925" s="30">
        <v>134.45293699992123</v>
      </c>
      <c r="AF925" s="30">
        <v>2.3699999999999992</v>
      </c>
      <c r="AG925" s="30">
        <v>3.4397637690724639E-2</v>
      </c>
      <c r="AH925" s="30">
        <v>2.4043976376907237</v>
      </c>
      <c r="AI925" s="30">
        <v>2.3838459863682235</v>
      </c>
      <c r="AJ925" s="30">
        <v>14.770999999999999</v>
      </c>
      <c r="AK925" s="30">
        <v>0.21438291406316193</v>
      </c>
      <c r="AL925" s="30">
        <v>14.985382914063161</v>
      </c>
      <c r="AM925" s="30">
        <v>14.85729496398525</v>
      </c>
      <c r="AN925" s="30">
        <v>0</v>
      </c>
      <c r="AO925" s="30">
        <v>0</v>
      </c>
      <c r="AP925" s="30">
        <v>0</v>
      </c>
      <c r="AQ925" s="30">
        <v>0</v>
      </c>
      <c r="AR925" s="30">
        <v>150.81299999999999</v>
      </c>
      <c r="AS925" s="31">
        <v>2.1888653725954672</v>
      </c>
      <c r="AT925" s="30">
        <v>153.00186537259546</v>
      </c>
      <c r="AU925" s="30">
        <v>151.6940779502747</v>
      </c>
    </row>
    <row r="926" spans="1:47" x14ac:dyDescent="0.25">
      <c r="A926" s="32">
        <v>43869</v>
      </c>
      <c r="B926" s="5">
        <v>11</v>
      </c>
      <c r="C926" s="5" t="s">
        <v>16</v>
      </c>
      <c r="D926" s="33">
        <v>23.777131000000001</v>
      </c>
      <c r="E926" s="34">
        <v>8.5895510000000008E-3</v>
      </c>
      <c r="G926" s="25">
        <v>316.30299999999994</v>
      </c>
      <c r="H926" s="25">
        <v>4.2230710955062056</v>
      </c>
      <c r="I926" s="30">
        <v>320.52607109550615</v>
      </c>
      <c r="J926" s="30">
        <v>317.77289606100169</v>
      </c>
      <c r="K926" s="30">
        <v>7.3039999999999985</v>
      </c>
      <c r="L926" s="30">
        <v>9.7518238150056516E-2</v>
      </c>
      <c r="M926" s="30">
        <v>7.4015182381500546</v>
      </c>
      <c r="N926" s="30">
        <v>7.3379425197660346</v>
      </c>
      <c r="O926" s="30">
        <v>73.730000000000061</v>
      </c>
      <c r="P926" s="31">
        <v>0.984394810898641</v>
      </c>
      <c r="Q926" s="30">
        <v>74.714394810898696</v>
      </c>
      <c r="R926" s="30">
        <v>74.072631706236351</v>
      </c>
      <c r="S926" s="30">
        <v>0</v>
      </c>
      <c r="T926" s="31">
        <v>0</v>
      </c>
      <c r="U926" s="30">
        <v>0</v>
      </c>
      <c r="V926" s="30">
        <v>0</v>
      </c>
      <c r="W926" s="30">
        <v>397.33699999999999</v>
      </c>
      <c r="X926" s="31">
        <v>5.3049841445549024</v>
      </c>
      <c r="Y926" s="30">
        <v>402.6419841445549</v>
      </c>
      <c r="Z926" s="30">
        <v>399.18347028700407</v>
      </c>
      <c r="AB926" s="25">
        <v>135.61099999999996</v>
      </c>
      <c r="AC926" s="30">
        <v>1.8105895117425126</v>
      </c>
      <c r="AD926" s="30">
        <v>137.42158951174247</v>
      </c>
      <c r="AE926" s="30">
        <v>136.24119976013029</v>
      </c>
      <c r="AF926" s="30">
        <v>2.3669999999999987</v>
      </c>
      <c r="AG926" s="30">
        <v>3.1602638239482977E-2</v>
      </c>
      <c r="AH926" s="30">
        <v>2.3986026382394816</v>
      </c>
      <c r="AI926" s="30">
        <v>2.3779997185495891</v>
      </c>
      <c r="AJ926" s="30">
        <v>14.542000000000002</v>
      </c>
      <c r="AK926" s="30">
        <v>0.19415528740116678</v>
      </c>
      <c r="AL926" s="30">
        <v>14.736155287401168</v>
      </c>
      <c r="AM926" s="30">
        <v>14.609578330016115</v>
      </c>
      <c r="AN926" s="30">
        <v>0</v>
      </c>
      <c r="AO926" s="30">
        <v>0</v>
      </c>
      <c r="AP926" s="30">
        <v>0</v>
      </c>
      <c r="AQ926" s="30">
        <v>0</v>
      </c>
      <c r="AR926" s="30">
        <v>152.51999999999995</v>
      </c>
      <c r="AS926" s="31">
        <v>2.0363474373831623</v>
      </c>
      <c r="AT926" s="30">
        <v>154.55634743738312</v>
      </c>
      <c r="AU926" s="30">
        <v>153.22877780869601</v>
      </c>
    </row>
    <row r="927" spans="1:47" x14ac:dyDescent="0.25">
      <c r="A927" s="32">
        <v>43869</v>
      </c>
      <c r="B927" s="5">
        <v>12</v>
      </c>
      <c r="C927" s="5" t="s">
        <v>16</v>
      </c>
      <c r="D927" s="33">
        <v>19.539358</v>
      </c>
      <c r="E927" s="34">
        <v>8.6739169999999997E-3</v>
      </c>
      <c r="G927" s="25">
        <v>316.17699999999991</v>
      </c>
      <c r="H927" s="25">
        <v>3.2528401439756918</v>
      </c>
      <c r="I927" s="30">
        <v>319.42984014397558</v>
      </c>
      <c r="J927" s="30">
        <v>316.65913222324349</v>
      </c>
      <c r="K927" s="30">
        <v>7.3089999999999993</v>
      </c>
      <c r="L927" s="30">
        <v>7.5195250167843772E-2</v>
      </c>
      <c r="M927" s="30">
        <v>7.3841952501678429</v>
      </c>
      <c r="N927" s="30">
        <v>7.320145353456093</v>
      </c>
      <c r="O927" s="30">
        <v>70.303000000000026</v>
      </c>
      <c r="P927" s="31">
        <v>0.72327974723627342</v>
      </c>
      <c r="Q927" s="30">
        <v>71.026279747236302</v>
      </c>
      <c r="R927" s="30">
        <v>70.41020369188999</v>
      </c>
      <c r="S927" s="30">
        <v>0</v>
      </c>
      <c r="T927" s="31">
        <v>0</v>
      </c>
      <c r="U927" s="30">
        <v>0</v>
      </c>
      <c r="V927" s="30">
        <v>0</v>
      </c>
      <c r="W927" s="30">
        <v>393.78899999999999</v>
      </c>
      <c r="X927" s="31">
        <v>4.051315141379809</v>
      </c>
      <c r="Y927" s="30">
        <v>397.84031514137973</v>
      </c>
      <c r="Z927" s="30">
        <v>394.38948126858958</v>
      </c>
      <c r="AB927" s="25">
        <v>135.80699999999999</v>
      </c>
      <c r="AC927" s="30">
        <v>1.3971872129626979</v>
      </c>
      <c r="AD927" s="30">
        <v>137.20418721296269</v>
      </c>
      <c r="AE927" s="30">
        <v>136.014089481025</v>
      </c>
      <c r="AF927" s="30">
        <v>2.2909999999999995</v>
      </c>
      <c r="AG927" s="30">
        <v>2.3569888922496927E-2</v>
      </c>
      <c r="AH927" s="30">
        <v>2.3145698889224966</v>
      </c>
      <c r="AI927" s="30">
        <v>2.2944935018152837</v>
      </c>
      <c r="AJ927" s="30">
        <v>13.822000000000006</v>
      </c>
      <c r="AK927" s="30">
        <v>0.14220122421944686</v>
      </c>
      <c r="AL927" s="30">
        <v>13.964201224219453</v>
      </c>
      <c r="AM927" s="30">
        <v>13.843076901829276</v>
      </c>
      <c r="AN927" s="30">
        <v>0</v>
      </c>
      <c r="AO927" s="30">
        <v>0</v>
      </c>
      <c r="AP927" s="30">
        <v>0</v>
      </c>
      <c r="AQ927" s="30">
        <v>0</v>
      </c>
      <c r="AR927" s="30">
        <v>151.91999999999999</v>
      </c>
      <c r="AS927" s="31">
        <v>1.5629583261046416</v>
      </c>
      <c r="AT927" s="30">
        <v>153.48295832610467</v>
      </c>
      <c r="AU927" s="30">
        <v>152.15165988466956</v>
      </c>
    </row>
    <row r="928" spans="1:47" x14ac:dyDescent="0.25">
      <c r="A928" s="32">
        <v>43869</v>
      </c>
      <c r="B928" s="5">
        <v>13</v>
      </c>
      <c r="C928" s="5" t="s">
        <v>16</v>
      </c>
      <c r="D928" s="33">
        <v>17.840230999999999</v>
      </c>
      <c r="E928" s="34">
        <v>8.5053650000000008E-3</v>
      </c>
      <c r="G928" s="25">
        <v>312.79099999999994</v>
      </c>
      <c r="H928" s="25">
        <v>3.5722207538359521</v>
      </c>
      <c r="I928" s="30">
        <v>316.36322075383589</v>
      </c>
      <c r="J928" s="30">
        <v>313.67243608874895</v>
      </c>
      <c r="K928" s="30">
        <v>7.1089999999999982</v>
      </c>
      <c r="L928" s="30">
        <v>8.1188133095324938E-2</v>
      </c>
      <c r="M928" s="30">
        <v>7.1901881330953232</v>
      </c>
      <c r="N928" s="30">
        <v>7.1290329586046788</v>
      </c>
      <c r="O928" s="30">
        <v>65.888999999999996</v>
      </c>
      <c r="P928" s="31">
        <v>0.75248345780248505</v>
      </c>
      <c r="Q928" s="30">
        <v>66.64148345780248</v>
      </c>
      <c r="R928" s="30">
        <v>66.074673316852412</v>
      </c>
      <c r="S928" s="30">
        <v>0</v>
      </c>
      <c r="T928" s="31">
        <v>0</v>
      </c>
      <c r="U928" s="30">
        <v>0</v>
      </c>
      <c r="V928" s="30">
        <v>0</v>
      </c>
      <c r="W928" s="30">
        <v>385.78899999999993</v>
      </c>
      <c r="X928" s="31">
        <v>4.4058923447337621</v>
      </c>
      <c r="Y928" s="30">
        <v>390.19489234473372</v>
      </c>
      <c r="Z928" s="30">
        <v>386.87614236420603</v>
      </c>
      <c r="AB928" s="25">
        <v>134.32200000000003</v>
      </c>
      <c r="AC928" s="30">
        <v>1.5340205955310509</v>
      </c>
      <c r="AD928" s="30">
        <v>135.85602059553108</v>
      </c>
      <c r="AE928" s="30">
        <v>134.70051555291857</v>
      </c>
      <c r="AF928" s="30">
        <v>2.1669999999999989</v>
      </c>
      <c r="AG928" s="30">
        <v>2.4748162106846123E-2</v>
      </c>
      <c r="AH928" s="30">
        <v>2.1917481621068449</v>
      </c>
      <c r="AI928" s="30">
        <v>2.173106544000047</v>
      </c>
      <c r="AJ928" s="30">
        <v>12.966999999999999</v>
      </c>
      <c r="AK928" s="30">
        <v>0.1480892561326598</v>
      </c>
      <c r="AL928" s="30">
        <v>13.115089256132659</v>
      </c>
      <c r="AM928" s="30">
        <v>13.003540635001674</v>
      </c>
      <c r="AN928" s="30">
        <v>0</v>
      </c>
      <c r="AO928" s="30">
        <v>0</v>
      </c>
      <c r="AP928" s="30">
        <v>0</v>
      </c>
      <c r="AQ928" s="30">
        <v>0</v>
      </c>
      <c r="AR928" s="30">
        <v>149.45600000000002</v>
      </c>
      <c r="AS928" s="31">
        <v>1.7068580137705569</v>
      </c>
      <c r="AT928" s="30">
        <v>151.16285801377057</v>
      </c>
      <c r="AU928" s="30">
        <v>149.87716273192029</v>
      </c>
    </row>
    <row r="929" spans="1:47" x14ac:dyDescent="0.25">
      <c r="A929" s="32">
        <v>43869</v>
      </c>
      <c r="B929" s="5">
        <v>14</v>
      </c>
      <c r="C929" s="5" t="s">
        <v>16</v>
      </c>
      <c r="D929" s="33">
        <v>23.331534999999999</v>
      </c>
      <c r="E929" s="34">
        <v>8.4439230000000007E-3</v>
      </c>
      <c r="G929" s="25">
        <v>312.8549999999999</v>
      </c>
      <c r="H929" s="25">
        <v>3.3905308756932366</v>
      </c>
      <c r="I929" s="30">
        <v>316.24553087569313</v>
      </c>
      <c r="J929" s="30">
        <v>313.5751779638847</v>
      </c>
      <c r="K929" s="30">
        <v>7.1099999999999994</v>
      </c>
      <c r="L929" s="30">
        <v>7.7053825338188359E-2</v>
      </c>
      <c r="M929" s="30">
        <v>7.1870538253381877</v>
      </c>
      <c r="N929" s="30">
        <v>7.1263668962401772</v>
      </c>
      <c r="O929" s="30">
        <v>65.519000000000034</v>
      </c>
      <c r="P929" s="31">
        <v>0.7100547935770416</v>
      </c>
      <c r="Q929" s="30">
        <v>66.229054793577077</v>
      </c>
      <c r="R929" s="30">
        <v>65.669821754537338</v>
      </c>
      <c r="S929" s="30">
        <v>0</v>
      </c>
      <c r="T929" s="31">
        <v>0</v>
      </c>
      <c r="U929" s="30">
        <v>0</v>
      </c>
      <c r="V929" s="30">
        <v>0</v>
      </c>
      <c r="W929" s="30">
        <v>385.48399999999992</v>
      </c>
      <c r="X929" s="31">
        <v>4.1776394946084663</v>
      </c>
      <c r="Y929" s="30">
        <v>389.66163949460838</v>
      </c>
      <c r="Z929" s="30">
        <v>386.37136661466224</v>
      </c>
      <c r="AB929" s="25">
        <v>134.83100000000002</v>
      </c>
      <c r="AC929" s="30">
        <v>1.4612157980553133</v>
      </c>
      <c r="AD929" s="30">
        <v>136.29221579805534</v>
      </c>
      <c r="AE929" s="30">
        <v>135.14137482235719</v>
      </c>
      <c r="AF929" s="30">
        <v>2.1709999999999994</v>
      </c>
      <c r="AG929" s="30">
        <v>2.3527968327595905E-2</v>
      </c>
      <c r="AH929" s="30">
        <v>2.1945279683275953</v>
      </c>
      <c r="AI929" s="30">
        <v>2.1759975431416909</v>
      </c>
      <c r="AJ929" s="30">
        <v>12.570999999999996</v>
      </c>
      <c r="AK929" s="30">
        <v>0.13623679863943258</v>
      </c>
      <c r="AL929" s="30">
        <v>12.707236798639428</v>
      </c>
      <c r="AM929" s="30">
        <v>12.599937869568951</v>
      </c>
      <c r="AN929" s="30">
        <v>0</v>
      </c>
      <c r="AO929" s="30">
        <v>0</v>
      </c>
      <c r="AP929" s="30">
        <v>0</v>
      </c>
      <c r="AQ929" s="30">
        <v>0</v>
      </c>
      <c r="AR929" s="30">
        <v>149.57300000000001</v>
      </c>
      <c r="AS929" s="31">
        <v>1.6209805650223419</v>
      </c>
      <c r="AT929" s="30">
        <v>151.19398056502237</v>
      </c>
      <c r="AU929" s="30">
        <v>149.91731023506784</v>
      </c>
    </row>
    <row r="930" spans="1:47" x14ac:dyDescent="0.25">
      <c r="A930" s="32">
        <v>43869</v>
      </c>
      <c r="B930" s="5">
        <v>15</v>
      </c>
      <c r="C930" s="5" t="s">
        <v>16</v>
      </c>
      <c r="D930" s="33">
        <v>19.933778</v>
      </c>
      <c r="E930" s="34">
        <v>8.6615549999999996E-3</v>
      </c>
      <c r="G930" s="25">
        <v>315.26499999999993</v>
      </c>
      <c r="H930" s="25">
        <v>3.5797486849833344</v>
      </c>
      <c r="I930" s="30">
        <v>318.84474868498324</v>
      </c>
      <c r="J930" s="30">
        <v>316.08305735778708</v>
      </c>
      <c r="K930" s="30">
        <v>7.1089999999999991</v>
      </c>
      <c r="L930" s="30">
        <v>8.0720769516268928E-2</v>
      </c>
      <c r="M930" s="30">
        <v>7.1897207695162679</v>
      </c>
      <c r="N930" s="30">
        <v>7.1274466076364602</v>
      </c>
      <c r="O930" s="30">
        <v>66.092000000000041</v>
      </c>
      <c r="P930" s="31">
        <v>0.75045675887878049</v>
      </c>
      <c r="Q930" s="30">
        <v>66.842456758878825</v>
      </c>
      <c r="R930" s="30">
        <v>66.263497143326674</v>
      </c>
      <c r="S930" s="30">
        <v>0</v>
      </c>
      <c r="T930" s="31">
        <v>0</v>
      </c>
      <c r="U930" s="30">
        <v>0</v>
      </c>
      <c r="V930" s="30">
        <v>0</v>
      </c>
      <c r="W930" s="30">
        <v>388.46599999999995</v>
      </c>
      <c r="X930" s="31">
        <v>4.4109262133783833</v>
      </c>
      <c r="Y930" s="30">
        <v>392.87692621337834</v>
      </c>
      <c r="Z930" s="30">
        <v>389.4740011087502</v>
      </c>
      <c r="AB930" s="25">
        <v>135.98300000000003</v>
      </c>
      <c r="AC930" s="30">
        <v>1.5440501337924888</v>
      </c>
      <c r="AD930" s="30">
        <v>137.52705013379253</v>
      </c>
      <c r="AE930" s="30">
        <v>136.33585202507092</v>
      </c>
      <c r="AF930" s="30">
        <v>2.1899999999999995</v>
      </c>
      <c r="AG930" s="30">
        <v>2.4866856835086361E-2</v>
      </c>
      <c r="AH930" s="30">
        <v>2.2148668568350858</v>
      </c>
      <c r="AI930" s="30">
        <v>2.1956826657369315</v>
      </c>
      <c r="AJ930" s="30">
        <v>12.974000000000006</v>
      </c>
      <c r="AK930" s="30">
        <v>0.14731625597187703</v>
      </c>
      <c r="AL930" s="30">
        <v>13.121316255971882</v>
      </c>
      <c r="AM930" s="30">
        <v>13.007665253548387</v>
      </c>
      <c r="AN930" s="30">
        <v>0</v>
      </c>
      <c r="AO930" s="30">
        <v>0</v>
      </c>
      <c r="AP930" s="30">
        <v>0</v>
      </c>
      <c r="AQ930" s="30">
        <v>0</v>
      </c>
      <c r="AR930" s="30">
        <v>151.14700000000005</v>
      </c>
      <c r="AS930" s="31">
        <v>1.7162332465994521</v>
      </c>
      <c r="AT930" s="30">
        <v>152.86323324659949</v>
      </c>
      <c r="AU930" s="30">
        <v>151.53919994435626</v>
      </c>
    </row>
    <row r="931" spans="1:47" x14ac:dyDescent="0.25">
      <c r="A931" s="32">
        <v>43869</v>
      </c>
      <c r="B931" s="5">
        <v>16</v>
      </c>
      <c r="C931" s="5" t="s">
        <v>16</v>
      </c>
      <c r="D931" s="33">
        <v>19.853470000000002</v>
      </c>
      <c r="E931" s="34">
        <v>8.6537780000000009E-3</v>
      </c>
      <c r="G931" s="25">
        <v>316.99499999999995</v>
      </c>
      <c r="H931" s="25">
        <v>3.8879592059394863</v>
      </c>
      <c r="I931" s="30">
        <v>320.88295920593941</v>
      </c>
      <c r="J931" s="30">
        <v>318.10610931298817</v>
      </c>
      <c r="K931" s="30">
        <v>7.1179999999999994</v>
      </c>
      <c r="L931" s="30">
        <v>8.7302618741233351E-2</v>
      </c>
      <c r="M931" s="30">
        <v>7.205302618741233</v>
      </c>
      <c r="N931" s="30">
        <v>7.1429495294558274</v>
      </c>
      <c r="O931" s="30">
        <v>66.543000000000035</v>
      </c>
      <c r="P931" s="31">
        <v>0.81615315522589127</v>
      </c>
      <c r="Q931" s="30">
        <v>67.359153155225926</v>
      </c>
      <c r="R931" s="30">
        <v>66.776241997552603</v>
      </c>
      <c r="S931" s="30">
        <v>0</v>
      </c>
      <c r="T931" s="31">
        <v>0</v>
      </c>
      <c r="U931" s="30">
        <v>0</v>
      </c>
      <c r="V931" s="30">
        <v>0</v>
      </c>
      <c r="W931" s="30">
        <v>390.65599999999995</v>
      </c>
      <c r="X931" s="31">
        <v>4.7914149799066115</v>
      </c>
      <c r="Y931" s="30">
        <v>395.44741497990663</v>
      </c>
      <c r="Z931" s="30">
        <v>392.02530083999659</v>
      </c>
      <c r="AB931" s="25">
        <v>136.48799999999994</v>
      </c>
      <c r="AC931" s="30">
        <v>1.674032007130297</v>
      </c>
      <c r="AD931" s="30">
        <v>138.16203200713025</v>
      </c>
      <c r="AE931" s="30">
        <v>136.96640845411164</v>
      </c>
      <c r="AF931" s="30">
        <v>2.2449999999999997</v>
      </c>
      <c r="AG931" s="30">
        <v>2.7535034992142292E-2</v>
      </c>
      <c r="AH931" s="30">
        <v>2.272535034992142</v>
      </c>
      <c r="AI931" s="30">
        <v>2.2528690213020979</v>
      </c>
      <c r="AJ931" s="30">
        <v>12.937000000000001</v>
      </c>
      <c r="AK931" s="30">
        <v>0.15867293883890643</v>
      </c>
      <c r="AL931" s="30">
        <v>13.095672938838907</v>
      </c>
      <c r="AM931" s="30">
        <v>12.982345892465588</v>
      </c>
      <c r="AN931" s="30">
        <v>0</v>
      </c>
      <c r="AO931" s="30">
        <v>0</v>
      </c>
      <c r="AP931" s="30">
        <v>0</v>
      </c>
      <c r="AQ931" s="30">
        <v>0</v>
      </c>
      <c r="AR931" s="30">
        <v>151.66999999999996</v>
      </c>
      <c r="AS931" s="31">
        <v>1.8602399809613459</v>
      </c>
      <c r="AT931" s="30">
        <v>153.53023998096128</v>
      </c>
      <c r="AU931" s="30">
        <v>152.20162336787934</v>
      </c>
    </row>
    <row r="932" spans="1:47" x14ac:dyDescent="0.25">
      <c r="A932" s="32">
        <v>43869</v>
      </c>
      <c r="B932" s="5">
        <v>17</v>
      </c>
      <c r="C932" s="5" t="s">
        <v>16</v>
      </c>
      <c r="D932" s="33">
        <v>18.829619999999998</v>
      </c>
      <c r="E932" s="34">
        <v>8.5600610000000008E-3</v>
      </c>
      <c r="G932" s="25">
        <v>324.05299999999994</v>
      </c>
      <c r="H932" s="25">
        <v>3.5157008317137959</v>
      </c>
      <c r="I932" s="30">
        <v>327.56870083171373</v>
      </c>
      <c r="J932" s="30">
        <v>324.76469277090354</v>
      </c>
      <c r="K932" s="30">
        <v>7.4460000000000015</v>
      </c>
      <c r="L932" s="30">
        <v>8.0782799088238447E-2</v>
      </c>
      <c r="M932" s="30">
        <v>7.5267827990882399</v>
      </c>
      <c r="N932" s="30">
        <v>7.462353079194294</v>
      </c>
      <c r="O932" s="30">
        <v>68.404000000000011</v>
      </c>
      <c r="P932" s="31">
        <v>0.7421255155562535</v>
      </c>
      <c r="Q932" s="30">
        <v>69.146125515556264</v>
      </c>
      <c r="R932" s="30">
        <v>68.554230463229445</v>
      </c>
      <c r="S932" s="30">
        <v>0</v>
      </c>
      <c r="T932" s="31">
        <v>0</v>
      </c>
      <c r="U932" s="30">
        <v>0</v>
      </c>
      <c r="V932" s="30">
        <v>0</v>
      </c>
      <c r="W932" s="30">
        <v>399.90299999999996</v>
      </c>
      <c r="X932" s="31">
        <v>4.3386091463582881</v>
      </c>
      <c r="Y932" s="30">
        <v>404.24160914635826</v>
      </c>
      <c r="Z932" s="30">
        <v>400.78127631332728</v>
      </c>
      <c r="AB932" s="25">
        <v>139.88399999999993</v>
      </c>
      <c r="AC932" s="30">
        <v>1.5176230281572844</v>
      </c>
      <c r="AD932" s="30">
        <v>141.40162302815722</v>
      </c>
      <c r="AE932" s="30">
        <v>140.19121650953718</v>
      </c>
      <c r="AF932" s="30">
        <v>2.2919999999999998</v>
      </c>
      <c r="AG932" s="30">
        <v>2.4866260476798616E-2</v>
      </c>
      <c r="AH932" s="30">
        <v>2.3168662604767984</v>
      </c>
      <c r="AI932" s="30">
        <v>2.2970337439582753</v>
      </c>
      <c r="AJ932" s="30">
        <v>13.158000000000003</v>
      </c>
      <c r="AK932" s="30">
        <v>0.14275316551209263</v>
      </c>
      <c r="AL932" s="30">
        <v>13.300753165512095</v>
      </c>
      <c r="AM932" s="30">
        <v>13.186897907069369</v>
      </c>
      <c r="AN932" s="30">
        <v>1.2E-2</v>
      </c>
      <c r="AO932" s="30">
        <v>1.3018984542826503E-4</v>
      </c>
      <c r="AP932" s="30">
        <v>1.2130189845428265E-2</v>
      </c>
      <c r="AQ932" s="30">
        <v>1.202635468040982E-2</v>
      </c>
      <c r="AR932" s="30">
        <v>155.34599999999995</v>
      </c>
      <c r="AS932" s="31">
        <v>1.6853726439916039</v>
      </c>
      <c r="AT932" s="30">
        <v>157.03137264399155</v>
      </c>
      <c r="AU932" s="30">
        <v>155.68717451524526</v>
      </c>
    </row>
    <row r="933" spans="1:47" x14ac:dyDescent="0.25">
      <c r="A933" s="32">
        <v>43869</v>
      </c>
      <c r="B933" s="5">
        <v>18</v>
      </c>
      <c r="C933" s="5" t="s">
        <v>16</v>
      </c>
      <c r="D933" s="33">
        <v>22.295805000000001</v>
      </c>
      <c r="E933" s="34">
        <v>8.6637629999999997E-3</v>
      </c>
      <c r="G933" s="25">
        <v>340.05399999999992</v>
      </c>
      <c r="H933" s="25">
        <v>3.5064489367838241</v>
      </c>
      <c r="I933" s="30">
        <v>343.56044893678376</v>
      </c>
      <c r="J933" s="30">
        <v>340.58392263102184</v>
      </c>
      <c r="K933" s="30">
        <v>7.7960000000000003</v>
      </c>
      <c r="L933" s="30">
        <v>8.0388043990562388E-2</v>
      </c>
      <c r="M933" s="30">
        <v>7.8763880439905627</v>
      </c>
      <c r="N933" s="30">
        <v>7.8081488846813949</v>
      </c>
      <c r="O933" s="30">
        <v>70.14800000000001</v>
      </c>
      <c r="P933" s="31">
        <v>0.723327412756538</v>
      </c>
      <c r="Q933" s="30">
        <v>70.871327412756543</v>
      </c>
      <c r="R933" s="30">
        <v>70.257315028557016</v>
      </c>
      <c r="S933" s="30">
        <v>1.3250000000000002</v>
      </c>
      <c r="T933" s="31">
        <v>1.3662667815225137E-2</v>
      </c>
      <c r="U933" s="30">
        <v>1.3386626678152254</v>
      </c>
      <c r="V933" s="30">
        <v>1.3270648117243264</v>
      </c>
      <c r="W933" s="30">
        <v>419.32299999999992</v>
      </c>
      <c r="X933" s="31">
        <v>4.32382706134615</v>
      </c>
      <c r="Y933" s="30">
        <v>423.64682706134613</v>
      </c>
      <c r="Z933" s="30">
        <v>419.97645135598452</v>
      </c>
      <c r="AB933" s="25">
        <v>147.38200000000006</v>
      </c>
      <c r="AC933" s="30">
        <v>1.5197217418441598</v>
      </c>
      <c r="AD933" s="30">
        <v>148.90172174184423</v>
      </c>
      <c r="AE933" s="30">
        <v>147.61167251438093</v>
      </c>
      <c r="AF933" s="30">
        <v>2.4169999999999989</v>
      </c>
      <c r="AG933" s="30">
        <v>2.492276838445218E-2</v>
      </c>
      <c r="AH933" s="30">
        <v>2.4419227683844511</v>
      </c>
      <c r="AI933" s="30">
        <v>2.4207665282548643</v>
      </c>
      <c r="AJ933" s="30">
        <v>13.363999999999999</v>
      </c>
      <c r="AK933" s="30">
        <v>0.1378021831567311</v>
      </c>
      <c r="AL933" s="30">
        <v>13.50180218315673</v>
      </c>
      <c r="AM933" s="30">
        <v>13.384825768968977</v>
      </c>
      <c r="AN933" s="30">
        <v>4.5229999999999997</v>
      </c>
      <c r="AO933" s="30">
        <v>4.6638676625104361E-2</v>
      </c>
      <c r="AP933" s="30">
        <v>4.5696386766251038</v>
      </c>
      <c r="AQ933" s="30">
        <v>4.5300484101351897</v>
      </c>
      <c r="AR933" s="30">
        <v>167.68600000000006</v>
      </c>
      <c r="AS933" s="31">
        <v>1.7290853700104474</v>
      </c>
      <c r="AT933" s="30">
        <v>169.4150853700105</v>
      </c>
      <c r="AU933" s="30">
        <v>167.94731322173993</v>
      </c>
    </row>
    <row r="934" spans="1:47" x14ac:dyDescent="0.25">
      <c r="A934" s="32">
        <v>43869</v>
      </c>
      <c r="B934" s="5">
        <v>19</v>
      </c>
      <c r="C934" s="5" t="s">
        <v>16</v>
      </c>
      <c r="D934" s="33">
        <v>23.245023</v>
      </c>
      <c r="E934" s="34">
        <v>8.6552720000000003E-3</v>
      </c>
      <c r="G934" s="25">
        <v>354.38899999999995</v>
      </c>
      <c r="H934" s="25">
        <v>6.5654206465429441</v>
      </c>
      <c r="I934" s="30">
        <v>360.95442064654287</v>
      </c>
      <c r="J934" s="30">
        <v>357.83026195624461</v>
      </c>
      <c r="K934" s="30">
        <v>8.0140000000000011</v>
      </c>
      <c r="L934" s="30">
        <v>0.14846759087159919</v>
      </c>
      <c r="M934" s="30">
        <v>8.1624675908716</v>
      </c>
      <c r="N934" s="30">
        <v>8.091819213681422</v>
      </c>
      <c r="O934" s="30">
        <v>71.117000000000004</v>
      </c>
      <c r="P934" s="31">
        <v>1.3175155552801996</v>
      </c>
      <c r="Q934" s="30">
        <v>72.4345155552802</v>
      </c>
      <c r="R934" s="30">
        <v>71.807575120961019</v>
      </c>
      <c r="S934" s="30">
        <v>1.448</v>
      </c>
      <c r="T934" s="31">
        <v>2.6825688992023408E-2</v>
      </c>
      <c r="U934" s="30">
        <v>1.4748256889920233</v>
      </c>
      <c r="V934" s="30">
        <v>1.4620606715012099</v>
      </c>
      <c r="W934" s="30">
        <v>434.96799999999996</v>
      </c>
      <c r="X934" s="31">
        <v>8.0582294816867659</v>
      </c>
      <c r="Y934" s="30">
        <v>443.0262294816867</v>
      </c>
      <c r="Z934" s="30">
        <v>439.19171696238828</v>
      </c>
      <c r="AB934" s="25">
        <v>154.05299999999997</v>
      </c>
      <c r="AC934" s="30">
        <v>2.8539902391492964</v>
      </c>
      <c r="AD934" s="30">
        <v>156.90699023914925</v>
      </c>
      <c r="AE934" s="30">
        <v>155.54891755992807</v>
      </c>
      <c r="AF934" s="30">
        <v>2.5399999999999996</v>
      </c>
      <c r="AG934" s="30">
        <v>4.705611190589741E-2</v>
      </c>
      <c r="AH934" s="30">
        <v>2.587056111905897</v>
      </c>
      <c r="AI934" s="30">
        <v>2.5646644375780889</v>
      </c>
      <c r="AJ934" s="30">
        <v>13.661000000000001</v>
      </c>
      <c r="AK934" s="30">
        <v>0.25308407273482858</v>
      </c>
      <c r="AL934" s="30">
        <v>13.91408407273483</v>
      </c>
      <c r="AM934" s="30">
        <v>13.793653890454442</v>
      </c>
      <c r="AN934" s="30">
        <v>4.8940000000000001</v>
      </c>
      <c r="AO934" s="30">
        <v>9.0666382546244872E-2</v>
      </c>
      <c r="AP934" s="30">
        <v>4.9846663825462452</v>
      </c>
      <c r="AQ934" s="30">
        <v>4.941522739176051</v>
      </c>
      <c r="AR934" s="30">
        <v>175.14799999999997</v>
      </c>
      <c r="AS934" s="31">
        <v>3.2447968063362675</v>
      </c>
      <c r="AT934" s="30">
        <v>178.39279680633621</v>
      </c>
      <c r="AU934" s="30">
        <v>176.84875862713665</v>
      </c>
    </row>
    <row r="935" spans="1:47" x14ac:dyDescent="0.25">
      <c r="A935" s="32">
        <v>43869</v>
      </c>
      <c r="B935" s="5">
        <v>20</v>
      </c>
      <c r="C935" s="5" t="s">
        <v>16</v>
      </c>
      <c r="D935" s="33">
        <v>21.602765999999999</v>
      </c>
      <c r="E935" s="34">
        <v>8.6152929999999996E-3</v>
      </c>
      <c r="G935" s="25">
        <v>353.10599999999994</v>
      </c>
      <c r="H935" s="25">
        <v>4.1269047248734827</v>
      </c>
      <c r="I935" s="30">
        <v>357.23290472487344</v>
      </c>
      <c r="J935" s="30">
        <v>354.15523858142757</v>
      </c>
      <c r="K935" s="30">
        <v>7.9770000000000012</v>
      </c>
      <c r="L935" s="30">
        <v>9.3230698403073811E-2</v>
      </c>
      <c r="M935" s="30">
        <v>8.0702306984030745</v>
      </c>
      <c r="N935" s="30">
        <v>8.0007032963587381</v>
      </c>
      <c r="O935" s="30">
        <v>70.415000000000006</v>
      </c>
      <c r="P935" s="31">
        <v>0.82297099511751814</v>
      </c>
      <c r="Q935" s="30">
        <v>71.237970995117522</v>
      </c>
      <c r="R935" s="30">
        <v>70.624235002269089</v>
      </c>
      <c r="S935" s="30">
        <v>2.7729999999999997</v>
      </c>
      <c r="T935" s="31">
        <v>3.2409267477964597E-2</v>
      </c>
      <c r="U935" s="30">
        <v>2.8054092674779643</v>
      </c>
      <c r="V935" s="30">
        <v>2.7812398446537263</v>
      </c>
      <c r="W935" s="30">
        <v>434.27099999999996</v>
      </c>
      <c r="X935" s="31">
        <v>5.0755156858720394</v>
      </c>
      <c r="Y935" s="30">
        <v>439.34651568587196</v>
      </c>
      <c r="Z935" s="30">
        <v>435.56141672470909</v>
      </c>
      <c r="AB935" s="25">
        <v>153.25500000000005</v>
      </c>
      <c r="AC935" s="30">
        <v>1.7911584159161438</v>
      </c>
      <c r="AD935" s="30">
        <v>155.04615841591621</v>
      </c>
      <c r="AE935" s="30">
        <v>153.71039033263867</v>
      </c>
      <c r="AF935" s="30">
        <v>2.5190000000000001</v>
      </c>
      <c r="AG935" s="30">
        <v>2.9440658051566117E-2</v>
      </c>
      <c r="AH935" s="30">
        <v>2.5484406580515664</v>
      </c>
      <c r="AI935" s="30">
        <v>2.5264850950893396</v>
      </c>
      <c r="AJ935" s="30">
        <v>13.590999999999998</v>
      </c>
      <c r="AK935" s="30">
        <v>0.15884397918969231</v>
      </c>
      <c r="AL935" s="30">
        <v>13.74984397918969</v>
      </c>
      <c r="AM935" s="30">
        <v>13.631385044604684</v>
      </c>
      <c r="AN935" s="30">
        <v>9.3919999999999995</v>
      </c>
      <c r="AO935" s="30">
        <v>0.10976842414462443</v>
      </c>
      <c r="AP935" s="30">
        <v>9.5017684241446236</v>
      </c>
      <c r="AQ935" s="30">
        <v>9.4199079051524706</v>
      </c>
      <c r="AR935" s="30">
        <v>178.75700000000006</v>
      </c>
      <c r="AS935" s="31">
        <v>2.0892114773020265</v>
      </c>
      <c r="AT935" s="30">
        <v>180.84621147730206</v>
      </c>
      <c r="AU935" s="30">
        <v>179.28816837748514</v>
      </c>
    </row>
    <row r="936" spans="1:47" x14ac:dyDescent="0.25">
      <c r="A936" s="32">
        <v>43869</v>
      </c>
      <c r="B936" s="5">
        <v>21</v>
      </c>
      <c r="C936" s="5" t="s">
        <v>16</v>
      </c>
      <c r="D936" s="33">
        <v>20.153373999999999</v>
      </c>
      <c r="E936" s="34">
        <v>8.589579E-3</v>
      </c>
      <c r="G936" s="25">
        <v>346.43799999999993</v>
      </c>
      <c r="H936" s="25">
        <v>4.3650367698037291</v>
      </c>
      <c r="I936" s="30">
        <v>350.80303676980367</v>
      </c>
      <c r="J936" s="30">
        <v>347.78978637202954</v>
      </c>
      <c r="K936" s="30">
        <v>7.915</v>
      </c>
      <c r="L936" s="30">
        <v>9.9727125872440453E-2</v>
      </c>
      <c r="M936" s="30">
        <v>8.0147271258724402</v>
      </c>
      <c r="N936" s="30">
        <v>7.9458839940613162</v>
      </c>
      <c r="O936" s="30">
        <v>69.506000000000014</v>
      </c>
      <c r="P936" s="31">
        <v>0.87575914224761187</v>
      </c>
      <c r="Q936" s="30">
        <v>70.381759142247631</v>
      </c>
      <c r="R936" s="30">
        <v>69.777209461936323</v>
      </c>
      <c r="S936" s="30">
        <v>2.7739999999999996</v>
      </c>
      <c r="T936" s="31">
        <v>3.495174316742259E-2</v>
      </c>
      <c r="U936" s="30">
        <v>2.8089517431674222</v>
      </c>
      <c r="V936" s="30">
        <v>2.784824030262298</v>
      </c>
      <c r="W936" s="30">
        <v>426.63299999999998</v>
      </c>
      <c r="X936" s="31">
        <v>5.3754747810912029</v>
      </c>
      <c r="Y936" s="30">
        <v>432.00847478109114</v>
      </c>
      <c r="Z936" s="30">
        <v>428.29770385828948</v>
      </c>
      <c r="AB936" s="25">
        <v>150.41099999999997</v>
      </c>
      <c r="AC936" s="30">
        <v>1.8951429854200428</v>
      </c>
      <c r="AD936" s="30">
        <v>152.30614298542002</v>
      </c>
      <c r="AE936" s="30">
        <v>150.99789733806145</v>
      </c>
      <c r="AF936" s="30">
        <v>2.4329999999999989</v>
      </c>
      <c r="AG936" s="30">
        <v>3.0655223909999686E-2</v>
      </c>
      <c r="AH936" s="30">
        <v>2.4636552239099987</v>
      </c>
      <c r="AI936" s="30">
        <v>2.4424934627354609</v>
      </c>
      <c r="AJ936" s="30">
        <v>13.331000000000001</v>
      </c>
      <c r="AK936" s="30">
        <v>0.16796744346247677</v>
      </c>
      <c r="AL936" s="30">
        <v>13.498967443462478</v>
      </c>
      <c r="AM936" s="30">
        <v>13.383016996188429</v>
      </c>
      <c r="AN936" s="30">
        <v>9.3919999999999995</v>
      </c>
      <c r="AO936" s="30">
        <v>0.11833697614579414</v>
      </c>
      <c r="AP936" s="30">
        <v>9.5103369761457941</v>
      </c>
      <c r="AQ936" s="30">
        <v>9.4286471853725686</v>
      </c>
      <c r="AR936" s="30">
        <v>175.56699999999995</v>
      </c>
      <c r="AS936" s="31">
        <v>2.2121026289383137</v>
      </c>
      <c r="AT936" s="30">
        <v>177.77910262893829</v>
      </c>
      <c r="AU936" s="30">
        <v>176.25205498235789</v>
      </c>
    </row>
    <row r="937" spans="1:47" x14ac:dyDescent="0.25">
      <c r="A937" s="32">
        <v>43869</v>
      </c>
      <c r="B937" s="5">
        <v>22</v>
      </c>
      <c r="C937" s="5" t="s">
        <v>16</v>
      </c>
      <c r="D937" s="33">
        <v>19.782461000000001</v>
      </c>
      <c r="E937" s="34">
        <v>8.4616799999999992E-3</v>
      </c>
      <c r="G937" s="25">
        <v>334.02799999999996</v>
      </c>
      <c r="H937" s="25">
        <v>4.0288683001200196</v>
      </c>
      <c r="I937" s="30">
        <v>338.05686830011996</v>
      </c>
      <c r="J937" s="30">
        <v>335.19633925876218</v>
      </c>
      <c r="K937" s="30">
        <v>7.5269999999999992</v>
      </c>
      <c r="L937" s="30">
        <v>9.0786675652949414E-2</v>
      </c>
      <c r="M937" s="30">
        <v>7.6177866756529484</v>
      </c>
      <c r="N937" s="30">
        <v>7.5533274024953094</v>
      </c>
      <c r="O937" s="30">
        <v>67.314000000000036</v>
      </c>
      <c r="P937" s="31">
        <v>0.81190571076161033</v>
      </c>
      <c r="Q937" s="30">
        <v>68.125905710761643</v>
      </c>
      <c r="R937" s="30">
        <v>67.549446096926999</v>
      </c>
      <c r="S937" s="30">
        <v>2.7749999999999995</v>
      </c>
      <c r="T937" s="31">
        <v>3.347057591828545E-2</v>
      </c>
      <c r="U937" s="30">
        <v>2.8084705759182849</v>
      </c>
      <c r="V937" s="30">
        <v>2.7847061966154487</v>
      </c>
      <c r="W937" s="30">
        <v>411.64399999999995</v>
      </c>
      <c r="X937" s="31">
        <v>4.9650312624528654</v>
      </c>
      <c r="Y937" s="30">
        <v>416.60903126245285</v>
      </c>
      <c r="Z937" s="30">
        <v>413.08381895479994</v>
      </c>
      <c r="AB937" s="25">
        <v>144.92999999999998</v>
      </c>
      <c r="AC937" s="30">
        <v>1.7480686730944544</v>
      </c>
      <c r="AD937" s="30">
        <v>146.67806867309443</v>
      </c>
      <c r="AE937" s="30">
        <v>145.43692579296467</v>
      </c>
      <c r="AF937" s="30">
        <v>2.4059999999999993</v>
      </c>
      <c r="AG937" s="30">
        <v>2.9019893931313438E-2</v>
      </c>
      <c r="AH937" s="30">
        <v>2.4350198939313126</v>
      </c>
      <c r="AI937" s="30">
        <v>2.4144155347952316</v>
      </c>
      <c r="AJ937" s="30">
        <v>13.057000000000002</v>
      </c>
      <c r="AK937" s="30">
        <v>0.15748659811353274</v>
      </c>
      <c r="AL937" s="30">
        <v>13.214486598113535</v>
      </c>
      <c r="AM937" s="30">
        <v>13.102669841156009</v>
      </c>
      <c r="AN937" s="30">
        <v>9.3919999999999995</v>
      </c>
      <c r="AO937" s="30">
        <v>0.11328131496379713</v>
      </c>
      <c r="AP937" s="30">
        <v>9.5052813149637974</v>
      </c>
      <c r="AQ937" s="30">
        <v>9.4248506661665949</v>
      </c>
      <c r="AR937" s="30">
        <v>169.78499999999997</v>
      </c>
      <c r="AS937" s="31">
        <v>2.0478564801030976</v>
      </c>
      <c r="AT937" s="30">
        <v>171.83285648010309</v>
      </c>
      <c r="AU937" s="30">
        <v>170.37886183508252</v>
      </c>
    </row>
    <row r="938" spans="1:47" x14ac:dyDescent="0.25">
      <c r="A938" s="32">
        <v>43869</v>
      </c>
      <c r="B938" s="5">
        <v>23</v>
      </c>
      <c r="C938" s="5" t="s">
        <v>16</v>
      </c>
      <c r="D938" s="33">
        <v>18.896387000000001</v>
      </c>
      <c r="E938" s="34">
        <v>8.5304630000000003E-3</v>
      </c>
      <c r="G938" s="25">
        <v>313.95399999999989</v>
      </c>
      <c r="H938" s="25">
        <v>3.7312085647284161</v>
      </c>
      <c r="I938" s="30">
        <v>317.68520856472833</v>
      </c>
      <c r="J938" s="30">
        <v>314.97520664741961</v>
      </c>
      <c r="K938" s="30">
        <v>7.1289999999999987</v>
      </c>
      <c r="L938" s="30">
        <v>8.4725105773294437E-2</v>
      </c>
      <c r="M938" s="30">
        <v>7.2137251057732934</v>
      </c>
      <c r="N938" s="30">
        <v>7.152188690666323</v>
      </c>
      <c r="O938" s="30">
        <v>65.239999999999995</v>
      </c>
      <c r="P938" s="31">
        <v>0.77534940393459528</v>
      </c>
      <c r="Q938" s="30">
        <v>66.015349403934593</v>
      </c>
      <c r="R938" s="30">
        <v>65.452207908412248</v>
      </c>
      <c r="S938" s="30">
        <v>2.7749999999999995</v>
      </c>
      <c r="T938" s="31">
        <v>3.2979684180234545E-2</v>
      </c>
      <c r="U938" s="30">
        <v>2.8079796841802338</v>
      </c>
      <c r="V938" s="30">
        <v>2.7840263173795825</v>
      </c>
      <c r="W938" s="30">
        <v>389.0979999999999</v>
      </c>
      <c r="X938" s="31">
        <v>4.6242627586165401</v>
      </c>
      <c r="Y938" s="30">
        <v>393.72226275861641</v>
      </c>
      <c r="Z938" s="30">
        <v>390.36362956387779</v>
      </c>
      <c r="AB938" s="25">
        <v>135.71100000000001</v>
      </c>
      <c r="AC938" s="30">
        <v>1.6128669981202925</v>
      </c>
      <c r="AD938" s="30">
        <v>137.32386699812031</v>
      </c>
      <c r="AE938" s="30">
        <v>136.15243083167593</v>
      </c>
      <c r="AF938" s="30">
        <v>2.2159999999999989</v>
      </c>
      <c r="AG938" s="30">
        <v>2.6336209060684585E-2</v>
      </c>
      <c r="AH938" s="30">
        <v>2.2423362090606833</v>
      </c>
      <c r="AI938" s="30">
        <v>2.2232080429957306</v>
      </c>
      <c r="AJ938" s="30">
        <v>12.421000000000005</v>
      </c>
      <c r="AK938" s="30">
        <v>0.14761825484781746</v>
      </c>
      <c r="AL938" s="30">
        <v>12.568618254847822</v>
      </c>
      <c r="AM938" s="30">
        <v>12.461402121863717</v>
      </c>
      <c r="AN938" s="30">
        <v>9.3919999999999995</v>
      </c>
      <c r="AO938" s="30">
        <v>0.11161988966513978</v>
      </c>
      <c r="AP938" s="30">
        <v>9.5036198896651385</v>
      </c>
      <c r="AQ938" s="30">
        <v>9.4225496118302861</v>
      </c>
      <c r="AR938" s="30">
        <v>159.74</v>
      </c>
      <c r="AS938" s="31">
        <v>1.8984413516939345</v>
      </c>
      <c r="AT938" s="30">
        <v>161.63844135169396</v>
      </c>
      <c r="AU938" s="30">
        <v>160.25959060836567</v>
      </c>
    </row>
    <row r="939" spans="1:47" x14ac:dyDescent="0.25">
      <c r="A939" s="32">
        <v>43869</v>
      </c>
      <c r="B939" s="5">
        <v>24</v>
      </c>
      <c r="C939" s="5" t="s">
        <v>16</v>
      </c>
      <c r="D939" s="33">
        <v>17.230018999999999</v>
      </c>
      <c r="E939" s="34">
        <v>8.5432730000000005E-3</v>
      </c>
      <c r="G939" s="25">
        <v>289.9609999999999</v>
      </c>
      <c r="H939" s="25">
        <v>4.4011560439340522</v>
      </c>
      <c r="I939" s="30">
        <v>294.36215604393396</v>
      </c>
      <c r="J939" s="30">
        <v>291.84733978398202</v>
      </c>
      <c r="K939" s="30">
        <v>6.6730000000000009</v>
      </c>
      <c r="L939" s="30">
        <v>0.10128573939658074</v>
      </c>
      <c r="M939" s="30">
        <v>6.7742857393965821</v>
      </c>
      <c r="N939" s="30">
        <v>6.7164111669449102</v>
      </c>
      <c r="O939" s="30">
        <v>62.815999999999988</v>
      </c>
      <c r="P939" s="31">
        <v>0.95344897436469556</v>
      </c>
      <c r="Q939" s="30">
        <v>63.769448974364686</v>
      </c>
      <c r="R939" s="30">
        <v>63.224649162717114</v>
      </c>
      <c r="S939" s="30">
        <v>2.7749999999999995</v>
      </c>
      <c r="T939" s="31">
        <v>4.2120174857711891E-2</v>
      </c>
      <c r="U939" s="30">
        <v>2.8171201748577115</v>
      </c>
      <c r="V939" s="30">
        <v>2.7930527481300942</v>
      </c>
      <c r="W939" s="30">
        <v>362.22499999999985</v>
      </c>
      <c r="X939" s="31">
        <v>5.4980109325530409</v>
      </c>
      <c r="Y939" s="30">
        <v>367.723010932553</v>
      </c>
      <c r="Z939" s="30">
        <v>364.58145286177415</v>
      </c>
      <c r="AB939" s="25">
        <v>124.05</v>
      </c>
      <c r="AC939" s="30">
        <v>1.882885654450148</v>
      </c>
      <c r="AD939" s="30">
        <v>125.93288565445015</v>
      </c>
      <c r="AE939" s="30">
        <v>124.85700663262639</v>
      </c>
      <c r="AF939" s="30">
        <v>2.0519999999999996</v>
      </c>
      <c r="AG939" s="30">
        <v>3.1146161732621549E-2</v>
      </c>
      <c r="AH939" s="30">
        <v>2.0831461617326212</v>
      </c>
      <c r="AI939" s="30">
        <v>2.0653492753740372</v>
      </c>
      <c r="AJ939" s="30">
        <v>11.735999999999999</v>
      </c>
      <c r="AK939" s="30">
        <v>0.17813418815499343</v>
      </c>
      <c r="AL939" s="30">
        <v>11.914134188154993</v>
      </c>
      <c r="AM939" s="30">
        <v>11.81234848722695</v>
      </c>
      <c r="AN939" s="30">
        <v>9.3919999999999995</v>
      </c>
      <c r="AO939" s="30">
        <v>0.14255592153644328</v>
      </c>
      <c r="AP939" s="30">
        <v>9.5345559215364428</v>
      </c>
      <c r="AQ939" s="30">
        <v>9.4530996073649902</v>
      </c>
      <c r="AR939" s="30">
        <v>147.22999999999999</v>
      </c>
      <c r="AS939" s="31">
        <v>2.2347219258742066</v>
      </c>
      <c r="AT939" s="30">
        <v>149.46472192587422</v>
      </c>
      <c r="AU939" s="30">
        <v>148.18780400259237</v>
      </c>
    </row>
    <row r="940" spans="1:47" x14ac:dyDescent="0.25">
      <c r="A940" s="32">
        <v>43870</v>
      </c>
      <c r="B940" s="5">
        <v>1</v>
      </c>
      <c r="C940" s="5" t="s">
        <v>16</v>
      </c>
      <c r="D940" s="33">
        <v>16.360821999999999</v>
      </c>
      <c r="E940" s="34">
        <v>8.5317199999999996E-3</v>
      </c>
      <c r="G940" s="25">
        <v>267.6099999999999</v>
      </c>
      <c r="H940" s="25">
        <v>3.6866876614473547</v>
      </c>
      <c r="I940" s="30">
        <v>271.29668766144727</v>
      </c>
      <c r="J940" s="30">
        <v>268.98206028539232</v>
      </c>
      <c r="K940" s="30">
        <v>6.3490000000000011</v>
      </c>
      <c r="L940" s="30">
        <v>8.746601383554152E-2</v>
      </c>
      <c r="M940" s="30">
        <v>6.4364660138355427</v>
      </c>
      <c r="N940" s="30">
        <v>6.3815518880159816</v>
      </c>
      <c r="O940" s="30">
        <v>60.469000000000008</v>
      </c>
      <c r="P940" s="31">
        <v>0.83304180038137665</v>
      </c>
      <c r="Q940" s="30">
        <v>61.302041800381382</v>
      </c>
      <c r="R940" s="30">
        <v>60.779029944312228</v>
      </c>
      <c r="S940" s="30">
        <v>2.7759999999999998</v>
      </c>
      <c r="T940" s="31">
        <v>3.8243133471013262E-2</v>
      </c>
      <c r="U940" s="30">
        <v>2.8142431334710132</v>
      </c>
      <c r="V940" s="30">
        <v>2.7902327990443156</v>
      </c>
      <c r="W940" s="30">
        <v>337.20399999999989</v>
      </c>
      <c r="X940" s="31">
        <v>4.6454386091352866</v>
      </c>
      <c r="Y940" s="30">
        <v>341.84943860913523</v>
      </c>
      <c r="Z940" s="30">
        <v>338.93287491676483</v>
      </c>
      <c r="AB940" s="25">
        <v>113.22099999999999</v>
      </c>
      <c r="AC940" s="30">
        <v>1.5597715470899107</v>
      </c>
      <c r="AD940" s="30">
        <v>114.7807715470899</v>
      </c>
      <c r="AE940" s="30">
        <v>113.80149414286616</v>
      </c>
      <c r="AF940" s="30">
        <v>1.9009999999999998</v>
      </c>
      <c r="AG940" s="30">
        <v>2.618883167449431E-2</v>
      </c>
      <c r="AH940" s="30">
        <v>1.9271888316744941</v>
      </c>
      <c r="AI940" s="30">
        <v>1.9107465961755201</v>
      </c>
      <c r="AJ940" s="30">
        <v>11.404000000000002</v>
      </c>
      <c r="AK940" s="30">
        <v>0.1571054373571453</v>
      </c>
      <c r="AL940" s="30">
        <v>11.561105437357147</v>
      </c>
      <c r="AM940" s="30">
        <v>11.462469322875139</v>
      </c>
      <c r="AN940" s="30">
        <v>9.3919999999999995</v>
      </c>
      <c r="AO940" s="30">
        <v>0.12938743139760683</v>
      </c>
      <c r="AP940" s="30">
        <v>9.5213874313976063</v>
      </c>
      <c r="AQ940" s="30">
        <v>9.4401536198214018</v>
      </c>
      <c r="AR940" s="30">
        <v>135.91799999999998</v>
      </c>
      <c r="AS940" s="31">
        <v>1.8724532475191571</v>
      </c>
      <c r="AT940" s="30">
        <v>137.79045324751917</v>
      </c>
      <c r="AU940" s="30">
        <v>136.6148636817382</v>
      </c>
    </row>
    <row r="941" spans="1:47" x14ac:dyDescent="0.25">
      <c r="A941" s="32">
        <v>43870</v>
      </c>
      <c r="B941" s="5">
        <v>2</v>
      </c>
      <c r="C941" s="5" t="s">
        <v>16</v>
      </c>
      <c r="D941" s="33">
        <v>15.991728</v>
      </c>
      <c r="E941" s="34">
        <v>8.5573960000000001E-3</v>
      </c>
      <c r="G941" s="25">
        <v>250.98500000000001</v>
      </c>
      <c r="H941" s="25">
        <v>4.4846548070356809</v>
      </c>
      <c r="I941" s="30">
        <v>255.46965480703568</v>
      </c>
      <c r="J941" s="30">
        <v>253.28349980486857</v>
      </c>
      <c r="K941" s="30">
        <v>6.0710000000000006</v>
      </c>
      <c r="L941" s="30">
        <v>0.10847795419452803</v>
      </c>
      <c r="M941" s="30">
        <v>6.1794779541945291</v>
      </c>
      <c r="N941" s="30">
        <v>6.1265977142672163</v>
      </c>
      <c r="O941" s="30">
        <v>58.954999999999991</v>
      </c>
      <c r="P941" s="31">
        <v>1.0534208185699883</v>
      </c>
      <c r="Q941" s="30">
        <v>60.008420818569981</v>
      </c>
      <c r="R941" s="30">
        <v>59.494904998290828</v>
      </c>
      <c r="S941" s="30">
        <v>2.7709999999999995</v>
      </c>
      <c r="T941" s="31">
        <v>4.9512833317910905E-2</v>
      </c>
      <c r="U941" s="30">
        <v>2.8205128333179106</v>
      </c>
      <c r="V941" s="30">
        <v>2.7963765880801272</v>
      </c>
      <c r="W941" s="30">
        <v>318.78200000000004</v>
      </c>
      <c r="X941" s="31">
        <v>5.6960664131181087</v>
      </c>
      <c r="Y941" s="30">
        <v>324.47806641311809</v>
      </c>
      <c r="Z941" s="30">
        <v>321.70137910550676</v>
      </c>
      <c r="AB941" s="25">
        <v>106.10199999999998</v>
      </c>
      <c r="AC941" s="30">
        <v>1.8958537137123719</v>
      </c>
      <c r="AD941" s="30">
        <v>107.99785371371235</v>
      </c>
      <c r="AE941" s="30">
        <v>107.07367331233404</v>
      </c>
      <c r="AF941" s="30">
        <v>1.8049999999999999</v>
      </c>
      <c r="AG941" s="30">
        <v>3.2252134297664811E-2</v>
      </c>
      <c r="AH941" s="30">
        <v>1.8372521342976647</v>
      </c>
      <c r="AI941" s="30">
        <v>1.8215300402326342</v>
      </c>
      <c r="AJ941" s="30">
        <v>11.207999999999997</v>
      </c>
      <c r="AK941" s="30">
        <v>0.20026699235912859</v>
      </c>
      <c r="AL941" s="30">
        <v>11.408266992359126</v>
      </c>
      <c r="AM941" s="30">
        <v>11.310641934031779</v>
      </c>
      <c r="AN941" s="30">
        <v>9.3919999999999995</v>
      </c>
      <c r="AO941" s="30">
        <v>0.16781830765854178</v>
      </c>
      <c r="AP941" s="30">
        <v>9.5598183076585421</v>
      </c>
      <c r="AQ941" s="30">
        <v>9.4780111567118581</v>
      </c>
      <c r="AR941" s="30">
        <v>128.50699999999998</v>
      </c>
      <c r="AS941" s="31">
        <v>2.2961911480277069</v>
      </c>
      <c r="AT941" s="30">
        <v>130.80319114802768</v>
      </c>
      <c r="AU941" s="30">
        <v>129.6838564433103</v>
      </c>
    </row>
    <row r="942" spans="1:47" x14ac:dyDescent="0.25">
      <c r="A942" s="32">
        <v>43870</v>
      </c>
      <c r="B942" s="5">
        <v>3</v>
      </c>
      <c r="C942" s="5" t="s">
        <v>16</v>
      </c>
      <c r="D942" s="33">
        <v>16.035758000000001</v>
      </c>
      <c r="E942" s="34">
        <v>8.5788749999999997E-3</v>
      </c>
      <c r="G942" s="25">
        <v>241.10000000000005</v>
      </c>
      <c r="H942" s="25">
        <v>3.8407961677719178</v>
      </c>
      <c r="I942" s="30">
        <v>244.94079616777196</v>
      </c>
      <c r="J942" s="30">
        <v>242.83947969504817</v>
      </c>
      <c r="K942" s="30">
        <v>5.8409999999999975</v>
      </c>
      <c r="L942" s="30">
        <v>9.3048902596249511E-2</v>
      </c>
      <c r="M942" s="30">
        <v>5.9340489025962473</v>
      </c>
      <c r="N942" s="30">
        <v>5.8831414388169874</v>
      </c>
      <c r="O942" s="30">
        <v>58.457999999999977</v>
      </c>
      <c r="P942" s="31">
        <v>0.93125368052928503</v>
      </c>
      <c r="Q942" s="30">
        <v>59.389253680529265</v>
      </c>
      <c r="R942" s="30">
        <v>58.879760696860714</v>
      </c>
      <c r="S942" s="30">
        <v>2.7699999999999996</v>
      </c>
      <c r="T942" s="31">
        <v>4.4126940625168844E-2</v>
      </c>
      <c r="U942" s="30">
        <v>2.8141269406251683</v>
      </c>
      <c r="V942" s="30">
        <v>2.7899848973674128</v>
      </c>
      <c r="W942" s="30">
        <v>308.16900000000004</v>
      </c>
      <c r="X942" s="31">
        <v>4.9092256915226216</v>
      </c>
      <c r="Y942" s="30">
        <v>313.07822569152262</v>
      </c>
      <c r="Z942" s="30">
        <v>310.39236672809324</v>
      </c>
      <c r="AB942" s="25">
        <v>101.95499999999998</v>
      </c>
      <c r="AC942" s="30">
        <v>1.6241740907722344</v>
      </c>
      <c r="AD942" s="30">
        <v>103.57917409077221</v>
      </c>
      <c r="AE942" s="30">
        <v>102.69058130364424</v>
      </c>
      <c r="AF942" s="30">
        <v>1.796</v>
      </c>
      <c r="AG942" s="30">
        <v>2.8610825040723199E-2</v>
      </c>
      <c r="AH942" s="30">
        <v>1.8246108250407231</v>
      </c>
      <c r="AI942" s="30">
        <v>1.8089577168490518</v>
      </c>
      <c r="AJ942" s="30">
        <v>11.178000000000001</v>
      </c>
      <c r="AK942" s="30">
        <v>0.17806893224120485</v>
      </c>
      <c r="AL942" s="30">
        <v>11.356068932241206</v>
      </c>
      <c r="AM942" s="30">
        <v>11.258646636380124</v>
      </c>
      <c r="AN942" s="30">
        <v>9.3919999999999995</v>
      </c>
      <c r="AO942" s="30">
        <v>0.14961741023522954</v>
      </c>
      <c r="AP942" s="30">
        <v>9.5416174102352294</v>
      </c>
      <c r="AQ942" s="30">
        <v>9.4597610671749983</v>
      </c>
      <c r="AR942" s="30">
        <v>124.32099999999998</v>
      </c>
      <c r="AS942" s="31">
        <v>1.9804712582893917</v>
      </c>
      <c r="AT942" s="30">
        <v>126.30147125828937</v>
      </c>
      <c r="AU942" s="30">
        <v>125.2179467240484</v>
      </c>
    </row>
    <row r="943" spans="1:47" x14ac:dyDescent="0.25">
      <c r="A943" s="32">
        <v>43870</v>
      </c>
      <c r="B943" s="5">
        <v>4</v>
      </c>
      <c r="C943" s="5" t="s">
        <v>16</v>
      </c>
      <c r="D943" s="33">
        <v>16.226049</v>
      </c>
      <c r="E943" s="34">
        <v>8.6709620000000008E-3</v>
      </c>
      <c r="G943" s="25">
        <v>235.14500000000001</v>
      </c>
      <c r="H943" s="25">
        <v>4.0906470624228488</v>
      </c>
      <c r="I943" s="30">
        <v>239.23564706242286</v>
      </c>
      <c r="J943" s="30">
        <v>237.16124385769919</v>
      </c>
      <c r="K943" s="30">
        <v>5.8060000000000009</v>
      </c>
      <c r="L943" s="30">
        <v>0.10100277209563063</v>
      </c>
      <c r="M943" s="30">
        <v>5.9070027720956313</v>
      </c>
      <c r="N943" s="30">
        <v>5.8557833755248954</v>
      </c>
      <c r="O943" s="30">
        <v>58.226000000000013</v>
      </c>
      <c r="P943" s="31">
        <v>1.0129155025904564</v>
      </c>
      <c r="Q943" s="30">
        <v>59.238915502590473</v>
      </c>
      <c r="R943" s="30">
        <v>58.725257117346302</v>
      </c>
      <c r="S943" s="30">
        <v>2.7699999999999996</v>
      </c>
      <c r="T943" s="31">
        <v>4.818768148551443E-2</v>
      </c>
      <c r="U943" s="30">
        <v>2.8181876814855138</v>
      </c>
      <c r="V943" s="30">
        <v>2.7937512831904852</v>
      </c>
      <c r="W943" s="30">
        <v>301.947</v>
      </c>
      <c r="X943" s="31">
        <v>5.2527530185944498</v>
      </c>
      <c r="Y943" s="30">
        <v>307.19975301859449</v>
      </c>
      <c r="Z943" s="30">
        <v>304.53603563376089</v>
      </c>
      <c r="AB943" s="25">
        <v>99.678000000000011</v>
      </c>
      <c r="AC943" s="30">
        <v>1.73402588993253</v>
      </c>
      <c r="AD943" s="30">
        <v>101.41202588993254</v>
      </c>
      <c r="AE943" s="30">
        <v>100.53268606709793</v>
      </c>
      <c r="AF943" s="30">
        <v>1.7930000000000004</v>
      </c>
      <c r="AG943" s="30">
        <v>3.1191520903800507E-2</v>
      </c>
      <c r="AH943" s="30">
        <v>1.8241915209038009</v>
      </c>
      <c r="AI943" s="30">
        <v>1.808374025545322</v>
      </c>
      <c r="AJ943" s="30">
        <v>11.145999999999994</v>
      </c>
      <c r="AK943" s="30">
        <v>0.19389888008575581</v>
      </c>
      <c r="AL943" s="30">
        <v>11.33989888008575</v>
      </c>
      <c r="AM943" s="30">
        <v>11.241571047812684</v>
      </c>
      <c r="AN943" s="30">
        <v>9.3919999999999995</v>
      </c>
      <c r="AO943" s="30">
        <v>0.16338581390323162</v>
      </c>
      <c r="AP943" s="30">
        <v>9.5553858139032304</v>
      </c>
      <c r="AQ943" s="30">
        <v>9.4725314266155376</v>
      </c>
      <c r="AR943" s="30">
        <v>122.00900000000001</v>
      </c>
      <c r="AS943" s="31">
        <v>2.1225021048253181</v>
      </c>
      <c r="AT943" s="30">
        <v>124.13150210482532</v>
      </c>
      <c r="AU943" s="30">
        <v>123.05516256707146</v>
      </c>
    </row>
    <row r="944" spans="1:47" x14ac:dyDescent="0.25">
      <c r="A944" s="32">
        <v>43870</v>
      </c>
      <c r="B944" s="5">
        <v>5</v>
      </c>
      <c r="C944" s="5" t="s">
        <v>16</v>
      </c>
      <c r="D944" s="33">
        <v>17.076028999999998</v>
      </c>
      <c r="E944" s="34">
        <v>8.7669250000000001E-3</v>
      </c>
      <c r="G944" s="25">
        <v>233.483</v>
      </c>
      <c r="H944" s="25">
        <v>4.2032790573211223</v>
      </c>
      <c r="I944" s="30">
        <v>237.68627905732112</v>
      </c>
      <c r="J944" s="30">
        <v>235.6025012752965</v>
      </c>
      <c r="K944" s="30">
        <v>5.8100000000000005</v>
      </c>
      <c r="L944" s="30">
        <v>0.10459455858900102</v>
      </c>
      <c r="M944" s="30">
        <v>5.9145945585890018</v>
      </c>
      <c r="N944" s="30">
        <v>5.8627417516884437</v>
      </c>
      <c r="O944" s="30">
        <v>58.969999999999992</v>
      </c>
      <c r="P944" s="31">
        <v>1.0616077659196883</v>
      </c>
      <c r="Q944" s="30">
        <v>60.031607765919681</v>
      </c>
      <c r="R944" s="30">
        <v>59.505315163006443</v>
      </c>
      <c r="S944" s="30">
        <v>2.7699999999999996</v>
      </c>
      <c r="T944" s="31">
        <v>4.9866941014033175E-2</v>
      </c>
      <c r="U944" s="30">
        <v>2.8198669410140327</v>
      </c>
      <c r="V944" s="30">
        <v>2.7951453790321832</v>
      </c>
      <c r="W944" s="30">
        <v>301.03299999999996</v>
      </c>
      <c r="X944" s="31">
        <v>5.4193483228438453</v>
      </c>
      <c r="Y944" s="30">
        <v>306.45234832284382</v>
      </c>
      <c r="Z944" s="30">
        <v>303.76570356902357</v>
      </c>
      <c r="AB944" s="25">
        <v>99.352000000000004</v>
      </c>
      <c r="AC944" s="30">
        <v>1.7885849543776986</v>
      </c>
      <c r="AD944" s="30">
        <v>101.1405849543777</v>
      </c>
      <c r="AE944" s="30">
        <v>100.25389303162655</v>
      </c>
      <c r="AF944" s="30">
        <v>1.8009999999999997</v>
      </c>
      <c r="AG944" s="30">
        <v>3.2422512912012182E-2</v>
      </c>
      <c r="AH944" s="30">
        <v>1.8334225129120119</v>
      </c>
      <c r="AI944" s="30">
        <v>1.8173490352480008</v>
      </c>
      <c r="AJ944" s="30">
        <v>11.285000000000002</v>
      </c>
      <c r="AK944" s="30">
        <v>0.20315827774128684</v>
      </c>
      <c r="AL944" s="30">
        <v>11.488158277741288</v>
      </c>
      <c r="AM944" s="30">
        <v>11.3874424557322</v>
      </c>
      <c r="AN944" s="30">
        <v>9.3919999999999995</v>
      </c>
      <c r="AO944" s="30">
        <v>0.16907953429740058</v>
      </c>
      <c r="AP944" s="30">
        <v>9.5610795342974004</v>
      </c>
      <c r="AQ944" s="30">
        <v>9.4772582671011811</v>
      </c>
      <c r="AR944" s="30">
        <v>121.83</v>
      </c>
      <c r="AS944" s="31">
        <v>2.1932452793283983</v>
      </c>
      <c r="AT944" s="30">
        <v>124.02324527932841</v>
      </c>
      <c r="AU944" s="30">
        <v>122.93594278970792</v>
      </c>
    </row>
    <row r="945" spans="1:47" x14ac:dyDescent="0.25">
      <c r="A945" s="32">
        <v>43870</v>
      </c>
      <c r="B945" s="5">
        <v>6</v>
      </c>
      <c r="C945" s="5" t="s">
        <v>16</v>
      </c>
      <c r="D945" s="33">
        <v>18.035547999999999</v>
      </c>
      <c r="E945" s="34">
        <v>8.7732020000000008E-3</v>
      </c>
      <c r="G945" s="25">
        <v>236.99199999999999</v>
      </c>
      <c r="H945" s="25">
        <v>3.9900269605005998</v>
      </c>
      <c r="I945" s="30">
        <v>240.98202696050058</v>
      </c>
      <c r="J945" s="30">
        <v>238.86784295960666</v>
      </c>
      <c r="K945" s="30">
        <v>5.8699999999999992</v>
      </c>
      <c r="L945" s="30">
        <v>9.8828054356849673E-2</v>
      </c>
      <c r="M945" s="30">
        <v>5.968828054356849</v>
      </c>
      <c r="N945" s="30">
        <v>5.9164623201327098</v>
      </c>
      <c r="O945" s="30">
        <v>60.208999999999996</v>
      </c>
      <c r="P945" s="31">
        <v>1.0136862563494997</v>
      </c>
      <c r="Q945" s="30">
        <v>61.222686256349498</v>
      </c>
      <c r="R945" s="30">
        <v>60.685567262839918</v>
      </c>
      <c r="S945" s="30">
        <v>2.7699999999999996</v>
      </c>
      <c r="T945" s="31">
        <v>4.6636066536366885E-2</v>
      </c>
      <c r="U945" s="30">
        <v>2.8166360665363666</v>
      </c>
      <c r="V945" s="30">
        <v>2.7919251493641575</v>
      </c>
      <c r="W945" s="30">
        <v>305.84099999999995</v>
      </c>
      <c r="X945" s="31">
        <v>5.1491773377433159</v>
      </c>
      <c r="Y945" s="30">
        <v>310.99017733774332</v>
      </c>
      <c r="Z945" s="30">
        <v>308.26179769194346</v>
      </c>
      <c r="AB945" s="25">
        <v>101.324</v>
      </c>
      <c r="AC945" s="30">
        <v>1.7059035399750317</v>
      </c>
      <c r="AD945" s="30">
        <v>103.02990353997502</v>
      </c>
      <c r="AE945" s="30">
        <v>102.12600138417831</v>
      </c>
      <c r="AF945" s="30">
        <v>1.883</v>
      </c>
      <c r="AG945" s="30">
        <v>3.1702423569667459E-2</v>
      </c>
      <c r="AH945" s="30">
        <v>1.9147024235696675</v>
      </c>
      <c r="AI945" s="30">
        <v>1.8979043524378012</v>
      </c>
      <c r="AJ945" s="30">
        <v>11.662999999999995</v>
      </c>
      <c r="AK945" s="30">
        <v>0.1963597270807389</v>
      </c>
      <c r="AL945" s="30">
        <v>11.859359727080733</v>
      </c>
      <c r="AM945" s="30">
        <v>11.755315168604389</v>
      </c>
      <c r="AN945" s="30">
        <v>9.3919999999999995</v>
      </c>
      <c r="AO945" s="30">
        <v>0.1581248869709595</v>
      </c>
      <c r="AP945" s="30">
        <v>9.5501248869709592</v>
      </c>
      <c r="AQ945" s="30">
        <v>9.4663397122123367</v>
      </c>
      <c r="AR945" s="30">
        <v>124.26199999999999</v>
      </c>
      <c r="AS945" s="31">
        <v>2.0920905775963976</v>
      </c>
      <c r="AT945" s="30">
        <v>126.35409057759638</v>
      </c>
      <c r="AU945" s="30">
        <v>125.24556061743283</v>
      </c>
    </row>
    <row r="946" spans="1:47" x14ac:dyDescent="0.25">
      <c r="A946" s="32">
        <v>43870</v>
      </c>
      <c r="B946" s="5">
        <v>7</v>
      </c>
      <c r="C946" s="5" t="s">
        <v>16</v>
      </c>
      <c r="D946" s="33">
        <v>21.466812999999998</v>
      </c>
      <c r="E946" s="34">
        <v>8.7938730000000007E-3</v>
      </c>
      <c r="G946" s="25">
        <v>245.03600000000006</v>
      </c>
      <c r="H946" s="25">
        <v>4.2910308892254241</v>
      </c>
      <c r="I946" s="30">
        <v>249.32703088922548</v>
      </c>
      <c r="J946" s="30">
        <v>247.13448064411855</v>
      </c>
      <c r="K946" s="30">
        <v>6.0849999999999991</v>
      </c>
      <c r="L946" s="30">
        <v>0.10655953803088811</v>
      </c>
      <c r="M946" s="30">
        <v>6.1915595380308872</v>
      </c>
      <c r="N946" s="30">
        <v>6.1371117497815053</v>
      </c>
      <c r="O946" s="30">
        <v>61.755000000000003</v>
      </c>
      <c r="P946" s="31">
        <v>1.0814435942641736</v>
      </c>
      <c r="Q946" s="30">
        <v>62.836443594264175</v>
      </c>
      <c r="R946" s="30">
        <v>62.283867889524551</v>
      </c>
      <c r="S946" s="30">
        <v>2.7699999999999996</v>
      </c>
      <c r="T946" s="31">
        <v>4.8507792990231724E-2</v>
      </c>
      <c r="U946" s="30">
        <v>2.8185077929902311</v>
      </c>
      <c r="V946" s="30">
        <v>2.7937221934091649</v>
      </c>
      <c r="W946" s="30">
        <v>315.64600000000007</v>
      </c>
      <c r="X946" s="31">
        <v>5.5275418145107169</v>
      </c>
      <c r="Y946" s="30">
        <v>321.17354181451071</v>
      </c>
      <c r="Z946" s="30">
        <v>318.34918247683379</v>
      </c>
      <c r="AB946" s="25">
        <v>105.97400000000002</v>
      </c>
      <c r="AC946" s="30">
        <v>1.8557995864067935</v>
      </c>
      <c r="AD946" s="30">
        <v>107.82979958640681</v>
      </c>
      <c r="AE946" s="30">
        <v>106.88155802322849</v>
      </c>
      <c r="AF946" s="30">
        <v>1.9689999999999994</v>
      </c>
      <c r="AG946" s="30">
        <v>3.4480810251901174E-2</v>
      </c>
      <c r="AH946" s="30">
        <v>2.0034808102519004</v>
      </c>
      <c r="AI946" s="30">
        <v>1.9858624544486081</v>
      </c>
      <c r="AJ946" s="30">
        <v>12.107999999999997</v>
      </c>
      <c r="AK946" s="30">
        <v>0.21203334206704896</v>
      </c>
      <c r="AL946" s="30">
        <v>12.320033342067045</v>
      </c>
      <c r="AM946" s="30">
        <v>12.211692533501141</v>
      </c>
      <c r="AN946" s="30">
        <v>9.3919999999999995</v>
      </c>
      <c r="AO946" s="30">
        <v>0.16447118836254743</v>
      </c>
      <c r="AP946" s="30">
        <v>9.5564711883625471</v>
      </c>
      <c r="AQ946" s="30">
        <v>9.472432794403927</v>
      </c>
      <c r="AR946" s="30">
        <v>129.44300000000001</v>
      </c>
      <c r="AS946" s="31">
        <v>2.2667849270882914</v>
      </c>
      <c r="AT946" s="30">
        <v>131.70978492708829</v>
      </c>
      <c r="AU946" s="30">
        <v>130.55154580558215</v>
      </c>
    </row>
    <row r="947" spans="1:47" x14ac:dyDescent="0.25">
      <c r="A947" s="32">
        <v>43870</v>
      </c>
      <c r="B947" s="5">
        <v>8</v>
      </c>
      <c r="C947" s="5" t="s">
        <v>16</v>
      </c>
      <c r="D947" s="33">
        <v>19.679552999999999</v>
      </c>
      <c r="E947" s="34">
        <v>8.4233889999999999E-3</v>
      </c>
      <c r="G947" s="25">
        <v>262.24899999999985</v>
      </c>
      <c r="H947" s="25">
        <v>5.2832252894780414</v>
      </c>
      <c r="I947" s="30">
        <v>267.53222528947788</v>
      </c>
      <c r="J947" s="30">
        <v>265.27869728582897</v>
      </c>
      <c r="K947" s="30">
        <v>6.5000000000000009</v>
      </c>
      <c r="L947" s="30">
        <v>0.13094793261978996</v>
      </c>
      <c r="M947" s="30">
        <v>6.6309479326197911</v>
      </c>
      <c r="N947" s="30">
        <v>6.5750928787445888</v>
      </c>
      <c r="O947" s="30">
        <v>64.997000000000043</v>
      </c>
      <c r="P947" s="31">
        <v>1.3094188886905374</v>
      </c>
      <c r="Q947" s="30">
        <v>66.306418888690587</v>
      </c>
      <c r="R947" s="30">
        <v>65.747894129194208</v>
      </c>
      <c r="S947" s="30">
        <v>0.40699999999999997</v>
      </c>
      <c r="T947" s="31">
        <v>8.199355165577616E-3</v>
      </c>
      <c r="U947" s="30">
        <v>0.4151993551655776</v>
      </c>
      <c r="V947" s="30">
        <v>0.4117019694844688</v>
      </c>
      <c r="W947" s="30">
        <v>334.15299999999985</v>
      </c>
      <c r="X947" s="31">
        <v>6.731791465953946</v>
      </c>
      <c r="Y947" s="30">
        <v>340.88479146595381</v>
      </c>
      <c r="Z947" s="30">
        <v>338.01338626325224</v>
      </c>
      <c r="AB947" s="25">
        <v>114.22400000000003</v>
      </c>
      <c r="AC947" s="30">
        <v>2.3011379470096753</v>
      </c>
      <c r="AD947" s="30">
        <v>116.52513794700971</v>
      </c>
      <c r="AE947" s="30">
        <v>115.5436013818034</v>
      </c>
      <c r="AF947" s="30">
        <v>2.0959999999999996</v>
      </c>
      <c r="AG947" s="30">
        <v>4.2225671810935332E-2</v>
      </c>
      <c r="AH947" s="30">
        <v>2.1382256718109351</v>
      </c>
      <c r="AI947" s="30">
        <v>2.1202145652074855</v>
      </c>
      <c r="AJ947" s="30">
        <v>12.754999999999999</v>
      </c>
      <c r="AK947" s="30">
        <v>0.25696013547160318</v>
      </c>
      <c r="AL947" s="30">
        <v>13.011960135471602</v>
      </c>
      <c r="AM947" s="30">
        <v>12.902355333598033</v>
      </c>
      <c r="AN947" s="30">
        <v>1.3930000000000002</v>
      </c>
      <c r="AO947" s="30">
        <v>2.8063149252210366E-2</v>
      </c>
      <c r="AP947" s="30">
        <v>1.4210631492522106</v>
      </c>
      <c r="AQ947" s="30">
        <v>1.4090929815524942</v>
      </c>
      <c r="AR947" s="30">
        <v>130.46800000000005</v>
      </c>
      <c r="AS947" s="31">
        <v>2.6283869035444245</v>
      </c>
      <c r="AT947" s="30">
        <v>133.09638690354444</v>
      </c>
      <c r="AU947" s="30">
        <v>131.97526426216143</v>
      </c>
    </row>
    <row r="948" spans="1:47" x14ac:dyDescent="0.25">
      <c r="A948" s="32">
        <v>43870</v>
      </c>
      <c r="B948" s="5">
        <v>9</v>
      </c>
      <c r="C948" s="5" t="s">
        <v>16</v>
      </c>
      <c r="D948" s="33">
        <v>17.024180000000001</v>
      </c>
      <c r="E948" s="34">
        <v>8.1344109999999994E-3</v>
      </c>
      <c r="G948" s="25">
        <v>285.50099999999986</v>
      </c>
      <c r="H948" s="25">
        <v>3.9964160887714666</v>
      </c>
      <c r="I948" s="30">
        <v>289.49741608877133</v>
      </c>
      <c r="J948" s="30">
        <v>287.14252512286726</v>
      </c>
      <c r="K948" s="30">
        <v>6.8230000000000004</v>
      </c>
      <c r="L948" s="30">
        <v>9.5507710914104441E-2</v>
      </c>
      <c r="M948" s="30">
        <v>6.9185077109141044</v>
      </c>
      <c r="N948" s="30">
        <v>6.8622297256868601</v>
      </c>
      <c r="O948" s="30">
        <v>67.987000000000037</v>
      </c>
      <c r="P948" s="31">
        <v>0.95167561804444112</v>
      </c>
      <c r="Q948" s="30">
        <v>68.938675618044485</v>
      </c>
      <c r="R948" s="30">
        <v>68.377900096771626</v>
      </c>
      <c r="S948" s="30">
        <v>0</v>
      </c>
      <c r="T948" s="31">
        <v>0</v>
      </c>
      <c r="U948" s="30">
        <v>0</v>
      </c>
      <c r="V948" s="30">
        <v>0</v>
      </c>
      <c r="W948" s="30">
        <v>360.31099999999986</v>
      </c>
      <c r="X948" s="31">
        <v>5.0435994177300119</v>
      </c>
      <c r="Y948" s="30">
        <v>365.35459941772996</v>
      </c>
      <c r="Z948" s="30">
        <v>362.38265494532573</v>
      </c>
      <c r="AB948" s="25">
        <v>124.11300000000004</v>
      </c>
      <c r="AC948" s="30">
        <v>1.7373220760196755</v>
      </c>
      <c r="AD948" s="30">
        <v>125.85032207601972</v>
      </c>
      <c r="AE948" s="30">
        <v>124.82660383177101</v>
      </c>
      <c r="AF948" s="30">
        <v>2.294</v>
      </c>
      <c r="AG948" s="30">
        <v>3.2111195784399173E-2</v>
      </c>
      <c r="AH948" s="30">
        <v>2.3261111957843994</v>
      </c>
      <c r="AI948" s="30">
        <v>2.3071896512861878</v>
      </c>
      <c r="AJ948" s="30">
        <v>13.543999999999997</v>
      </c>
      <c r="AK948" s="30">
        <v>0.1895876354419801</v>
      </c>
      <c r="AL948" s="30">
        <v>13.733587635441976</v>
      </c>
      <c r="AM948" s="30">
        <v>13.621872989110773</v>
      </c>
      <c r="AN948" s="30">
        <v>1.4E-2</v>
      </c>
      <c r="AO948" s="30">
        <v>1.9597068046276739E-4</v>
      </c>
      <c r="AP948" s="30">
        <v>1.4195970680462768E-2</v>
      </c>
      <c r="AQ948" s="30">
        <v>1.4080494820403935E-2</v>
      </c>
      <c r="AR948" s="30">
        <v>139.96500000000003</v>
      </c>
      <c r="AS948" s="31">
        <v>1.9592168779265176</v>
      </c>
      <c r="AT948" s="30">
        <v>141.92421687792657</v>
      </c>
      <c r="AU948" s="30">
        <v>140.76974696698838</v>
      </c>
    </row>
    <row r="949" spans="1:47" x14ac:dyDescent="0.25">
      <c r="A949" s="32">
        <v>43870</v>
      </c>
      <c r="B949" s="5">
        <v>10</v>
      </c>
      <c r="C949" s="5" t="s">
        <v>16</v>
      </c>
      <c r="D949" s="33">
        <v>14.327534999999999</v>
      </c>
      <c r="E949" s="34">
        <v>8.1368800000000008E-3</v>
      </c>
      <c r="G949" s="25">
        <v>301.68599999999992</v>
      </c>
      <c r="H949" s="25">
        <v>3.1888884617673066</v>
      </c>
      <c r="I949" s="30">
        <v>304.87488846176723</v>
      </c>
      <c r="J949" s="30">
        <v>302.39415807934046</v>
      </c>
      <c r="K949" s="30">
        <v>6.9619999999999997</v>
      </c>
      <c r="L949" s="30">
        <v>7.358989635191554E-2</v>
      </c>
      <c r="M949" s="30">
        <v>7.0355898963519152</v>
      </c>
      <c r="N949" s="30">
        <v>6.9783421456360868</v>
      </c>
      <c r="O949" s="30">
        <v>68.27000000000001</v>
      </c>
      <c r="P949" s="31">
        <v>0.72162916172727298</v>
      </c>
      <c r="Q949" s="30">
        <v>68.991629161727289</v>
      </c>
      <c r="R949" s="30">
        <v>68.430252554233817</v>
      </c>
      <c r="S949" s="30">
        <v>0</v>
      </c>
      <c r="T949" s="31">
        <v>0</v>
      </c>
      <c r="U949" s="30">
        <v>0</v>
      </c>
      <c r="V949" s="30">
        <v>0</v>
      </c>
      <c r="W949" s="30">
        <v>376.91799999999989</v>
      </c>
      <c r="X949" s="31">
        <v>3.984107519846495</v>
      </c>
      <c r="Y949" s="30">
        <v>380.90210751984642</v>
      </c>
      <c r="Z949" s="30">
        <v>377.80275277921032</v>
      </c>
      <c r="AB949" s="25">
        <v>129.49699999999999</v>
      </c>
      <c r="AC949" s="30">
        <v>1.3688122389951172</v>
      </c>
      <c r="AD949" s="30">
        <v>130.86581223899509</v>
      </c>
      <c r="AE949" s="30">
        <v>129.80097282870386</v>
      </c>
      <c r="AF949" s="30">
        <v>2.1529999999999991</v>
      </c>
      <c r="AG949" s="30">
        <v>2.2757691302165196E-2</v>
      </c>
      <c r="AH949" s="30">
        <v>2.1757576913021643</v>
      </c>
      <c r="AI949" s="30">
        <v>2.1580538120589616</v>
      </c>
      <c r="AJ949" s="30">
        <v>13.432000000000004</v>
      </c>
      <c r="AK949" s="30">
        <v>0.14197924271745616</v>
      </c>
      <c r="AL949" s="30">
        <v>13.57397924271746</v>
      </c>
      <c r="AM949" s="30">
        <v>13.463529402496977</v>
      </c>
      <c r="AN949" s="30">
        <v>0</v>
      </c>
      <c r="AO949" s="30">
        <v>0</v>
      </c>
      <c r="AP949" s="30">
        <v>0</v>
      </c>
      <c r="AQ949" s="30">
        <v>0</v>
      </c>
      <c r="AR949" s="30">
        <v>145.08199999999999</v>
      </c>
      <c r="AS949" s="31">
        <v>1.5335491730147386</v>
      </c>
      <c r="AT949" s="30">
        <v>146.6155491730147</v>
      </c>
      <c r="AU949" s="30">
        <v>145.42255604325982</v>
      </c>
    </row>
    <row r="950" spans="1:47" x14ac:dyDescent="0.25">
      <c r="A950" s="32">
        <v>43870</v>
      </c>
      <c r="B950" s="5">
        <v>11</v>
      </c>
      <c r="C950" s="5" t="s">
        <v>16</v>
      </c>
      <c r="D950" s="33">
        <v>13.762083000000001</v>
      </c>
      <c r="E950" s="34">
        <v>8.0844260000000005E-3</v>
      </c>
      <c r="G950" s="25">
        <v>306.75999999999993</v>
      </c>
      <c r="H950" s="25">
        <v>3.5060094085281839</v>
      </c>
      <c r="I950" s="30">
        <v>310.26600940852813</v>
      </c>
      <c r="J950" s="30">
        <v>307.75768681514955</v>
      </c>
      <c r="K950" s="30">
        <v>6.8709999999999996</v>
      </c>
      <c r="L950" s="30">
        <v>7.8529764786794742E-2</v>
      </c>
      <c r="M950" s="30">
        <v>6.949529764786794</v>
      </c>
      <c r="N950" s="30">
        <v>6.8933468056685774</v>
      </c>
      <c r="O950" s="30">
        <v>65.341000000000037</v>
      </c>
      <c r="P950" s="31">
        <v>0.74679280467675146</v>
      </c>
      <c r="Q950" s="30">
        <v>66.087792804676795</v>
      </c>
      <c r="R950" s="30">
        <v>65.553510934244045</v>
      </c>
      <c r="S950" s="30">
        <v>0</v>
      </c>
      <c r="T950" s="31">
        <v>0</v>
      </c>
      <c r="U950" s="30">
        <v>0</v>
      </c>
      <c r="V950" s="30">
        <v>0</v>
      </c>
      <c r="W950" s="30">
        <v>378.97199999999998</v>
      </c>
      <c r="X950" s="31">
        <v>4.3313319779917299</v>
      </c>
      <c r="Y950" s="30">
        <v>383.30333197799172</v>
      </c>
      <c r="Z950" s="30">
        <v>380.20454455506217</v>
      </c>
      <c r="AB950" s="25">
        <v>130.40199999999999</v>
      </c>
      <c r="AC950" s="30">
        <v>1.4903854442916036</v>
      </c>
      <c r="AD950" s="30">
        <v>131.89238544429159</v>
      </c>
      <c r="AE950" s="30">
        <v>130.82611121420373</v>
      </c>
      <c r="AF950" s="30">
        <v>2.1149999999999993</v>
      </c>
      <c r="AG950" s="30">
        <v>2.4172675378266752E-2</v>
      </c>
      <c r="AH950" s="30">
        <v>2.1391726753782661</v>
      </c>
      <c r="AI950" s="30">
        <v>2.1218786921829484</v>
      </c>
      <c r="AJ950" s="30">
        <v>12.652999999999995</v>
      </c>
      <c r="AK950" s="30">
        <v>0.14461317331499252</v>
      </c>
      <c r="AL950" s="30">
        <v>12.797613173314987</v>
      </c>
      <c r="AM950" s="30">
        <v>12.694151816638696</v>
      </c>
      <c r="AN950" s="30">
        <v>0</v>
      </c>
      <c r="AO950" s="30">
        <v>0</v>
      </c>
      <c r="AP950" s="30">
        <v>0</v>
      </c>
      <c r="AQ950" s="30">
        <v>0</v>
      </c>
      <c r="AR950" s="30">
        <v>145.16999999999999</v>
      </c>
      <c r="AS950" s="31">
        <v>1.6591712929848628</v>
      </c>
      <c r="AT950" s="30">
        <v>146.82917129298485</v>
      </c>
      <c r="AU950" s="30">
        <v>145.64214172302539</v>
      </c>
    </row>
    <row r="951" spans="1:47" x14ac:dyDescent="0.25">
      <c r="A951" s="32">
        <v>43870</v>
      </c>
      <c r="B951" s="5">
        <v>12</v>
      </c>
      <c r="C951" s="5" t="s">
        <v>16</v>
      </c>
      <c r="D951" s="33">
        <v>13.802667</v>
      </c>
      <c r="E951" s="34">
        <v>8.1325760000000007E-3</v>
      </c>
      <c r="G951" s="25">
        <v>310.113</v>
      </c>
      <c r="H951" s="25">
        <v>2.2575141596602966</v>
      </c>
      <c r="I951" s="30">
        <v>312.37051415966027</v>
      </c>
      <c r="J951" s="30">
        <v>309.83013721309777</v>
      </c>
      <c r="K951" s="30">
        <v>6.8040000000000012</v>
      </c>
      <c r="L951" s="30">
        <v>4.9530739899096982E-2</v>
      </c>
      <c r="M951" s="30">
        <v>6.8535307398990986</v>
      </c>
      <c r="N951" s="30">
        <v>6.7977938802885332</v>
      </c>
      <c r="O951" s="30">
        <v>63.28100000000002</v>
      </c>
      <c r="P951" s="31">
        <v>0.46066354373232749</v>
      </c>
      <c r="Q951" s="30">
        <v>63.741663543732351</v>
      </c>
      <c r="R951" s="30">
        <v>63.223279620596522</v>
      </c>
      <c r="S951" s="30">
        <v>0</v>
      </c>
      <c r="T951" s="31">
        <v>0</v>
      </c>
      <c r="U951" s="30">
        <v>0</v>
      </c>
      <c r="V951" s="30">
        <v>0</v>
      </c>
      <c r="W951" s="30">
        <v>380.19799999999998</v>
      </c>
      <c r="X951" s="31">
        <v>2.7677084432917209</v>
      </c>
      <c r="Y951" s="30">
        <v>382.9657084432917</v>
      </c>
      <c r="Z951" s="30">
        <v>379.85121071398282</v>
      </c>
      <c r="AB951" s="25">
        <v>131.60499999999999</v>
      </c>
      <c r="AC951" s="30">
        <v>0.95803836337752135</v>
      </c>
      <c r="AD951" s="30">
        <v>132.5630383633775</v>
      </c>
      <c r="AE951" s="30">
        <v>131.48495937909644</v>
      </c>
      <c r="AF951" s="30">
        <v>2.105999999999999</v>
      </c>
      <c r="AG951" s="30">
        <v>1.5330943302101436E-2</v>
      </c>
      <c r="AH951" s="30">
        <v>2.1213309433021004</v>
      </c>
      <c r="AI951" s="30">
        <v>2.1040790581845443</v>
      </c>
      <c r="AJ951" s="30">
        <v>12.222999999999999</v>
      </c>
      <c r="AK951" s="30">
        <v>8.8979164283753992E-2</v>
      </c>
      <c r="AL951" s="30">
        <v>12.311979164283754</v>
      </c>
      <c r="AM951" s="30">
        <v>12.2118510580198</v>
      </c>
      <c r="AN951" s="30">
        <v>0</v>
      </c>
      <c r="AO951" s="30">
        <v>0</v>
      </c>
      <c r="AP951" s="30">
        <v>0</v>
      </c>
      <c r="AQ951" s="30">
        <v>0</v>
      </c>
      <c r="AR951" s="30">
        <v>145.93399999999997</v>
      </c>
      <c r="AS951" s="31">
        <v>1.0623484709633768</v>
      </c>
      <c r="AT951" s="30">
        <v>146.99634847096334</v>
      </c>
      <c r="AU951" s="30">
        <v>145.80088949530077</v>
      </c>
    </row>
    <row r="952" spans="1:47" x14ac:dyDescent="0.25">
      <c r="A952" s="32">
        <v>43870</v>
      </c>
      <c r="B952" s="5">
        <v>13</v>
      </c>
      <c r="C952" s="5" t="s">
        <v>16</v>
      </c>
      <c r="D952" s="33">
        <v>14.147186</v>
      </c>
      <c r="E952" s="34">
        <v>8.2779619999999998E-3</v>
      </c>
      <c r="G952" s="25">
        <v>315.36999999999995</v>
      </c>
      <c r="H952" s="25">
        <v>1.9268951352187336</v>
      </c>
      <c r="I952" s="30">
        <v>317.29689513521868</v>
      </c>
      <c r="J952" s="30">
        <v>314.67032349457133</v>
      </c>
      <c r="K952" s="30">
        <v>6.9899999999999993</v>
      </c>
      <c r="L952" s="30">
        <v>4.2708555015312011E-2</v>
      </c>
      <c r="M952" s="30">
        <v>7.0327085550153114</v>
      </c>
      <c r="N952" s="30">
        <v>6.97449206083982</v>
      </c>
      <c r="O952" s="30">
        <v>62.665000000000006</v>
      </c>
      <c r="P952" s="31">
        <v>0.38288005722954621</v>
      </c>
      <c r="Q952" s="30">
        <v>63.047880057229555</v>
      </c>
      <c r="R952" s="30">
        <v>62.525972101935253</v>
      </c>
      <c r="S952" s="30">
        <v>0</v>
      </c>
      <c r="T952" s="31">
        <v>0</v>
      </c>
      <c r="U952" s="30">
        <v>0</v>
      </c>
      <c r="V952" s="30">
        <v>0</v>
      </c>
      <c r="W952" s="30">
        <v>385.02499999999998</v>
      </c>
      <c r="X952" s="31">
        <v>2.3524837474635918</v>
      </c>
      <c r="Y952" s="30">
        <v>387.37748374746354</v>
      </c>
      <c r="Z952" s="30">
        <v>384.17078765734641</v>
      </c>
      <c r="AB952" s="25">
        <v>134.21899999999999</v>
      </c>
      <c r="AC952" s="30">
        <v>0.82007146575109635</v>
      </c>
      <c r="AD952" s="30">
        <v>135.03907146575108</v>
      </c>
      <c r="AE952" s="30">
        <v>133.92122316364231</v>
      </c>
      <c r="AF952" s="30">
        <v>2.1149999999999998</v>
      </c>
      <c r="AG952" s="30">
        <v>1.2922545616221017E-2</v>
      </c>
      <c r="AH952" s="30">
        <v>2.127922545616221</v>
      </c>
      <c r="AI952" s="30">
        <v>2.1103076836446668</v>
      </c>
      <c r="AJ952" s="30">
        <v>12.005999999999998</v>
      </c>
      <c r="AK952" s="30">
        <v>7.3356067455484397E-2</v>
      </c>
      <c r="AL952" s="30">
        <v>12.079356067455484</v>
      </c>
      <c r="AM952" s="30">
        <v>11.979363616944617</v>
      </c>
      <c r="AN952" s="30">
        <v>0</v>
      </c>
      <c r="AO952" s="30">
        <v>0</v>
      </c>
      <c r="AP952" s="30">
        <v>0</v>
      </c>
      <c r="AQ952" s="30">
        <v>0</v>
      </c>
      <c r="AR952" s="30">
        <v>148.34</v>
      </c>
      <c r="AS952" s="31">
        <v>0.90635007882280172</v>
      </c>
      <c r="AT952" s="30">
        <v>149.24635007882279</v>
      </c>
      <c r="AU952" s="30">
        <v>148.0108944642316</v>
      </c>
    </row>
    <row r="953" spans="1:47" x14ac:dyDescent="0.25">
      <c r="A953" s="32">
        <v>43870</v>
      </c>
      <c r="B953" s="5">
        <v>14</v>
      </c>
      <c r="C953" s="5" t="s">
        <v>16</v>
      </c>
      <c r="D953" s="33">
        <v>13.553750000000001</v>
      </c>
      <c r="E953" s="34">
        <v>8.4687719999999994E-3</v>
      </c>
      <c r="G953" s="25">
        <v>318.97699999999992</v>
      </c>
      <c r="H953" s="25">
        <v>3.0453348608026545</v>
      </c>
      <c r="I953" s="30">
        <v>322.02233486080257</v>
      </c>
      <c r="J953" s="30">
        <v>319.29520112795882</v>
      </c>
      <c r="K953" s="30">
        <v>6.9830000000000005</v>
      </c>
      <c r="L953" s="30">
        <v>6.6668046075375159E-2</v>
      </c>
      <c r="M953" s="30">
        <v>7.049668046075376</v>
      </c>
      <c r="N953" s="30">
        <v>6.9899660147174787</v>
      </c>
      <c r="O953" s="30">
        <v>62.907999999999973</v>
      </c>
      <c r="P953" s="31">
        <v>0.60059479342828281</v>
      </c>
      <c r="Q953" s="30">
        <v>63.508594793428259</v>
      </c>
      <c r="R953" s="30">
        <v>62.970754984082333</v>
      </c>
      <c r="S953" s="30">
        <v>0</v>
      </c>
      <c r="T953" s="31">
        <v>0</v>
      </c>
      <c r="U953" s="30">
        <v>0</v>
      </c>
      <c r="V953" s="30">
        <v>0</v>
      </c>
      <c r="W953" s="30">
        <v>388.86799999999988</v>
      </c>
      <c r="X953" s="31">
        <v>3.7125977003063122</v>
      </c>
      <c r="Y953" s="30">
        <v>392.58059770030621</v>
      </c>
      <c r="Z953" s="30">
        <v>389.25592212675861</v>
      </c>
      <c r="AB953" s="25">
        <v>136.43900000000002</v>
      </c>
      <c r="AC953" s="30">
        <v>1.3026094140739097</v>
      </c>
      <c r="AD953" s="30">
        <v>137.74160941407393</v>
      </c>
      <c r="AE953" s="30">
        <v>136.57510712903309</v>
      </c>
      <c r="AF953" s="30">
        <v>2.1799999999999997</v>
      </c>
      <c r="AG953" s="30">
        <v>2.0812879914695378E-2</v>
      </c>
      <c r="AH953" s="30">
        <v>2.2008128799146949</v>
      </c>
      <c r="AI953" s="30">
        <v>2.182174697420034</v>
      </c>
      <c r="AJ953" s="30">
        <v>12.055999999999999</v>
      </c>
      <c r="AK953" s="30">
        <v>0.11510095424383829</v>
      </c>
      <c r="AL953" s="30">
        <v>12.171100954243837</v>
      </c>
      <c r="AM953" s="30">
        <v>12.068026675273364</v>
      </c>
      <c r="AN953" s="30">
        <v>0</v>
      </c>
      <c r="AO953" s="30">
        <v>0</v>
      </c>
      <c r="AP953" s="30">
        <v>0</v>
      </c>
      <c r="AQ953" s="30">
        <v>0</v>
      </c>
      <c r="AR953" s="30">
        <v>150.67500000000004</v>
      </c>
      <c r="AS953" s="31">
        <v>1.4385232482324435</v>
      </c>
      <c r="AT953" s="30">
        <v>152.11352324823247</v>
      </c>
      <c r="AU953" s="30">
        <v>150.82530850172648</v>
      </c>
    </row>
    <row r="954" spans="1:47" x14ac:dyDescent="0.25">
      <c r="A954" s="32">
        <v>43870</v>
      </c>
      <c r="B954" s="5">
        <v>15</v>
      </c>
      <c r="C954" s="5" t="s">
        <v>16</v>
      </c>
      <c r="D954" s="33">
        <v>13.715719</v>
      </c>
      <c r="E954" s="34">
        <v>8.5209220000000002E-3</v>
      </c>
      <c r="G954" s="25">
        <v>321.05799999999994</v>
      </c>
      <c r="H954" s="25">
        <v>2.4047173057731372</v>
      </c>
      <c r="I954" s="30">
        <v>323.46271730577308</v>
      </c>
      <c r="J954" s="30">
        <v>320.70651672170254</v>
      </c>
      <c r="K954" s="30">
        <v>6.9619999999999997</v>
      </c>
      <c r="L954" s="30">
        <v>5.214522573115319E-2</v>
      </c>
      <c r="M954" s="30">
        <v>7.014145225731153</v>
      </c>
      <c r="N954" s="30">
        <v>6.9543782413660251</v>
      </c>
      <c r="O954" s="30">
        <v>62.256000000000007</v>
      </c>
      <c r="P954" s="31">
        <v>0.4662960604881749</v>
      </c>
      <c r="Q954" s="30">
        <v>62.722296060488183</v>
      </c>
      <c r="R954" s="30">
        <v>62.187844268095859</v>
      </c>
      <c r="S954" s="30">
        <v>0</v>
      </c>
      <c r="T954" s="31">
        <v>0</v>
      </c>
      <c r="U954" s="30">
        <v>0</v>
      </c>
      <c r="V954" s="30">
        <v>0</v>
      </c>
      <c r="W954" s="30">
        <v>390.27599999999995</v>
      </c>
      <c r="X954" s="31">
        <v>2.9231585919924652</v>
      </c>
      <c r="Y954" s="30">
        <v>393.19915859199244</v>
      </c>
      <c r="Z954" s="30">
        <v>389.84873923116447</v>
      </c>
      <c r="AB954" s="25">
        <v>137.31800000000001</v>
      </c>
      <c r="AC954" s="30">
        <v>1.0285087772120791</v>
      </c>
      <c r="AD954" s="30">
        <v>138.34650877721208</v>
      </c>
      <c r="AE954" s="30">
        <v>137.16766896694915</v>
      </c>
      <c r="AF954" s="30">
        <v>2.1619999999999995</v>
      </c>
      <c r="AG954" s="30">
        <v>1.6193332092897614E-2</v>
      </c>
      <c r="AH954" s="30">
        <v>2.178193332092897</v>
      </c>
      <c r="AI954" s="30">
        <v>2.1596331166092133</v>
      </c>
      <c r="AJ954" s="30">
        <v>12.066999999999995</v>
      </c>
      <c r="AK954" s="30">
        <v>9.0381562611006216E-2</v>
      </c>
      <c r="AL954" s="30">
        <v>12.157381562611</v>
      </c>
      <c r="AM954" s="30">
        <v>12.053789462591753</v>
      </c>
      <c r="AN954" s="30">
        <v>0</v>
      </c>
      <c r="AO954" s="30">
        <v>0</v>
      </c>
      <c r="AP954" s="30">
        <v>0</v>
      </c>
      <c r="AQ954" s="30">
        <v>0</v>
      </c>
      <c r="AR954" s="30">
        <v>151.54700000000003</v>
      </c>
      <c r="AS954" s="31">
        <v>1.1350836719159829</v>
      </c>
      <c r="AT954" s="30">
        <v>152.68208367191596</v>
      </c>
      <c r="AU954" s="30">
        <v>151.38109154615012</v>
      </c>
    </row>
    <row r="955" spans="1:47" x14ac:dyDescent="0.25">
      <c r="A955" s="32">
        <v>43870</v>
      </c>
      <c r="B955" s="5">
        <v>16</v>
      </c>
      <c r="C955" s="5" t="s">
        <v>16</v>
      </c>
      <c r="D955" s="33">
        <v>13.590389999999999</v>
      </c>
      <c r="E955" s="34">
        <v>8.5364010000000008E-3</v>
      </c>
      <c r="G955" s="25">
        <v>329.30799999999994</v>
      </c>
      <c r="H955" s="25">
        <v>2.7170568544495932</v>
      </c>
      <c r="I955" s="30">
        <v>332.02505685444953</v>
      </c>
      <c r="J955" s="30">
        <v>329.19075782709217</v>
      </c>
      <c r="K955" s="30">
        <v>7.1640000000000006</v>
      </c>
      <c r="L955" s="30">
        <v>5.9108783586420285E-2</v>
      </c>
      <c r="M955" s="30">
        <v>7.2231087835864205</v>
      </c>
      <c r="N955" s="30">
        <v>7.1614494305431045</v>
      </c>
      <c r="O955" s="30">
        <v>63.923999999999999</v>
      </c>
      <c r="P955" s="31">
        <v>0.52742460664130797</v>
      </c>
      <c r="Q955" s="30">
        <v>64.451424606641311</v>
      </c>
      <c r="R955" s="30">
        <v>63.901241401177757</v>
      </c>
      <c r="S955" s="30">
        <v>0</v>
      </c>
      <c r="T955" s="31">
        <v>0</v>
      </c>
      <c r="U955" s="30">
        <v>0</v>
      </c>
      <c r="V955" s="30">
        <v>0</v>
      </c>
      <c r="W955" s="30">
        <v>400.3959999999999</v>
      </c>
      <c r="X955" s="31">
        <v>3.3035902446773218</v>
      </c>
      <c r="Y955" s="30">
        <v>403.69959024467727</v>
      </c>
      <c r="Z955" s="30">
        <v>400.253448658813</v>
      </c>
      <c r="AB955" s="25">
        <v>141.42199999999988</v>
      </c>
      <c r="AC955" s="30">
        <v>1.1668456717418654</v>
      </c>
      <c r="AD955" s="30">
        <v>142.58884567174175</v>
      </c>
      <c r="AE955" s="30">
        <v>141.37165010696066</v>
      </c>
      <c r="AF955" s="30">
        <v>2.2169999999999992</v>
      </c>
      <c r="AG955" s="30">
        <v>1.8292039811710459E-2</v>
      </c>
      <c r="AH955" s="30">
        <v>2.2352920398117098</v>
      </c>
      <c r="AI955" s="30">
        <v>2.216210690607769</v>
      </c>
      <c r="AJ955" s="30">
        <v>12.3</v>
      </c>
      <c r="AK955" s="30">
        <v>0.10148492994318392</v>
      </c>
      <c r="AL955" s="30">
        <v>12.401484929943184</v>
      </c>
      <c r="AM955" s="30">
        <v>12.295620881585732</v>
      </c>
      <c r="AN955" s="30">
        <v>0</v>
      </c>
      <c r="AO955" s="30">
        <v>0</v>
      </c>
      <c r="AP955" s="30">
        <v>0</v>
      </c>
      <c r="AQ955" s="30">
        <v>0</v>
      </c>
      <c r="AR955" s="30">
        <v>155.93899999999991</v>
      </c>
      <c r="AS955" s="31">
        <v>1.2866226414967596</v>
      </c>
      <c r="AT955" s="30">
        <v>157.22562264149664</v>
      </c>
      <c r="AU955" s="30">
        <v>155.88348167915416</v>
      </c>
    </row>
    <row r="956" spans="1:47" x14ac:dyDescent="0.25">
      <c r="A956" s="32">
        <v>43870</v>
      </c>
      <c r="B956" s="5">
        <v>17</v>
      </c>
      <c r="C956" s="5" t="s">
        <v>16</v>
      </c>
      <c r="D956" s="33">
        <v>14.459087</v>
      </c>
      <c r="E956" s="34">
        <v>8.5814189999999999E-3</v>
      </c>
      <c r="G956" s="25">
        <v>343.23799999999989</v>
      </c>
      <c r="H956" s="25">
        <v>2.7077160621186676</v>
      </c>
      <c r="I956" s="30">
        <v>345.94571606211855</v>
      </c>
      <c r="J956" s="30">
        <v>342.97701092133451</v>
      </c>
      <c r="K956" s="30">
        <v>7.431</v>
      </c>
      <c r="L956" s="30">
        <v>5.8621242571055145E-2</v>
      </c>
      <c r="M956" s="30">
        <v>7.4896212425710553</v>
      </c>
      <c r="N956" s="30">
        <v>7.4253496645372525</v>
      </c>
      <c r="O956" s="30">
        <v>65.470999999999989</v>
      </c>
      <c r="P956" s="31">
        <v>0.51648383425777833</v>
      </c>
      <c r="Q956" s="30">
        <v>65.987483834257773</v>
      </c>
      <c r="R956" s="30">
        <v>65.421217586720289</v>
      </c>
      <c r="S956" s="30">
        <v>0</v>
      </c>
      <c r="T956" s="31">
        <v>0</v>
      </c>
      <c r="U956" s="30">
        <v>0</v>
      </c>
      <c r="V956" s="30">
        <v>0</v>
      </c>
      <c r="W956" s="30">
        <v>416.13999999999987</v>
      </c>
      <c r="X956" s="31">
        <v>3.2828211389475013</v>
      </c>
      <c r="Y956" s="30">
        <v>419.42282113894737</v>
      </c>
      <c r="Z956" s="30">
        <v>415.82357817259202</v>
      </c>
      <c r="AB956" s="25">
        <v>148.30399999999997</v>
      </c>
      <c r="AC956" s="30">
        <v>1.1699320089163989</v>
      </c>
      <c r="AD956" s="30">
        <v>149.47393200891636</v>
      </c>
      <c r="AE956" s="30">
        <v>148.19123356877034</v>
      </c>
      <c r="AF956" s="30">
        <v>2.3249999999999997</v>
      </c>
      <c r="AG956" s="30">
        <v>1.8341325390620805E-2</v>
      </c>
      <c r="AH956" s="30">
        <v>2.3433413253906203</v>
      </c>
      <c r="AI956" s="30">
        <v>2.323232131617428</v>
      </c>
      <c r="AJ956" s="30">
        <v>12.604000000000001</v>
      </c>
      <c r="AK956" s="30">
        <v>9.9429705472423496E-2</v>
      </c>
      <c r="AL956" s="30">
        <v>12.703429705472425</v>
      </c>
      <c r="AM956" s="30">
        <v>12.594416252432721</v>
      </c>
      <c r="AN956" s="30">
        <v>1.7000000000000001E-2</v>
      </c>
      <c r="AO956" s="30">
        <v>1.3410861575937795E-4</v>
      </c>
      <c r="AP956" s="30">
        <v>1.713410861575938E-2</v>
      </c>
      <c r="AQ956" s="30">
        <v>1.698707365053604E-2</v>
      </c>
      <c r="AR956" s="30">
        <v>163.24999999999997</v>
      </c>
      <c r="AS956" s="31">
        <v>1.2878371483952027</v>
      </c>
      <c r="AT956" s="30">
        <v>164.53783714839514</v>
      </c>
      <c r="AU956" s="30">
        <v>163.12586902647104</v>
      </c>
    </row>
    <row r="957" spans="1:47" x14ac:dyDescent="0.25">
      <c r="A957" s="32">
        <v>43870</v>
      </c>
      <c r="B957" s="5">
        <v>18</v>
      </c>
      <c r="C957" s="5" t="s">
        <v>16</v>
      </c>
      <c r="D957" s="33">
        <v>20.150922000000001</v>
      </c>
      <c r="E957" s="34">
        <v>8.6605980000000003E-3</v>
      </c>
      <c r="G957" s="25">
        <v>365.83099999999985</v>
      </c>
      <c r="H957" s="25">
        <v>2.7179625768294615</v>
      </c>
      <c r="I957" s="30">
        <v>368.5489625768293</v>
      </c>
      <c r="J957" s="30">
        <v>365.35710816863434</v>
      </c>
      <c r="K957" s="30">
        <v>7.7709999999999999</v>
      </c>
      <c r="L957" s="30">
        <v>5.7735094031237791E-2</v>
      </c>
      <c r="M957" s="30">
        <v>7.8287350940312379</v>
      </c>
      <c r="N957" s="30">
        <v>7.7609335665333417</v>
      </c>
      <c r="O957" s="30">
        <v>67.317000000000021</v>
      </c>
      <c r="P957" s="31">
        <v>0.50013554560556372</v>
      </c>
      <c r="Q957" s="30">
        <v>67.817135545605581</v>
      </c>
      <c r="R957" s="30">
        <v>67.229798597133581</v>
      </c>
      <c r="S957" s="30">
        <v>1.3250000000000002</v>
      </c>
      <c r="T957" s="31">
        <v>9.8441641476502504E-3</v>
      </c>
      <c r="U957" s="30">
        <v>1.3348441641476505</v>
      </c>
      <c r="V957" s="30">
        <v>1.3232836154493217</v>
      </c>
      <c r="W957" s="30">
        <v>442.24399999999986</v>
      </c>
      <c r="X957" s="31">
        <v>3.2856773806139135</v>
      </c>
      <c r="Y957" s="30">
        <v>445.52967738061375</v>
      </c>
      <c r="Z957" s="30">
        <v>441.67112394775063</v>
      </c>
      <c r="AB957" s="25">
        <v>158.33199999999999</v>
      </c>
      <c r="AC957" s="30">
        <v>1.1763367530760447</v>
      </c>
      <c r="AD957" s="30">
        <v>159.50833675307604</v>
      </c>
      <c r="AE957" s="30">
        <v>158.12689917080903</v>
      </c>
      <c r="AF957" s="30">
        <v>2.4599999999999995</v>
      </c>
      <c r="AG957" s="30">
        <v>1.8276712304316683E-2</v>
      </c>
      <c r="AH957" s="30">
        <v>2.4782767123043161</v>
      </c>
      <c r="AI957" s="30">
        <v>2.4568133539662869</v>
      </c>
      <c r="AJ957" s="30">
        <v>12.897999999999996</v>
      </c>
      <c r="AK957" s="30">
        <v>9.5826437114258756E-2</v>
      </c>
      <c r="AL957" s="30">
        <v>12.993826437114254</v>
      </c>
      <c r="AM957" s="30">
        <v>12.881292129860636</v>
      </c>
      <c r="AN957" s="30">
        <v>4.5229999999999997</v>
      </c>
      <c r="AO957" s="30">
        <v>3.3603890143261941E-2</v>
      </c>
      <c r="AP957" s="30">
        <v>4.5566038901432613</v>
      </c>
      <c r="AQ957" s="30">
        <v>4.5171409756054945</v>
      </c>
      <c r="AR957" s="30">
        <v>178.21299999999999</v>
      </c>
      <c r="AS957" s="31">
        <v>1.3240437926378821</v>
      </c>
      <c r="AT957" s="30">
        <v>179.53704379263786</v>
      </c>
      <c r="AU957" s="30">
        <v>177.98214563024143</v>
      </c>
    </row>
    <row r="958" spans="1:47" x14ac:dyDescent="0.25">
      <c r="A958" s="32">
        <v>43870</v>
      </c>
      <c r="B958" s="5">
        <v>19</v>
      </c>
      <c r="C958" s="5" t="s">
        <v>16</v>
      </c>
      <c r="D958" s="33">
        <v>21.272086999999999</v>
      </c>
      <c r="E958" s="34">
        <v>8.5640290000000008E-3</v>
      </c>
      <c r="G958" s="25">
        <v>380.56799999999998</v>
      </c>
      <c r="H958" s="25">
        <v>5.1158974056804309</v>
      </c>
      <c r="I958" s="30">
        <v>385.6838974056804</v>
      </c>
      <c r="J958" s="30">
        <v>382.38088932346511</v>
      </c>
      <c r="K958" s="30">
        <v>8.09</v>
      </c>
      <c r="L958" s="30">
        <v>0.10875220725850487</v>
      </c>
      <c r="M958" s="30">
        <v>8.1987522072585044</v>
      </c>
      <c r="N958" s="30">
        <v>8.1285378555917287</v>
      </c>
      <c r="O958" s="30">
        <v>68.591999999999999</v>
      </c>
      <c r="P958" s="31">
        <v>0.92206815825406263</v>
      </c>
      <c r="Q958" s="30">
        <v>69.514068158254062</v>
      </c>
      <c r="R958" s="30">
        <v>68.918747662638793</v>
      </c>
      <c r="S958" s="30">
        <v>1.448</v>
      </c>
      <c r="T958" s="31">
        <v>1.9465166391880725E-2</v>
      </c>
      <c r="U958" s="30">
        <v>1.4674651663918807</v>
      </c>
      <c r="V958" s="30">
        <v>1.454897752150411</v>
      </c>
      <c r="W958" s="30">
        <v>458.69799999999992</v>
      </c>
      <c r="X958" s="31">
        <v>6.1661829375848791</v>
      </c>
      <c r="Y958" s="30">
        <v>464.86418293758487</v>
      </c>
      <c r="Z958" s="30">
        <v>460.88307259384607</v>
      </c>
      <c r="AB958" s="25">
        <v>164.45199999999994</v>
      </c>
      <c r="AC958" s="30">
        <v>2.2106944361032927</v>
      </c>
      <c r="AD958" s="30">
        <v>166.66269443610324</v>
      </c>
      <c r="AE958" s="30">
        <v>165.2353902877343</v>
      </c>
      <c r="AF958" s="30">
        <v>2.5849999999999995</v>
      </c>
      <c r="AG958" s="30">
        <v>3.474962370373734E-2</v>
      </c>
      <c r="AH958" s="30">
        <v>2.6197496237037368</v>
      </c>
      <c r="AI958" s="30">
        <v>2.5973140119535989</v>
      </c>
      <c r="AJ958" s="30">
        <v>13.271999999999998</v>
      </c>
      <c r="AK958" s="30">
        <v>0.17841276819961394</v>
      </c>
      <c r="AL958" s="30">
        <v>13.450412768199612</v>
      </c>
      <c r="AM958" s="30">
        <v>13.335223043190782</v>
      </c>
      <c r="AN958" s="30">
        <v>4.8940000000000001</v>
      </c>
      <c r="AO958" s="30">
        <v>6.5789036133884177E-2</v>
      </c>
      <c r="AP958" s="30">
        <v>4.9597890361338841</v>
      </c>
      <c r="AQ958" s="30">
        <v>4.9173132589945512</v>
      </c>
      <c r="AR958" s="30">
        <v>185.20299999999995</v>
      </c>
      <c r="AS958" s="31">
        <v>2.4896458641405279</v>
      </c>
      <c r="AT958" s="30">
        <v>187.69264586414047</v>
      </c>
      <c r="AU958" s="30">
        <v>186.08524060187321</v>
      </c>
    </row>
    <row r="959" spans="1:47" x14ac:dyDescent="0.25">
      <c r="A959" s="32">
        <v>43870</v>
      </c>
      <c r="B959" s="5">
        <v>20</v>
      </c>
      <c r="C959" s="5" t="s">
        <v>16</v>
      </c>
      <c r="D959" s="33">
        <v>23.510591000000002</v>
      </c>
      <c r="E959" s="34">
        <v>8.5830939999999994E-3</v>
      </c>
      <c r="G959" s="25">
        <v>379.49299999999999</v>
      </c>
      <c r="H959" s="25">
        <v>4.1233941925811042</v>
      </c>
      <c r="I959" s="30">
        <v>383.61639419258108</v>
      </c>
      <c r="J959" s="30">
        <v>380.3237786212851</v>
      </c>
      <c r="K959" s="30">
        <v>8.1919999999999984</v>
      </c>
      <c r="L959" s="30">
        <v>8.9010456650384581E-2</v>
      </c>
      <c r="M959" s="30">
        <v>8.2810104566503835</v>
      </c>
      <c r="N959" s="30">
        <v>8.209933765485971</v>
      </c>
      <c r="O959" s="30">
        <v>68.780000000000015</v>
      </c>
      <c r="P959" s="31">
        <v>0.74733144633953297</v>
      </c>
      <c r="Q959" s="30">
        <v>69.527331446339545</v>
      </c>
      <c r="R959" s="30">
        <v>68.930571824966449</v>
      </c>
      <c r="S959" s="30">
        <v>2.7729999999999997</v>
      </c>
      <c r="T959" s="31">
        <v>3.0130126500429257E-2</v>
      </c>
      <c r="U959" s="30">
        <v>2.8031301265004291</v>
      </c>
      <c r="V959" s="30">
        <v>2.7790705971304441</v>
      </c>
      <c r="W959" s="30">
        <v>459.23800000000006</v>
      </c>
      <c r="X959" s="31">
        <v>4.9898662220714511</v>
      </c>
      <c r="Y959" s="30">
        <v>464.22786622207144</v>
      </c>
      <c r="Z959" s="30">
        <v>460.24335480886799</v>
      </c>
      <c r="AB959" s="25">
        <v>163.35900000000001</v>
      </c>
      <c r="AC959" s="30">
        <v>1.7749828110290744</v>
      </c>
      <c r="AD959" s="30">
        <v>165.13398281102909</v>
      </c>
      <c r="AE959" s="30">
        <v>163.71662231396763</v>
      </c>
      <c r="AF959" s="30">
        <v>2.6319999999999997</v>
      </c>
      <c r="AG959" s="30">
        <v>2.8598086169898954E-2</v>
      </c>
      <c r="AH959" s="30">
        <v>2.6605980861698986</v>
      </c>
      <c r="AI959" s="30">
        <v>2.6377619227000824</v>
      </c>
      <c r="AJ959" s="30">
        <v>13.296999999999999</v>
      </c>
      <c r="AK959" s="30">
        <v>0.14447900904298877</v>
      </c>
      <c r="AL959" s="30">
        <v>13.441479009042988</v>
      </c>
      <c r="AM959" s="30">
        <v>13.326109531209346</v>
      </c>
      <c r="AN959" s="30">
        <v>9.3919999999999995</v>
      </c>
      <c r="AO959" s="30">
        <v>0.10204909776128077</v>
      </c>
      <c r="AP959" s="30">
        <v>9.4940490977612804</v>
      </c>
      <c r="AQ959" s="30">
        <v>9.4125607819145802</v>
      </c>
      <c r="AR959" s="30">
        <v>188.68</v>
      </c>
      <c r="AS959" s="31">
        <v>2.050109004003243</v>
      </c>
      <c r="AT959" s="30">
        <v>190.73010900400325</v>
      </c>
      <c r="AU959" s="30">
        <v>189.09305454979165</v>
      </c>
    </row>
    <row r="960" spans="1:47" x14ac:dyDescent="0.25">
      <c r="A960" s="32">
        <v>43870</v>
      </c>
      <c r="B960" s="5">
        <v>21</v>
      </c>
      <c r="C960" s="5" t="s">
        <v>16</v>
      </c>
      <c r="D960" s="33">
        <v>18.913810999999999</v>
      </c>
      <c r="E960" s="34">
        <v>8.5735689999999996E-3</v>
      </c>
      <c r="G960" s="25">
        <v>367.83099999999996</v>
      </c>
      <c r="H960" s="25">
        <v>3.1363798629115966</v>
      </c>
      <c r="I960" s="30">
        <v>370.96737986291157</v>
      </c>
      <c r="J960" s="30">
        <v>367.78686543490772</v>
      </c>
      <c r="K960" s="30">
        <v>7.9499999999999975</v>
      </c>
      <c r="L960" s="30">
        <v>6.7787162882267091E-2</v>
      </c>
      <c r="M960" s="30">
        <v>8.0177871628822643</v>
      </c>
      <c r="N960" s="30">
        <v>7.9490461114139794</v>
      </c>
      <c r="O960" s="30">
        <v>67.804000000000016</v>
      </c>
      <c r="P960" s="31">
        <v>0.57814349585776614</v>
      </c>
      <c r="Q960" s="30">
        <v>68.382143495857775</v>
      </c>
      <c r="R960" s="30">
        <v>67.795864470228139</v>
      </c>
      <c r="S960" s="30">
        <v>2.7729999999999997</v>
      </c>
      <c r="T960" s="31">
        <v>2.3644503480820967E-2</v>
      </c>
      <c r="U960" s="30">
        <v>2.7966445034808207</v>
      </c>
      <c r="V960" s="30">
        <v>2.7726672788617575</v>
      </c>
      <c r="W960" s="30">
        <v>446.358</v>
      </c>
      <c r="X960" s="31">
        <v>3.8059550251324512</v>
      </c>
      <c r="Y960" s="30">
        <v>450.1639550251324</v>
      </c>
      <c r="Z960" s="30">
        <v>446.3044432954116</v>
      </c>
      <c r="AB960" s="25">
        <v>157.93400000000003</v>
      </c>
      <c r="AC960" s="30">
        <v>1.3466538091381104</v>
      </c>
      <c r="AD960" s="30">
        <v>159.28065380913813</v>
      </c>
      <c r="AE960" s="30">
        <v>157.91505013334037</v>
      </c>
      <c r="AF960" s="30">
        <v>2.5489999999999999</v>
      </c>
      <c r="AG960" s="30">
        <v>2.1734525558100487E-2</v>
      </c>
      <c r="AH960" s="30">
        <v>2.5707345255581004</v>
      </c>
      <c r="AI960" s="30">
        <v>2.5486941557225458</v>
      </c>
      <c r="AJ960" s="30">
        <v>12.942999999999998</v>
      </c>
      <c r="AK960" s="30">
        <v>0.11036091184719285</v>
      </c>
      <c r="AL960" s="30">
        <v>13.053360911847191</v>
      </c>
      <c r="AM960" s="30">
        <v>12.941447021387567</v>
      </c>
      <c r="AN960" s="30">
        <v>9.3919999999999995</v>
      </c>
      <c r="AO960" s="30">
        <v>8.0082645759780219E-2</v>
      </c>
      <c r="AP960" s="30">
        <v>9.4720826457597802</v>
      </c>
      <c r="AQ960" s="30">
        <v>9.390873091622657</v>
      </c>
      <c r="AR960" s="30">
        <v>182.81800000000004</v>
      </c>
      <c r="AS960" s="31">
        <v>1.5588318923031841</v>
      </c>
      <c r="AT960" s="30">
        <v>184.37683189230319</v>
      </c>
      <c r="AU960" s="30">
        <v>182.79606440207317</v>
      </c>
    </row>
    <row r="961" spans="1:47" x14ac:dyDescent="0.25">
      <c r="A961" s="32">
        <v>43870</v>
      </c>
      <c r="B961" s="5">
        <v>22</v>
      </c>
      <c r="C961" s="5" t="s">
        <v>16</v>
      </c>
      <c r="D961" s="33">
        <v>15.683521000000001</v>
      </c>
      <c r="E961" s="34">
        <v>8.4705779999999994E-3</v>
      </c>
      <c r="G961" s="25">
        <v>343.90399999999994</v>
      </c>
      <c r="H961" s="25">
        <v>2.9273626482128057</v>
      </c>
      <c r="I961" s="30">
        <v>346.83136264821275</v>
      </c>
      <c r="J961" s="30">
        <v>343.89350053805481</v>
      </c>
      <c r="K961" s="30">
        <v>7.4909999999999988</v>
      </c>
      <c r="L961" s="30">
        <v>6.376452032474797E-2</v>
      </c>
      <c r="M961" s="30">
        <v>7.5547645203247464</v>
      </c>
      <c r="N961" s="30">
        <v>7.4907712981837031</v>
      </c>
      <c r="O961" s="30">
        <v>64.535000000000011</v>
      </c>
      <c r="P961" s="31">
        <v>0.54933164052297578</v>
      </c>
      <c r="Q961" s="30">
        <v>65.08433164052299</v>
      </c>
      <c r="R961" s="30">
        <v>64.533029732784073</v>
      </c>
      <c r="S961" s="30">
        <v>2.7729999999999997</v>
      </c>
      <c r="T961" s="31">
        <v>2.3604193680486735E-2</v>
      </c>
      <c r="U961" s="30">
        <v>2.7966041936804866</v>
      </c>
      <c r="V961" s="30">
        <v>2.7729153397227893</v>
      </c>
      <c r="W961" s="30">
        <v>418.70299999999997</v>
      </c>
      <c r="X961" s="31">
        <v>3.5640630027410167</v>
      </c>
      <c r="Y961" s="30">
        <v>422.26706300274094</v>
      </c>
      <c r="Z961" s="30">
        <v>418.69021690874536</v>
      </c>
      <c r="AB961" s="25">
        <v>147.30100000000007</v>
      </c>
      <c r="AC961" s="30">
        <v>1.253848299072982</v>
      </c>
      <c r="AD961" s="30">
        <v>148.55484829907306</v>
      </c>
      <c r="AE961" s="30">
        <v>147.29650286927759</v>
      </c>
      <c r="AF961" s="30">
        <v>2.391</v>
      </c>
      <c r="AG961" s="30">
        <v>2.0352552142100175E-2</v>
      </c>
      <c r="AH961" s="30">
        <v>2.4113525521421</v>
      </c>
      <c r="AI961" s="30">
        <v>2.3909270022636813</v>
      </c>
      <c r="AJ961" s="30">
        <v>12.474999999999994</v>
      </c>
      <c r="AK961" s="30">
        <v>0.10618907903500611</v>
      </c>
      <c r="AL961" s="30">
        <v>12.581189079035001</v>
      </c>
      <c r="AM961" s="30">
        <v>12.474619135608288</v>
      </c>
      <c r="AN961" s="30">
        <v>9.3919999999999995</v>
      </c>
      <c r="AO961" s="30">
        <v>7.9946118661064353E-2</v>
      </c>
      <c r="AP961" s="30">
        <v>9.4719461186610641</v>
      </c>
      <c r="AQ961" s="30">
        <v>9.3917132602511479</v>
      </c>
      <c r="AR961" s="30">
        <v>171.55900000000005</v>
      </c>
      <c r="AS961" s="31">
        <v>1.4603360489111528</v>
      </c>
      <c r="AT961" s="30">
        <v>173.01933604891121</v>
      </c>
      <c r="AU961" s="30">
        <v>171.55376226740071</v>
      </c>
    </row>
    <row r="962" spans="1:47" x14ac:dyDescent="0.25">
      <c r="A962" s="32">
        <v>43870</v>
      </c>
      <c r="B962" s="5">
        <v>23</v>
      </c>
      <c r="C962" s="5" t="s">
        <v>16</v>
      </c>
      <c r="D962" s="33">
        <v>14.929005</v>
      </c>
      <c r="E962" s="34">
        <v>8.5107199999999994E-3</v>
      </c>
      <c r="G962" s="25">
        <v>310.24499999999995</v>
      </c>
      <c r="H962" s="25">
        <v>2.2924967489662378</v>
      </c>
      <c r="I962" s="30">
        <v>312.53749674896619</v>
      </c>
      <c r="J962" s="30">
        <v>309.87757762463485</v>
      </c>
      <c r="K962" s="30">
        <v>6.883</v>
      </c>
      <c r="L962" s="30">
        <v>5.0860626676125703E-2</v>
      </c>
      <c r="M962" s="30">
        <v>6.9338606266761253</v>
      </c>
      <c r="N962" s="30">
        <v>6.8748484803634602</v>
      </c>
      <c r="O962" s="30">
        <v>60.456999999999987</v>
      </c>
      <c r="P962" s="31">
        <v>0.44673556689794142</v>
      </c>
      <c r="Q962" s="30">
        <v>60.903735566897929</v>
      </c>
      <c r="R962" s="30">
        <v>60.385400926534018</v>
      </c>
      <c r="S962" s="30">
        <v>2.7729999999999997</v>
      </c>
      <c r="T962" s="31">
        <v>2.0490559025555216E-2</v>
      </c>
      <c r="U962" s="30">
        <v>2.793490559025555</v>
      </c>
      <c r="V962" s="30">
        <v>2.7697159430550453</v>
      </c>
      <c r="W962" s="30">
        <v>380.35799999999995</v>
      </c>
      <c r="X962" s="31">
        <v>2.8105835015658602</v>
      </c>
      <c r="Y962" s="30">
        <v>383.16858350156576</v>
      </c>
      <c r="Z962" s="30">
        <v>379.90754297458739</v>
      </c>
      <c r="AB962" s="25">
        <v>133.167</v>
      </c>
      <c r="AC962" s="30">
        <v>0.98401235981107527</v>
      </c>
      <c r="AD962" s="30">
        <v>134.15101235981109</v>
      </c>
      <c r="AE962" s="30">
        <v>133.0092906559002</v>
      </c>
      <c r="AF962" s="30">
        <v>2.1229999999999998</v>
      </c>
      <c r="AG962" s="30">
        <v>1.5687506964029471E-2</v>
      </c>
      <c r="AH962" s="30">
        <v>2.1386875069640294</v>
      </c>
      <c r="AI962" s="30">
        <v>2.1204857364247607</v>
      </c>
      <c r="AJ962" s="30">
        <v>11.477000000000002</v>
      </c>
      <c r="AK962" s="30">
        <v>8.4807120784816906E-2</v>
      </c>
      <c r="AL962" s="30">
        <v>11.561807120784819</v>
      </c>
      <c r="AM962" s="30">
        <v>11.463407817685813</v>
      </c>
      <c r="AN962" s="30">
        <v>9.3919999999999995</v>
      </c>
      <c r="AO962" s="30">
        <v>6.9400407633615074E-2</v>
      </c>
      <c r="AP962" s="30">
        <v>9.4614004076336151</v>
      </c>
      <c r="AQ962" s="30">
        <v>9.3808770779563595</v>
      </c>
      <c r="AR962" s="30">
        <v>156.15899999999999</v>
      </c>
      <c r="AS962" s="31">
        <v>1.1539073951935366</v>
      </c>
      <c r="AT962" s="30">
        <v>157.31290739519355</v>
      </c>
      <c r="AU962" s="30">
        <v>155.97406128796715</v>
      </c>
    </row>
    <row r="963" spans="1:47" x14ac:dyDescent="0.25">
      <c r="A963" s="32">
        <v>43870</v>
      </c>
      <c r="B963" s="5">
        <v>24</v>
      </c>
      <c r="C963" s="5" t="s">
        <v>16</v>
      </c>
      <c r="D963" s="33">
        <v>14.047086</v>
      </c>
      <c r="E963" s="34">
        <v>8.5481140000000008E-3</v>
      </c>
      <c r="G963" s="25">
        <v>273.97899999999987</v>
      </c>
      <c r="H963" s="25">
        <v>3.6689703711259627</v>
      </c>
      <c r="I963" s="30">
        <v>277.64797037112584</v>
      </c>
      <c r="J963" s="30">
        <v>275.27460386852482</v>
      </c>
      <c r="K963" s="30">
        <v>6.2280000000000006</v>
      </c>
      <c r="L963" s="30">
        <v>8.3401820837993079E-2</v>
      </c>
      <c r="M963" s="30">
        <v>6.3114018208379941</v>
      </c>
      <c r="N963" s="30">
        <v>6.2574512385736636</v>
      </c>
      <c r="O963" s="30">
        <v>55.433999999999983</v>
      </c>
      <c r="P963" s="31">
        <v>0.74234048431812893</v>
      </c>
      <c r="Q963" s="30">
        <v>56.176340484318111</v>
      </c>
      <c r="R963" s="30">
        <v>55.696138721755347</v>
      </c>
      <c r="S963" s="30">
        <v>2.7729999999999997</v>
      </c>
      <c r="T963" s="31">
        <v>3.7134433073820618E-2</v>
      </c>
      <c r="U963" s="30">
        <v>2.8101344330738205</v>
      </c>
      <c r="V963" s="30">
        <v>2.78611308358458</v>
      </c>
      <c r="W963" s="30">
        <v>338.41399999999987</v>
      </c>
      <c r="X963" s="31">
        <v>4.5318471093559047</v>
      </c>
      <c r="Y963" s="30">
        <v>342.94584710935578</v>
      </c>
      <c r="Z963" s="30">
        <v>340.01430691243837</v>
      </c>
      <c r="AB963" s="25">
        <v>117.03200000000001</v>
      </c>
      <c r="AC963" s="30">
        <v>1.5672257380077081</v>
      </c>
      <c r="AD963" s="30">
        <v>118.59922573800772</v>
      </c>
      <c r="AE963" s="30">
        <v>117.5854260360875</v>
      </c>
      <c r="AF963" s="30">
        <v>1.9109999999999996</v>
      </c>
      <c r="AG963" s="30">
        <v>2.559102113381579E-2</v>
      </c>
      <c r="AH963" s="30">
        <v>1.9365910211338153</v>
      </c>
      <c r="AI963" s="30">
        <v>1.920036820313787</v>
      </c>
      <c r="AJ963" s="30">
        <v>10.417</v>
      </c>
      <c r="AK963" s="30">
        <v>0.1394985176090838</v>
      </c>
      <c r="AL963" s="30">
        <v>10.556498517609084</v>
      </c>
      <c r="AM963" s="30">
        <v>10.46626036483973</v>
      </c>
      <c r="AN963" s="30">
        <v>9.3919999999999995</v>
      </c>
      <c r="AO963" s="30">
        <v>0.12577230271522655</v>
      </c>
      <c r="AP963" s="30">
        <v>9.5177723027152261</v>
      </c>
      <c r="AQ963" s="30">
        <v>9.4364133000455741</v>
      </c>
      <c r="AR963" s="30">
        <v>138.75200000000001</v>
      </c>
      <c r="AS963" s="31">
        <v>1.8580875794658342</v>
      </c>
      <c r="AT963" s="30">
        <v>140.61008757946584</v>
      </c>
      <c r="AU963" s="30">
        <v>139.40813652128659</v>
      </c>
    </row>
    <row r="964" spans="1:47" x14ac:dyDescent="0.25">
      <c r="A964" s="32">
        <v>43871</v>
      </c>
      <c r="B964" s="5">
        <v>1</v>
      </c>
      <c r="C964" s="5" t="s">
        <v>16</v>
      </c>
      <c r="D964" s="33">
        <v>14.215227000000001</v>
      </c>
      <c r="E964" s="34">
        <v>8.5821600000000001E-3</v>
      </c>
      <c r="G964" s="25">
        <v>248.47900000000001</v>
      </c>
      <c r="H964" s="25">
        <v>3.5067745009219791</v>
      </c>
      <c r="I964" s="30">
        <v>251.98577450092199</v>
      </c>
      <c r="J964" s="30">
        <v>249.82319226643116</v>
      </c>
      <c r="K964" s="30">
        <v>5.7460000000000004</v>
      </c>
      <c r="L964" s="30">
        <v>8.10930753999239E-2</v>
      </c>
      <c r="M964" s="30">
        <v>5.8270930753999242</v>
      </c>
      <c r="N964" s="30">
        <v>5.7770840302919497</v>
      </c>
      <c r="O964" s="30">
        <v>52.507999999999988</v>
      </c>
      <c r="P964" s="31">
        <v>0.74104336983974994</v>
      </c>
      <c r="Q964" s="30">
        <v>53.24904336983974</v>
      </c>
      <c r="R964" s="30">
        <v>52.792051559792839</v>
      </c>
      <c r="S964" s="30">
        <v>2.7729999999999997</v>
      </c>
      <c r="T964" s="31">
        <v>3.9135241573962573E-2</v>
      </c>
      <c r="U964" s="30">
        <v>2.8121352415739622</v>
      </c>
      <c r="V964" s="30">
        <v>2.7880010469891356</v>
      </c>
      <c r="W964" s="30">
        <v>309.50600000000003</v>
      </c>
      <c r="X964" s="31">
        <v>4.3680461877356151</v>
      </c>
      <c r="Y964" s="30">
        <v>313.87404618773564</v>
      </c>
      <c r="Z964" s="30">
        <v>311.18032890350509</v>
      </c>
      <c r="AB964" s="25">
        <v>105.455</v>
      </c>
      <c r="AC964" s="30">
        <v>1.4882823296726373</v>
      </c>
      <c r="AD964" s="30">
        <v>106.94328232967264</v>
      </c>
      <c r="AE964" s="30">
        <v>106.02547796979422</v>
      </c>
      <c r="AF964" s="30">
        <v>1.7419999999999995</v>
      </c>
      <c r="AG964" s="30">
        <v>2.4584778514909051E-2</v>
      </c>
      <c r="AH964" s="30">
        <v>1.7665847785149087</v>
      </c>
      <c r="AI964" s="30">
        <v>1.7514236652921291</v>
      </c>
      <c r="AJ964" s="30">
        <v>9.7850000000000019</v>
      </c>
      <c r="AK964" s="30">
        <v>0.13809532592903856</v>
      </c>
      <c r="AL964" s="30">
        <v>9.9230953259290402</v>
      </c>
      <c r="AM964" s="30">
        <v>9.8379337341466648</v>
      </c>
      <c r="AN964" s="30">
        <v>9.3919999999999995</v>
      </c>
      <c r="AO964" s="30">
        <v>0.13254893215386099</v>
      </c>
      <c r="AP964" s="30">
        <v>9.524548932153861</v>
      </c>
      <c r="AQ964" s="30">
        <v>9.442807729290287</v>
      </c>
      <c r="AR964" s="30">
        <v>126.374</v>
      </c>
      <c r="AS964" s="31">
        <v>1.7835113662704458</v>
      </c>
      <c r="AT964" s="30">
        <v>128.15751136627046</v>
      </c>
      <c r="AU964" s="30">
        <v>127.0576430985233</v>
      </c>
    </row>
    <row r="965" spans="1:47" x14ac:dyDescent="0.25">
      <c r="A965" s="32">
        <v>43871</v>
      </c>
      <c r="B965" s="5">
        <v>2</v>
      </c>
      <c r="C965" s="5" t="s">
        <v>16</v>
      </c>
      <c r="D965" s="33">
        <v>13.895609</v>
      </c>
      <c r="E965" s="34">
        <v>8.6490750000000009E-3</v>
      </c>
      <c r="G965" s="25">
        <v>232.19800000000001</v>
      </c>
      <c r="H965" s="25">
        <v>4.3647982936743102</v>
      </c>
      <c r="I965" s="30">
        <v>236.56279829367432</v>
      </c>
      <c r="J965" s="30">
        <v>234.51674890902245</v>
      </c>
      <c r="K965" s="30">
        <v>5.3970000000000011</v>
      </c>
      <c r="L965" s="30">
        <v>0.10145141814727197</v>
      </c>
      <c r="M965" s="30">
        <v>5.4984514181472735</v>
      </c>
      <c r="N965" s="30">
        <v>5.450894899447861</v>
      </c>
      <c r="O965" s="30">
        <v>50.215999999999987</v>
      </c>
      <c r="P965" s="31">
        <v>0.94394745482368114</v>
      </c>
      <c r="Q965" s="30">
        <v>51.159947454823666</v>
      </c>
      <c r="R965" s="30">
        <v>50.717461232290837</v>
      </c>
      <c r="S965" s="30">
        <v>2.7699999999999996</v>
      </c>
      <c r="T965" s="31">
        <v>5.2069747687223132E-2</v>
      </c>
      <c r="U965" s="30">
        <v>2.8220697476872227</v>
      </c>
      <c r="V965" s="30">
        <v>2.7976614547842447</v>
      </c>
      <c r="W965" s="30">
        <v>290.58099999999996</v>
      </c>
      <c r="X965" s="31">
        <v>5.4622669143324867</v>
      </c>
      <c r="Y965" s="30">
        <v>296.04326691433249</v>
      </c>
      <c r="Z965" s="30">
        <v>293.48276649554538</v>
      </c>
      <c r="AB965" s="25">
        <v>98.494999999999962</v>
      </c>
      <c r="AC965" s="30">
        <v>1.8514836817520006</v>
      </c>
      <c r="AD965" s="30">
        <v>100.34648368175196</v>
      </c>
      <c r="AE965" s="30">
        <v>99.478579418402219</v>
      </c>
      <c r="AF965" s="30">
        <v>1.6839999999999997</v>
      </c>
      <c r="AG965" s="30">
        <v>3.1655398954976086E-2</v>
      </c>
      <c r="AH965" s="30">
        <v>1.7156553989549759</v>
      </c>
      <c r="AI965" s="30">
        <v>1.7008165667352593</v>
      </c>
      <c r="AJ965" s="30">
        <v>9.3949999999999996</v>
      </c>
      <c r="AK965" s="30">
        <v>0.1766047940510691</v>
      </c>
      <c r="AL965" s="30">
        <v>9.5716047940510691</v>
      </c>
      <c r="AM965" s="30">
        <v>9.4888192663169626</v>
      </c>
      <c r="AN965" s="30">
        <v>9.3919999999999995</v>
      </c>
      <c r="AO965" s="30">
        <v>0.17654840082252699</v>
      </c>
      <c r="AP965" s="30">
        <v>9.568548400822527</v>
      </c>
      <c r="AQ965" s="30">
        <v>9.4857893080626834</v>
      </c>
      <c r="AR965" s="30">
        <v>118.96599999999995</v>
      </c>
      <c r="AS965" s="31">
        <v>2.2362922755805728</v>
      </c>
      <c r="AT965" s="30">
        <v>121.20229227558053</v>
      </c>
      <c r="AU965" s="30">
        <v>120.15400455951712</v>
      </c>
    </row>
    <row r="966" spans="1:47" x14ac:dyDescent="0.25">
      <c r="A966" s="32">
        <v>43871</v>
      </c>
      <c r="B966" s="5">
        <v>3</v>
      </c>
      <c r="C966" s="5" t="s">
        <v>16</v>
      </c>
      <c r="D966" s="33">
        <v>13.408671999999999</v>
      </c>
      <c r="E966" s="34">
        <v>8.4772470000000003E-3</v>
      </c>
      <c r="G966" s="25">
        <v>223.05</v>
      </c>
      <c r="H966" s="25">
        <v>4.0404638555919954</v>
      </c>
      <c r="I966" s="30">
        <v>227.09046385559202</v>
      </c>
      <c r="J966" s="30">
        <v>225.16536190214362</v>
      </c>
      <c r="K966" s="30">
        <v>5.1830000000000007</v>
      </c>
      <c r="L966" s="30">
        <v>9.3888025839647227E-2</v>
      </c>
      <c r="M966" s="30">
        <v>5.2768880258396482</v>
      </c>
      <c r="N966" s="30">
        <v>5.2321545426532632</v>
      </c>
      <c r="O966" s="30">
        <v>48.457999999999998</v>
      </c>
      <c r="P966" s="31">
        <v>0.87779779203890118</v>
      </c>
      <c r="Q966" s="30">
        <v>49.335797792038896</v>
      </c>
      <c r="R966" s="30">
        <v>48.917566048213729</v>
      </c>
      <c r="S966" s="30">
        <v>2.7699999999999996</v>
      </c>
      <c r="T966" s="31">
        <v>5.0177470880922774E-2</v>
      </c>
      <c r="U966" s="30">
        <v>2.8201774708809224</v>
      </c>
      <c r="V966" s="30">
        <v>2.7962701298764294</v>
      </c>
      <c r="W966" s="30">
        <v>279.46100000000001</v>
      </c>
      <c r="X966" s="31">
        <v>5.0623271443514666</v>
      </c>
      <c r="Y966" s="30">
        <v>284.52332714435147</v>
      </c>
      <c r="Z966" s="30">
        <v>282.11135262288701</v>
      </c>
      <c r="AB966" s="25">
        <v>94.979000000000013</v>
      </c>
      <c r="AC966" s="30">
        <v>1.7205075836820096</v>
      </c>
      <c r="AD966" s="30">
        <v>96.699507583682021</v>
      </c>
      <c r="AE966" s="30">
        <v>95.879761973116771</v>
      </c>
      <c r="AF966" s="30">
        <v>1.617</v>
      </c>
      <c r="AG966" s="30">
        <v>2.9291325059369003E-2</v>
      </c>
      <c r="AH966" s="30">
        <v>1.6462913250593689</v>
      </c>
      <c r="AI966" s="30">
        <v>1.6323353068628834</v>
      </c>
      <c r="AJ966" s="30">
        <v>9.1849999999999987</v>
      </c>
      <c r="AK966" s="30">
        <v>0.1663826967658035</v>
      </c>
      <c r="AL966" s="30">
        <v>9.3513826967658016</v>
      </c>
      <c r="AM966" s="30">
        <v>9.2721087158537916</v>
      </c>
      <c r="AN966" s="30">
        <v>9.3919999999999995</v>
      </c>
      <c r="AO966" s="30">
        <v>0.170132421124053</v>
      </c>
      <c r="AP966" s="30">
        <v>9.562132421124053</v>
      </c>
      <c r="AQ966" s="30">
        <v>9.4810718627434767</v>
      </c>
      <c r="AR966" s="30">
        <v>115.17300000000002</v>
      </c>
      <c r="AS966" s="31">
        <v>2.0863140266312352</v>
      </c>
      <c r="AT966" s="30">
        <v>117.25931402663123</v>
      </c>
      <c r="AU966" s="30">
        <v>116.26527785857692</v>
      </c>
    </row>
    <row r="967" spans="1:47" x14ac:dyDescent="0.25">
      <c r="A967" s="32">
        <v>43871</v>
      </c>
      <c r="B967" s="5">
        <v>4</v>
      </c>
      <c r="C967" s="5" t="s">
        <v>16</v>
      </c>
      <c r="D967" s="33">
        <v>13.320105999999999</v>
      </c>
      <c r="E967" s="34">
        <v>8.4625619999999999E-3</v>
      </c>
      <c r="G967" s="25">
        <v>219.13600000000002</v>
      </c>
      <c r="H967" s="25">
        <v>4.1479718922976856</v>
      </c>
      <c r="I967" s="30">
        <v>223.2839718922977</v>
      </c>
      <c r="J967" s="30">
        <v>221.39441743655289</v>
      </c>
      <c r="K967" s="30">
        <v>5.0729999999999995</v>
      </c>
      <c r="L967" s="30">
        <v>9.6025579592701138E-2</v>
      </c>
      <c r="M967" s="30">
        <v>5.1690255795927005</v>
      </c>
      <c r="N967" s="30">
        <v>5.1252823801458112</v>
      </c>
      <c r="O967" s="30">
        <v>47.742999999999995</v>
      </c>
      <c r="P967" s="31">
        <v>0.90371560151672181</v>
      </c>
      <c r="Q967" s="30">
        <v>48.646715601516718</v>
      </c>
      <c r="R967" s="30">
        <v>48.235039754642514</v>
      </c>
      <c r="S967" s="30">
        <v>2.7699999999999996</v>
      </c>
      <c r="T967" s="31">
        <v>5.2432654340978144E-2</v>
      </c>
      <c r="U967" s="30">
        <v>2.8224326543409779</v>
      </c>
      <c r="V967" s="30">
        <v>2.7985476430127929</v>
      </c>
      <c r="W967" s="30">
        <v>274.72199999999998</v>
      </c>
      <c r="X967" s="31">
        <v>5.2001457277480867</v>
      </c>
      <c r="Y967" s="30">
        <v>279.92214572774805</v>
      </c>
      <c r="Z967" s="30">
        <v>277.55328721435404</v>
      </c>
      <c r="AB967" s="25">
        <v>93.369000000000014</v>
      </c>
      <c r="AC967" s="30">
        <v>1.7673590264125594</v>
      </c>
      <c r="AD967" s="30">
        <v>95.136359026412578</v>
      </c>
      <c r="AE967" s="30">
        <v>94.3312616896973</v>
      </c>
      <c r="AF967" s="30">
        <v>1.6389999999999998</v>
      </c>
      <c r="AG967" s="30">
        <v>3.1024231214752049E-2</v>
      </c>
      <c r="AH967" s="30">
        <v>1.6700242312147517</v>
      </c>
      <c r="AI967" s="30">
        <v>1.6558915476165947</v>
      </c>
      <c r="AJ967" s="30">
        <v>9.0589999999999975</v>
      </c>
      <c r="AK967" s="30">
        <v>0.17147560132668624</v>
      </c>
      <c r="AL967" s="30">
        <v>9.2304756013266829</v>
      </c>
      <c r="AM967" s="30">
        <v>9.1523621292609683</v>
      </c>
      <c r="AN967" s="30">
        <v>9.3919999999999995</v>
      </c>
      <c r="AO967" s="30">
        <v>0.17777887710125154</v>
      </c>
      <c r="AP967" s="30">
        <v>9.5697788771012515</v>
      </c>
      <c r="AQ967" s="30">
        <v>9.488794030027492</v>
      </c>
      <c r="AR967" s="30">
        <v>113.459</v>
      </c>
      <c r="AS967" s="31">
        <v>2.1476377360552492</v>
      </c>
      <c r="AT967" s="30">
        <v>115.60663773605528</v>
      </c>
      <c r="AU967" s="30">
        <v>114.62830939660235</v>
      </c>
    </row>
    <row r="968" spans="1:47" x14ac:dyDescent="0.25">
      <c r="A968" s="32">
        <v>43871</v>
      </c>
      <c r="B968" s="5">
        <v>5</v>
      </c>
      <c r="C968" s="5" t="s">
        <v>16</v>
      </c>
      <c r="D968" s="33">
        <v>13.504052</v>
      </c>
      <c r="E968" s="34">
        <v>8.5107940000000003E-3</v>
      </c>
      <c r="G968" s="25">
        <v>220.88800000000003</v>
      </c>
      <c r="H968" s="25">
        <v>3.205138480768535</v>
      </c>
      <c r="I968" s="30">
        <v>224.09313848076857</v>
      </c>
      <c r="J968" s="30">
        <v>222.18592794234527</v>
      </c>
      <c r="K968" s="30">
        <v>5.1089999999999991</v>
      </c>
      <c r="L968" s="30">
        <v>7.4132829751939619E-2</v>
      </c>
      <c r="M968" s="30">
        <v>5.1831328297519388</v>
      </c>
      <c r="N968" s="30">
        <v>5.1390202539632828</v>
      </c>
      <c r="O968" s="30">
        <v>48.272000000000013</v>
      </c>
      <c r="P968" s="31">
        <v>0.70043843370241354</v>
      </c>
      <c r="Q968" s="30">
        <v>48.972438433702429</v>
      </c>
      <c r="R968" s="30">
        <v>48.555644098515508</v>
      </c>
      <c r="S968" s="30">
        <v>2.7699999999999996</v>
      </c>
      <c r="T968" s="31">
        <v>4.0193372169284161E-2</v>
      </c>
      <c r="U968" s="30">
        <v>2.8101933721692838</v>
      </c>
      <c r="V968" s="30">
        <v>2.7862763952785858</v>
      </c>
      <c r="W968" s="30">
        <v>277.03900000000004</v>
      </c>
      <c r="X968" s="31">
        <v>4.0199031163921726</v>
      </c>
      <c r="Y968" s="30">
        <v>281.05890311639223</v>
      </c>
      <c r="Z968" s="30">
        <v>278.66686869010266</v>
      </c>
      <c r="AB968" s="25">
        <v>94.450999999999993</v>
      </c>
      <c r="AC968" s="30">
        <v>1.3705069295166274</v>
      </c>
      <c r="AD968" s="30">
        <v>95.821506929516616</v>
      </c>
      <c r="AE968" s="30">
        <v>95.005989823269928</v>
      </c>
      <c r="AF968" s="30">
        <v>1.679</v>
      </c>
      <c r="AG968" s="30">
        <v>2.4362697426797156E-2</v>
      </c>
      <c r="AH968" s="30">
        <v>1.7033626974267972</v>
      </c>
      <c r="AI968" s="30">
        <v>1.6888657284017135</v>
      </c>
      <c r="AJ968" s="30">
        <v>9.0390000000000015</v>
      </c>
      <c r="AK968" s="30">
        <v>0.13115808340727786</v>
      </c>
      <c r="AL968" s="30">
        <v>9.17015808340728</v>
      </c>
      <c r="AM968" s="30">
        <v>9.0921127570119662</v>
      </c>
      <c r="AN968" s="30">
        <v>9.3919999999999995</v>
      </c>
      <c r="AO968" s="30">
        <v>0.13628019906639599</v>
      </c>
      <c r="AP968" s="30">
        <v>9.5282801990663959</v>
      </c>
      <c r="AQ968" s="30">
        <v>9.4471869691178636</v>
      </c>
      <c r="AR968" s="30">
        <v>114.56099999999999</v>
      </c>
      <c r="AS968" s="31">
        <v>1.6623079094170985</v>
      </c>
      <c r="AT968" s="30">
        <v>116.2233079094171</v>
      </c>
      <c r="AU968" s="30">
        <v>115.23415527780146</v>
      </c>
    </row>
    <row r="969" spans="1:47" x14ac:dyDescent="0.25">
      <c r="A969" s="32">
        <v>43871</v>
      </c>
      <c r="B969" s="5">
        <v>6</v>
      </c>
      <c r="C969" s="5" t="s">
        <v>16</v>
      </c>
      <c r="D969" s="33">
        <v>14.596647000000001</v>
      </c>
      <c r="E969" s="34">
        <v>8.5916369999999992E-3</v>
      </c>
      <c r="G969" s="25">
        <v>234.64500000000004</v>
      </c>
      <c r="H969" s="25">
        <v>3.6073937382722856</v>
      </c>
      <c r="I969" s="30">
        <v>238.25239373827233</v>
      </c>
      <c r="J969" s="30">
        <v>236.20541565689203</v>
      </c>
      <c r="K969" s="30">
        <v>5.407</v>
      </c>
      <c r="L969" s="30">
        <v>8.3126331022771616E-2</v>
      </c>
      <c r="M969" s="30">
        <v>5.4901263310227719</v>
      </c>
      <c r="N969" s="30">
        <v>5.4429571585024821</v>
      </c>
      <c r="O969" s="30">
        <v>50.607999999999983</v>
      </c>
      <c r="P969" s="31">
        <v>0.77803909014248629</v>
      </c>
      <c r="Q969" s="30">
        <v>51.386039090142468</v>
      </c>
      <c r="R969" s="30">
        <v>50.944548895412154</v>
      </c>
      <c r="S969" s="30">
        <v>2.7699999999999996</v>
      </c>
      <c r="T969" s="31">
        <v>4.2585525602566537E-2</v>
      </c>
      <c r="U969" s="30">
        <v>2.8125855256025662</v>
      </c>
      <c r="V969" s="30">
        <v>2.788420811735135</v>
      </c>
      <c r="W969" s="30">
        <v>293.43</v>
      </c>
      <c r="X969" s="31">
        <v>4.5111446850401098</v>
      </c>
      <c r="Y969" s="30">
        <v>297.94114468504011</v>
      </c>
      <c r="Z969" s="30">
        <v>295.38134252254179</v>
      </c>
      <c r="AB969" s="25">
        <v>100.863</v>
      </c>
      <c r="AC969" s="30">
        <v>1.5506512161919388</v>
      </c>
      <c r="AD969" s="30">
        <v>102.41365121619194</v>
      </c>
      <c r="AE969" s="30">
        <v>101.53375030109781</v>
      </c>
      <c r="AF969" s="30">
        <v>1.7789999999999992</v>
      </c>
      <c r="AG969" s="30">
        <v>2.7350054168579736E-2</v>
      </c>
      <c r="AH969" s="30">
        <v>1.8063500541685791</v>
      </c>
      <c r="AI969" s="30">
        <v>1.7908305502082322</v>
      </c>
      <c r="AJ969" s="30">
        <v>9.7499999999999964</v>
      </c>
      <c r="AK969" s="30">
        <v>0.14989490058665117</v>
      </c>
      <c r="AL969" s="30">
        <v>9.8998949005866468</v>
      </c>
      <c r="AM969" s="30">
        <v>9.8148385972626553</v>
      </c>
      <c r="AN969" s="30">
        <v>9.3919999999999995</v>
      </c>
      <c r="AO969" s="30">
        <v>0.14439106731382853</v>
      </c>
      <c r="AP969" s="30">
        <v>9.5363910673138275</v>
      </c>
      <c r="AQ969" s="30">
        <v>9.4544578569734252</v>
      </c>
      <c r="AR969" s="30">
        <v>121.78399999999999</v>
      </c>
      <c r="AS969" s="31">
        <v>1.8722872382609983</v>
      </c>
      <c r="AT969" s="30">
        <v>123.65628723826099</v>
      </c>
      <c r="AU969" s="30">
        <v>122.59387730554211</v>
      </c>
    </row>
    <row r="970" spans="1:47" x14ac:dyDescent="0.25">
      <c r="A970" s="32">
        <v>43871</v>
      </c>
      <c r="B970" s="5">
        <v>7</v>
      </c>
      <c r="C970" s="5" t="s">
        <v>16</v>
      </c>
      <c r="D970" s="33">
        <v>17.286532000000001</v>
      </c>
      <c r="E970" s="34">
        <v>8.3997640000000005E-3</v>
      </c>
      <c r="G970" s="25">
        <v>258.53499999999985</v>
      </c>
      <c r="H970" s="25">
        <v>3.8051663072482365</v>
      </c>
      <c r="I970" s="30">
        <v>262.34016630724807</v>
      </c>
      <c r="J970" s="30">
        <v>260.13657082254645</v>
      </c>
      <c r="K970" s="30">
        <v>5.8869999999999978</v>
      </c>
      <c r="L970" s="30">
        <v>8.6645963025394512E-2</v>
      </c>
      <c r="M970" s="30">
        <v>5.9736459630253922</v>
      </c>
      <c r="N970" s="30">
        <v>5.9234687467164262</v>
      </c>
      <c r="O970" s="30">
        <v>54.602999999999994</v>
      </c>
      <c r="P970" s="31">
        <v>0.80365712911085763</v>
      </c>
      <c r="Q970" s="30">
        <v>55.406657129110854</v>
      </c>
      <c r="R970" s="30">
        <v>54.94125428519741</v>
      </c>
      <c r="S970" s="30">
        <v>2.7699999999999996</v>
      </c>
      <c r="T970" s="31">
        <v>4.0769376181474921E-2</v>
      </c>
      <c r="U970" s="30">
        <v>2.8107693761814745</v>
      </c>
      <c r="V970" s="30">
        <v>2.787159576763123</v>
      </c>
      <c r="W970" s="30">
        <v>321.79499999999985</v>
      </c>
      <c r="X970" s="31">
        <v>4.7362387755659636</v>
      </c>
      <c r="Y970" s="30">
        <v>326.53123877556578</v>
      </c>
      <c r="Z970" s="30">
        <v>323.78845343122345</v>
      </c>
      <c r="AB970" s="25">
        <v>111.36500000000002</v>
      </c>
      <c r="AC970" s="30">
        <v>1.6390908225451106</v>
      </c>
      <c r="AD970" s="30">
        <v>113.00409082254514</v>
      </c>
      <c r="AE970" s="30">
        <v>112.05488312860119</v>
      </c>
      <c r="AF970" s="30">
        <v>1.9459999999999997</v>
      </c>
      <c r="AG970" s="30">
        <v>2.8641590631462165E-2</v>
      </c>
      <c r="AH970" s="30">
        <v>1.9746415906314618</v>
      </c>
      <c r="AI970" s="30">
        <v>1.958055067285573</v>
      </c>
      <c r="AJ970" s="30">
        <v>10.648999999999996</v>
      </c>
      <c r="AK970" s="30">
        <v>0.15673396641029833</v>
      </c>
      <c r="AL970" s="30">
        <v>10.805733966410294</v>
      </c>
      <c r="AM970" s="30">
        <v>10.714968351245664</v>
      </c>
      <c r="AN970" s="30">
        <v>9.3919999999999995</v>
      </c>
      <c r="AO970" s="30">
        <v>0.13823320617199009</v>
      </c>
      <c r="AP970" s="30">
        <v>9.5302332061719888</v>
      </c>
      <c r="AQ970" s="30">
        <v>9.4501814963751816</v>
      </c>
      <c r="AR970" s="30">
        <v>133.35200000000003</v>
      </c>
      <c r="AS970" s="31">
        <v>1.9626995857588612</v>
      </c>
      <c r="AT970" s="30">
        <v>135.31469958575889</v>
      </c>
      <c r="AU970" s="30">
        <v>134.17808804350761</v>
      </c>
    </row>
    <row r="971" spans="1:47" x14ac:dyDescent="0.25">
      <c r="A971" s="32">
        <v>43871</v>
      </c>
      <c r="B971" s="5">
        <v>8</v>
      </c>
      <c r="C971" s="5" t="s">
        <v>17</v>
      </c>
      <c r="D971" s="33">
        <v>19.946207000000001</v>
      </c>
      <c r="E971" s="34">
        <v>8.3877129999999998E-3</v>
      </c>
      <c r="G971" s="25">
        <v>267.09299999999985</v>
      </c>
      <c r="H971" s="25">
        <v>5.1434663703543171</v>
      </c>
      <c r="I971" s="30">
        <v>272.23646637035415</v>
      </c>
      <c r="J971" s="30">
        <v>269.9530250223055</v>
      </c>
      <c r="K971" s="30">
        <v>5.9969999999999981</v>
      </c>
      <c r="L971" s="30">
        <v>0.11548549689813978</v>
      </c>
      <c r="M971" s="30">
        <v>6.1124854968981381</v>
      </c>
      <c r="N971" s="30">
        <v>6.0612157228334942</v>
      </c>
      <c r="O971" s="30">
        <v>55.671999999999983</v>
      </c>
      <c r="P971" s="31">
        <v>1.0720874742893509</v>
      </c>
      <c r="Q971" s="30">
        <v>56.744087474289337</v>
      </c>
      <c r="R971" s="30">
        <v>56.268134354108106</v>
      </c>
      <c r="S971" s="30">
        <v>0.40699999999999997</v>
      </c>
      <c r="T971" s="31">
        <v>7.8376850487815401E-3</v>
      </c>
      <c r="U971" s="30">
        <v>0.41483768504878149</v>
      </c>
      <c r="V971" s="30">
        <v>0.41135814560500794</v>
      </c>
      <c r="W971" s="30">
        <v>329.16899999999981</v>
      </c>
      <c r="X971" s="31">
        <v>6.3388770265905894</v>
      </c>
      <c r="Y971" s="30">
        <v>335.50787702659045</v>
      </c>
      <c r="Z971" s="30">
        <v>332.69373324485207</v>
      </c>
      <c r="AB971" s="25">
        <v>115.06100000000001</v>
      </c>
      <c r="AC971" s="30">
        <v>2.2157540034345282</v>
      </c>
      <c r="AD971" s="30">
        <v>117.27675400343453</v>
      </c>
      <c r="AE971" s="30">
        <v>116.29307024928212</v>
      </c>
      <c r="AF971" s="30">
        <v>1.9899999999999998</v>
      </c>
      <c r="AG971" s="30">
        <v>3.8321850729914654E-2</v>
      </c>
      <c r="AH971" s="30">
        <v>2.0283218507299146</v>
      </c>
      <c r="AI971" s="30">
        <v>2.0113088691743632</v>
      </c>
      <c r="AJ971" s="30">
        <v>10.667999999999994</v>
      </c>
      <c r="AK971" s="30">
        <v>0.20543593145061775</v>
      </c>
      <c r="AL971" s="30">
        <v>10.873435931450611</v>
      </c>
      <c r="AM971" s="30">
        <v>10.782232671533716</v>
      </c>
      <c r="AN971" s="30">
        <v>1.3930000000000002</v>
      </c>
      <c r="AO971" s="30">
        <v>2.6825295510940265E-2</v>
      </c>
      <c r="AP971" s="30">
        <v>1.4198252955109405</v>
      </c>
      <c r="AQ971" s="30">
        <v>1.4079162084220547</v>
      </c>
      <c r="AR971" s="30">
        <v>129.11199999999999</v>
      </c>
      <c r="AS971" s="31">
        <v>2.4863370811260008</v>
      </c>
      <c r="AT971" s="30">
        <v>131.598337081126</v>
      </c>
      <c r="AU971" s="30">
        <v>130.49452799841225</v>
      </c>
    </row>
    <row r="972" spans="1:47" x14ac:dyDescent="0.25">
      <c r="A972" s="32">
        <v>43871</v>
      </c>
      <c r="B972" s="5">
        <v>9</v>
      </c>
      <c r="C972" s="5" t="s">
        <v>17</v>
      </c>
      <c r="D972" s="33">
        <v>30.848673999999999</v>
      </c>
      <c r="E972" s="34">
        <v>8.5009950000000008E-3</v>
      </c>
      <c r="G972" s="25">
        <v>257.5689999999999</v>
      </c>
      <c r="H972" s="25">
        <v>3.3132836143303237</v>
      </c>
      <c r="I972" s="30">
        <v>260.88228361433022</v>
      </c>
      <c r="J972" s="30">
        <v>258.66452462573619</v>
      </c>
      <c r="K972" s="30">
        <v>5.9389999999999983</v>
      </c>
      <c r="L972" s="30">
        <v>7.6397359097980705E-2</v>
      </c>
      <c r="M972" s="30">
        <v>6.015397359097979</v>
      </c>
      <c r="N972" s="30">
        <v>5.9642604962252737</v>
      </c>
      <c r="O972" s="30">
        <v>52.871999999999986</v>
      </c>
      <c r="P972" s="31">
        <v>0.68012816471265136</v>
      </c>
      <c r="Q972" s="30">
        <v>53.552128164712634</v>
      </c>
      <c r="R972" s="30">
        <v>53.096881790945055</v>
      </c>
      <c r="S972" s="30">
        <v>0</v>
      </c>
      <c r="T972" s="31">
        <v>0</v>
      </c>
      <c r="U972" s="30">
        <v>0</v>
      </c>
      <c r="V972" s="30">
        <v>0</v>
      </c>
      <c r="W972" s="30">
        <v>316.37999999999988</v>
      </c>
      <c r="X972" s="31">
        <v>4.0698091381409558</v>
      </c>
      <c r="Y972" s="30">
        <v>320.44980913814084</v>
      </c>
      <c r="Z972" s="30">
        <v>317.72566691290655</v>
      </c>
      <c r="AB972" s="25">
        <v>111.58500000000002</v>
      </c>
      <c r="AC972" s="30">
        <v>1.4353930484842872</v>
      </c>
      <c r="AD972" s="30">
        <v>113.02039304848431</v>
      </c>
      <c r="AE972" s="30">
        <v>112.05960725228111</v>
      </c>
      <c r="AF972" s="30">
        <v>1.9419999999999997</v>
      </c>
      <c r="AG972" s="30">
        <v>2.4981254650324729E-2</v>
      </c>
      <c r="AH972" s="30">
        <v>1.9669812546503245</v>
      </c>
      <c r="AI972" s="30">
        <v>1.9502599568394483</v>
      </c>
      <c r="AJ972" s="30">
        <v>10.297999999999995</v>
      </c>
      <c r="AK972" s="30">
        <v>0.1324701134856045</v>
      </c>
      <c r="AL972" s="30">
        <v>10.430470113485599</v>
      </c>
      <c r="AM972" s="30">
        <v>10.341800739203208</v>
      </c>
      <c r="AN972" s="30">
        <v>0.02</v>
      </c>
      <c r="AO972" s="30">
        <v>2.5727347734628975E-4</v>
      </c>
      <c r="AP972" s="30">
        <v>2.025727347734629E-2</v>
      </c>
      <c r="AQ972" s="30">
        <v>2.0085066496801737E-2</v>
      </c>
      <c r="AR972" s="30">
        <v>123.84500000000001</v>
      </c>
      <c r="AS972" s="31">
        <v>1.5931016900975628</v>
      </c>
      <c r="AT972" s="30">
        <v>125.43810169009757</v>
      </c>
      <c r="AU972" s="30">
        <v>124.37175301482057</v>
      </c>
    </row>
    <row r="973" spans="1:47" x14ac:dyDescent="0.25">
      <c r="A973" s="32">
        <v>43871</v>
      </c>
      <c r="B973" s="5">
        <v>10</v>
      </c>
      <c r="C973" s="5" t="s">
        <v>17</v>
      </c>
      <c r="D973" s="33">
        <v>22.365417999999998</v>
      </c>
      <c r="E973" s="34">
        <v>8.4755549999999992E-3</v>
      </c>
      <c r="G973" s="25">
        <v>252.13400000000004</v>
      </c>
      <c r="H973" s="25">
        <v>3.1837150833936354</v>
      </c>
      <c r="I973" s="30">
        <v>255.31771508339367</v>
      </c>
      <c r="J973" s="30">
        <v>253.15375574673004</v>
      </c>
      <c r="K973" s="30">
        <v>5.8320000000000007</v>
      </c>
      <c r="L973" s="30">
        <v>7.3641104993184894E-2</v>
      </c>
      <c r="M973" s="30">
        <v>5.9056411049931858</v>
      </c>
      <c r="N973" s="30">
        <v>5.8555875189975559</v>
      </c>
      <c r="O973" s="30">
        <v>50.350999999999999</v>
      </c>
      <c r="P973" s="31">
        <v>0.63578588434702543</v>
      </c>
      <c r="Q973" s="30">
        <v>50.986785884347022</v>
      </c>
      <c r="R973" s="30">
        <v>50.55464457631102</v>
      </c>
      <c r="S973" s="30">
        <v>0</v>
      </c>
      <c r="T973" s="31">
        <v>0</v>
      </c>
      <c r="U973" s="30">
        <v>0</v>
      </c>
      <c r="V973" s="30">
        <v>0</v>
      </c>
      <c r="W973" s="30">
        <v>308.31700000000006</v>
      </c>
      <c r="X973" s="31">
        <v>3.8931420727338457</v>
      </c>
      <c r="Y973" s="30">
        <v>312.21014207273384</v>
      </c>
      <c r="Z973" s="30">
        <v>309.56398784203861</v>
      </c>
      <c r="AB973" s="25">
        <v>110.121</v>
      </c>
      <c r="AC973" s="30">
        <v>1.3905061939222416</v>
      </c>
      <c r="AD973" s="30">
        <v>111.51150619392223</v>
      </c>
      <c r="AE973" s="30">
        <v>110.56638429004281</v>
      </c>
      <c r="AF973" s="30">
        <v>1.8759999999999997</v>
      </c>
      <c r="AG973" s="30">
        <v>2.3688393855832445E-2</v>
      </c>
      <c r="AH973" s="30">
        <v>1.8996883938558322</v>
      </c>
      <c r="AI973" s="30">
        <v>1.8835874803908454</v>
      </c>
      <c r="AJ973" s="30">
        <v>9.8029999999999937</v>
      </c>
      <c r="AK973" s="30">
        <v>0.12378322226477899</v>
      </c>
      <c r="AL973" s="30">
        <v>9.9267832222647723</v>
      </c>
      <c r="AM973" s="30">
        <v>9.8426482250913896</v>
      </c>
      <c r="AN973" s="30">
        <v>0.02</v>
      </c>
      <c r="AO973" s="30">
        <v>2.5254151232230758E-4</v>
      </c>
      <c r="AP973" s="30">
        <v>2.0252541512322308E-2</v>
      </c>
      <c r="AQ973" s="30">
        <v>2.0080889982844838E-2</v>
      </c>
      <c r="AR973" s="30">
        <v>121.82</v>
      </c>
      <c r="AS973" s="31">
        <v>1.5382303515551754</v>
      </c>
      <c r="AT973" s="30">
        <v>123.35823035155515</v>
      </c>
      <c r="AU973" s="30">
        <v>122.31270088550789</v>
      </c>
    </row>
    <row r="974" spans="1:47" x14ac:dyDescent="0.25">
      <c r="A974" s="32">
        <v>43871</v>
      </c>
      <c r="B974" s="5">
        <v>11</v>
      </c>
      <c r="C974" s="5" t="s">
        <v>17</v>
      </c>
      <c r="D974" s="33">
        <v>44.622169999999997</v>
      </c>
      <c r="E974" s="34">
        <v>8.6365550000000006E-3</v>
      </c>
      <c r="G974" s="25">
        <v>252.10100000000003</v>
      </c>
      <c r="H974" s="25">
        <v>3.7707329535593566</v>
      </c>
      <c r="I974" s="30">
        <v>255.87173295355939</v>
      </c>
      <c r="J974" s="30">
        <v>253.66188265896065</v>
      </c>
      <c r="K974" s="30">
        <v>5.7089999999999996</v>
      </c>
      <c r="L974" s="30">
        <v>8.5390833165558094E-2</v>
      </c>
      <c r="M974" s="30">
        <v>5.7943908331655578</v>
      </c>
      <c r="N974" s="30">
        <v>5.7443472580434269</v>
      </c>
      <c r="O974" s="30">
        <v>48.586999999999982</v>
      </c>
      <c r="P974" s="31">
        <v>0.72672699439743749</v>
      </c>
      <c r="Q974" s="30">
        <v>49.31372699439742</v>
      </c>
      <c r="R974" s="30">
        <v>48.887826278955323</v>
      </c>
      <c r="S974" s="30">
        <v>0</v>
      </c>
      <c r="T974" s="31">
        <v>0</v>
      </c>
      <c r="U974" s="30">
        <v>0</v>
      </c>
      <c r="V974" s="30">
        <v>0</v>
      </c>
      <c r="W974" s="30">
        <v>306.39699999999999</v>
      </c>
      <c r="X974" s="31">
        <v>4.5828507811223522</v>
      </c>
      <c r="Y974" s="30">
        <v>310.97985078112237</v>
      </c>
      <c r="Z974" s="30">
        <v>308.2940561959594</v>
      </c>
      <c r="AB974" s="25">
        <v>110.45799999999997</v>
      </c>
      <c r="AC974" s="30">
        <v>1.652145848625191</v>
      </c>
      <c r="AD974" s="30">
        <v>112.11014584862517</v>
      </c>
      <c r="AE974" s="30">
        <v>111.14190040794549</v>
      </c>
      <c r="AF974" s="30">
        <v>1.8440000000000001</v>
      </c>
      <c r="AG974" s="30">
        <v>2.7581134411856573E-2</v>
      </c>
      <c r="AH974" s="30">
        <v>1.8715811344118567</v>
      </c>
      <c r="AI974" s="30">
        <v>1.8554171210075463</v>
      </c>
      <c r="AJ974" s="30">
        <v>9.375</v>
      </c>
      <c r="AK974" s="30">
        <v>0.14022404290192805</v>
      </c>
      <c r="AL974" s="30">
        <v>9.5152240429019272</v>
      </c>
      <c r="AM974" s="30">
        <v>9.4330452871180821</v>
      </c>
      <c r="AN974" s="30">
        <v>0.02</v>
      </c>
      <c r="AO974" s="30">
        <v>2.9914462485744654E-4</v>
      </c>
      <c r="AP974" s="30">
        <v>2.0299144624857449E-2</v>
      </c>
      <c r="AQ974" s="30">
        <v>2.0123829945851913E-2</v>
      </c>
      <c r="AR974" s="30">
        <v>121.69699999999996</v>
      </c>
      <c r="AS974" s="31">
        <v>1.8202501705638332</v>
      </c>
      <c r="AT974" s="30">
        <v>123.51725017056381</v>
      </c>
      <c r="AU974" s="30">
        <v>122.45048664601696</v>
      </c>
    </row>
    <row r="975" spans="1:47" x14ac:dyDescent="0.25">
      <c r="A975" s="32">
        <v>43871</v>
      </c>
      <c r="B975" s="5">
        <v>12</v>
      </c>
      <c r="C975" s="5" t="s">
        <v>17</v>
      </c>
      <c r="D975" s="33">
        <v>19.923981999999999</v>
      </c>
      <c r="E975" s="34">
        <v>8.7318359999999998E-3</v>
      </c>
      <c r="G975" s="25">
        <v>253.43600000000006</v>
      </c>
      <c r="H975" s="25">
        <v>2.8313829281100054</v>
      </c>
      <c r="I975" s="30">
        <v>256.26738292811007</v>
      </c>
      <c r="J975" s="30">
        <v>254.02969816823258</v>
      </c>
      <c r="K975" s="30">
        <v>5.6549999999999994</v>
      </c>
      <c r="L975" s="30">
        <v>6.3177569321099109E-2</v>
      </c>
      <c r="M975" s="30">
        <v>5.7181775693210986</v>
      </c>
      <c r="N975" s="30">
        <v>5.6682473805669078</v>
      </c>
      <c r="O975" s="30">
        <v>47.221999999999994</v>
      </c>
      <c r="P975" s="31">
        <v>0.52756342678708079</v>
      </c>
      <c r="Q975" s="30">
        <v>47.749563426787077</v>
      </c>
      <c r="R975" s="30">
        <v>47.33262206987277</v>
      </c>
      <c r="S975" s="30">
        <v>0</v>
      </c>
      <c r="T975" s="31">
        <v>0</v>
      </c>
      <c r="U975" s="30">
        <v>0</v>
      </c>
      <c r="V975" s="30">
        <v>0</v>
      </c>
      <c r="W975" s="30">
        <v>306.31300000000005</v>
      </c>
      <c r="X975" s="31">
        <v>3.4221239242181856</v>
      </c>
      <c r="Y975" s="30">
        <v>309.73512392421821</v>
      </c>
      <c r="Z975" s="30">
        <v>307.03056761867231</v>
      </c>
      <c r="AB975" s="25">
        <v>111.21300000000005</v>
      </c>
      <c r="AC975" s="30">
        <v>1.2424698526803535</v>
      </c>
      <c r="AD975" s="30">
        <v>112.45546985268041</v>
      </c>
      <c r="AE975" s="30">
        <v>111.47352713262386</v>
      </c>
      <c r="AF975" s="30">
        <v>1.861</v>
      </c>
      <c r="AG975" s="30">
        <v>2.0791062158543847E-2</v>
      </c>
      <c r="AH975" s="30">
        <v>1.8817910621585439</v>
      </c>
      <c r="AI975" s="30">
        <v>1.8653595712175095</v>
      </c>
      <c r="AJ975" s="30">
        <v>9.1599999999999966</v>
      </c>
      <c r="AK975" s="30">
        <v>0.10233537311781922</v>
      </c>
      <c r="AL975" s="30">
        <v>9.262335373117816</v>
      </c>
      <c r="AM975" s="30">
        <v>9.1814581796627515</v>
      </c>
      <c r="AN975" s="30">
        <v>0.02</v>
      </c>
      <c r="AO975" s="30">
        <v>2.2343967929654859E-4</v>
      </c>
      <c r="AP975" s="30">
        <v>2.0223439679296549E-2</v>
      </c>
      <c r="AQ975" s="30">
        <v>2.0046851920661038E-2</v>
      </c>
      <c r="AR975" s="30">
        <v>122.25400000000005</v>
      </c>
      <c r="AS975" s="31">
        <v>1.3658197276360131</v>
      </c>
      <c r="AT975" s="30">
        <v>123.61981972763607</v>
      </c>
      <c r="AU975" s="30">
        <v>122.54039173542479</v>
      </c>
    </row>
    <row r="976" spans="1:47" x14ac:dyDescent="0.25">
      <c r="A976" s="32">
        <v>43871</v>
      </c>
      <c r="B976" s="5">
        <v>13</v>
      </c>
      <c r="C976" s="5" t="s">
        <v>17</v>
      </c>
      <c r="D976" s="33">
        <v>20.556505000000001</v>
      </c>
      <c r="E976" s="34">
        <v>8.5092750000000002E-3</v>
      </c>
      <c r="G976" s="25">
        <v>255.631</v>
      </c>
      <c r="H976" s="25">
        <v>2.5890564218431247</v>
      </c>
      <c r="I976" s="30">
        <v>258.22005642184314</v>
      </c>
      <c r="J976" s="30">
        <v>256.02279095123419</v>
      </c>
      <c r="K976" s="30">
        <v>5.6720000000000015</v>
      </c>
      <c r="L976" s="30">
        <v>5.7446585213429539E-2</v>
      </c>
      <c r="M976" s="30">
        <v>5.7294465852134309</v>
      </c>
      <c r="N976" s="30">
        <v>5.6806931486220389</v>
      </c>
      <c r="O976" s="30">
        <v>46.629999999999988</v>
      </c>
      <c r="P976" s="31">
        <v>0.47227331955257723</v>
      </c>
      <c r="Q976" s="30">
        <v>47.102273319552566</v>
      </c>
      <c r="R976" s="30">
        <v>46.701467122751332</v>
      </c>
      <c r="S976" s="30">
        <v>0</v>
      </c>
      <c r="T976" s="31">
        <v>0</v>
      </c>
      <c r="U976" s="30">
        <v>0</v>
      </c>
      <c r="V976" s="30">
        <v>0</v>
      </c>
      <c r="W976" s="30">
        <v>307.93299999999999</v>
      </c>
      <c r="X976" s="31">
        <v>3.1187763266091313</v>
      </c>
      <c r="Y976" s="30">
        <v>311.05177632660917</v>
      </c>
      <c r="Z976" s="30">
        <v>308.40495122260756</v>
      </c>
      <c r="AB976" s="25">
        <v>112.125</v>
      </c>
      <c r="AC976" s="30">
        <v>1.1356132523017959</v>
      </c>
      <c r="AD976" s="30">
        <v>113.26061325230179</v>
      </c>
      <c r="AE976" s="30">
        <v>112.29684754746931</v>
      </c>
      <c r="AF976" s="30">
        <v>1.8379999999999999</v>
      </c>
      <c r="AG976" s="30">
        <v>1.8615448452447718E-2</v>
      </c>
      <c r="AH976" s="30">
        <v>1.8566154484524475</v>
      </c>
      <c r="AI976" s="30">
        <v>1.8408169970323174</v>
      </c>
      <c r="AJ976" s="30">
        <v>9.0739999999999963</v>
      </c>
      <c r="AK976" s="30">
        <v>9.1902382621061235E-2</v>
      </c>
      <c r="AL976" s="30">
        <v>9.1659023826210575</v>
      </c>
      <c r="AM976" s="30">
        <v>9.0879071986241797</v>
      </c>
      <c r="AN976" s="30">
        <v>0.02</v>
      </c>
      <c r="AO976" s="30">
        <v>2.0256200709953991E-4</v>
      </c>
      <c r="AP976" s="30">
        <v>2.020256200709954E-2</v>
      </c>
      <c r="AQ976" s="30">
        <v>2.003065285127658E-2</v>
      </c>
      <c r="AR976" s="30">
        <v>123.05699999999999</v>
      </c>
      <c r="AS976" s="31">
        <v>1.2463336453824043</v>
      </c>
      <c r="AT976" s="30">
        <v>124.30333364538239</v>
      </c>
      <c r="AU976" s="30">
        <v>123.24560239597709</v>
      </c>
    </row>
    <row r="977" spans="1:47" x14ac:dyDescent="0.25">
      <c r="A977" s="32">
        <v>43871</v>
      </c>
      <c r="B977" s="5">
        <v>14</v>
      </c>
      <c r="C977" s="5" t="s">
        <v>17</v>
      </c>
      <c r="D977" s="33">
        <v>19.935835999999998</v>
      </c>
      <c r="E977" s="34">
        <v>8.5276480000000005E-3</v>
      </c>
      <c r="G977" s="25">
        <v>254.08600000000001</v>
      </c>
      <c r="H977" s="25">
        <v>2.1612242227174621</v>
      </c>
      <c r="I977" s="30">
        <v>256.24722422271748</v>
      </c>
      <c r="J977" s="30">
        <v>254.06203809356904</v>
      </c>
      <c r="K977" s="30">
        <v>5.4590000000000005</v>
      </c>
      <c r="L977" s="30">
        <v>4.6433581668469039E-2</v>
      </c>
      <c r="M977" s="30">
        <v>5.5054335816684699</v>
      </c>
      <c r="N977" s="30">
        <v>5.4584851819966218</v>
      </c>
      <c r="O977" s="30">
        <v>45.551000000000009</v>
      </c>
      <c r="P977" s="31">
        <v>0.38745119592973687</v>
      </c>
      <c r="Q977" s="30">
        <v>45.938451195929744</v>
      </c>
      <c r="R977" s="30">
        <v>45.546704254465674</v>
      </c>
      <c r="S977" s="30">
        <v>0</v>
      </c>
      <c r="T977" s="31">
        <v>0</v>
      </c>
      <c r="U977" s="30">
        <v>0</v>
      </c>
      <c r="V977" s="30">
        <v>0</v>
      </c>
      <c r="W977" s="30">
        <v>305.096</v>
      </c>
      <c r="X977" s="31">
        <v>2.5951090003156678</v>
      </c>
      <c r="Y977" s="30">
        <v>307.69110900031569</v>
      </c>
      <c r="Z977" s="30">
        <v>305.06722753003135</v>
      </c>
      <c r="AB977" s="25">
        <v>111.51600000000005</v>
      </c>
      <c r="AC977" s="30">
        <v>0.9485413616671543</v>
      </c>
      <c r="AD977" s="30">
        <v>112.4645413616672</v>
      </c>
      <c r="AE977" s="30">
        <v>111.50548334045345</v>
      </c>
      <c r="AF977" s="30">
        <v>1.8280000000000003</v>
      </c>
      <c r="AG977" s="30">
        <v>1.5548742863154682E-2</v>
      </c>
      <c r="AH977" s="30">
        <v>1.843548742863155</v>
      </c>
      <c r="AI977" s="30">
        <v>1.8278276081131755</v>
      </c>
      <c r="AJ977" s="30">
        <v>8.8709999999999969</v>
      </c>
      <c r="AK977" s="30">
        <v>7.5455633445867129E-2</v>
      </c>
      <c r="AL977" s="30">
        <v>8.9464556334458631</v>
      </c>
      <c r="AM977" s="30">
        <v>8.8701634089562198</v>
      </c>
      <c r="AN977" s="30">
        <v>0.02</v>
      </c>
      <c r="AO977" s="30">
        <v>1.7011753679600309E-4</v>
      </c>
      <c r="AP977" s="30">
        <v>2.0170117536796005E-2</v>
      </c>
      <c r="AQ977" s="30">
        <v>1.999811387432358E-2</v>
      </c>
      <c r="AR977" s="30">
        <v>122.23500000000004</v>
      </c>
      <c r="AS977" s="31">
        <v>1.0397158555129722</v>
      </c>
      <c r="AT977" s="30">
        <v>123.27471585551301</v>
      </c>
      <c r="AU977" s="30">
        <v>122.22347247139717</v>
      </c>
    </row>
    <row r="978" spans="1:47" x14ac:dyDescent="0.25">
      <c r="A978" s="32">
        <v>43871</v>
      </c>
      <c r="B978" s="5">
        <v>15</v>
      </c>
      <c r="C978" s="5" t="s">
        <v>17</v>
      </c>
      <c r="D978" s="33">
        <v>19.904534000000002</v>
      </c>
      <c r="E978" s="34">
        <v>8.5096640000000001E-3</v>
      </c>
      <c r="G978" s="25">
        <v>253.78900000000004</v>
      </c>
      <c r="H978" s="25">
        <v>2.1772997279129149</v>
      </c>
      <c r="I978" s="30">
        <v>255.96629972791297</v>
      </c>
      <c r="J978" s="30">
        <v>253.78811252190513</v>
      </c>
      <c r="K978" s="30">
        <v>5.4589999999999996</v>
      </c>
      <c r="L978" s="30">
        <v>4.6833705222356366E-2</v>
      </c>
      <c r="M978" s="30">
        <v>5.505833705222356</v>
      </c>
      <c r="N978" s="30">
        <v>5.4589809103510385</v>
      </c>
      <c r="O978" s="30">
        <v>44.945</v>
      </c>
      <c r="P978" s="31">
        <v>0.38559092896479336</v>
      </c>
      <c r="Q978" s="30">
        <v>45.330590928964796</v>
      </c>
      <c r="R978" s="30">
        <v>44.944842831237857</v>
      </c>
      <c r="S978" s="30">
        <v>0</v>
      </c>
      <c r="T978" s="31">
        <v>0</v>
      </c>
      <c r="U978" s="30">
        <v>0</v>
      </c>
      <c r="V978" s="30">
        <v>0</v>
      </c>
      <c r="W978" s="30">
        <v>304.19300000000004</v>
      </c>
      <c r="X978" s="31">
        <v>2.6097243621000645</v>
      </c>
      <c r="Y978" s="30">
        <v>306.80272436210009</v>
      </c>
      <c r="Z978" s="30">
        <v>304.19193626349403</v>
      </c>
      <c r="AB978" s="25">
        <v>111.53500000000003</v>
      </c>
      <c r="AC978" s="30">
        <v>0.95687805678247273</v>
      </c>
      <c r="AD978" s="30">
        <v>112.4918780567825</v>
      </c>
      <c r="AE978" s="30">
        <v>111.5346099717903</v>
      </c>
      <c r="AF978" s="30">
        <v>1.8020000000000003</v>
      </c>
      <c r="AG978" s="30">
        <v>1.5459669685049679E-2</v>
      </c>
      <c r="AH978" s="30">
        <v>1.81745966968505</v>
      </c>
      <c r="AI978" s="30">
        <v>1.8019936985624794</v>
      </c>
      <c r="AJ978" s="30">
        <v>8.7119999999999944</v>
      </c>
      <c r="AK978" s="30">
        <v>7.4741754881327796E-2</v>
      </c>
      <c r="AL978" s="30">
        <v>8.7867417548813229</v>
      </c>
      <c r="AM978" s="30">
        <v>8.7119695348925124</v>
      </c>
      <c r="AN978" s="30">
        <v>0.02</v>
      </c>
      <c r="AO978" s="30">
        <v>1.715834593235258E-4</v>
      </c>
      <c r="AP978" s="30">
        <v>2.0171583459323527E-2</v>
      </c>
      <c r="AQ978" s="30">
        <v>1.9999930061736726E-2</v>
      </c>
      <c r="AR978" s="30">
        <v>122.06900000000002</v>
      </c>
      <c r="AS978" s="31">
        <v>1.0472510648081736</v>
      </c>
      <c r="AT978" s="30">
        <v>123.1162510648082</v>
      </c>
      <c r="AU978" s="30">
        <v>122.06857313530705</v>
      </c>
    </row>
    <row r="979" spans="1:47" x14ac:dyDescent="0.25">
      <c r="A979" s="32">
        <v>43871</v>
      </c>
      <c r="B979" s="5">
        <v>16</v>
      </c>
      <c r="C979" s="5" t="s">
        <v>17</v>
      </c>
      <c r="D979" s="33">
        <v>28.798224999999999</v>
      </c>
      <c r="E979" s="34">
        <v>8.4471619999999994E-3</v>
      </c>
      <c r="G979" s="25">
        <v>263.44199999999989</v>
      </c>
      <c r="H979" s="25">
        <v>2.5357676346723959</v>
      </c>
      <c r="I979" s="30">
        <v>265.97776763467226</v>
      </c>
      <c r="J979" s="30">
        <v>263.73101034306382</v>
      </c>
      <c r="K979" s="30">
        <v>5.602999999999998</v>
      </c>
      <c r="L979" s="30">
        <v>5.393181822590716E-2</v>
      </c>
      <c r="M979" s="30">
        <v>5.656931818225905</v>
      </c>
      <c r="N979" s="30">
        <v>5.6091467987343968</v>
      </c>
      <c r="O979" s="30">
        <v>46.084999999999994</v>
      </c>
      <c r="P979" s="31">
        <v>0.44359233320380725</v>
      </c>
      <c r="Q979" s="30">
        <v>46.528592333203804</v>
      </c>
      <c r="R979" s="30">
        <v>46.135557776133275</v>
      </c>
      <c r="S979" s="30">
        <v>0</v>
      </c>
      <c r="T979" s="31">
        <v>0</v>
      </c>
      <c r="U979" s="30">
        <v>0</v>
      </c>
      <c r="V979" s="30">
        <v>0</v>
      </c>
      <c r="W979" s="30">
        <v>315.12999999999988</v>
      </c>
      <c r="X979" s="31">
        <v>3.0332917861021103</v>
      </c>
      <c r="Y979" s="30">
        <v>318.16329178610198</v>
      </c>
      <c r="Z979" s="30">
        <v>315.4757149179315</v>
      </c>
      <c r="AB979" s="25">
        <v>115.99000000000001</v>
      </c>
      <c r="AC979" s="30">
        <v>1.1164646789261063</v>
      </c>
      <c r="AD979" s="30">
        <v>117.10646467892612</v>
      </c>
      <c r="AE979" s="30">
        <v>116.11724740053596</v>
      </c>
      <c r="AF979" s="30">
        <v>1.93</v>
      </c>
      <c r="AG979" s="30">
        <v>1.8577263818668723E-2</v>
      </c>
      <c r="AH979" s="30">
        <v>1.9485772638186687</v>
      </c>
      <c r="AI979" s="30">
        <v>1.9321173160016758</v>
      </c>
      <c r="AJ979" s="30">
        <v>8.8189999999999991</v>
      </c>
      <c r="AK979" s="30">
        <v>8.4887507573491949E-2</v>
      </c>
      <c r="AL979" s="30">
        <v>8.9038875075734918</v>
      </c>
      <c r="AM979" s="30">
        <v>8.828674927367242</v>
      </c>
      <c r="AN979" s="30">
        <v>0.02</v>
      </c>
      <c r="AO979" s="30">
        <v>1.9251050589294015E-4</v>
      </c>
      <c r="AP979" s="30">
        <v>2.0192510505892939E-2</v>
      </c>
      <c r="AQ979" s="30">
        <v>2.0021941098462961E-2</v>
      </c>
      <c r="AR979" s="30">
        <v>126.75900000000001</v>
      </c>
      <c r="AS979" s="31">
        <v>1.22012196082416</v>
      </c>
      <c r="AT979" s="30">
        <v>127.97912196082416</v>
      </c>
      <c r="AU979" s="30">
        <v>126.89806158500335</v>
      </c>
    </row>
    <row r="980" spans="1:47" x14ac:dyDescent="0.25">
      <c r="A980" s="32">
        <v>43871</v>
      </c>
      <c r="B980" s="5">
        <v>17</v>
      </c>
      <c r="C980" s="5" t="s">
        <v>17</v>
      </c>
      <c r="D980" s="33">
        <v>22.513846999999998</v>
      </c>
      <c r="E980" s="34">
        <v>8.4019650000000008E-3</v>
      </c>
      <c r="G980" s="25">
        <v>287.71999999999991</v>
      </c>
      <c r="H980" s="25">
        <v>2.7728855411961368</v>
      </c>
      <c r="I980" s="30">
        <v>290.49288554119607</v>
      </c>
      <c r="J980" s="30">
        <v>288.05217448412992</v>
      </c>
      <c r="K980" s="30">
        <v>6.1070000000000002</v>
      </c>
      <c r="L980" s="30">
        <v>5.8855873766456325E-2</v>
      </c>
      <c r="M980" s="30">
        <v>6.1658558737664562</v>
      </c>
      <c r="N980" s="30">
        <v>6.1140505685200255</v>
      </c>
      <c r="O980" s="30">
        <v>48.667999999999999</v>
      </c>
      <c r="P980" s="31">
        <v>0.4690351505593412</v>
      </c>
      <c r="Q980" s="30">
        <v>49.137035150559342</v>
      </c>
      <c r="R980" s="30">
        <v>48.724187501020573</v>
      </c>
      <c r="S980" s="30">
        <v>0</v>
      </c>
      <c r="T980" s="31">
        <v>0</v>
      </c>
      <c r="U980" s="30">
        <v>0</v>
      </c>
      <c r="V980" s="30">
        <v>0</v>
      </c>
      <c r="W980" s="30">
        <v>342.49499999999995</v>
      </c>
      <c r="X980" s="31">
        <v>3.3007765655219345</v>
      </c>
      <c r="Y980" s="30">
        <v>345.79577656552192</v>
      </c>
      <c r="Z980" s="30">
        <v>342.89041255367056</v>
      </c>
      <c r="AB980" s="25">
        <v>127.26799999999997</v>
      </c>
      <c r="AC980" s="30">
        <v>1.2265382908972264</v>
      </c>
      <c r="AD980" s="30">
        <v>128.4945382908972</v>
      </c>
      <c r="AE980" s="30">
        <v>127.41493167748591</v>
      </c>
      <c r="AF980" s="30">
        <v>2.0299999999999998</v>
      </c>
      <c r="AG980" s="30">
        <v>1.9564012403128595E-2</v>
      </c>
      <c r="AH980" s="30">
        <v>2.0495640124031285</v>
      </c>
      <c r="AI980" s="30">
        <v>2.032343647305658</v>
      </c>
      <c r="AJ980" s="30">
        <v>9.6179999999999932</v>
      </c>
      <c r="AK980" s="30">
        <v>9.2692941523788527E-2</v>
      </c>
      <c r="AL980" s="30">
        <v>9.7106929415237815</v>
      </c>
      <c r="AM980" s="30">
        <v>9.6291040393033516</v>
      </c>
      <c r="AN980" s="30">
        <v>0.02</v>
      </c>
      <c r="AO980" s="30">
        <v>1.9274889067121771E-4</v>
      </c>
      <c r="AP980" s="30">
        <v>2.0192748890671217E-2</v>
      </c>
      <c r="AQ980" s="30">
        <v>2.002309012123801E-2</v>
      </c>
      <c r="AR980" s="30">
        <v>138.93599999999998</v>
      </c>
      <c r="AS980" s="31">
        <v>1.3389879937148148</v>
      </c>
      <c r="AT980" s="30">
        <v>140.27498799371477</v>
      </c>
      <c r="AU980" s="30">
        <v>139.09640245421616</v>
      </c>
    </row>
    <row r="981" spans="1:47" x14ac:dyDescent="0.25">
      <c r="A981" s="32">
        <v>43871</v>
      </c>
      <c r="B981" s="5">
        <v>18</v>
      </c>
      <c r="C981" s="5" t="s">
        <v>17</v>
      </c>
      <c r="D981" s="33">
        <v>22.908052999999999</v>
      </c>
      <c r="E981" s="34">
        <v>8.5009899999999999E-3</v>
      </c>
      <c r="G981" s="25">
        <v>319.36399999999998</v>
      </c>
      <c r="H981" s="25">
        <v>3.9286489109291387</v>
      </c>
      <c r="I981" s="30">
        <v>323.29264891092913</v>
      </c>
      <c r="J981" s="30">
        <v>320.5443413354638</v>
      </c>
      <c r="K981" s="30">
        <v>6.6479999999999988</v>
      </c>
      <c r="L981" s="30">
        <v>8.1780219310432334E-2</v>
      </c>
      <c r="M981" s="30">
        <v>6.729780219310431</v>
      </c>
      <c r="N981" s="30">
        <v>6.6725704249638751</v>
      </c>
      <c r="O981" s="30">
        <v>53.557000000000002</v>
      </c>
      <c r="P981" s="31">
        <v>0.65883020541648996</v>
      </c>
      <c r="Q981" s="30">
        <v>54.215830205416495</v>
      </c>
      <c r="R981" s="30">
        <v>53.754941974998552</v>
      </c>
      <c r="S981" s="30">
        <v>1.3250000000000002</v>
      </c>
      <c r="T981" s="31">
        <v>1.6299457067738096E-2</v>
      </c>
      <c r="U981" s="30">
        <v>1.3412994570677383</v>
      </c>
      <c r="V981" s="30">
        <v>1.3298970837962001</v>
      </c>
      <c r="W981" s="30">
        <v>380.89400000000001</v>
      </c>
      <c r="X981" s="31">
        <v>4.6855587927237998</v>
      </c>
      <c r="Y981" s="30">
        <v>385.57955879272379</v>
      </c>
      <c r="Z981" s="30">
        <v>382.30175081922238</v>
      </c>
      <c r="AB981" s="25">
        <v>141.10200000000006</v>
      </c>
      <c r="AC981" s="30">
        <v>1.7357630122052692</v>
      </c>
      <c r="AD981" s="30">
        <v>142.83776301220533</v>
      </c>
      <c r="AE981" s="30">
        <v>141.62350061721619</v>
      </c>
      <c r="AF981" s="30">
        <v>2.2370000000000001</v>
      </c>
      <c r="AG981" s="30">
        <v>2.7518404121154808E-2</v>
      </c>
      <c r="AH981" s="30">
        <v>2.264518404121155</v>
      </c>
      <c r="AI981" s="30">
        <v>2.2452677558129048</v>
      </c>
      <c r="AJ981" s="30">
        <v>10.254000000000001</v>
      </c>
      <c r="AK981" s="30">
        <v>0.12613934548874448</v>
      </c>
      <c r="AL981" s="30">
        <v>10.380139345488745</v>
      </c>
      <c r="AM981" s="30">
        <v>10.291897884714139</v>
      </c>
      <c r="AN981" s="30">
        <v>4.5229999999999997</v>
      </c>
      <c r="AO981" s="30">
        <v>5.5639580616890109E-2</v>
      </c>
      <c r="AP981" s="30">
        <v>4.5786395806168896</v>
      </c>
      <c r="AQ981" s="30">
        <v>4.539716611328461</v>
      </c>
      <c r="AR981" s="30">
        <v>158.11600000000004</v>
      </c>
      <c r="AS981" s="31">
        <v>1.9450603424320587</v>
      </c>
      <c r="AT981" s="30">
        <v>160.06106034243211</v>
      </c>
      <c r="AU981" s="30">
        <v>158.70038286907169</v>
      </c>
    </row>
    <row r="982" spans="1:47" x14ac:dyDescent="0.25">
      <c r="A982" s="32">
        <v>43871</v>
      </c>
      <c r="B982" s="5">
        <v>19</v>
      </c>
      <c r="C982" s="5" t="s">
        <v>17</v>
      </c>
      <c r="D982" s="33">
        <v>33.735140000000001</v>
      </c>
      <c r="E982" s="34">
        <v>8.3177689999999992E-3</v>
      </c>
      <c r="G982" s="25">
        <v>340.63099999999991</v>
      </c>
      <c r="H982" s="25">
        <v>3.0536488917166462</v>
      </c>
      <c r="I982" s="30">
        <v>343.68464889171656</v>
      </c>
      <c r="J982" s="30">
        <v>340.82595937338914</v>
      </c>
      <c r="K982" s="30">
        <v>7.0939999999999994</v>
      </c>
      <c r="L982" s="30">
        <v>6.3595460301140799E-2</v>
      </c>
      <c r="M982" s="30">
        <v>7.15759546030114</v>
      </c>
      <c r="N982" s="30">
        <v>7.0980602346669066</v>
      </c>
      <c r="O982" s="30">
        <v>56.790999999999983</v>
      </c>
      <c r="P982" s="31">
        <v>0.50911330504117369</v>
      </c>
      <c r="Q982" s="30">
        <v>57.300113305041158</v>
      </c>
      <c r="R982" s="30">
        <v>56.823504198895996</v>
      </c>
      <c r="S982" s="30">
        <v>1.448</v>
      </c>
      <c r="T982" s="31">
        <v>1.2980860800120085E-2</v>
      </c>
      <c r="U982" s="30">
        <v>1.46098086080012</v>
      </c>
      <c r="V982" s="30">
        <v>1.4488287594865634</v>
      </c>
      <c r="W982" s="30">
        <v>405.96399999999988</v>
      </c>
      <c r="X982" s="31">
        <v>3.6393385178590809</v>
      </c>
      <c r="Y982" s="30">
        <v>409.60333851785902</v>
      </c>
      <c r="Z982" s="30">
        <v>406.19635256643858</v>
      </c>
      <c r="AB982" s="25">
        <v>148.63200000000001</v>
      </c>
      <c r="AC982" s="30">
        <v>1.3324387447813872</v>
      </c>
      <c r="AD982" s="30">
        <v>149.9644387447814</v>
      </c>
      <c r="AE982" s="30">
        <v>148.71706918508767</v>
      </c>
      <c r="AF982" s="30">
        <v>2.3069999999999991</v>
      </c>
      <c r="AG982" s="30">
        <v>2.0681523388036617E-2</v>
      </c>
      <c r="AH982" s="30">
        <v>2.3276815233880357</v>
      </c>
      <c r="AI982" s="30">
        <v>2.3083204061709259</v>
      </c>
      <c r="AJ982" s="30">
        <v>10.974999999999993</v>
      </c>
      <c r="AK982" s="30">
        <v>9.8387394531296843E-2</v>
      </c>
      <c r="AL982" s="30">
        <v>11.07338739453129</v>
      </c>
      <c r="AM982" s="30">
        <v>10.981281516136066</v>
      </c>
      <c r="AN982" s="30">
        <v>4.8940000000000001</v>
      </c>
      <c r="AO982" s="30">
        <v>4.3873157980516365E-2</v>
      </c>
      <c r="AP982" s="30">
        <v>4.9378731579805164</v>
      </c>
      <c r="AQ982" s="30">
        <v>4.8968010697011337</v>
      </c>
      <c r="AR982" s="30">
        <v>166.80799999999999</v>
      </c>
      <c r="AS982" s="31">
        <v>1.4953808206812369</v>
      </c>
      <c r="AT982" s="30">
        <v>168.30338082068124</v>
      </c>
      <c r="AU982" s="30">
        <v>166.90347217709581</v>
      </c>
    </row>
    <row r="983" spans="1:47" x14ac:dyDescent="0.25">
      <c r="A983" s="32">
        <v>43871</v>
      </c>
      <c r="B983" s="5">
        <v>20</v>
      </c>
      <c r="C983" s="5" t="s">
        <v>17</v>
      </c>
      <c r="D983" s="33">
        <v>23.324254</v>
      </c>
      <c r="E983" s="34">
        <v>8.0426920000000006E-3</v>
      </c>
      <c r="G983" s="25">
        <v>343.59699999999992</v>
      </c>
      <c r="H983" s="25">
        <v>2.999765855472051</v>
      </c>
      <c r="I983" s="30">
        <v>346.59676585547197</v>
      </c>
      <c r="J983" s="30">
        <v>343.80919481950031</v>
      </c>
      <c r="K983" s="30">
        <v>7.0799999999999983</v>
      </c>
      <c r="L983" s="30">
        <v>6.1811780244711456E-2</v>
      </c>
      <c r="M983" s="30">
        <v>7.1418117802447094</v>
      </c>
      <c r="N983" s="30">
        <v>7.0843723877742297</v>
      </c>
      <c r="O983" s="30">
        <v>57.402000000000001</v>
      </c>
      <c r="P983" s="31">
        <v>0.50114686576369027</v>
      </c>
      <c r="Q983" s="30">
        <v>57.903146865763688</v>
      </c>
      <c r="R983" s="30">
        <v>57.43744968969159</v>
      </c>
      <c r="S983" s="30">
        <v>2.7729999999999997</v>
      </c>
      <c r="T983" s="31">
        <v>2.4209613929178656E-2</v>
      </c>
      <c r="U983" s="30">
        <v>2.7972096139291782</v>
      </c>
      <c r="V983" s="30">
        <v>2.7747125185449071</v>
      </c>
      <c r="W983" s="30">
        <v>410.85199999999992</v>
      </c>
      <c r="X983" s="31">
        <v>3.5869341154096315</v>
      </c>
      <c r="Y983" s="30">
        <v>414.43893411540955</v>
      </c>
      <c r="Z983" s="30">
        <v>411.10572941551106</v>
      </c>
      <c r="AB983" s="25">
        <v>148.75899999999996</v>
      </c>
      <c r="AC983" s="30">
        <v>1.2987370928563604</v>
      </c>
      <c r="AD983" s="30">
        <v>150.05773709285631</v>
      </c>
      <c r="AE983" s="30">
        <v>148.85086893120149</v>
      </c>
      <c r="AF983" s="30">
        <v>2.323999999999999</v>
      </c>
      <c r="AG983" s="30">
        <v>2.0289629560552174E-2</v>
      </c>
      <c r="AH983" s="30">
        <v>2.3442896295605511</v>
      </c>
      <c r="AI983" s="30">
        <v>2.3254352301112018</v>
      </c>
      <c r="AJ983" s="30">
        <v>10.928999999999997</v>
      </c>
      <c r="AK983" s="30">
        <v>9.5415387894696529E-2</v>
      </c>
      <c r="AL983" s="30">
        <v>11.024415387894694</v>
      </c>
      <c r="AM983" s="30">
        <v>10.935749410449796</v>
      </c>
      <c r="AN983" s="30">
        <v>9.3919999999999995</v>
      </c>
      <c r="AO983" s="30">
        <v>8.1996644076035324E-2</v>
      </c>
      <c r="AP983" s="30">
        <v>9.4739966440760348</v>
      </c>
      <c r="AQ983" s="30">
        <v>9.3978002070586975</v>
      </c>
      <c r="AR983" s="30">
        <v>171.40399999999997</v>
      </c>
      <c r="AS983" s="31">
        <v>1.4964387543876445</v>
      </c>
      <c r="AT983" s="30">
        <v>172.90043875438761</v>
      </c>
      <c r="AU983" s="30">
        <v>171.5098537788212</v>
      </c>
    </row>
    <row r="984" spans="1:47" x14ac:dyDescent="0.25">
      <c r="A984" s="32">
        <v>43871</v>
      </c>
      <c r="B984" s="5">
        <v>21</v>
      </c>
      <c r="C984" s="5" t="s">
        <v>17</v>
      </c>
      <c r="D984" s="33">
        <v>24.057017999999999</v>
      </c>
      <c r="E984" s="34">
        <v>8.0704409999999994E-3</v>
      </c>
      <c r="G984" s="25">
        <v>337.79799999999989</v>
      </c>
      <c r="H984" s="25">
        <v>2.3149364244754627</v>
      </c>
      <c r="I984" s="30">
        <v>340.11293642447538</v>
      </c>
      <c r="J984" s="30">
        <v>337.36807503772491</v>
      </c>
      <c r="K984" s="30">
        <v>6.9219999999999988</v>
      </c>
      <c r="L984" s="30">
        <v>4.7436603917782684E-2</v>
      </c>
      <c r="M984" s="30">
        <v>6.9694366039177815</v>
      </c>
      <c r="N984" s="30">
        <v>6.9131901770026225</v>
      </c>
      <c r="O984" s="30">
        <v>56.622</v>
      </c>
      <c r="P984" s="31">
        <v>0.38803169416825939</v>
      </c>
      <c r="Q984" s="30">
        <v>57.010031694168262</v>
      </c>
      <c r="R984" s="30">
        <v>56.549935596972347</v>
      </c>
      <c r="S984" s="30">
        <v>2.7729999999999997</v>
      </c>
      <c r="T984" s="31">
        <v>1.9003424250796212E-2</v>
      </c>
      <c r="U984" s="30">
        <v>2.7920034242507961</v>
      </c>
      <c r="V984" s="30">
        <v>2.7694707253435822</v>
      </c>
      <c r="W984" s="30">
        <v>404.11499999999995</v>
      </c>
      <c r="X984" s="31">
        <v>2.7694081468123013</v>
      </c>
      <c r="Y984" s="30">
        <v>406.88440814681223</v>
      </c>
      <c r="Z984" s="30">
        <v>403.60067153704347</v>
      </c>
      <c r="AB984" s="25">
        <v>145.96399999999994</v>
      </c>
      <c r="AC984" s="30">
        <v>1.0002942002680193</v>
      </c>
      <c r="AD984" s="30">
        <v>146.96429420026797</v>
      </c>
      <c r="AE984" s="30">
        <v>145.77822753481806</v>
      </c>
      <c r="AF984" s="30">
        <v>2.2799999999999985</v>
      </c>
      <c r="AG984" s="30">
        <v>1.5624885427989664E-2</v>
      </c>
      <c r="AH984" s="30">
        <v>2.2956248854279879</v>
      </c>
      <c r="AI984" s="30">
        <v>2.2770981802320098</v>
      </c>
      <c r="AJ984" s="30">
        <v>10.901000000000002</v>
      </c>
      <c r="AK984" s="30">
        <v>7.4704770197594514E-2</v>
      </c>
      <c r="AL984" s="30">
        <v>10.975704770197597</v>
      </c>
      <c r="AM984" s="30">
        <v>10.887125992416298</v>
      </c>
      <c r="AN984" s="30">
        <v>9.3919999999999995</v>
      </c>
      <c r="AO984" s="30">
        <v>6.4363563131438165E-2</v>
      </c>
      <c r="AP984" s="30">
        <v>9.456363563131438</v>
      </c>
      <c r="AQ984" s="30">
        <v>9.3800465389206362</v>
      </c>
      <c r="AR984" s="30">
        <v>168.53699999999995</v>
      </c>
      <c r="AS984" s="31">
        <v>1.1549874190250415</v>
      </c>
      <c r="AT984" s="30">
        <v>169.69198741902503</v>
      </c>
      <c r="AU984" s="30">
        <v>168.32249824638697</v>
      </c>
    </row>
    <row r="985" spans="1:47" x14ac:dyDescent="0.25">
      <c r="A985" s="32">
        <v>43871</v>
      </c>
      <c r="B985" s="5">
        <v>22</v>
      </c>
      <c r="C985" s="5" t="s">
        <v>17</v>
      </c>
      <c r="D985" s="33">
        <v>23.394981000000001</v>
      </c>
      <c r="E985" s="34">
        <v>7.8841799999999993E-3</v>
      </c>
      <c r="G985" s="25">
        <v>320.20299999999992</v>
      </c>
      <c r="H985" s="25">
        <v>2.4590167985227924</v>
      </c>
      <c r="I985" s="30">
        <v>322.6620167985227</v>
      </c>
      <c r="J985" s="30">
        <v>320.1180913789201</v>
      </c>
      <c r="K985" s="30">
        <v>6.7250000000000005</v>
      </c>
      <c r="L985" s="30">
        <v>5.1645012601586444E-2</v>
      </c>
      <c r="M985" s="30">
        <v>6.7766450126015867</v>
      </c>
      <c r="N985" s="30">
        <v>6.7232167235261331</v>
      </c>
      <c r="O985" s="30">
        <v>54.492999999999995</v>
      </c>
      <c r="P985" s="31">
        <v>0.41848203296628256</v>
      </c>
      <c r="Q985" s="30">
        <v>54.911482032966276</v>
      </c>
      <c r="R985" s="30">
        <v>54.478550024551602</v>
      </c>
      <c r="S985" s="30">
        <v>2.7729999999999997</v>
      </c>
      <c r="T985" s="31">
        <v>2.1295408170141146E-2</v>
      </c>
      <c r="U985" s="30">
        <v>2.7942954081701408</v>
      </c>
      <c r="V985" s="30">
        <v>2.7722646801989539</v>
      </c>
      <c r="W985" s="30">
        <v>384.19399999999996</v>
      </c>
      <c r="X985" s="31">
        <v>2.9504392522608027</v>
      </c>
      <c r="Y985" s="30">
        <v>387.14443925226067</v>
      </c>
      <c r="Z985" s="30">
        <v>384.0921228071968</v>
      </c>
      <c r="AB985" s="25">
        <v>138.40899999999999</v>
      </c>
      <c r="AC985" s="30">
        <v>1.062919635564755</v>
      </c>
      <c r="AD985" s="30">
        <v>139.47191963556475</v>
      </c>
      <c r="AE985" s="30">
        <v>138.3722979162124</v>
      </c>
      <c r="AF985" s="30">
        <v>2.1839999999999997</v>
      </c>
      <c r="AG985" s="30">
        <v>1.6772149817377662E-2</v>
      </c>
      <c r="AH985" s="30">
        <v>2.2007721498173773</v>
      </c>
      <c r="AI985" s="30">
        <v>2.18342086604923</v>
      </c>
      <c r="AJ985" s="30">
        <v>10.352</v>
      </c>
      <c r="AK985" s="30">
        <v>7.9498761405445775E-2</v>
      </c>
      <c r="AL985" s="30">
        <v>10.431498761405447</v>
      </c>
      <c r="AM985" s="30">
        <v>10.349254947500748</v>
      </c>
      <c r="AN985" s="30">
        <v>9.3919999999999995</v>
      </c>
      <c r="AO985" s="30">
        <v>7.2126387859345706E-2</v>
      </c>
      <c r="AP985" s="30">
        <v>9.4641263878593449</v>
      </c>
      <c r="AQ985" s="30">
        <v>9.3895095118747118</v>
      </c>
      <c r="AR985" s="30">
        <v>160.33699999999999</v>
      </c>
      <c r="AS985" s="31">
        <v>1.2313169346469242</v>
      </c>
      <c r="AT985" s="30">
        <v>161.5683169346469</v>
      </c>
      <c r="AU985" s="30">
        <v>160.2944832416371</v>
      </c>
    </row>
    <row r="986" spans="1:47" x14ac:dyDescent="0.25">
      <c r="A986" s="32">
        <v>43871</v>
      </c>
      <c r="B986" s="5">
        <v>23</v>
      </c>
      <c r="C986" s="5" t="s">
        <v>17</v>
      </c>
      <c r="D986" s="33">
        <v>18.005146</v>
      </c>
      <c r="E986" s="34">
        <v>7.9368259999999993E-3</v>
      </c>
      <c r="G986" s="25">
        <v>289.57599999999996</v>
      </c>
      <c r="H986" s="25">
        <v>1.786935936548387</v>
      </c>
      <c r="I986" s="30">
        <v>291.36293593654835</v>
      </c>
      <c r="J986" s="30">
        <v>289.05043901117079</v>
      </c>
      <c r="K986" s="30">
        <v>6.218</v>
      </c>
      <c r="L986" s="30">
        <v>3.8370471494384446E-2</v>
      </c>
      <c r="M986" s="30">
        <v>6.2563704714943844</v>
      </c>
      <c r="N986" s="30">
        <v>6.2067147476705955</v>
      </c>
      <c r="O986" s="30">
        <v>50.948</v>
      </c>
      <c r="P986" s="31">
        <v>0.31439349979027004</v>
      </c>
      <c r="Q986" s="30">
        <v>51.262393499790271</v>
      </c>
      <c r="R986" s="30">
        <v>50.855532802238905</v>
      </c>
      <c r="S986" s="30">
        <v>2.7729999999999997</v>
      </c>
      <c r="T986" s="31">
        <v>1.7111823328068199E-2</v>
      </c>
      <c r="U986" s="30">
        <v>2.790111823328068</v>
      </c>
      <c r="V986" s="30">
        <v>2.7679671912657704</v>
      </c>
      <c r="W986" s="30">
        <v>349.51499999999999</v>
      </c>
      <c r="X986" s="31">
        <v>2.1568117311611097</v>
      </c>
      <c r="Y986" s="30">
        <v>351.67181173116109</v>
      </c>
      <c r="Z986" s="30">
        <v>348.88065375234606</v>
      </c>
      <c r="AB986" s="25">
        <v>124.63600000000004</v>
      </c>
      <c r="AC986" s="30">
        <v>0.76911259008911248</v>
      </c>
      <c r="AD986" s="30">
        <v>125.40511259008915</v>
      </c>
      <c r="AE986" s="30">
        <v>124.40979403195119</v>
      </c>
      <c r="AF986" s="30">
        <v>1.9919999999999995</v>
      </c>
      <c r="AG986" s="30">
        <v>1.2292373627663849E-2</v>
      </c>
      <c r="AH986" s="30">
        <v>2.0042923736276634</v>
      </c>
      <c r="AI986" s="30">
        <v>1.9883846538050536</v>
      </c>
      <c r="AJ986" s="30">
        <v>9.6729999999999965</v>
      </c>
      <c r="AK986" s="30">
        <v>5.9690828363650798E-2</v>
      </c>
      <c r="AL986" s="30">
        <v>9.7326908283636477</v>
      </c>
      <c r="AM986" s="30">
        <v>9.6554441547471299</v>
      </c>
      <c r="AN986" s="30">
        <v>9.3919999999999995</v>
      </c>
      <c r="AO986" s="30">
        <v>5.7956813810752454E-2</v>
      </c>
      <c r="AP986" s="30">
        <v>9.4499568138107524</v>
      </c>
      <c r="AQ986" s="30">
        <v>9.3749541508720213</v>
      </c>
      <c r="AR986" s="30">
        <v>145.69300000000004</v>
      </c>
      <c r="AS986" s="31">
        <v>0.89905260589117963</v>
      </c>
      <c r="AT986" s="30">
        <v>146.59205260589121</v>
      </c>
      <c r="AU986" s="30">
        <v>145.42857699137539</v>
      </c>
    </row>
    <row r="987" spans="1:47" x14ac:dyDescent="0.25">
      <c r="A987" s="32">
        <v>43871</v>
      </c>
      <c r="B987" s="5">
        <v>24</v>
      </c>
      <c r="C987" s="5" t="s">
        <v>16</v>
      </c>
      <c r="D987" s="33">
        <v>16.154995</v>
      </c>
      <c r="E987" s="34">
        <v>8.1136390000000006E-3</v>
      </c>
      <c r="G987" s="25">
        <v>256.08299999999986</v>
      </c>
      <c r="H987" s="25">
        <v>2.0966743809251418</v>
      </c>
      <c r="I987" s="30">
        <v>258.17967438092501</v>
      </c>
      <c r="J987" s="30">
        <v>256.08489770586067</v>
      </c>
      <c r="K987" s="30">
        <v>5.7039999999999997</v>
      </c>
      <c r="L987" s="30">
        <v>4.6701384585454767E-2</v>
      </c>
      <c r="M987" s="30">
        <v>5.7507013845854544</v>
      </c>
      <c r="N987" s="30">
        <v>5.7040422695541277</v>
      </c>
      <c r="O987" s="30">
        <v>47.085999999999991</v>
      </c>
      <c r="P987" s="31">
        <v>0.38551567226345074</v>
      </c>
      <c r="Q987" s="30">
        <v>47.471515672263443</v>
      </c>
      <c r="R987" s="30">
        <v>47.086348931315861</v>
      </c>
      <c r="S987" s="30">
        <v>2.7729999999999997</v>
      </c>
      <c r="T987" s="31">
        <v>2.270388139121074E-2</v>
      </c>
      <c r="U987" s="30">
        <v>2.7957038813912103</v>
      </c>
      <c r="V987" s="30">
        <v>2.7730205493467035</v>
      </c>
      <c r="W987" s="30">
        <v>311.6459999999999</v>
      </c>
      <c r="X987" s="31">
        <v>2.5515953191652576</v>
      </c>
      <c r="Y987" s="30">
        <v>314.19759531916509</v>
      </c>
      <c r="Z987" s="30">
        <v>311.64830945607736</v>
      </c>
      <c r="AB987" s="25">
        <v>109.611</v>
      </c>
      <c r="AC987" s="30">
        <v>0.89743784463469189</v>
      </c>
      <c r="AD987" s="30">
        <v>110.5084378446347</v>
      </c>
      <c r="AE987" s="30">
        <v>109.6118122735094</v>
      </c>
      <c r="AF987" s="30">
        <v>1.7569999999999995</v>
      </c>
      <c r="AG987" s="30">
        <v>1.4385401948920759E-2</v>
      </c>
      <c r="AH987" s="30">
        <v>1.7713854019489201</v>
      </c>
      <c r="AI987" s="30">
        <v>1.7570130202676368</v>
      </c>
      <c r="AJ987" s="30">
        <v>8.7420000000000027</v>
      </c>
      <c r="AK987" s="30">
        <v>7.1574948114664402E-2</v>
      </c>
      <c r="AL987" s="30">
        <v>8.8135749481146668</v>
      </c>
      <c r="AM987" s="30">
        <v>8.7420647826862208</v>
      </c>
      <c r="AN987" s="30">
        <v>9.3919999999999995</v>
      </c>
      <c r="AO987" s="30">
        <v>7.6896809962586118E-2</v>
      </c>
      <c r="AP987" s="30">
        <v>9.468896809962585</v>
      </c>
      <c r="AQ987" s="30">
        <v>9.3920695995182975</v>
      </c>
      <c r="AR987" s="30">
        <v>129.50200000000001</v>
      </c>
      <c r="AS987" s="31">
        <v>1.0602950046608632</v>
      </c>
      <c r="AT987" s="30">
        <v>130.56229500466085</v>
      </c>
      <c r="AU987" s="30">
        <v>129.50295967598154</v>
      </c>
    </row>
    <row r="988" spans="1:47" x14ac:dyDescent="0.25">
      <c r="A988" s="32">
        <v>43872</v>
      </c>
      <c r="B988" s="5">
        <v>1</v>
      </c>
      <c r="C988" s="5" t="s">
        <v>16</v>
      </c>
      <c r="D988" s="33">
        <v>16.127555999999998</v>
      </c>
      <c r="E988" s="34">
        <v>8.1793669999999999E-3</v>
      </c>
      <c r="G988" s="25">
        <v>232.97200000000004</v>
      </c>
      <c r="H988" s="25">
        <v>2.5321814291363829</v>
      </c>
      <c r="I988" s="30">
        <v>235.50418142913642</v>
      </c>
      <c r="J988" s="30">
        <v>233.57790629919293</v>
      </c>
      <c r="K988" s="30">
        <v>5.2490000000000006</v>
      </c>
      <c r="L988" s="30">
        <v>5.7051578393699121E-2</v>
      </c>
      <c r="M988" s="30">
        <v>5.3060515783936992</v>
      </c>
      <c r="N988" s="30">
        <v>5.2626514352130878</v>
      </c>
      <c r="O988" s="30">
        <v>44.504999999999995</v>
      </c>
      <c r="P988" s="31">
        <v>0.48372651865337762</v>
      </c>
      <c r="Q988" s="30">
        <v>44.988726518653372</v>
      </c>
      <c r="R988" s="30">
        <v>44.620747213594676</v>
      </c>
      <c r="S988" s="30">
        <v>2.7729999999999997</v>
      </c>
      <c r="T988" s="31">
        <v>3.0139841281335043E-2</v>
      </c>
      <c r="U988" s="30">
        <v>2.8031398412813346</v>
      </c>
      <c r="V988" s="30">
        <v>2.7802119317671727</v>
      </c>
      <c r="W988" s="30">
        <v>285.49900000000002</v>
      </c>
      <c r="X988" s="31">
        <v>3.1030993674647944</v>
      </c>
      <c r="Y988" s="30">
        <v>288.6020993674648</v>
      </c>
      <c r="Z988" s="30">
        <v>286.24151687976786</v>
      </c>
      <c r="AB988" s="25">
        <v>98.970000000000013</v>
      </c>
      <c r="AC988" s="30">
        <v>1.0757086518621457</v>
      </c>
      <c r="AD988" s="30">
        <v>100.04570865186216</v>
      </c>
      <c r="AE988" s="30">
        <v>99.227398084023505</v>
      </c>
      <c r="AF988" s="30">
        <v>1.5859999999999994</v>
      </c>
      <c r="AG988" s="30">
        <v>1.7238293643057109E-2</v>
      </c>
      <c r="AH988" s="30">
        <v>1.6032382936430565</v>
      </c>
      <c r="AI988" s="30">
        <v>1.5901248192508961</v>
      </c>
      <c r="AJ988" s="30">
        <v>8.1939999999999973</v>
      </c>
      <c r="AK988" s="30">
        <v>8.9060894143259753E-2</v>
      </c>
      <c r="AL988" s="30">
        <v>8.2830608941432562</v>
      </c>
      <c r="AM988" s="30">
        <v>8.2153106992067109</v>
      </c>
      <c r="AN988" s="30">
        <v>9.3919999999999995</v>
      </c>
      <c r="AO988" s="30">
        <v>0.10208200119520329</v>
      </c>
      <c r="AP988" s="30">
        <v>9.4940820011952027</v>
      </c>
      <c r="AQ988" s="30">
        <v>9.4164264201793326</v>
      </c>
      <c r="AR988" s="30">
        <v>118.14200000000001</v>
      </c>
      <c r="AS988" s="31">
        <v>1.2840898408436658</v>
      </c>
      <c r="AT988" s="30">
        <v>119.42608984084367</v>
      </c>
      <c r="AU988" s="30">
        <v>118.44926002266045</v>
      </c>
    </row>
    <row r="989" spans="1:47" x14ac:dyDescent="0.25">
      <c r="A989" s="32">
        <v>43872</v>
      </c>
      <c r="B989" s="5">
        <v>2</v>
      </c>
      <c r="C989" s="5" t="s">
        <v>16</v>
      </c>
      <c r="D989" s="33">
        <v>14.661825</v>
      </c>
      <c r="E989" s="34">
        <v>8.170007E-3</v>
      </c>
      <c r="G989" s="25">
        <v>218.53800000000001</v>
      </c>
      <c r="H989" s="25">
        <v>3.0357656321249804</v>
      </c>
      <c r="I989" s="30">
        <v>221.573765632125</v>
      </c>
      <c r="J989" s="30">
        <v>219.76350641589417</v>
      </c>
      <c r="K989" s="30">
        <v>4.9859999999999989</v>
      </c>
      <c r="L989" s="30">
        <v>6.9261764277952345E-2</v>
      </c>
      <c r="M989" s="30">
        <v>5.0552617642779509</v>
      </c>
      <c r="N989" s="30">
        <v>5.0139602402769672</v>
      </c>
      <c r="O989" s="30">
        <v>43.033999999999999</v>
      </c>
      <c r="P989" s="31">
        <v>0.59779598153578062</v>
      </c>
      <c r="Q989" s="30">
        <v>43.631795981535781</v>
      </c>
      <c r="R989" s="30">
        <v>43.275323902944059</v>
      </c>
      <c r="S989" s="30">
        <v>2.7699999999999996</v>
      </c>
      <c r="T989" s="31">
        <v>3.8478757932195747E-2</v>
      </c>
      <c r="U989" s="30">
        <v>2.8084787579321953</v>
      </c>
      <c r="V989" s="30">
        <v>2.7855334668205378</v>
      </c>
      <c r="W989" s="30">
        <v>269.32799999999997</v>
      </c>
      <c r="X989" s="31">
        <v>3.7413021358709093</v>
      </c>
      <c r="Y989" s="30">
        <v>273.06930213587094</v>
      </c>
      <c r="Z989" s="30">
        <v>270.83832402593572</v>
      </c>
      <c r="AB989" s="25">
        <v>93.001000000000005</v>
      </c>
      <c r="AC989" s="30">
        <v>1.2918999878888584</v>
      </c>
      <c r="AD989" s="30">
        <v>94.292899987888859</v>
      </c>
      <c r="AE989" s="30">
        <v>93.52252633493751</v>
      </c>
      <c r="AF989" s="30">
        <v>1.5299999999999996</v>
      </c>
      <c r="AG989" s="30">
        <v>2.1253609976988986E-2</v>
      </c>
      <c r="AH989" s="30">
        <v>1.5512536099769885</v>
      </c>
      <c r="AI989" s="30">
        <v>1.5385798571247011</v>
      </c>
      <c r="AJ989" s="30">
        <v>8.195999999999998</v>
      </c>
      <c r="AK989" s="30">
        <v>0.1138526714845763</v>
      </c>
      <c r="AL989" s="30">
        <v>8.309852671484574</v>
      </c>
      <c r="AM989" s="30">
        <v>8.2419611169895752</v>
      </c>
      <c r="AN989" s="30">
        <v>9.3919999999999995</v>
      </c>
      <c r="AO989" s="30">
        <v>0.13046660451234027</v>
      </c>
      <c r="AP989" s="30">
        <v>9.5224666045123403</v>
      </c>
      <c r="AQ989" s="30">
        <v>9.4446679856962081</v>
      </c>
      <c r="AR989" s="30">
        <v>112.119</v>
      </c>
      <c r="AS989" s="31">
        <v>1.5574728738627637</v>
      </c>
      <c r="AT989" s="30">
        <v>113.67647287386276</v>
      </c>
      <c r="AU989" s="30">
        <v>112.747735294748</v>
      </c>
    </row>
    <row r="990" spans="1:47" x14ac:dyDescent="0.25">
      <c r="A990" s="32">
        <v>43872</v>
      </c>
      <c r="B990" s="5">
        <v>3</v>
      </c>
      <c r="C990" s="5" t="s">
        <v>16</v>
      </c>
      <c r="D990" s="33">
        <v>13.918399000000001</v>
      </c>
      <c r="E990" s="34">
        <v>8.1838840000000006E-3</v>
      </c>
      <c r="G990" s="25">
        <v>211.55000000000004</v>
      </c>
      <c r="H990" s="25">
        <v>3.008144902701309</v>
      </c>
      <c r="I990" s="30">
        <v>214.55814490270134</v>
      </c>
      <c r="J990" s="30">
        <v>212.80222593356243</v>
      </c>
      <c r="K990" s="30">
        <v>4.8779999999999983</v>
      </c>
      <c r="L990" s="30">
        <v>6.9362944152101064E-2</v>
      </c>
      <c r="M990" s="30">
        <v>4.9473629441520997</v>
      </c>
      <c r="N990" s="30">
        <v>4.9068742997112604</v>
      </c>
      <c r="O990" s="30">
        <v>42.435000000000016</v>
      </c>
      <c r="P990" s="31">
        <v>0.60340642375859166</v>
      </c>
      <c r="Q990" s="30">
        <v>43.038406423758609</v>
      </c>
      <c r="R990" s="30">
        <v>42.686185098041712</v>
      </c>
      <c r="S990" s="30">
        <v>2.7699999999999996</v>
      </c>
      <c r="T990" s="31">
        <v>3.9388141718187768E-2</v>
      </c>
      <c r="U990" s="30">
        <v>2.8093881417181872</v>
      </c>
      <c r="V990" s="30">
        <v>2.7863964350553898</v>
      </c>
      <c r="W990" s="30">
        <v>261.63300000000004</v>
      </c>
      <c r="X990" s="31">
        <v>3.7203024123301893</v>
      </c>
      <c r="Y990" s="30">
        <v>265.35330241233021</v>
      </c>
      <c r="Z990" s="30">
        <v>263.18168176637079</v>
      </c>
      <c r="AB990" s="25">
        <v>90.025000000000006</v>
      </c>
      <c r="AC990" s="30">
        <v>1.280114605841103</v>
      </c>
      <c r="AD990" s="30">
        <v>91.305114605841112</v>
      </c>
      <c r="AE990" s="30">
        <v>90.557884139300199</v>
      </c>
      <c r="AF990" s="30">
        <v>1.4940000000000002</v>
      </c>
      <c r="AG990" s="30">
        <v>2.1244001345477454E-2</v>
      </c>
      <c r="AH990" s="30">
        <v>1.5152440013454778</v>
      </c>
      <c r="AI990" s="30">
        <v>1.5028434202067704</v>
      </c>
      <c r="AJ990" s="30">
        <v>8.1099999999999977</v>
      </c>
      <c r="AK990" s="30">
        <v>0.11532051600523567</v>
      </c>
      <c r="AL990" s="30">
        <v>8.2253205160052332</v>
      </c>
      <c r="AM990" s="30">
        <v>8.1580054470394252</v>
      </c>
      <c r="AN990" s="30">
        <v>9.3919999999999995</v>
      </c>
      <c r="AO990" s="30">
        <v>0.13354997365242585</v>
      </c>
      <c r="AP990" s="30">
        <v>9.5255499736524261</v>
      </c>
      <c r="AQ990" s="30">
        <v>9.4475939776318505</v>
      </c>
      <c r="AR990" s="30">
        <v>109.021</v>
      </c>
      <c r="AS990" s="31">
        <v>1.5502290968442423</v>
      </c>
      <c r="AT990" s="30">
        <v>110.57122909684426</v>
      </c>
      <c r="AU990" s="30">
        <v>109.66632698417826</v>
      </c>
    </row>
    <row r="991" spans="1:47" x14ac:dyDescent="0.25">
      <c r="A991" s="32">
        <v>43872</v>
      </c>
      <c r="B991" s="5">
        <v>4</v>
      </c>
      <c r="C991" s="5" t="s">
        <v>16</v>
      </c>
      <c r="D991" s="33">
        <v>13.840285</v>
      </c>
      <c r="E991" s="34">
        <v>8.2990630000000006E-3</v>
      </c>
      <c r="G991" s="25">
        <v>209.51599999999999</v>
      </c>
      <c r="H991" s="25">
        <v>3.2495244273852437</v>
      </c>
      <c r="I991" s="30">
        <v>212.76552442738523</v>
      </c>
      <c r="J991" s="30">
        <v>210.99976993593432</v>
      </c>
      <c r="K991" s="30">
        <v>4.8449999999999998</v>
      </c>
      <c r="L991" s="30">
        <v>7.5144360577146893E-2</v>
      </c>
      <c r="M991" s="30">
        <v>4.9201443605771464</v>
      </c>
      <c r="N991" s="30">
        <v>4.879311772559622</v>
      </c>
      <c r="O991" s="30">
        <v>42.889000000000003</v>
      </c>
      <c r="P991" s="31">
        <v>0.66519432008116686</v>
      </c>
      <c r="Q991" s="30">
        <v>43.554194320081173</v>
      </c>
      <c r="R991" s="30">
        <v>43.192735317504578</v>
      </c>
      <c r="S991" s="30">
        <v>2.7699999999999996</v>
      </c>
      <c r="T991" s="31">
        <v>4.2961791289720719E-2</v>
      </c>
      <c r="U991" s="30">
        <v>2.8129617912897205</v>
      </c>
      <c r="V991" s="30">
        <v>2.789616844167214</v>
      </c>
      <c r="W991" s="30">
        <v>260.02</v>
      </c>
      <c r="X991" s="31">
        <v>4.0328248993332778</v>
      </c>
      <c r="Y991" s="30">
        <v>264.05282489933325</v>
      </c>
      <c r="Z991" s="30">
        <v>261.86143387016574</v>
      </c>
      <c r="AB991" s="25">
        <v>89.204999999999998</v>
      </c>
      <c r="AC991" s="30">
        <v>1.3835402859204102</v>
      </c>
      <c r="AD991" s="30">
        <v>90.588540285920402</v>
      </c>
      <c r="AE991" s="30">
        <v>89.836740283009505</v>
      </c>
      <c r="AF991" s="30">
        <v>1.5379999999999994</v>
      </c>
      <c r="AG991" s="30">
        <v>2.3853875452559729E-2</v>
      </c>
      <c r="AH991" s="30">
        <v>1.561853875452559</v>
      </c>
      <c r="AI991" s="30">
        <v>1.5488919517433841</v>
      </c>
      <c r="AJ991" s="30">
        <v>8.2249999999999979</v>
      </c>
      <c r="AK991" s="30">
        <v>0.12756705175377359</v>
      </c>
      <c r="AL991" s="30">
        <v>8.3525670517537716</v>
      </c>
      <c r="AM991" s="30">
        <v>8.2832485715795432</v>
      </c>
      <c r="AN991" s="30">
        <v>9.3919999999999995</v>
      </c>
      <c r="AO991" s="30">
        <v>0.145666838914461</v>
      </c>
      <c r="AP991" s="30">
        <v>9.5376668389144612</v>
      </c>
      <c r="AQ991" s="30">
        <v>9.458513140945298</v>
      </c>
      <c r="AR991" s="30">
        <v>108.35999999999999</v>
      </c>
      <c r="AS991" s="31">
        <v>1.6806280520412045</v>
      </c>
      <c r="AT991" s="30">
        <v>110.04062805204119</v>
      </c>
      <c r="AU991" s="30">
        <v>109.12739394727774</v>
      </c>
    </row>
    <row r="992" spans="1:47" x14ac:dyDescent="0.25">
      <c r="A992" s="32">
        <v>43872</v>
      </c>
      <c r="B992" s="5">
        <v>5</v>
      </c>
      <c r="C992" s="5" t="s">
        <v>16</v>
      </c>
      <c r="D992" s="33">
        <v>14.239385</v>
      </c>
      <c r="E992" s="34">
        <v>8.234257E-3</v>
      </c>
      <c r="G992" s="25">
        <v>214.15500000000003</v>
      </c>
      <c r="H992" s="25">
        <v>3.0644645032777631</v>
      </c>
      <c r="I992" s="30">
        <v>217.21946450327781</v>
      </c>
      <c r="J992" s="30">
        <v>215.43082360715545</v>
      </c>
      <c r="K992" s="30">
        <v>5.0389999999999997</v>
      </c>
      <c r="L992" s="30">
        <v>7.2105888874958057E-2</v>
      </c>
      <c r="M992" s="30">
        <v>5.1111058888749579</v>
      </c>
      <c r="N992" s="30">
        <v>5.0690197294317478</v>
      </c>
      <c r="O992" s="30">
        <v>45.260999999999981</v>
      </c>
      <c r="P992" s="31">
        <v>0.64766513918822688</v>
      </c>
      <c r="Q992" s="30">
        <v>45.908665139188209</v>
      </c>
      <c r="R992" s="30">
        <v>45.530641391905192</v>
      </c>
      <c r="S992" s="30">
        <v>2.7699999999999996</v>
      </c>
      <c r="T992" s="31">
        <v>3.9637490014612781E-2</v>
      </c>
      <c r="U992" s="30">
        <v>2.8096374900146124</v>
      </c>
      <c r="V992" s="30">
        <v>2.7865022128449972</v>
      </c>
      <c r="W992" s="30">
        <v>267.22499999999997</v>
      </c>
      <c r="X992" s="31">
        <v>3.8238730213555607</v>
      </c>
      <c r="Y992" s="30">
        <v>271.04887302135558</v>
      </c>
      <c r="Z992" s="30">
        <v>268.8169869413374</v>
      </c>
      <c r="AB992" s="25">
        <v>91.492000000000019</v>
      </c>
      <c r="AC992" s="30">
        <v>1.3092105546631603</v>
      </c>
      <c r="AD992" s="30">
        <v>92.801210554663186</v>
      </c>
      <c r="AE992" s="30">
        <v>92.037061537044977</v>
      </c>
      <c r="AF992" s="30">
        <v>1.6319999999999997</v>
      </c>
      <c r="AG992" s="30">
        <v>2.3353207113302549E-2</v>
      </c>
      <c r="AH992" s="30">
        <v>1.6553532071133021</v>
      </c>
      <c r="AI992" s="30">
        <v>1.6417226033801569</v>
      </c>
      <c r="AJ992" s="30">
        <v>8.6339999999999986</v>
      </c>
      <c r="AK992" s="30">
        <v>0.12354876851486164</v>
      </c>
      <c r="AL992" s="30">
        <v>8.7575487685148605</v>
      </c>
      <c r="AM992" s="30">
        <v>8.6854368612648756</v>
      </c>
      <c r="AN992" s="30">
        <v>9.3909999999999982</v>
      </c>
      <c r="AO992" s="30">
        <v>0.13438110784376484</v>
      </c>
      <c r="AP992" s="30">
        <v>9.5253811078437636</v>
      </c>
      <c r="AQ992" s="30">
        <v>9.446946671778834</v>
      </c>
      <c r="AR992" s="30">
        <v>111.14900000000003</v>
      </c>
      <c r="AS992" s="31">
        <v>1.5904936381350894</v>
      </c>
      <c r="AT992" s="30">
        <v>112.73949363813512</v>
      </c>
      <c r="AU992" s="30">
        <v>111.81116767346884</v>
      </c>
    </row>
    <row r="993" spans="1:47" x14ac:dyDescent="0.25">
      <c r="A993" s="32">
        <v>43872</v>
      </c>
      <c r="B993" s="5">
        <v>6</v>
      </c>
      <c r="C993" s="5" t="s">
        <v>16</v>
      </c>
      <c r="D993" s="33">
        <v>15.56982</v>
      </c>
      <c r="E993" s="34">
        <v>8.236518E-3</v>
      </c>
      <c r="G993" s="25">
        <v>229.928</v>
      </c>
      <c r="H993" s="25">
        <v>3.1178706486642223</v>
      </c>
      <c r="I993" s="30">
        <v>233.04587064866422</v>
      </c>
      <c r="J993" s="30">
        <v>231.12638414024082</v>
      </c>
      <c r="K993" s="30">
        <v>5.5069999999999997</v>
      </c>
      <c r="L993" s="30">
        <v>7.4676044945347547E-2</v>
      </c>
      <c r="M993" s="30">
        <v>5.5816760449453469</v>
      </c>
      <c r="N993" s="30">
        <v>5.5357024697309853</v>
      </c>
      <c r="O993" s="30">
        <v>49.591999999999999</v>
      </c>
      <c r="P993" s="31">
        <v>0.67247765043211838</v>
      </c>
      <c r="Q993" s="30">
        <v>50.26447765043212</v>
      </c>
      <c r="R993" s="30">
        <v>49.850473375503739</v>
      </c>
      <c r="S993" s="30">
        <v>2.7699999999999996</v>
      </c>
      <c r="T993" s="31">
        <v>3.7561765843220025E-2</v>
      </c>
      <c r="U993" s="30">
        <v>2.8075617658432197</v>
      </c>
      <c r="V993" s="30">
        <v>2.7844372328227402</v>
      </c>
      <c r="W993" s="30">
        <v>287.79699999999997</v>
      </c>
      <c r="X993" s="31">
        <v>3.9025861098849086</v>
      </c>
      <c r="Y993" s="30">
        <v>291.69958610988488</v>
      </c>
      <c r="Z993" s="30">
        <v>289.29699721829832</v>
      </c>
      <c r="AB993" s="25">
        <v>99.144000000000005</v>
      </c>
      <c r="AC993" s="30">
        <v>1.3444128926932157</v>
      </c>
      <c r="AD993" s="30">
        <v>100.48841289269322</v>
      </c>
      <c r="AE993" s="30">
        <v>99.660738271111114</v>
      </c>
      <c r="AF993" s="30">
        <v>1.7669999999999997</v>
      </c>
      <c r="AG993" s="30">
        <v>2.3960880954862738E-2</v>
      </c>
      <c r="AH993" s="30">
        <v>1.7909608809548625</v>
      </c>
      <c r="AI993" s="30">
        <v>1.7762095994215819</v>
      </c>
      <c r="AJ993" s="30">
        <v>9.5650000000000013</v>
      </c>
      <c r="AK993" s="30">
        <v>0.12970335389545115</v>
      </c>
      <c r="AL993" s="30">
        <v>9.6947033538954521</v>
      </c>
      <c r="AM993" s="30">
        <v>9.6148527552164325</v>
      </c>
      <c r="AN993" s="30">
        <v>9.3919999999999995</v>
      </c>
      <c r="AO993" s="30">
        <v>0.1273574385557843</v>
      </c>
      <c r="AP993" s="30">
        <v>9.5193574385557831</v>
      </c>
      <c r="AQ993" s="30">
        <v>9.4409510796646838</v>
      </c>
      <c r="AR993" s="30">
        <v>119.86799999999999</v>
      </c>
      <c r="AS993" s="31">
        <v>1.6254345660993139</v>
      </c>
      <c r="AT993" s="30">
        <v>121.49343456609931</v>
      </c>
      <c r="AU993" s="30">
        <v>120.49275170541381</v>
      </c>
    </row>
    <row r="994" spans="1:47" x14ac:dyDescent="0.25">
      <c r="A994" s="32">
        <v>43872</v>
      </c>
      <c r="B994" s="5">
        <v>7</v>
      </c>
      <c r="C994" s="5" t="s">
        <v>16</v>
      </c>
      <c r="D994" s="33">
        <v>21.915482999999998</v>
      </c>
      <c r="E994" s="34">
        <v>8.2809319999999995E-3</v>
      </c>
      <c r="G994" s="25">
        <v>255.50300000000001</v>
      </c>
      <c r="H994" s="25">
        <v>2.6731583370477257</v>
      </c>
      <c r="I994" s="30">
        <v>258.17615833704775</v>
      </c>
      <c r="J994" s="30">
        <v>256.03821912583743</v>
      </c>
      <c r="K994" s="30">
        <v>5.900999999999998</v>
      </c>
      <c r="L994" s="30">
        <v>6.1738247092670624E-2</v>
      </c>
      <c r="M994" s="30">
        <v>5.9627382470926689</v>
      </c>
      <c r="N994" s="30">
        <v>5.9133612171346952</v>
      </c>
      <c r="O994" s="30">
        <v>55.165999999999983</v>
      </c>
      <c r="P994" s="31">
        <v>0.57716524980753559</v>
      </c>
      <c r="Q994" s="30">
        <v>55.743165249807518</v>
      </c>
      <c r="R994" s="30">
        <v>55.281559888909101</v>
      </c>
      <c r="S994" s="30">
        <v>2.7699999999999996</v>
      </c>
      <c r="T994" s="31">
        <v>2.8980671826249391E-2</v>
      </c>
      <c r="U994" s="30">
        <v>2.7989806718262491</v>
      </c>
      <c r="V994" s="30">
        <v>2.7758025032135416</v>
      </c>
      <c r="W994" s="30">
        <v>319.33999999999997</v>
      </c>
      <c r="X994" s="31">
        <v>3.3410425057741815</v>
      </c>
      <c r="Y994" s="30">
        <v>322.6810425057742</v>
      </c>
      <c r="Z994" s="30">
        <v>320.00894273509476</v>
      </c>
      <c r="AB994" s="25">
        <v>110.30299999999998</v>
      </c>
      <c r="AC994" s="30">
        <v>1.1540270918594897</v>
      </c>
      <c r="AD994" s="30">
        <v>111.45702709185947</v>
      </c>
      <c r="AE994" s="30">
        <v>110.53405902958963</v>
      </c>
      <c r="AF994" s="30">
        <v>1.9329999999999998</v>
      </c>
      <c r="AG994" s="30">
        <v>2.0223696259978365E-2</v>
      </c>
      <c r="AH994" s="30">
        <v>1.9532236962599783</v>
      </c>
      <c r="AI994" s="30">
        <v>1.9370491836504606</v>
      </c>
      <c r="AJ994" s="30">
        <v>10.816999999999997</v>
      </c>
      <c r="AK994" s="30">
        <v>0.11317109283196376</v>
      </c>
      <c r="AL994" s="30">
        <v>10.93017109283196</v>
      </c>
      <c r="AM994" s="30">
        <v>10.839659089263852</v>
      </c>
      <c r="AN994" s="30">
        <v>9.3919999999999995</v>
      </c>
      <c r="AO994" s="30">
        <v>9.826226346286436E-2</v>
      </c>
      <c r="AP994" s="30">
        <v>9.4902622634628635</v>
      </c>
      <c r="AQ994" s="30">
        <v>9.4116740469969606</v>
      </c>
      <c r="AR994" s="30">
        <v>132.44499999999999</v>
      </c>
      <c r="AS994" s="31">
        <v>1.3856841444142962</v>
      </c>
      <c r="AT994" s="30">
        <v>133.83068414441428</v>
      </c>
      <c r="AU994" s="30">
        <v>132.72244134950088</v>
      </c>
    </row>
    <row r="995" spans="1:47" x14ac:dyDescent="0.25">
      <c r="A995" s="32">
        <v>43872</v>
      </c>
      <c r="B995" s="5">
        <v>8</v>
      </c>
      <c r="C995" s="5" t="s">
        <v>17</v>
      </c>
      <c r="D995" s="33">
        <v>22.436710000000001</v>
      </c>
      <c r="E995" s="34">
        <v>8.3546230000000003E-3</v>
      </c>
      <c r="G995" s="25">
        <v>267.11599999999987</v>
      </c>
      <c r="H995" s="25">
        <v>3.6653330843699052</v>
      </c>
      <c r="I995" s="30">
        <v>270.78133308436975</v>
      </c>
      <c r="J995" s="30">
        <v>268.5190571310124</v>
      </c>
      <c r="K995" s="30">
        <v>6.2209999999999983</v>
      </c>
      <c r="L995" s="30">
        <v>8.5363801186994367E-2</v>
      </c>
      <c r="M995" s="30">
        <v>6.3063638011869925</v>
      </c>
      <c r="N995" s="30">
        <v>6.2536765091272279</v>
      </c>
      <c r="O995" s="30">
        <v>58.405999999999992</v>
      </c>
      <c r="P995" s="31">
        <v>0.80143998908979153</v>
      </c>
      <c r="Q995" s="30">
        <v>59.207439989089785</v>
      </c>
      <c r="R995" s="30">
        <v>58.712784149185815</v>
      </c>
      <c r="S995" s="30">
        <v>0.40699999999999997</v>
      </c>
      <c r="T995" s="31">
        <v>5.5848042249006125E-3</v>
      </c>
      <c r="U995" s="30">
        <v>0.41258480422490057</v>
      </c>
      <c r="V995" s="30">
        <v>0.40913781373007274</v>
      </c>
      <c r="W995" s="30">
        <v>332.14999999999986</v>
      </c>
      <c r="X995" s="31">
        <v>4.5577216788715917</v>
      </c>
      <c r="Y995" s="30">
        <v>336.70772167887139</v>
      </c>
      <c r="Z995" s="30">
        <v>333.89465560305553</v>
      </c>
      <c r="AB995" s="25">
        <v>115.15500000000002</v>
      </c>
      <c r="AC995" s="30">
        <v>1.5801428268266098</v>
      </c>
      <c r="AD995" s="30">
        <v>116.73514282682663</v>
      </c>
      <c r="AE995" s="30">
        <v>115.75986471765734</v>
      </c>
      <c r="AF995" s="30">
        <v>2.0680000000000001</v>
      </c>
      <c r="AG995" s="30">
        <v>2.8376843088684194E-2</v>
      </c>
      <c r="AH995" s="30">
        <v>2.0963768430886844</v>
      </c>
      <c r="AI995" s="30">
        <v>2.0788624048987483</v>
      </c>
      <c r="AJ995" s="30">
        <v>11.165999999999999</v>
      </c>
      <c r="AK995" s="30">
        <v>0.15321848642565167</v>
      </c>
      <c r="AL995" s="30">
        <v>11.319218486425651</v>
      </c>
      <c r="AM995" s="30">
        <v>11.224650683316934</v>
      </c>
      <c r="AN995" s="30">
        <v>1.393</v>
      </c>
      <c r="AO995" s="30">
        <v>1.9114575639524702E-2</v>
      </c>
      <c r="AP995" s="30">
        <v>1.4121145756395248</v>
      </c>
      <c r="AQ995" s="30">
        <v>1.4003168907272516</v>
      </c>
      <c r="AR995" s="30">
        <v>129.78200000000001</v>
      </c>
      <c r="AS995" s="31">
        <v>1.7808527319804703</v>
      </c>
      <c r="AT995" s="30">
        <v>131.56285273198048</v>
      </c>
      <c r="AU995" s="30">
        <v>130.46369469660027</v>
      </c>
    </row>
    <row r="996" spans="1:47" x14ac:dyDescent="0.25">
      <c r="A996" s="32">
        <v>43872</v>
      </c>
      <c r="B996" s="5">
        <v>9</v>
      </c>
      <c r="C996" s="5" t="s">
        <v>17</v>
      </c>
      <c r="D996" s="33">
        <v>44.194048000000002</v>
      </c>
      <c r="E996" s="34">
        <v>8.4644969999999996E-3</v>
      </c>
      <c r="G996" s="25">
        <v>259.70499999999981</v>
      </c>
      <c r="H996" s="25">
        <v>2.6801860619695006</v>
      </c>
      <c r="I996" s="30">
        <v>262.38518606196931</v>
      </c>
      <c r="J996" s="30">
        <v>260.16422744170336</v>
      </c>
      <c r="K996" s="30">
        <v>6.3729999999999984</v>
      </c>
      <c r="L996" s="30">
        <v>6.5770107517882342E-2</v>
      </c>
      <c r="M996" s="30">
        <v>6.4387701075178807</v>
      </c>
      <c r="N996" s="30">
        <v>6.3842691572591059</v>
      </c>
      <c r="O996" s="30">
        <v>57.209999999999987</v>
      </c>
      <c r="P996" s="31">
        <v>0.59041391041864877</v>
      </c>
      <c r="Q996" s="30">
        <v>57.800413910418634</v>
      </c>
      <c r="R996" s="30">
        <v>57.311162480275136</v>
      </c>
      <c r="S996" s="30">
        <v>0</v>
      </c>
      <c r="T996" s="31">
        <v>0</v>
      </c>
      <c r="U996" s="30">
        <v>0</v>
      </c>
      <c r="V996" s="30">
        <v>0</v>
      </c>
      <c r="W996" s="30">
        <v>323.28799999999978</v>
      </c>
      <c r="X996" s="31">
        <v>3.3363700799060316</v>
      </c>
      <c r="Y996" s="30">
        <v>326.62437007990582</v>
      </c>
      <c r="Z996" s="30">
        <v>323.85965907923759</v>
      </c>
      <c r="AB996" s="25">
        <v>112.91100000000004</v>
      </c>
      <c r="AC996" s="30">
        <v>1.1652547638398898</v>
      </c>
      <c r="AD996" s="30">
        <v>114.07625476383993</v>
      </c>
      <c r="AE996" s="30">
        <v>113.11065664762017</v>
      </c>
      <c r="AF996" s="30">
        <v>2.1019999999999999</v>
      </c>
      <c r="AG996" s="30">
        <v>2.1692886553050163E-2</v>
      </c>
      <c r="AH996" s="30">
        <v>2.1236928865530502</v>
      </c>
      <c r="AI996" s="30">
        <v>2.1057168944859006</v>
      </c>
      <c r="AJ996" s="30">
        <v>11.183999999999996</v>
      </c>
      <c r="AK996" s="30">
        <v>0.11542019182174737</v>
      </c>
      <c r="AL996" s="30">
        <v>11.299420191821744</v>
      </c>
      <c r="AM996" s="30">
        <v>11.203776283506329</v>
      </c>
      <c r="AN996" s="30">
        <v>0.02</v>
      </c>
      <c r="AO996" s="30">
        <v>2.0640234589010628E-4</v>
      </c>
      <c r="AP996" s="30">
        <v>2.0206402345890107E-2</v>
      </c>
      <c r="AQ996" s="30">
        <v>2.0035365313852527E-2</v>
      </c>
      <c r="AR996" s="30">
        <v>126.21700000000004</v>
      </c>
      <c r="AS996" s="31">
        <v>1.3025742445605775</v>
      </c>
      <c r="AT996" s="30">
        <v>127.5195742445606</v>
      </c>
      <c r="AU996" s="30">
        <v>126.44018519092626</v>
      </c>
    </row>
    <row r="997" spans="1:47" x14ac:dyDescent="0.25">
      <c r="A997" s="32">
        <v>43872</v>
      </c>
      <c r="B997" s="5">
        <v>10</v>
      </c>
      <c r="C997" s="5" t="s">
        <v>17</v>
      </c>
      <c r="D997" s="33">
        <v>26.479379999999999</v>
      </c>
      <c r="E997" s="34">
        <v>8.4438320000000001E-3</v>
      </c>
      <c r="G997" s="25">
        <v>255.40200000000002</v>
      </c>
      <c r="H997" s="25">
        <v>3.0077900420359098</v>
      </c>
      <c r="I997" s="30">
        <v>258.40979004203592</v>
      </c>
      <c r="J997" s="30">
        <v>256.2278211877657</v>
      </c>
      <c r="K997" s="30">
        <v>6.2629999999999981</v>
      </c>
      <c r="L997" s="30">
        <v>7.3757406102030895E-2</v>
      </c>
      <c r="M997" s="30">
        <v>6.3367574061020289</v>
      </c>
      <c r="N997" s="30">
        <v>6.2832508911401472</v>
      </c>
      <c r="O997" s="30">
        <v>56.114999999999995</v>
      </c>
      <c r="P997" s="31">
        <v>0.6608489291737929</v>
      </c>
      <c r="Q997" s="30">
        <v>56.77584892917379</v>
      </c>
      <c r="R997" s="30">
        <v>56.296443199158468</v>
      </c>
      <c r="S997" s="30">
        <v>0</v>
      </c>
      <c r="T997" s="31">
        <v>0</v>
      </c>
      <c r="U997" s="30">
        <v>0</v>
      </c>
      <c r="V997" s="30">
        <v>0</v>
      </c>
      <c r="W997" s="30">
        <v>317.78000000000003</v>
      </c>
      <c r="X997" s="31">
        <v>3.7423963773117332</v>
      </c>
      <c r="Y997" s="30">
        <v>321.52239637731174</v>
      </c>
      <c r="Z997" s="30">
        <v>318.80751527806433</v>
      </c>
      <c r="AB997" s="25">
        <v>111.44400000000007</v>
      </c>
      <c r="AC997" s="30">
        <v>1.3124413804302633</v>
      </c>
      <c r="AD997" s="30">
        <v>112.75644138043033</v>
      </c>
      <c r="AE997" s="30">
        <v>111.80434493249614</v>
      </c>
      <c r="AF997" s="30">
        <v>2.0059999999999998</v>
      </c>
      <c r="AG997" s="30">
        <v>2.362403906126042E-2</v>
      </c>
      <c r="AH997" s="30">
        <v>2.0296240390612601</v>
      </c>
      <c r="AI997" s="30">
        <v>2.0124862346522656</v>
      </c>
      <c r="AJ997" s="30">
        <v>10.938999999999995</v>
      </c>
      <c r="AK997" s="30">
        <v>0.12882520602748138</v>
      </c>
      <c r="AL997" s="30">
        <v>11.067825206027477</v>
      </c>
      <c r="AM997" s="30">
        <v>10.974370349382415</v>
      </c>
      <c r="AN997" s="30">
        <v>0.02</v>
      </c>
      <c r="AO997" s="30">
        <v>2.3553378924486958E-4</v>
      </c>
      <c r="AP997" s="30">
        <v>2.0235533789244871E-2</v>
      </c>
      <c r="AQ997" s="30">
        <v>2.0064668341498164E-2</v>
      </c>
      <c r="AR997" s="30">
        <v>124.40900000000006</v>
      </c>
      <c r="AS997" s="31">
        <v>1.4651261593082499</v>
      </c>
      <c r="AT997" s="30">
        <v>125.87412615930832</v>
      </c>
      <c r="AU997" s="30">
        <v>124.81126618487232</v>
      </c>
    </row>
    <row r="998" spans="1:47" x14ac:dyDescent="0.25">
      <c r="A998" s="32">
        <v>43872</v>
      </c>
      <c r="B998" s="5">
        <v>11</v>
      </c>
      <c r="C998" s="5" t="s">
        <v>17</v>
      </c>
      <c r="D998" s="33">
        <v>26.026696999999999</v>
      </c>
      <c r="E998" s="34">
        <v>8.2881369999999992E-3</v>
      </c>
      <c r="G998" s="25">
        <v>254.55900000000005</v>
      </c>
      <c r="H998" s="25">
        <v>2.5563824733209111</v>
      </c>
      <c r="I998" s="30">
        <v>257.11538247332095</v>
      </c>
      <c r="J998" s="30">
        <v>254.98437495857468</v>
      </c>
      <c r="K998" s="30">
        <v>6.2119999999999997</v>
      </c>
      <c r="L998" s="30">
        <v>6.2383368587516044E-2</v>
      </c>
      <c r="M998" s="30">
        <v>6.2743833685875154</v>
      </c>
      <c r="N998" s="30">
        <v>6.2223804196381405</v>
      </c>
      <c r="O998" s="30">
        <v>54.975999999999992</v>
      </c>
      <c r="P998" s="31">
        <v>0.55209080352016771</v>
      </c>
      <c r="Q998" s="30">
        <v>55.528090803520158</v>
      </c>
      <c r="R998" s="30">
        <v>55.067866379592147</v>
      </c>
      <c r="S998" s="30">
        <v>0</v>
      </c>
      <c r="T998" s="31">
        <v>0</v>
      </c>
      <c r="U998" s="30">
        <v>0</v>
      </c>
      <c r="V998" s="30">
        <v>0</v>
      </c>
      <c r="W998" s="30">
        <v>315.74700000000007</v>
      </c>
      <c r="X998" s="31">
        <v>3.1708566454285947</v>
      </c>
      <c r="Y998" s="30">
        <v>318.91785664542863</v>
      </c>
      <c r="Z998" s="30">
        <v>316.27462175780494</v>
      </c>
      <c r="AB998" s="25">
        <v>110.87100000000002</v>
      </c>
      <c r="AC998" s="30">
        <v>1.1134105696501115</v>
      </c>
      <c r="AD998" s="30">
        <v>111.98441056965014</v>
      </c>
      <c r="AE998" s="30">
        <v>111.05626843298464</v>
      </c>
      <c r="AF998" s="30">
        <v>1.9949999999999997</v>
      </c>
      <c r="AG998" s="30">
        <v>2.0034581508708061E-2</v>
      </c>
      <c r="AH998" s="30">
        <v>2.0150345815087078</v>
      </c>
      <c r="AI998" s="30">
        <v>1.9983336988374261</v>
      </c>
      <c r="AJ998" s="30">
        <v>10.591999999999995</v>
      </c>
      <c r="AK998" s="30">
        <v>0.10636906633595776</v>
      </c>
      <c r="AL998" s="30">
        <v>10.698369066335953</v>
      </c>
      <c r="AM998" s="30">
        <v>10.609699517837599</v>
      </c>
      <c r="AN998" s="30">
        <v>1.4999999999999999E-2</v>
      </c>
      <c r="AO998" s="30">
        <v>1.5063595119329371E-4</v>
      </c>
      <c r="AP998" s="30">
        <v>1.5150635951193293E-2</v>
      </c>
      <c r="AQ998" s="30">
        <v>1.5025065404792679E-2</v>
      </c>
      <c r="AR998" s="30">
        <v>123.47300000000003</v>
      </c>
      <c r="AS998" s="31">
        <v>1.2399648534459706</v>
      </c>
      <c r="AT998" s="30">
        <v>124.712964853446</v>
      </c>
      <c r="AU998" s="30">
        <v>123.67932671506446</v>
      </c>
    </row>
    <row r="999" spans="1:47" x14ac:dyDescent="0.25">
      <c r="A999" s="32">
        <v>43872</v>
      </c>
      <c r="B999" s="5">
        <v>12</v>
      </c>
      <c r="C999" s="5" t="s">
        <v>17</v>
      </c>
      <c r="D999" s="33">
        <v>32.136854999999997</v>
      </c>
      <c r="E999" s="34">
        <v>8.1331819999999992E-3</v>
      </c>
      <c r="G999" s="25">
        <v>254.792</v>
      </c>
      <c r="H999" s="25">
        <v>1.9699367015543157</v>
      </c>
      <c r="I999" s="30">
        <v>256.7619367015543</v>
      </c>
      <c r="J999" s="30">
        <v>254.67364513968809</v>
      </c>
      <c r="K999" s="30">
        <v>6.1449999999999978</v>
      </c>
      <c r="L999" s="30">
        <v>4.7510365439461466E-2</v>
      </c>
      <c r="M999" s="30">
        <v>6.1925103654394595</v>
      </c>
      <c r="N999" s="30">
        <v>6.1421455516004535</v>
      </c>
      <c r="O999" s="30">
        <v>53.826999999999956</v>
      </c>
      <c r="P999" s="31">
        <v>0.41616606029453068</v>
      </c>
      <c r="Q999" s="30">
        <v>54.243166060294485</v>
      </c>
      <c r="R999" s="30">
        <v>53.801996518469885</v>
      </c>
      <c r="S999" s="30">
        <v>0</v>
      </c>
      <c r="T999" s="31">
        <v>0</v>
      </c>
      <c r="U999" s="30">
        <v>0</v>
      </c>
      <c r="V999" s="30">
        <v>0</v>
      </c>
      <c r="W999" s="30">
        <v>314.76399999999995</v>
      </c>
      <c r="X999" s="31">
        <v>2.4336131272883077</v>
      </c>
      <c r="Y999" s="30">
        <v>317.19761312728821</v>
      </c>
      <c r="Z999" s="30">
        <v>314.61778720975843</v>
      </c>
      <c r="AB999" s="25">
        <v>111.46200000000002</v>
      </c>
      <c r="AC999" s="30">
        <v>0.86177385721940714</v>
      </c>
      <c r="AD999" s="30">
        <v>112.32377385721942</v>
      </c>
      <c r="AE999" s="30">
        <v>111.41022416151181</v>
      </c>
      <c r="AF999" s="30">
        <v>1.9069999999999998</v>
      </c>
      <c r="AG999" s="30">
        <v>1.4744062960627021E-2</v>
      </c>
      <c r="AH999" s="30">
        <v>1.9217440629606268</v>
      </c>
      <c r="AI999" s="30">
        <v>1.9061141687391485</v>
      </c>
      <c r="AJ999" s="30">
        <v>10.45</v>
      </c>
      <c r="AK999" s="30">
        <v>8.0794681666781526E-2</v>
      </c>
      <c r="AL999" s="30">
        <v>10.53079468166678</v>
      </c>
      <c r="AM999" s="30">
        <v>10.445145811916152</v>
      </c>
      <c r="AN999" s="30">
        <v>0</v>
      </c>
      <c r="AO999" s="30">
        <v>0</v>
      </c>
      <c r="AP999" s="30">
        <v>0</v>
      </c>
      <c r="AQ999" s="30">
        <v>0</v>
      </c>
      <c r="AR999" s="30">
        <v>123.81900000000002</v>
      </c>
      <c r="AS999" s="31">
        <v>0.95731260184681566</v>
      </c>
      <c r="AT999" s="30">
        <v>124.77631260184683</v>
      </c>
      <c r="AU999" s="30">
        <v>123.76148414216711</v>
      </c>
    </row>
    <row r="1000" spans="1:47" x14ac:dyDescent="0.25">
      <c r="A1000" s="32">
        <v>43872</v>
      </c>
      <c r="B1000" s="5">
        <v>13</v>
      </c>
      <c r="C1000" s="5" t="s">
        <v>17</v>
      </c>
      <c r="D1000" s="33">
        <v>20.00835</v>
      </c>
      <c r="E1000" s="34">
        <v>8.1811239999999997E-3</v>
      </c>
      <c r="G1000" s="25">
        <v>254.83300000000006</v>
      </c>
      <c r="H1000" s="25">
        <v>1.2592920587633261</v>
      </c>
      <c r="I1000" s="30">
        <v>256.09229205876341</v>
      </c>
      <c r="J1000" s="30">
        <v>253.99716926198644</v>
      </c>
      <c r="K1000" s="30">
        <v>6.0089999999999995</v>
      </c>
      <c r="L1000" s="30">
        <v>2.9694293835997788E-2</v>
      </c>
      <c r="M1000" s="30">
        <v>6.0386942938359969</v>
      </c>
      <c r="N1000" s="30">
        <v>5.9892909870200315</v>
      </c>
      <c r="O1000" s="30">
        <v>51.863</v>
      </c>
      <c r="P1000" s="31">
        <v>0.2562880947273013</v>
      </c>
      <c r="Q1000" s="30">
        <v>52.119288094727303</v>
      </c>
      <c r="R1000" s="30">
        <v>51.692893736032616</v>
      </c>
      <c r="S1000" s="30">
        <v>0</v>
      </c>
      <c r="T1000" s="31">
        <v>0</v>
      </c>
      <c r="U1000" s="30">
        <v>0</v>
      </c>
      <c r="V1000" s="30">
        <v>0</v>
      </c>
      <c r="W1000" s="30">
        <v>312.70500000000004</v>
      </c>
      <c r="X1000" s="31">
        <v>1.5452744473266251</v>
      </c>
      <c r="Y1000" s="30">
        <v>314.25027444732672</v>
      </c>
      <c r="Z1000" s="30">
        <v>311.67935398503909</v>
      </c>
      <c r="AB1000" s="25">
        <v>111.39900000000004</v>
      </c>
      <c r="AC1000" s="30">
        <v>0.5504933664563687</v>
      </c>
      <c r="AD1000" s="30">
        <v>111.94949336645641</v>
      </c>
      <c r="AE1000" s="30">
        <v>111.03362067948825</v>
      </c>
      <c r="AF1000" s="30">
        <v>1.859</v>
      </c>
      <c r="AG1000" s="30">
        <v>9.1865022867565153E-3</v>
      </c>
      <c r="AH1000" s="30">
        <v>1.8681865022867565</v>
      </c>
      <c r="AI1000" s="30">
        <v>1.8529026368564223</v>
      </c>
      <c r="AJ1000" s="30">
        <v>10.054999999999994</v>
      </c>
      <c r="AK1000" s="30">
        <v>4.9688155187378534E-2</v>
      </c>
      <c r="AL1000" s="30">
        <v>10.104688155187374</v>
      </c>
      <c r="AM1000" s="30">
        <v>10.022020448408455</v>
      </c>
      <c r="AN1000" s="30">
        <v>0</v>
      </c>
      <c r="AO1000" s="30">
        <v>0</v>
      </c>
      <c r="AP1000" s="30">
        <v>0</v>
      </c>
      <c r="AQ1000" s="30">
        <v>0</v>
      </c>
      <c r="AR1000" s="30">
        <v>123.31300000000003</v>
      </c>
      <c r="AS1000" s="31">
        <v>0.60936802393050382</v>
      </c>
      <c r="AT1000" s="30">
        <v>123.92236802393055</v>
      </c>
      <c r="AU1000" s="30">
        <v>122.90854376475313</v>
      </c>
    </row>
    <row r="1001" spans="1:47" x14ac:dyDescent="0.25">
      <c r="A1001" s="32">
        <v>43872</v>
      </c>
      <c r="B1001" s="5">
        <v>14</v>
      </c>
      <c r="C1001" s="5" t="s">
        <v>17</v>
      </c>
      <c r="D1001" s="33">
        <v>18.900808000000001</v>
      </c>
      <c r="E1001" s="34">
        <v>8.1719730000000008E-3</v>
      </c>
      <c r="G1001" s="25">
        <v>254.81900000000007</v>
      </c>
      <c r="H1001" s="25">
        <v>1.6569218591789334</v>
      </c>
      <c r="I1001" s="30">
        <v>256.47592185917898</v>
      </c>
      <c r="J1001" s="30">
        <v>254.38000755059565</v>
      </c>
      <c r="K1001" s="30">
        <v>5.8839999999999986</v>
      </c>
      <c r="L1001" s="30">
        <v>3.8259816651854218E-2</v>
      </c>
      <c r="M1001" s="30">
        <v>5.9222598166518532</v>
      </c>
      <c r="N1001" s="30">
        <v>5.8738632693311894</v>
      </c>
      <c r="O1001" s="30">
        <v>51.64</v>
      </c>
      <c r="P1001" s="31">
        <v>0.33578125967059008</v>
      </c>
      <c r="Q1001" s="30">
        <v>51.97578125967059</v>
      </c>
      <c r="R1001" s="30">
        <v>51.551036578562652</v>
      </c>
      <c r="S1001" s="30">
        <v>0</v>
      </c>
      <c r="T1001" s="31">
        <v>0</v>
      </c>
      <c r="U1001" s="30">
        <v>0</v>
      </c>
      <c r="V1001" s="30">
        <v>0</v>
      </c>
      <c r="W1001" s="30">
        <v>312.34300000000007</v>
      </c>
      <c r="X1001" s="31">
        <v>2.0309629355013779</v>
      </c>
      <c r="Y1001" s="30">
        <v>314.37396293550142</v>
      </c>
      <c r="Z1001" s="30">
        <v>311.80490739848949</v>
      </c>
      <c r="AB1001" s="25">
        <v>111.26000000000002</v>
      </c>
      <c r="AC1001" s="30">
        <v>0.72345125776432728</v>
      </c>
      <c r="AD1001" s="30">
        <v>111.98345125776434</v>
      </c>
      <c r="AE1001" s="30">
        <v>111.06832551763907</v>
      </c>
      <c r="AF1001" s="30">
        <v>1.8359999999999996</v>
      </c>
      <c r="AG1001" s="30">
        <v>1.1938311246227793E-2</v>
      </c>
      <c r="AH1001" s="30">
        <v>1.8479383112462273</v>
      </c>
      <c r="AI1001" s="30">
        <v>1.8328370092610575</v>
      </c>
      <c r="AJ1001" s="30">
        <v>9.9369999999999994</v>
      </c>
      <c r="AK1001" s="30">
        <v>6.4613833798347287E-2</v>
      </c>
      <c r="AL1001" s="30">
        <v>10.001613833798347</v>
      </c>
      <c r="AM1001" s="30">
        <v>9.9198809155921204</v>
      </c>
      <c r="AN1001" s="30">
        <v>2E-3</v>
      </c>
      <c r="AO1001" s="30">
        <v>1.3004696346653374E-5</v>
      </c>
      <c r="AP1001" s="30">
        <v>2.0130046963466536E-3</v>
      </c>
      <c r="AQ1001" s="30">
        <v>1.9965544763192356E-3</v>
      </c>
      <c r="AR1001" s="30">
        <v>123.03500000000001</v>
      </c>
      <c r="AS1001" s="31">
        <v>0.80001640750524905</v>
      </c>
      <c r="AT1001" s="30">
        <v>123.83501640750526</v>
      </c>
      <c r="AU1001" s="30">
        <v>122.82303999696856</v>
      </c>
    </row>
    <row r="1002" spans="1:47" x14ac:dyDescent="0.25">
      <c r="A1002" s="32">
        <v>43872</v>
      </c>
      <c r="B1002" s="5">
        <v>15</v>
      </c>
      <c r="C1002" s="5" t="s">
        <v>17</v>
      </c>
      <c r="D1002" s="33">
        <v>15.702907</v>
      </c>
      <c r="E1002" s="34">
        <v>8.2646309999999997E-3</v>
      </c>
      <c r="G1002" s="25">
        <v>256.99999999999983</v>
      </c>
      <c r="H1002" s="25">
        <v>1.7934237253580598</v>
      </c>
      <c r="I1002" s="30">
        <v>258.79342372535791</v>
      </c>
      <c r="J1002" s="30">
        <v>256.65459157304122</v>
      </c>
      <c r="K1002" s="30">
        <v>5.8179999999999987</v>
      </c>
      <c r="L1002" s="30">
        <v>4.0599763556938506E-2</v>
      </c>
      <c r="M1002" s="30">
        <v>5.8585997635569376</v>
      </c>
      <c r="N1002" s="30">
        <v>5.8101805983344521</v>
      </c>
      <c r="O1002" s="30">
        <v>51.202999999999996</v>
      </c>
      <c r="P1002" s="31">
        <v>0.35731001949225205</v>
      </c>
      <c r="Q1002" s="30">
        <v>51.560310019492249</v>
      </c>
      <c r="R1002" s="30">
        <v>51.134183082935543</v>
      </c>
      <c r="S1002" s="30">
        <v>0</v>
      </c>
      <c r="T1002" s="31">
        <v>0</v>
      </c>
      <c r="U1002" s="30">
        <v>0</v>
      </c>
      <c r="V1002" s="30">
        <v>0</v>
      </c>
      <c r="W1002" s="30">
        <v>314.02099999999979</v>
      </c>
      <c r="X1002" s="31">
        <v>2.1913335084072507</v>
      </c>
      <c r="Y1002" s="30">
        <v>316.21233350840708</v>
      </c>
      <c r="Z1002" s="30">
        <v>313.59895525431119</v>
      </c>
      <c r="AB1002" s="25">
        <v>112.14900000000003</v>
      </c>
      <c r="AC1002" s="30">
        <v>0.78260963959214491</v>
      </c>
      <c r="AD1002" s="30">
        <v>112.93160963959217</v>
      </c>
      <c r="AE1002" s="30">
        <v>111.9982715576849</v>
      </c>
      <c r="AF1002" s="30">
        <v>1.9139999999999999</v>
      </c>
      <c r="AG1002" s="30">
        <v>1.3356470857335909E-2</v>
      </c>
      <c r="AH1002" s="30">
        <v>1.9273564708573359</v>
      </c>
      <c r="AI1002" s="30">
        <v>1.9114275808202379</v>
      </c>
      <c r="AJ1002" s="30">
        <v>9.9429999999999961</v>
      </c>
      <c r="AK1002" s="30">
        <v>6.9385261094300363E-2</v>
      </c>
      <c r="AL1002" s="30">
        <v>10.012385261094296</v>
      </c>
      <c r="AM1002" s="30">
        <v>9.929636591481513</v>
      </c>
      <c r="AN1002" s="30">
        <v>0.02</v>
      </c>
      <c r="AO1002" s="30">
        <v>1.3956604866599697E-4</v>
      </c>
      <c r="AP1002" s="30">
        <v>2.0139566048665996E-2</v>
      </c>
      <c r="AQ1002" s="30">
        <v>1.9973119966773645E-2</v>
      </c>
      <c r="AR1002" s="30">
        <v>124.02600000000002</v>
      </c>
      <c r="AS1002" s="31">
        <v>0.86549093759244722</v>
      </c>
      <c r="AT1002" s="30">
        <v>124.89149093759247</v>
      </c>
      <c r="AU1002" s="30">
        <v>123.85930884995344</v>
      </c>
    </row>
    <row r="1003" spans="1:47" x14ac:dyDescent="0.25">
      <c r="A1003" s="32">
        <v>43872</v>
      </c>
      <c r="B1003" s="5">
        <v>16</v>
      </c>
      <c r="C1003" s="5" t="s">
        <v>17</v>
      </c>
      <c r="D1003" s="33">
        <v>14.8668</v>
      </c>
      <c r="E1003" s="34">
        <v>8.2646630000000002E-3</v>
      </c>
      <c r="G1003" s="25">
        <v>268.17999999999995</v>
      </c>
      <c r="H1003" s="25">
        <v>1.9596066567895174</v>
      </c>
      <c r="I1003" s="30">
        <v>270.13960665678945</v>
      </c>
      <c r="J1003" s="30">
        <v>267.90699384481854</v>
      </c>
      <c r="K1003" s="30">
        <v>6.0589999999999993</v>
      </c>
      <c r="L1003" s="30">
        <v>4.4273460860197206E-2</v>
      </c>
      <c r="M1003" s="30">
        <v>6.1032734608601968</v>
      </c>
      <c r="N1003" s="30">
        <v>6.0528319625093436</v>
      </c>
      <c r="O1003" s="30">
        <v>52.617999999999988</v>
      </c>
      <c r="P1003" s="31">
        <v>0.38448274691233808</v>
      </c>
      <c r="Q1003" s="30">
        <v>53.002482746912328</v>
      </c>
      <c r="R1003" s="30">
        <v>52.564435088845784</v>
      </c>
      <c r="S1003" s="30">
        <v>0</v>
      </c>
      <c r="T1003" s="31">
        <v>0</v>
      </c>
      <c r="U1003" s="30">
        <v>0</v>
      </c>
      <c r="V1003" s="30">
        <v>0</v>
      </c>
      <c r="W1003" s="30">
        <v>326.85699999999997</v>
      </c>
      <c r="X1003" s="31">
        <v>2.3883628645620525</v>
      </c>
      <c r="Y1003" s="30">
        <v>329.24536286456197</v>
      </c>
      <c r="Z1003" s="30">
        <v>326.5242608961737</v>
      </c>
      <c r="AB1003" s="25">
        <v>117.15600000000002</v>
      </c>
      <c r="AC1003" s="30">
        <v>0.85606561817746585</v>
      </c>
      <c r="AD1003" s="30">
        <v>118.01206561817749</v>
      </c>
      <c r="AE1003" s="30">
        <v>117.03673566590938</v>
      </c>
      <c r="AF1003" s="30">
        <v>1.9689999999999994</v>
      </c>
      <c r="AG1003" s="30">
        <v>1.4387596044516966E-2</v>
      </c>
      <c r="AH1003" s="30">
        <v>1.9833875960445164</v>
      </c>
      <c r="AI1003" s="30">
        <v>1.9669955659648284</v>
      </c>
      <c r="AJ1003" s="30">
        <v>10.242999999999995</v>
      </c>
      <c r="AK1003" s="30">
        <v>7.484618907261921E-2</v>
      </c>
      <c r="AL1003" s="30">
        <v>10.317846189072615</v>
      </c>
      <c r="AM1003" s="30">
        <v>10.232572667434097</v>
      </c>
      <c r="AN1003" s="30">
        <v>0.02</v>
      </c>
      <c r="AO1003" s="30">
        <v>1.4614114824293518E-4</v>
      </c>
      <c r="AP1003" s="30">
        <v>2.0146141148242935E-2</v>
      </c>
      <c r="AQ1003" s="30">
        <v>1.9979640080902274E-2</v>
      </c>
      <c r="AR1003" s="30">
        <v>129.38800000000001</v>
      </c>
      <c r="AS1003" s="31">
        <v>0.94544554444284501</v>
      </c>
      <c r="AT1003" s="30">
        <v>130.33344554444287</v>
      </c>
      <c r="AU1003" s="30">
        <v>129.25628353938919</v>
      </c>
    </row>
    <row r="1004" spans="1:47" x14ac:dyDescent="0.25">
      <c r="A1004" s="32">
        <v>43872</v>
      </c>
      <c r="B1004" s="5">
        <v>17</v>
      </c>
      <c r="C1004" s="5" t="s">
        <v>17</v>
      </c>
      <c r="D1004" s="33">
        <v>16.314776999999999</v>
      </c>
      <c r="E1004" s="34">
        <v>8.2271380000000002E-3</v>
      </c>
      <c r="G1004" s="25">
        <v>290.98299999999995</v>
      </c>
      <c r="H1004" s="25">
        <v>2.7800361744961091</v>
      </c>
      <c r="I1004" s="30">
        <v>293.76303617449605</v>
      </c>
      <c r="J1004" s="30">
        <v>291.3462071365895</v>
      </c>
      <c r="K1004" s="30">
        <v>6.3720000000000008</v>
      </c>
      <c r="L1004" s="30">
        <v>6.087775060360643E-2</v>
      </c>
      <c r="M1004" s="30">
        <v>6.4328777506036072</v>
      </c>
      <c r="N1004" s="30">
        <v>6.3799535776122616</v>
      </c>
      <c r="O1004" s="30">
        <v>55.345999999999997</v>
      </c>
      <c r="P1004" s="31">
        <v>0.52877275343804164</v>
      </c>
      <c r="Q1004" s="30">
        <v>55.874772753438037</v>
      </c>
      <c r="R1004" s="30">
        <v>55.415083287276865</v>
      </c>
      <c r="S1004" s="30">
        <v>0</v>
      </c>
      <c r="T1004" s="31">
        <v>0</v>
      </c>
      <c r="U1004" s="30">
        <v>0</v>
      </c>
      <c r="V1004" s="30">
        <v>0</v>
      </c>
      <c r="W1004" s="30">
        <v>352.70099999999996</v>
      </c>
      <c r="X1004" s="31">
        <v>3.3696866785377573</v>
      </c>
      <c r="Y1004" s="30">
        <v>356.0706866785377</v>
      </c>
      <c r="Z1004" s="30">
        <v>353.14124400147858</v>
      </c>
      <c r="AB1004" s="25">
        <v>127.51600000000003</v>
      </c>
      <c r="AC1004" s="30">
        <v>1.2182811120479409</v>
      </c>
      <c r="AD1004" s="30">
        <v>128.73428111204797</v>
      </c>
      <c r="AE1004" s="30">
        <v>127.67516641600835</v>
      </c>
      <c r="AF1004" s="30">
        <v>2.1179999999999994</v>
      </c>
      <c r="AG1004" s="30">
        <v>2.0235259852234525E-2</v>
      </c>
      <c r="AH1004" s="30">
        <v>2.1382352598522338</v>
      </c>
      <c r="AI1004" s="30">
        <v>2.1206437032929637</v>
      </c>
      <c r="AJ1004" s="30">
        <v>10.875999999999998</v>
      </c>
      <c r="AK1004" s="30">
        <v>0.10390872811751778</v>
      </c>
      <c r="AL1004" s="30">
        <v>10.979908728117515</v>
      </c>
      <c r="AM1004" s="30">
        <v>10.889575503783888</v>
      </c>
      <c r="AN1004" s="30">
        <v>0.02</v>
      </c>
      <c r="AO1004" s="30">
        <v>1.910789410031589E-4</v>
      </c>
      <c r="AP1004" s="30">
        <v>2.0191078941003159E-2</v>
      </c>
      <c r="AQ1004" s="30">
        <v>2.0024964148186632E-2</v>
      </c>
      <c r="AR1004" s="30">
        <v>140.53000000000006</v>
      </c>
      <c r="AS1004" s="31">
        <v>1.3426161789586963</v>
      </c>
      <c r="AT1004" s="30">
        <v>141.87261617895871</v>
      </c>
      <c r="AU1004" s="30">
        <v>140.70541058723339</v>
      </c>
    </row>
    <row r="1005" spans="1:47" x14ac:dyDescent="0.25">
      <c r="A1005" s="32">
        <v>43872</v>
      </c>
      <c r="B1005" s="5">
        <v>18</v>
      </c>
      <c r="C1005" s="5" t="s">
        <v>17</v>
      </c>
      <c r="D1005" s="33">
        <v>17.404197</v>
      </c>
      <c r="E1005" s="34">
        <v>8.4006129999999995E-3</v>
      </c>
      <c r="G1005" s="25">
        <v>321.77499999999992</v>
      </c>
      <c r="H1005" s="25">
        <v>2.7521276547418481</v>
      </c>
      <c r="I1005" s="30">
        <v>324.52712765474178</v>
      </c>
      <c r="J1005" s="30">
        <v>321.80090084731273</v>
      </c>
      <c r="K1005" s="30">
        <v>7.0029999999999992</v>
      </c>
      <c r="L1005" s="30">
        <v>5.9896356044307868E-2</v>
      </c>
      <c r="M1005" s="30">
        <v>7.0628963560443072</v>
      </c>
      <c r="N1005" s="30">
        <v>7.0035636970980688</v>
      </c>
      <c r="O1005" s="30">
        <v>59.931999999999981</v>
      </c>
      <c r="P1005" s="31">
        <v>0.51259580329108367</v>
      </c>
      <c r="Q1005" s="30">
        <v>60.444595803291065</v>
      </c>
      <c r="R1005" s="30">
        <v>59.936824146006195</v>
      </c>
      <c r="S1005" s="30">
        <v>1.3250000000000002</v>
      </c>
      <c r="T1005" s="31">
        <v>1.1332667679381399E-2</v>
      </c>
      <c r="U1005" s="30">
        <v>1.3363326676793816</v>
      </c>
      <c r="V1005" s="30">
        <v>1.3251066540989496</v>
      </c>
      <c r="W1005" s="30">
        <v>390.03499999999985</v>
      </c>
      <c r="X1005" s="31">
        <v>3.3359524817566211</v>
      </c>
      <c r="Y1005" s="30">
        <v>393.37095248175649</v>
      </c>
      <c r="Z1005" s="30">
        <v>390.06639534451591</v>
      </c>
      <c r="AB1005" s="25">
        <v>141.35300000000001</v>
      </c>
      <c r="AC1005" s="30">
        <v>1.208986093949886</v>
      </c>
      <c r="AD1005" s="30">
        <v>142.56198609394988</v>
      </c>
      <c r="AE1005" s="30">
        <v>141.36437802026325</v>
      </c>
      <c r="AF1005" s="30">
        <v>2.327</v>
      </c>
      <c r="AG1005" s="30">
        <v>1.9902730332015482E-2</v>
      </c>
      <c r="AH1005" s="30">
        <v>2.3469027303320154</v>
      </c>
      <c r="AI1005" s="30">
        <v>2.3271873087458528</v>
      </c>
      <c r="AJ1005" s="30">
        <v>11.633000000000001</v>
      </c>
      <c r="AK1005" s="30">
        <v>9.9496545746599108E-2</v>
      </c>
      <c r="AL1005" s="30">
        <v>11.732496545746599</v>
      </c>
      <c r="AM1005" s="30">
        <v>11.633936382741945</v>
      </c>
      <c r="AN1005" s="30">
        <v>4.5229999999999997</v>
      </c>
      <c r="AO1005" s="30">
        <v>3.8685023331201558E-2</v>
      </c>
      <c r="AP1005" s="30">
        <v>4.5616850233312016</v>
      </c>
      <c r="AQ1005" s="30">
        <v>4.5233640728223001</v>
      </c>
      <c r="AR1005" s="30">
        <v>159.83600000000001</v>
      </c>
      <c r="AS1005" s="31">
        <v>1.3670703933597019</v>
      </c>
      <c r="AT1005" s="30">
        <v>161.2030703933597</v>
      </c>
      <c r="AU1005" s="30">
        <v>159.84886578457335</v>
      </c>
    </row>
    <row r="1006" spans="1:47" x14ac:dyDescent="0.25">
      <c r="A1006" s="32">
        <v>43872</v>
      </c>
      <c r="B1006" s="5">
        <v>19</v>
      </c>
      <c r="C1006" s="5" t="s">
        <v>17</v>
      </c>
      <c r="D1006" s="33">
        <v>21.946021999999999</v>
      </c>
      <c r="E1006" s="34">
        <v>8.4759069999999995E-3</v>
      </c>
      <c r="G1006" s="25">
        <v>345.52999999999992</v>
      </c>
      <c r="H1006" s="25">
        <v>5.2870584748932998</v>
      </c>
      <c r="I1006" s="30">
        <v>350.8170584748932</v>
      </c>
      <c r="J1006" s="30">
        <v>347.84356571324645</v>
      </c>
      <c r="K1006" s="30">
        <v>7.3940000000000001</v>
      </c>
      <c r="L1006" s="30">
        <v>0.11313781831783369</v>
      </c>
      <c r="M1006" s="30">
        <v>7.5071378183178341</v>
      </c>
      <c r="N1006" s="30">
        <v>7.4435080163335892</v>
      </c>
      <c r="O1006" s="30">
        <v>63.039000000000009</v>
      </c>
      <c r="P1006" s="31">
        <v>0.96457870285879332</v>
      </c>
      <c r="Q1006" s="30">
        <v>64.003578702858803</v>
      </c>
      <c r="R1006" s="30">
        <v>63.461090322106195</v>
      </c>
      <c r="S1006" s="30">
        <v>1.448</v>
      </c>
      <c r="T1006" s="31">
        <v>2.2156283598082655E-2</v>
      </c>
      <c r="U1006" s="30">
        <v>1.4701562835980826</v>
      </c>
      <c r="V1006" s="30">
        <v>1.4576953756628397</v>
      </c>
      <c r="W1006" s="30">
        <v>417.41099999999989</v>
      </c>
      <c r="X1006" s="31">
        <v>6.3869312796680102</v>
      </c>
      <c r="Y1006" s="30">
        <v>423.79793127966798</v>
      </c>
      <c r="Z1006" s="30">
        <v>420.20585942734908</v>
      </c>
      <c r="AB1006" s="25">
        <v>150.35200000000003</v>
      </c>
      <c r="AC1006" s="30">
        <v>2.3005811820020199</v>
      </c>
      <c r="AD1006" s="30">
        <v>152.65258118200205</v>
      </c>
      <c r="AE1006" s="30">
        <v>151.35871210059346</v>
      </c>
      <c r="AF1006" s="30">
        <v>2.4299999999999997</v>
      </c>
      <c r="AG1006" s="30">
        <v>3.718216101059451E-2</v>
      </c>
      <c r="AH1006" s="30">
        <v>2.4671821610105944</v>
      </c>
      <c r="AI1006" s="30">
        <v>2.4462705544618095</v>
      </c>
      <c r="AJ1006" s="30">
        <v>12.215999999999998</v>
      </c>
      <c r="AK1006" s="30">
        <v>0.18692069090758126</v>
      </c>
      <c r="AL1006" s="30">
        <v>12.402920690907578</v>
      </c>
      <c r="AM1006" s="30">
        <v>12.297794688603069</v>
      </c>
      <c r="AN1006" s="30">
        <v>4.8940000000000001</v>
      </c>
      <c r="AO1006" s="30">
        <v>7.48845662493208E-2</v>
      </c>
      <c r="AP1006" s="30">
        <v>4.9688845662493213</v>
      </c>
      <c r="AQ1006" s="30">
        <v>4.9267687627720571</v>
      </c>
      <c r="AR1006" s="30">
        <v>169.89200000000005</v>
      </c>
      <c r="AS1006" s="31">
        <v>2.5995686001695164</v>
      </c>
      <c r="AT1006" s="30">
        <v>172.49156860016953</v>
      </c>
      <c r="AU1006" s="30">
        <v>171.02954610643042</v>
      </c>
    </row>
    <row r="1007" spans="1:47" x14ac:dyDescent="0.25">
      <c r="A1007" s="32">
        <v>43872</v>
      </c>
      <c r="B1007" s="5">
        <v>20</v>
      </c>
      <c r="C1007" s="5" t="s">
        <v>17</v>
      </c>
      <c r="D1007" s="33">
        <v>36.744827000000001</v>
      </c>
      <c r="E1007" s="34">
        <v>8.2488479999999996E-3</v>
      </c>
      <c r="G1007" s="25">
        <v>351.35899999999998</v>
      </c>
      <c r="H1007" s="25">
        <v>3.8441615889283902</v>
      </c>
      <c r="I1007" s="30">
        <v>355.20316158892837</v>
      </c>
      <c r="J1007" s="30">
        <v>352.27314469986186</v>
      </c>
      <c r="K1007" s="30">
        <v>7.5690000000000008</v>
      </c>
      <c r="L1007" s="30">
        <v>8.2811196145819485E-2</v>
      </c>
      <c r="M1007" s="30">
        <v>7.6518111961458199</v>
      </c>
      <c r="N1007" s="30">
        <v>7.5886925686641149</v>
      </c>
      <c r="O1007" s="30">
        <v>63.947999999999993</v>
      </c>
      <c r="P1007" s="31">
        <v>0.69964465201913906</v>
      </c>
      <c r="Q1007" s="30">
        <v>64.647644652019139</v>
      </c>
      <c r="R1007" s="30">
        <v>64.114376057726616</v>
      </c>
      <c r="S1007" s="30">
        <v>2.7729999999999997</v>
      </c>
      <c r="T1007" s="31">
        <v>3.0338941328095836E-2</v>
      </c>
      <c r="U1007" s="30">
        <v>2.8033389413280956</v>
      </c>
      <c r="V1007" s="30">
        <v>2.780214624508599</v>
      </c>
      <c r="W1007" s="30">
        <v>425.649</v>
      </c>
      <c r="X1007" s="31">
        <v>4.6569563784214445</v>
      </c>
      <c r="Y1007" s="30">
        <v>430.30595637842146</v>
      </c>
      <c r="Z1007" s="30">
        <v>426.75642795076118</v>
      </c>
      <c r="AB1007" s="25">
        <v>151.614</v>
      </c>
      <c r="AC1007" s="30">
        <v>1.6587840788019916</v>
      </c>
      <c r="AD1007" s="30">
        <v>153.272784078802</v>
      </c>
      <c r="AE1007" s="30">
        <v>152.00846018039914</v>
      </c>
      <c r="AF1007" s="30">
        <v>2.42</v>
      </c>
      <c r="AG1007" s="30">
        <v>2.6476825825456882E-2</v>
      </c>
      <c r="AH1007" s="30">
        <v>2.446476825825457</v>
      </c>
      <c r="AI1007" s="30">
        <v>2.4262962103537005</v>
      </c>
      <c r="AJ1007" s="30">
        <v>12.330000000000002</v>
      </c>
      <c r="AK1007" s="30">
        <v>0.13490052166441463</v>
      </c>
      <c r="AL1007" s="30">
        <v>12.464900521664417</v>
      </c>
      <c r="AM1007" s="30">
        <v>12.362079451926085</v>
      </c>
      <c r="AN1007" s="30">
        <v>9.3919999999999995</v>
      </c>
      <c r="AO1007" s="30">
        <v>0.1027563422118558</v>
      </c>
      <c r="AP1007" s="30">
        <v>9.4947563422118559</v>
      </c>
      <c r="AQ1007" s="30">
        <v>9.4164355403479139</v>
      </c>
      <c r="AR1007" s="30">
        <v>175.756</v>
      </c>
      <c r="AS1007" s="31">
        <v>1.9229177685037189</v>
      </c>
      <c r="AT1007" s="30">
        <v>177.67891776850374</v>
      </c>
      <c r="AU1007" s="30">
        <v>176.21327138302686</v>
      </c>
    </row>
    <row r="1008" spans="1:47" x14ac:dyDescent="0.25">
      <c r="A1008" s="32">
        <v>43872</v>
      </c>
      <c r="B1008" s="5">
        <v>21</v>
      </c>
      <c r="C1008" s="5" t="s">
        <v>17</v>
      </c>
      <c r="D1008" s="33">
        <v>21.646395999999999</v>
      </c>
      <c r="E1008" s="34">
        <v>8.1643489999999996E-3</v>
      </c>
      <c r="G1008" s="25">
        <v>347.95499999999998</v>
      </c>
      <c r="H1008" s="25">
        <v>2.6003150551231649</v>
      </c>
      <c r="I1008" s="30">
        <v>350.55531505512317</v>
      </c>
      <c r="J1008" s="30">
        <v>347.69325911920822</v>
      </c>
      <c r="K1008" s="30">
        <v>7.5670000000000011</v>
      </c>
      <c r="L1008" s="30">
        <v>5.6549220508735308E-2</v>
      </c>
      <c r="M1008" s="30">
        <v>7.6235492205087363</v>
      </c>
      <c r="N1008" s="30">
        <v>7.5613079040538249</v>
      </c>
      <c r="O1008" s="30">
        <v>63.456999999999987</v>
      </c>
      <c r="P1008" s="31">
        <v>0.47422279447902937</v>
      </c>
      <c r="Q1008" s="30">
        <v>63.931222794479012</v>
      </c>
      <c r="R1008" s="30">
        <v>63.409265979588135</v>
      </c>
      <c r="S1008" s="30">
        <v>2.7729999999999997</v>
      </c>
      <c r="T1008" s="31">
        <v>2.0723006273387471E-2</v>
      </c>
      <c r="U1008" s="30">
        <v>2.7937230062733871</v>
      </c>
      <c r="V1008" s="30">
        <v>2.770914076640842</v>
      </c>
      <c r="W1008" s="30">
        <v>421.75200000000001</v>
      </c>
      <c r="X1008" s="31">
        <v>3.1518100763843169</v>
      </c>
      <c r="Y1008" s="30">
        <v>424.90381007638433</v>
      </c>
      <c r="Z1008" s="30">
        <v>421.43474707949105</v>
      </c>
      <c r="AB1008" s="25">
        <v>150.21300000000011</v>
      </c>
      <c r="AC1008" s="30">
        <v>1.1225621858436186</v>
      </c>
      <c r="AD1008" s="30">
        <v>151.33556218584371</v>
      </c>
      <c r="AE1008" s="30">
        <v>150.10000584004729</v>
      </c>
      <c r="AF1008" s="30">
        <v>2.387</v>
      </c>
      <c r="AG1008" s="30">
        <v>1.7838375757149617E-2</v>
      </c>
      <c r="AH1008" s="30">
        <v>2.4048383757571496</v>
      </c>
      <c r="AI1008" s="30">
        <v>2.3852044359688751</v>
      </c>
      <c r="AJ1008" s="30">
        <v>11.880999999999998</v>
      </c>
      <c r="AK1008" s="30">
        <v>8.8788329438916888E-2</v>
      </c>
      <c r="AL1008" s="30">
        <v>11.969788329438915</v>
      </c>
      <c r="AM1008" s="30">
        <v>11.872062800061249</v>
      </c>
      <c r="AN1008" s="30">
        <v>9.3919999999999995</v>
      </c>
      <c r="AO1008" s="30">
        <v>7.0187693804419443E-2</v>
      </c>
      <c r="AP1008" s="30">
        <v>9.4621876938044185</v>
      </c>
      <c r="AQ1008" s="30">
        <v>9.3849350911686944</v>
      </c>
      <c r="AR1008" s="30">
        <v>173.8730000000001</v>
      </c>
      <c r="AS1008" s="31">
        <v>1.2993765848441046</v>
      </c>
      <c r="AT1008" s="30">
        <v>175.17237658484422</v>
      </c>
      <c r="AU1008" s="30">
        <v>173.74220816724613</v>
      </c>
    </row>
    <row r="1009" spans="1:47" x14ac:dyDescent="0.25">
      <c r="A1009" s="32">
        <v>43872</v>
      </c>
      <c r="B1009" s="5">
        <v>22</v>
      </c>
      <c r="C1009" s="5" t="s">
        <v>17</v>
      </c>
      <c r="D1009" s="33">
        <v>19.826015999999999</v>
      </c>
      <c r="E1009" s="34">
        <v>8.1025320000000008E-3</v>
      </c>
      <c r="G1009" s="25">
        <v>331.50699999999995</v>
      </c>
      <c r="H1009" s="25">
        <v>2.8311499037664776</v>
      </c>
      <c r="I1009" s="30">
        <v>334.33814990376641</v>
      </c>
      <c r="J1009" s="30">
        <v>331.62916434535032</v>
      </c>
      <c r="K1009" s="30">
        <v>7.3019999999999996</v>
      </c>
      <c r="L1009" s="30">
        <v>6.2360844860901342E-2</v>
      </c>
      <c r="M1009" s="30">
        <v>7.3643608448609008</v>
      </c>
      <c r="N1009" s="30">
        <v>7.3046908754558686</v>
      </c>
      <c r="O1009" s="30">
        <v>61.914000000000001</v>
      </c>
      <c r="P1009" s="31">
        <v>0.52876052433824239</v>
      </c>
      <c r="Q1009" s="30">
        <v>62.442760524338247</v>
      </c>
      <c r="R1009" s="30">
        <v>61.93681605902146</v>
      </c>
      <c r="S1009" s="30">
        <v>2.7729999999999997</v>
      </c>
      <c r="T1009" s="31">
        <v>2.3682090221758344E-2</v>
      </c>
      <c r="U1009" s="30">
        <v>2.7966820902217582</v>
      </c>
      <c r="V1009" s="30">
        <v>2.7740218840919093</v>
      </c>
      <c r="W1009" s="30">
        <v>403.49599999999998</v>
      </c>
      <c r="X1009" s="31">
        <v>3.4459533631873795</v>
      </c>
      <c r="Y1009" s="30">
        <v>406.94195336318734</v>
      </c>
      <c r="Z1009" s="30">
        <v>403.64469316391956</v>
      </c>
      <c r="AB1009" s="25">
        <v>143.17399999999998</v>
      </c>
      <c r="AC1009" s="30">
        <v>1.2227405645185823</v>
      </c>
      <c r="AD1009" s="30">
        <v>144.39674056451855</v>
      </c>
      <c r="AE1009" s="30">
        <v>143.22676135339884</v>
      </c>
      <c r="AF1009" s="30">
        <v>2.258</v>
      </c>
      <c r="AG1009" s="30">
        <v>1.9283865748550427E-2</v>
      </c>
      <c r="AH1009" s="30">
        <v>2.2772838657485504</v>
      </c>
      <c r="AI1009" s="30">
        <v>2.258832100353239</v>
      </c>
      <c r="AJ1009" s="30">
        <v>11.868999999999994</v>
      </c>
      <c r="AK1009" s="30">
        <v>0.10136412868447517</v>
      </c>
      <c r="AL1009" s="30">
        <v>11.970364128684469</v>
      </c>
      <c r="AM1009" s="30">
        <v>11.873373870280151</v>
      </c>
      <c r="AN1009" s="30">
        <v>9.3919999999999995</v>
      </c>
      <c r="AO1009" s="30">
        <v>8.0209950004599476E-2</v>
      </c>
      <c r="AP1009" s="30">
        <v>9.4722099500045989</v>
      </c>
      <c r="AQ1009" s="30">
        <v>9.3954610657739686</v>
      </c>
      <c r="AR1009" s="30">
        <v>166.69299999999998</v>
      </c>
      <c r="AS1009" s="31">
        <v>1.4235985089562071</v>
      </c>
      <c r="AT1009" s="30">
        <v>168.1165985089562</v>
      </c>
      <c r="AU1009" s="30">
        <v>166.75442838980618</v>
      </c>
    </row>
    <row r="1010" spans="1:47" x14ac:dyDescent="0.25">
      <c r="A1010" s="32">
        <v>43872</v>
      </c>
      <c r="B1010" s="5">
        <v>23</v>
      </c>
      <c r="C1010" s="5" t="s">
        <v>17</v>
      </c>
      <c r="D1010" s="33">
        <v>19.550453999999998</v>
      </c>
      <c r="E1010" s="34">
        <v>8.0146990000000001E-3</v>
      </c>
      <c r="G1010" s="25">
        <v>302.61799999999988</v>
      </c>
      <c r="H1010" s="25">
        <v>2.5659182808602896</v>
      </c>
      <c r="I1010" s="30">
        <v>305.18391828086015</v>
      </c>
      <c r="J1010" s="30">
        <v>302.7379610361985</v>
      </c>
      <c r="K1010" s="30">
        <v>6.8680000000000003</v>
      </c>
      <c r="L1010" s="30">
        <v>5.8234231780490503E-2</v>
      </c>
      <c r="M1010" s="30">
        <v>6.9262342317804908</v>
      </c>
      <c r="N1010" s="30">
        <v>6.8707225492092743</v>
      </c>
      <c r="O1010" s="30">
        <v>58.594999999999992</v>
      </c>
      <c r="P1010" s="31">
        <v>0.49683092766130471</v>
      </c>
      <c r="Q1010" s="30">
        <v>59.091830927661299</v>
      </c>
      <c r="R1010" s="30">
        <v>58.618227689417203</v>
      </c>
      <c r="S1010" s="30">
        <v>2.7729999999999997</v>
      </c>
      <c r="T1010" s="31">
        <v>2.3512452639385579E-2</v>
      </c>
      <c r="U1010" s="30">
        <v>2.7965124526393854</v>
      </c>
      <c r="V1010" s="30">
        <v>2.7740992470817289</v>
      </c>
      <c r="W1010" s="30">
        <v>370.85399999999987</v>
      </c>
      <c r="X1010" s="31">
        <v>3.1444958929414706</v>
      </c>
      <c r="Y1010" s="30">
        <v>373.99849589294132</v>
      </c>
      <c r="Z1010" s="30">
        <v>371.00101052190672</v>
      </c>
      <c r="AB1010" s="25">
        <v>130.16999999999996</v>
      </c>
      <c r="AC1010" s="30">
        <v>1.1037201442729248</v>
      </c>
      <c r="AD1010" s="30">
        <v>131.27372014427289</v>
      </c>
      <c r="AE1010" s="30">
        <v>130.2216007907063</v>
      </c>
      <c r="AF1010" s="30">
        <v>2.1269999999999998</v>
      </c>
      <c r="AG1010" s="30">
        <v>1.8034975392705779E-2</v>
      </c>
      <c r="AH1010" s="30">
        <v>2.1450349753927056</v>
      </c>
      <c r="AI1010" s="30">
        <v>2.1278431657204608</v>
      </c>
      <c r="AJ1010" s="30">
        <v>11.186999999999992</v>
      </c>
      <c r="AK1010" s="30">
        <v>9.4855321917348107E-2</v>
      </c>
      <c r="AL1010" s="30">
        <v>11.281855321917341</v>
      </c>
      <c r="AM1010" s="30">
        <v>11.191434647350626</v>
      </c>
      <c r="AN1010" s="30">
        <v>9.3919999999999995</v>
      </c>
      <c r="AO1010" s="30">
        <v>7.9635396750490223E-2</v>
      </c>
      <c r="AP1010" s="30">
        <v>9.4716353967504894</v>
      </c>
      <c r="AQ1010" s="30">
        <v>9.3957230900077882</v>
      </c>
      <c r="AR1010" s="30">
        <v>152.87599999999995</v>
      </c>
      <c r="AS1010" s="31">
        <v>1.2962458383334687</v>
      </c>
      <c r="AT1010" s="30">
        <v>154.17224583833342</v>
      </c>
      <c r="AU1010" s="30">
        <v>152.93660169378518</v>
      </c>
    </row>
    <row r="1011" spans="1:47" x14ac:dyDescent="0.25">
      <c r="A1011" s="32">
        <v>43872</v>
      </c>
      <c r="B1011" s="5">
        <v>24</v>
      </c>
      <c r="C1011" s="5" t="s">
        <v>16</v>
      </c>
      <c r="D1011" s="33">
        <v>14.470086999999999</v>
      </c>
      <c r="E1011" s="34">
        <v>8.1527849999999992E-3</v>
      </c>
      <c r="G1011" s="25">
        <v>270.48099999999988</v>
      </c>
      <c r="H1011" s="25">
        <v>3.2664342947670697</v>
      </c>
      <c r="I1011" s="30">
        <v>273.74743429476695</v>
      </c>
      <c r="J1011" s="30">
        <v>271.51563031866004</v>
      </c>
      <c r="K1011" s="30">
        <v>6.2650000000000006</v>
      </c>
      <c r="L1011" s="30">
        <v>7.5658589167873908E-2</v>
      </c>
      <c r="M1011" s="30">
        <v>6.3406585891678748</v>
      </c>
      <c r="N1011" s="30">
        <v>6.2889645629319855</v>
      </c>
      <c r="O1011" s="30">
        <v>55.665999999999997</v>
      </c>
      <c r="P1011" s="31">
        <v>0.67224437743317933</v>
      </c>
      <c r="Q1011" s="30">
        <v>56.338244377433178</v>
      </c>
      <c r="R1011" s="30">
        <v>55.878930783746505</v>
      </c>
      <c r="S1011" s="30">
        <v>2.7729999999999997</v>
      </c>
      <c r="T1011" s="31">
        <v>3.3487832045094063E-2</v>
      </c>
      <c r="U1011" s="30">
        <v>2.8064878320450939</v>
      </c>
      <c r="V1011" s="30">
        <v>2.783607140145314</v>
      </c>
      <c r="W1011" s="30">
        <v>335.18499999999989</v>
      </c>
      <c r="X1011" s="31">
        <v>4.0478250934132172</v>
      </c>
      <c r="Y1011" s="30">
        <v>339.23282509341311</v>
      </c>
      <c r="Z1011" s="30">
        <v>336.46713280548386</v>
      </c>
      <c r="AB1011" s="25">
        <v>115.209</v>
      </c>
      <c r="AC1011" s="30">
        <v>1.3913089224966615</v>
      </c>
      <c r="AD1011" s="30">
        <v>116.60030892249667</v>
      </c>
      <c r="AE1011" s="30">
        <v>115.64969167291797</v>
      </c>
      <c r="AF1011" s="30">
        <v>1.8759999999999999</v>
      </c>
      <c r="AG1011" s="30">
        <v>2.2655309382111962E-2</v>
      </c>
      <c r="AH1011" s="30">
        <v>1.8986553093821119</v>
      </c>
      <c r="AI1011" s="30">
        <v>1.883175980855611</v>
      </c>
      <c r="AJ1011" s="30">
        <v>10.496999999999998</v>
      </c>
      <c r="AK1011" s="30">
        <v>0.12676587557784075</v>
      </c>
      <c r="AL1011" s="30">
        <v>10.623765875577838</v>
      </c>
      <c r="AM1011" s="30">
        <v>10.537152596503915</v>
      </c>
      <c r="AN1011" s="30">
        <v>9.3919999999999995</v>
      </c>
      <c r="AO1011" s="30">
        <v>0.11342146360170338</v>
      </c>
      <c r="AP1011" s="30">
        <v>9.5054214636017029</v>
      </c>
      <c r="AQ1011" s="30">
        <v>9.4279258060745725</v>
      </c>
      <c r="AR1011" s="30">
        <v>136.97400000000002</v>
      </c>
      <c r="AS1011" s="31">
        <v>1.6541515710583177</v>
      </c>
      <c r="AT1011" s="30">
        <v>138.62815157105831</v>
      </c>
      <c r="AU1011" s="30">
        <v>137.49794605635205</v>
      </c>
    </row>
    <row r="1012" spans="1:47" x14ac:dyDescent="0.25">
      <c r="A1012" s="32">
        <v>43873</v>
      </c>
      <c r="B1012" s="5">
        <v>1</v>
      </c>
      <c r="C1012" s="5" t="s">
        <v>16</v>
      </c>
      <c r="D1012" s="33">
        <v>15.067183</v>
      </c>
      <c r="E1012" s="34">
        <v>8.0449340000000001E-3</v>
      </c>
      <c r="G1012" s="25">
        <v>246.92500000000004</v>
      </c>
      <c r="H1012" s="25">
        <v>2.6012944490977503</v>
      </c>
      <c r="I1012" s="30">
        <v>249.5262944490978</v>
      </c>
      <c r="J1012" s="30">
        <v>247.51887187899027</v>
      </c>
      <c r="K1012" s="30">
        <v>5.8409999999999984</v>
      </c>
      <c r="L1012" s="30">
        <v>6.1533505627943519E-2</v>
      </c>
      <c r="M1012" s="30">
        <v>5.9025335056279422</v>
      </c>
      <c r="N1012" s="30">
        <v>5.855048013142377</v>
      </c>
      <c r="O1012" s="30">
        <v>53.119999999999983</v>
      </c>
      <c r="P1012" s="31">
        <v>0.55960620081430568</v>
      </c>
      <c r="Q1012" s="30">
        <v>53.679606200814291</v>
      </c>
      <c r="R1012" s="30">
        <v>53.247757311782749</v>
      </c>
      <c r="S1012" s="30">
        <v>2.7729999999999997</v>
      </c>
      <c r="T1012" s="31">
        <v>2.9212876409225715E-2</v>
      </c>
      <c r="U1012" s="30">
        <v>2.8022128764092256</v>
      </c>
      <c r="V1012" s="30">
        <v>2.7796692587645633</v>
      </c>
      <c r="W1012" s="30">
        <v>308.65900000000005</v>
      </c>
      <c r="X1012" s="31">
        <v>3.2516470319492252</v>
      </c>
      <c r="Y1012" s="30">
        <v>311.91064703194922</v>
      </c>
      <c r="Z1012" s="30">
        <v>309.40134646267995</v>
      </c>
      <c r="AB1012" s="25">
        <v>104.63300000000002</v>
      </c>
      <c r="AC1012" s="30">
        <v>1.1022830498833447</v>
      </c>
      <c r="AD1012" s="30">
        <v>105.73528304988336</v>
      </c>
      <c r="AE1012" s="30">
        <v>104.88464967627574</v>
      </c>
      <c r="AF1012" s="30">
        <v>1.7329999999999999</v>
      </c>
      <c r="AG1012" s="30">
        <v>1.8256730911355271E-2</v>
      </c>
      <c r="AH1012" s="30">
        <v>1.7512567309113551</v>
      </c>
      <c r="AI1012" s="30">
        <v>1.7371679860941176</v>
      </c>
      <c r="AJ1012" s="30">
        <v>9.9349999999999952</v>
      </c>
      <c r="AK1012" s="30">
        <v>0.10466279377052194</v>
      </c>
      <c r="AL1012" s="30">
        <v>10.039662793770518</v>
      </c>
      <c r="AM1012" s="30">
        <v>9.9588943692123788</v>
      </c>
      <c r="AN1012" s="30">
        <v>9.3919999999999995</v>
      </c>
      <c r="AO1012" s="30">
        <v>9.8942421649999251E-2</v>
      </c>
      <c r="AP1012" s="30">
        <v>9.4909424216499989</v>
      </c>
      <c r="AQ1012" s="30">
        <v>9.4145884162700249</v>
      </c>
      <c r="AR1012" s="30">
        <v>125.69300000000001</v>
      </c>
      <c r="AS1012" s="31">
        <v>1.3241449962152212</v>
      </c>
      <c r="AT1012" s="30">
        <v>127.01714499621524</v>
      </c>
      <c r="AU1012" s="30">
        <v>125.99530044785226</v>
      </c>
    </row>
    <row r="1013" spans="1:47" x14ac:dyDescent="0.25">
      <c r="A1013" s="32">
        <v>43873</v>
      </c>
      <c r="B1013" s="5">
        <v>2</v>
      </c>
      <c r="C1013" s="5" t="s">
        <v>16</v>
      </c>
      <c r="D1013" s="33">
        <v>14.98385</v>
      </c>
      <c r="E1013" s="34">
        <v>8.0981009999999999E-3</v>
      </c>
      <c r="G1013" s="25">
        <v>233.09700000000001</v>
      </c>
      <c r="H1013" s="25">
        <v>3.3815559269332014</v>
      </c>
      <c r="I1013" s="30">
        <v>236.47855592693321</v>
      </c>
      <c r="J1013" s="30">
        <v>234.56352869670278</v>
      </c>
      <c r="K1013" s="30">
        <v>5.580000000000001</v>
      </c>
      <c r="L1013" s="30">
        <v>8.0949484859467374E-2</v>
      </c>
      <c r="M1013" s="30">
        <v>5.6609494848594686</v>
      </c>
      <c r="N1013" s="30">
        <v>5.6151065441751786</v>
      </c>
      <c r="O1013" s="30">
        <v>51.936999999999983</v>
      </c>
      <c r="P1013" s="31">
        <v>0.75345401346705287</v>
      </c>
      <c r="Q1013" s="30">
        <v>52.690454013467033</v>
      </c>
      <c r="R1013" s="30">
        <v>52.263761395130125</v>
      </c>
      <c r="S1013" s="30">
        <v>2.7699999999999996</v>
      </c>
      <c r="T1013" s="31">
        <v>4.0184600906939885E-2</v>
      </c>
      <c r="U1013" s="30">
        <v>2.8101846009069393</v>
      </c>
      <c r="V1013" s="30">
        <v>2.7874274421801504</v>
      </c>
      <c r="W1013" s="30">
        <v>293.38400000000001</v>
      </c>
      <c r="X1013" s="31">
        <v>4.2561440261666617</v>
      </c>
      <c r="Y1013" s="30">
        <v>297.64014402616664</v>
      </c>
      <c r="Z1013" s="30">
        <v>295.22982407818824</v>
      </c>
      <c r="AB1013" s="25">
        <v>98.578999999999994</v>
      </c>
      <c r="AC1013" s="30">
        <v>1.4300930587744503</v>
      </c>
      <c r="AD1013" s="30">
        <v>100.00909305877444</v>
      </c>
      <c r="AE1013" s="30">
        <v>99.199209322266086</v>
      </c>
      <c r="AF1013" s="30">
        <v>1.6989999999999998</v>
      </c>
      <c r="AG1013" s="30">
        <v>2.4647522361332441E-2</v>
      </c>
      <c r="AH1013" s="30">
        <v>1.7236475223613323</v>
      </c>
      <c r="AI1013" s="30">
        <v>1.7096892506368506</v>
      </c>
      <c r="AJ1013" s="30">
        <v>9.6769999999999996</v>
      </c>
      <c r="AK1013" s="30">
        <v>0.14038497580377521</v>
      </c>
      <c r="AL1013" s="30">
        <v>9.8173849758037743</v>
      </c>
      <c r="AM1013" s="30">
        <v>9.7378828007138338</v>
      </c>
      <c r="AN1013" s="30">
        <v>9.3919999999999995</v>
      </c>
      <c r="AO1013" s="30">
        <v>0.13625045910396369</v>
      </c>
      <c r="AP1013" s="30">
        <v>9.5282504591039636</v>
      </c>
      <c r="AQ1013" s="30">
        <v>9.451089724532844</v>
      </c>
      <c r="AR1013" s="30">
        <v>119.34699999999998</v>
      </c>
      <c r="AS1013" s="31">
        <v>1.7313760160435216</v>
      </c>
      <c r="AT1013" s="30">
        <v>121.07837601604351</v>
      </c>
      <c r="AU1013" s="30">
        <v>120.09787109814962</v>
      </c>
    </row>
    <row r="1014" spans="1:47" x14ac:dyDescent="0.25">
      <c r="A1014" s="32">
        <v>43873</v>
      </c>
      <c r="B1014" s="5">
        <v>3</v>
      </c>
      <c r="C1014" s="5" t="s">
        <v>16</v>
      </c>
      <c r="D1014" s="33">
        <v>15.895341</v>
      </c>
      <c r="E1014" s="34">
        <v>8.2335450000000001E-3</v>
      </c>
      <c r="G1014" s="25">
        <v>226.86700000000002</v>
      </c>
      <c r="H1014" s="25">
        <v>3.3590711230653714</v>
      </c>
      <c r="I1014" s="30">
        <v>230.2260711230654</v>
      </c>
      <c r="J1014" s="30">
        <v>228.33049440630046</v>
      </c>
      <c r="K1014" s="30">
        <v>5.4389999999999992</v>
      </c>
      <c r="L1014" s="30">
        <v>8.0531711700478917E-2</v>
      </c>
      <c r="M1014" s="30">
        <v>5.5195317117004778</v>
      </c>
      <c r="N1014" s="30">
        <v>5.4740863989732649</v>
      </c>
      <c r="O1014" s="30">
        <v>51.996999999999979</v>
      </c>
      <c r="P1014" s="31">
        <v>0.76988553287181483</v>
      </c>
      <c r="Q1014" s="30">
        <v>52.766885532871797</v>
      </c>
      <c r="R1014" s="30">
        <v>52.332427006327052</v>
      </c>
      <c r="S1014" s="30">
        <v>2.7699999999999996</v>
      </c>
      <c r="T1014" s="31">
        <v>4.1013576284303473E-2</v>
      </c>
      <c r="U1014" s="30">
        <v>2.8110135762843029</v>
      </c>
      <c r="V1014" s="30">
        <v>2.7878689695083554</v>
      </c>
      <c r="W1014" s="30">
        <v>287.07299999999998</v>
      </c>
      <c r="X1014" s="31">
        <v>4.2505019439219689</v>
      </c>
      <c r="Y1014" s="30">
        <v>291.323501943922</v>
      </c>
      <c r="Z1014" s="30">
        <v>288.92487678110911</v>
      </c>
      <c r="AB1014" s="25">
        <v>96.142000000000024</v>
      </c>
      <c r="AC1014" s="30">
        <v>1.4235116430055978</v>
      </c>
      <c r="AD1014" s="30">
        <v>97.565511643005621</v>
      </c>
      <c r="AE1014" s="30">
        <v>96.762201612444912</v>
      </c>
      <c r="AF1014" s="30">
        <v>1.6419999999999999</v>
      </c>
      <c r="AG1014" s="30">
        <v>2.4312018866002278E-2</v>
      </c>
      <c r="AH1014" s="30">
        <v>1.6663120188660021</v>
      </c>
      <c r="AI1014" s="30">
        <v>1.652592363874628</v>
      </c>
      <c r="AJ1014" s="30">
        <v>9.883999999999995</v>
      </c>
      <c r="AK1014" s="30">
        <v>0.14634591624334131</v>
      </c>
      <c r="AL1014" s="30">
        <v>10.030345916243336</v>
      </c>
      <c r="AM1014" s="30">
        <v>9.9477606117763813</v>
      </c>
      <c r="AN1014" s="30">
        <v>9.3919999999999995</v>
      </c>
      <c r="AO1014" s="30">
        <v>0.13906119439067807</v>
      </c>
      <c r="AP1014" s="30">
        <v>9.5310611943906771</v>
      </c>
      <c r="AQ1014" s="30">
        <v>9.4525867731489086</v>
      </c>
      <c r="AR1014" s="30">
        <v>117.06000000000002</v>
      </c>
      <c r="AS1014" s="31">
        <v>1.7332307725056195</v>
      </c>
      <c r="AT1014" s="30">
        <v>118.79323077250564</v>
      </c>
      <c r="AU1014" s="30">
        <v>117.81514136124483</v>
      </c>
    </row>
    <row r="1015" spans="1:47" x14ac:dyDescent="0.25">
      <c r="A1015" s="32">
        <v>43873</v>
      </c>
      <c r="B1015" s="5">
        <v>4</v>
      </c>
      <c r="C1015" s="5" t="s">
        <v>16</v>
      </c>
      <c r="D1015" s="33">
        <v>17.415621999999999</v>
      </c>
      <c r="E1015" s="34">
        <v>8.1565530000000004E-3</v>
      </c>
      <c r="G1015" s="25">
        <v>225.02500000000001</v>
      </c>
      <c r="H1015" s="25">
        <v>3.470772511420094</v>
      </c>
      <c r="I1015" s="30">
        <v>228.49577251142011</v>
      </c>
      <c r="J1015" s="30">
        <v>226.63203463265478</v>
      </c>
      <c r="K1015" s="30">
        <v>5.3949999999999978</v>
      </c>
      <c r="L1015" s="30">
        <v>8.3212166199806231E-2</v>
      </c>
      <c r="M1015" s="30">
        <v>5.4782121661998042</v>
      </c>
      <c r="N1015" s="30">
        <v>5.4335288383209512</v>
      </c>
      <c r="O1015" s="30">
        <v>52.903999999999982</v>
      </c>
      <c r="P1015" s="31">
        <v>0.81598821883865613</v>
      </c>
      <c r="Q1015" s="30">
        <v>53.719988218838637</v>
      </c>
      <c r="R1015" s="30">
        <v>53.281818287772303</v>
      </c>
      <c r="S1015" s="30">
        <v>2.7699999999999996</v>
      </c>
      <c r="T1015" s="31">
        <v>4.2724318882940378E-2</v>
      </c>
      <c r="U1015" s="30">
        <v>2.8127243188829398</v>
      </c>
      <c r="V1015" s="30">
        <v>2.7897821839015822</v>
      </c>
      <c r="W1015" s="30">
        <v>286.09399999999999</v>
      </c>
      <c r="X1015" s="31">
        <v>4.4126972153414972</v>
      </c>
      <c r="Y1015" s="30">
        <v>290.50669721534149</v>
      </c>
      <c r="Z1015" s="30">
        <v>288.13716394264964</v>
      </c>
      <c r="AB1015" s="25">
        <v>95.552000000000035</v>
      </c>
      <c r="AC1015" s="30">
        <v>1.4737884902175888</v>
      </c>
      <c r="AD1015" s="30">
        <v>97.025788490217622</v>
      </c>
      <c r="AE1015" s="30">
        <v>96.234392504030382</v>
      </c>
      <c r="AF1015" s="30">
        <v>1.6779999999999999</v>
      </c>
      <c r="AG1015" s="30">
        <v>2.5881374399124173E-2</v>
      </c>
      <c r="AH1015" s="30">
        <v>1.7038813743991241</v>
      </c>
      <c r="AI1015" s="30">
        <v>1.689983575663125</v>
      </c>
      <c r="AJ1015" s="30">
        <v>9.9549999999999983</v>
      </c>
      <c r="AK1015" s="30">
        <v>0.15354534096739042</v>
      </c>
      <c r="AL1015" s="30">
        <v>10.108545340967389</v>
      </c>
      <c r="AM1015" s="30">
        <v>10.026094455140885</v>
      </c>
      <c r="AN1015" s="30">
        <v>9.3919999999999995</v>
      </c>
      <c r="AO1015" s="30">
        <v>0.14486166171428741</v>
      </c>
      <c r="AP1015" s="30">
        <v>9.536861661714287</v>
      </c>
      <c r="AQ1015" s="30">
        <v>9.4590737441168464</v>
      </c>
      <c r="AR1015" s="30">
        <v>116.57700000000003</v>
      </c>
      <c r="AS1015" s="31">
        <v>1.7980768672983909</v>
      </c>
      <c r="AT1015" s="30">
        <v>118.37507686729842</v>
      </c>
      <c r="AU1015" s="30">
        <v>117.40954427895123</v>
      </c>
    </row>
    <row r="1016" spans="1:47" x14ac:dyDescent="0.25">
      <c r="A1016" s="32">
        <v>43873</v>
      </c>
      <c r="B1016" s="5">
        <v>5</v>
      </c>
      <c r="C1016" s="5" t="s">
        <v>16</v>
      </c>
      <c r="D1016" s="33">
        <v>14.359239000000001</v>
      </c>
      <c r="E1016" s="34">
        <v>8.087337E-3</v>
      </c>
      <c r="G1016" s="25">
        <v>230.14600000000002</v>
      </c>
      <c r="H1016" s="25">
        <v>3.6416302978381174</v>
      </c>
      <c r="I1016" s="30">
        <v>233.78763029783812</v>
      </c>
      <c r="J1016" s="30">
        <v>231.8969109451881</v>
      </c>
      <c r="K1016" s="30">
        <v>5.5339999999999989</v>
      </c>
      <c r="L1016" s="30">
        <v>8.7565206730667214E-2</v>
      </c>
      <c r="M1016" s="30">
        <v>5.6215652067306658</v>
      </c>
      <c r="N1016" s="30">
        <v>5.5761017144363603</v>
      </c>
      <c r="O1016" s="30">
        <v>55.402999999999999</v>
      </c>
      <c r="P1016" s="31">
        <v>0.87664892455712984</v>
      </c>
      <c r="Q1016" s="30">
        <v>56.279648924557129</v>
      </c>
      <c r="R1016" s="30">
        <v>55.82449643746255</v>
      </c>
      <c r="S1016" s="30">
        <v>2.7699999999999996</v>
      </c>
      <c r="T1016" s="31">
        <v>4.3830072758212539E-2</v>
      </c>
      <c r="U1016" s="30">
        <v>2.8138300727582122</v>
      </c>
      <c r="V1016" s="30">
        <v>2.7910736806990819</v>
      </c>
      <c r="W1016" s="30">
        <v>293.85300000000001</v>
      </c>
      <c r="X1016" s="31">
        <v>4.6496745018841272</v>
      </c>
      <c r="Y1016" s="30">
        <v>298.50267450188414</v>
      </c>
      <c r="Z1016" s="30">
        <v>296.08858277778609</v>
      </c>
      <c r="AB1016" s="25">
        <v>98.207999999999984</v>
      </c>
      <c r="AC1016" s="30">
        <v>1.5539580452846704</v>
      </c>
      <c r="AD1016" s="30">
        <v>99.761958045284658</v>
      </c>
      <c r="AE1016" s="30">
        <v>98.955149470792577</v>
      </c>
      <c r="AF1016" s="30">
        <v>1.7439999999999996</v>
      </c>
      <c r="AG1016" s="30">
        <v>2.7595540393618289E-2</v>
      </c>
      <c r="AH1016" s="30">
        <v>1.7715955403936179</v>
      </c>
      <c r="AI1016" s="30">
        <v>1.7572680502307576</v>
      </c>
      <c r="AJ1016" s="30">
        <v>10.356999999999996</v>
      </c>
      <c r="AK1016" s="30">
        <v>0.16388016734902786</v>
      </c>
      <c r="AL1016" s="30">
        <v>10.520880167349024</v>
      </c>
      <c r="AM1016" s="30">
        <v>10.435794263899055</v>
      </c>
      <c r="AN1016" s="30">
        <v>9.3919999999999995</v>
      </c>
      <c r="AO1016" s="30">
        <v>0.14861084597297192</v>
      </c>
      <c r="AP1016" s="30">
        <v>9.5406108459729708</v>
      </c>
      <c r="AQ1016" s="30">
        <v>9.4634527108757318</v>
      </c>
      <c r="AR1016" s="30">
        <v>119.70099999999998</v>
      </c>
      <c r="AS1016" s="31">
        <v>1.8940445990002885</v>
      </c>
      <c r="AT1016" s="30">
        <v>121.59504459900026</v>
      </c>
      <c r="AU1016" s="30">
        <v>120.61166449579812</v>
      </c>
    </row>
    <row r="1017" spans="1:47" x14ac:dyDescent="0.25">
      <c r="A1017" s="32">
        <v>43873</v>
      </c>
      <c r="B1017" s="5">
        <v>6</v>
      </c>
      <c r="C1017" s="5" t="s">
        <v>16</v>
      </c>
      <c r="D1017" s="33">
        <v>20.862977000000001</v>
      </c>
      <c r="E1017" s="34">
        <v>8.2068899999999997E-3</v>
      </c>
      <c r="G1017" s="25">
        <v>246.00800000000004</v>
      </c>
      <c r="H1017" s="25">
        <v>2.8840142515544942</v>
      </c>
      <c r="I1017" s="30">
        <v>248.89201425155454</v>
      </c>
      <c r="J1017" s="30">
        <v>246.8493848687136</v>
      </c>
      <c r="K1017" s="30">
        <v>5.9820000000000002</v>
      </c>
      <c r="L1017" s="30">
        <v>7.0128504978695744E-2</v>
      </c>
      <c r="M1017" s="30">
        <v>6.0521285049786959</v>
      </c>
      <c r="N1017" s="30">
        <v>6.0024593520724716</v>
      </c>
      <c r="O1017" s="30">
        <v>59.715999999999987</v>
      </c>
      <c r="P1017" s="31">
        <v>0.70006583137876877</v>
      </c>
      <c r="Q1017" s="30">
        <v>60.416065831378752</v>
      </c>
      <c r="R1017" s="30">
        <v>59.920237824867868</v>
      </c>
      <c r="S1017" s="30">
        <v>2.7699999999999996</v>
      </c>
      <c r="T1017" s="31">
        <v>3.2473413371947042E-2</v>
      </c>
      <c r="U1017" s="30">
        <v>2.8024734133719464</v>
      </c>
      <c r="V1017" s="30">
        <v>2.7794738223404782</v>
      </c>
      <c r="W1017" s="30">
        <v>314.476</v>
      </c>
      <c r="X1017" s="31">
        <v>3.6866820012839057</v>
      </c>
      <c r="Y1017" s="30">
        <v>318.16268200128394</v>
      </c>
      <c r="Z1017" s="30">
        <v>315.55155586799441</v>
      </c>
      <c r="AB1017" s="25">
        <v>105.724</v>
      </c>
      <c r="AC1017" s="30">
        <v>1.2394292979551371</v>
      </c>
      <c r="AD1017" s="30">
        <v>106.96342929795514</v>
      </c>
      <c r="AE1017" s="30">
        <v>106.08559219968406</v>
      </c>
      <c r="AF1017" s="30">
        <v>1.93</v>
      </c>
      <c r="AG1017" s="30">
        <v>2.2625880075038914E-2</v>
      </c>
      <c r="AH1017" s="30">
        <v>1.9526258800750389</v>
      </c>
      <c r="AI1017" s="30">
        <v>1.9366008942661099</v>
      </c>
      <c r="AJ1017" s="30">
        <v>11.436000000000002</v>
      </c>
      <c r="AK1017" s="30">
        <v>0.13406713188504926</v>
      </c>
      <c r="AL1017" s="30">
        <v>11.57006713188505</v>
      </c>
      <c r="AM1017" s="30">
        <v>11.475112863641055</v>
      </c>
      <c r="AN1017" s="30">
        <v>9.3919999999999995</v>
      </c>
      <c r="AO1017" s="30">
        <v>0.11010480086257278</v>
      </c>
      <c r="AP1017" s="30">
        <v>9.5021048008625719</v>
      </c>
      <c r="AQ1017" s="30">
        <v>9.4241220719934216</v>
      </c>
      <c r="AR1017" s="30">
        <v>128.48200000000003</v>
      </c>
      <c r="AS1017" s="31">
        <v>1.506227110777798</v>
      </c>
      <c r="AT1017" s="30">
        <v>129.98822711077781</v>
      </c>
      <c r="AU1017" s="30">
        <v>128.92142802958463</v>
      </c>
    </row>
    <row r="1018" spans="1:47" x14ac:dyDescent="0.25">
      <c r="A1018" s="32">
        <v>43873</v>
      </c>
      <c r="B1018" s="5">
        <v>7</v>
      </c>
      <c r="C1018" s="5" t="s">
        <v>16</v>
      </c>
      <c r="D1018" s="33">
        <v>31.255610999999998</v>
      </c>
      <c r="E1018" s="34">
        <v>8.0058049999999995E-3</v>
      </c>
      <c r="G1018" s="25">
        <v>272.49299999999988</v>
      </c>
      <c r="H1018" s="25">
        <v>4.1873688904632571</v>
      </c>
      <c r="I1018" s="30">
        <v>276.68036889046311</v>
      </c>
      <c r="J1018" s="30">
        <v>274.46531980979802</v>
      </c>
      <c r="K1018" s="30">
        <v>6.5910000000000002</v>
      </c>
      <c r="L1018" s="30">
        <v>0.10128314619841003</v>
      </c>
      <c r="M1018" s="30">
        <v>6.6922831461984105</v>
      </c>
      <c r="N1018" s="30">
        <v>6.6387060323251594</v>
      </c>
      <c r="O1018" s="30">
        <v>65.572000000000017</v>
      </c>
      <c r="P1018" s="31">
        <v>1.0076374544867461</v>
      </c>
      <c r="Q1018" s="30">
        <v>66.579637454486758</v>
      </c>
      <c r="R1018" s="30">
        <v>66.046613860055444</v>
      </c>
      <c r="S1018" s="30">
        <v>2.7699999999999996</v>
      </c>
      <c r="T1018" s="31">
        <v>4.2566274460566787E-2</v>
      </c>
      <c r="U1018" s="30">
        <v>2.8125662744605662</v>
      </c>
      <c r="V1018" s="30">
        <v>2.7900494173176584</v>
      </c>
      <c r="W1018" s="30">
        <v>347.42599999999987</v>
      </c>
      <c r="X1018" s="31">
        <v>5.3388557656089803</v>
      </c>
      <c r="Y1018" s="30">
        <v>352.76485576560884</v>
      </c>
      <c r="Z1018" s="30">
        <v>349.94068911949631</v>
      </c>
      <c r="AB1018" s="25">
        <v>117.33700000000002</v>
      </c>
      <c r="AC1018" s="30">
        <v>1.8031043127723925</v>
      </c>
      <c r="AD1018" s="30">
        <v>119.14010431277241</v>
      </c>
      <c r="AE1018" s="30">
        <v>118.18629186996469</v>
      </c>
      <c r="AF1018" s="30">
        <v>2.0949999999999998</v>
      </c>
      <c r="AG1018" s="30">
        <v>3.2193626351944921E-2</v>
      </c>
      <c r="AH1018" s="30">
        <v>2.1271936263519446</v>
      </c>
      <c r="AI1018" s="30">
        <v>2.110163728982128</v>
      </c>
      <c r="AJ1018" s="30">
        <v>12.907999999999998</v>
      </c>
      <c r="AK1018" s="30">
        <v>0.19835576560902388</v>
      </c>
      <c r="AL1018" s="30">
        <v>13.106355765609022</v>
      </c>
      <c r="AM1018" s="30">
        <v>13.00142883708893</v>
      </c>
      <c r="AN1018" s="30">
        <v>9.3919999999999995</v>
      </c>
      <c r="AO1018" s="30">
        <v>0.14432579412766908</v>
      </c>
      <c r="AP1018" s="30">
        <v>9.5363257941276682</v>
      </c>
      <c r="AQ1018" s="30">
        <v>9.4599798294034123</v>
      </c>
      <c r="AR1018" s="30">
        <v>141.732</v>
      </c>
      <c r="AS1018" s="31">
        <v>2.1779794988610304</v>
      </c>
      <c r="AT1018" s="30">
        <v>143.90997949886102</v>
      </c>
      <c r="AU1018" s="30">
        <v>142.75786426543917</v>
      </c>
    </row>
    <row r="1019" spans="1:47" x14ac:dyDescent="0.25">
      <c r="A1019" s="32">
        <v>43873</v>
      </c>
      <c r="B1019" s="5">
        <v>8</v>
      </c>
      <c r="C1019" s="5" t="s">
        <v>17</v>
      </c>
      <c r="D1019" s="33">
        <v>19.449663999999999</v>
      </c>
      <c r="E1019" s="34">
        <v>8.0164390000000002E-3</v>
      </c>
      <c r="G1019" s="25">
        <v>282.34199999999993</v>
      </c>
      <c r="H1019" s="25">
        <v>3.8021279778936909</v>
      </c>
      <c r="I1019" s="30">
        <v>286.14412797789362</v>
      </c>
      <c r="J1019" s="30">
        <v>283.8502710307506</v>
      </c>
      <c r="K1019" s="30">
        <v>6.82</v>
      </c>
      <c r="L1019" s="30">
        <v>9.1840791696718785E-2</v>
      </c>
      <c r="M1019" s="30">
        <v>6.9118407916967195</v>
      </c>
      <c r="N1019" s="30">
        <v>6.8564324416123705</v>
      </c>
      <c r="O1019" s="30">
        <v>69.059999999999988</v>
      </c>
      <c r="P1019" s="31">
        <v>0.92998901386736055</v>
      </c>
      <c r="Q1019" s="30">
        <v>69.989989013867344</v>
      </c>
      <c r="R1019" s="30">
        <v>69.428918536327004</v>
      </c>
      <c r="S1019" s="30">
        <v>0.40699999999999997</v>
      </c>
      <c r="T1019" s="31">
        <v>5.4808214399654758E-3</v>
      </c>
      <c r="U1019" s="30">
        <v>0.41248082143996545</v>
      </c>
      <c r="V1019" s="30">
        <v>0.40917419409622208</v>
      </c>
      <c r="W1019" s="30">
        <v>358.62899999999991</v>
      </c>
      <c r="X1019" s="31">
        <v>4.8294386048977351</v>
      </c>
      <c r="Y1019" s="30">
        <v>363.45843860489759</v>
      </c>
      <c r="Z1019" s="30">
        <v>360.54479620278619</v>
      </c>
      <c r="AB1019" s="25">
        <v>121.52200000000001</v>
      </c>
      <c r="AC1019" s="30">
        <v>1.6364628575613873</v>
      </c>
      <c r="AD1019" s="30">
        <v>123.15846285756139</v>
      </c>
      <c r="AE1019" s="30">
        <v>122.17117055272998</v>
      </c>
      <c r="AF1019" s="30">
        <v>2.214</v>
      </c>
      <c r="AG1019" s="30">
        <v>2.9814591322072641E-2</v>
      </c>
      <c r="AH1019" s="30">
        <v>2.2438145913220726</v>
      </c>
      <c r="AI1019" s="30">
        <v>2.2258271885234291</v>
      </c>
      <c r="AJ1019" s="30">
        <v>13.304999999999991</v>
      </c>
      <c r="AK1019" s="30">
        <v>0.17917034215906782</v>
      </c>
      <c r="AL1019" s="30">
        <v>13.484170342159059</v>
      </c>
      <c r="AM1019" s="30">
        <v>13.376075313145531</v>
      </c>
      <c r="AN1019" s="30">
        <v>1.391</v>
      </c>
      <c r="AO1019" s="30">
        <v>1.8731750916442205E-2</v>
      </c>
      <c r="AP1019" s="30">
        <v>1.4097317509164422</v>
      </c>
      <c r="AQ1019" s="30">
        <v>1.3984307223288572</v>
      </c>
      <c r="AR1019" s="30">
        <v>138.43199999999999</v>
      </c>
      <c r="AS1019" s="31">
        <v>1.86417954195897</v>
      </c>
      <c r="AT1019" s="30">
        <v>140.29617954195896</v>
      </c>
      <c r="AU1019" s="30">
        <v>139.1715037767278</v>
      </c>
    </row>
    <row r="1020" spans="1:47" x14ac:dyDescent="0.25">
      <c r="A1020" s="32">
        <v>43873</v>
      </c>
      <c r="B1020" s="5">
        <v>9</v>
      </c>
      <c r="C1020" s="5" t="s">
        <v>17</v>
      </c>
      <c r="D1020" s="33">
        <v>21.843599999999999</v>
      </c>
      <c r="E1020" s="34">
        <v>8.106439E-3</v>
      </c>
      <c r="G1020" s="25">
        <v>266.44799999999992</v>
      </c>
      <c r="H1020" s="25">
        <v>2.3947971601468629</v>
      </c>
      <c r="I1020" s="30">
        <v>268.8427971601468</v>
      </c>
      <c r="J1020" s="30">
        <v>266.66343942437868</v>
      </c>
      <c r="K1020" s="30">
        <v>6.5960000000000019</v>
      </c>
      <c r="L1020" s="30">
        <v>5.928392057110099E-2</v>
      </c>
      <c r="M1020" s="30">
        <v>6.6552839205711027</v>
      </c>
      <c r="N1020" s="30">
        <v>6.6013332674413121</v>
      </c>
      <c r="O1020" s="30">
        <v>64.292000000000016</v>
      </c>
      <c r="P1020" s="31">
        <v>0.57784745623972489</v>
      </c>
      <c r="Q1020" s="30">
        <v>64.869847456239739</v>
      </c>
      <c r="R1020" s="30">
        <v>64.343983994896433</v>
      </c>
      <c r="S1020" s="30">
        <v>0</v>
      </c>
      <c r="T1020" s="31">
        <v>0</v>
      </c>
      <c r="U1020" s="30">
        <v>0</v>
      </c>
      <c r="V1020" s="30">
        <v>0</v>
      </c>
      <c r="W1020" s="30">
        <v>337.33599999999996</v>
      </c>
      <c r="X1020" s="31">
        <v>3.0319285369576887</v>
      </c>
      <c r="Y1020" s="30">
        <v>340.36792853695761</v>
      </c>
      <c r="Z1020" s="30">
        <v>337.60875668671645</v>
      </c>
      <c r="AB1020" s="25">
        <v>114.98800000000003</v>
      </c>
      <c r="AC1020" s="30">
        <v>1.0334959761415647</v>
      </c>
      <c r="AD1020" s="30">
        <v>116.02149597614159</v>
      </c>
      <c r="AE1020" s="30">
        <v>115.08097479632227</v>
      </c>
      <c r="AF1020" s="30">
        <v>2.113999999999999</v>
      </c>
      <c r="AG1020" s="30">
        <v>1.9000334761568743E-2</v>
      </c>
      <c r="AH1020" s="30">
        <v>2.1330003347615678</v>
      </c>
      <c r="AI1020" s="30">
        <v>2.1157092976608438</v>
      </c>
      <c r="AJ1020" s="30">
        <v>12.611999999999998</v>
      </c>
      <c r="AK1020" s="30">
        <v>0.11335488269295413</v>
      </c>
      <c r="AL1020" s="30">
        <v>12.725354882692953</v>
      </c>
      <c r="AM1020" s="30">
        <v>12.622197569583051</v>
      </c>
      <c r="AN1020" s="30">
        <v>0</v>
      </c>
      <c r="AO1020" s="30">
        <v>0</v>
      </c>
      <c r="AP1020" s="30">
        <v>0</v>
      </c>
      <c r="AQ1020" s="30">
        <v>0</v>
      </c>
      <c r="AR1020" s="30">
        <v>129.71400000000003</v>
      </c>
      <c r="AS1020" s="31">
        <v>1.1658511935960876</v>
      </c>
      <c r="AT1020" s="30">
        <v>130.8798511935961</v>
      </c>
      <c r="AU1020" s="30">
        <v>129.81888166356617</v>
      </c>
    </row>
    <row r="1021" spans="1:47" x14ac:dyDescent="0.25">
      <c r="A1021" s="32">
        <v>43873</v>
      </c>
      <c r="B1021" s="5">
        <v>10</v>
      </c>
      <c r="C1021" s="5" t="s">
        <v>17</v>
      </c>
      <c r="D1021" s="33">
        <v>27.974360999999998</v>
      </c>
      <c r="E1021" s="34">
        <v>8.23868E-3</v>
      </c>
      <c r="G1021" s="25">
        <v>255.57300000000004</v>
      </c>
      <c r="H1021" s="25">
        <v>1.4957909192608239</v>
      </c>
      <c r="I1021" s="30">
        <v>257.06879091926083</v>
      </c>
      <c r="J1021" s="30">
        <v>254.95088341289014</v>
      </c>
      <c r="K1021" s="30">
        <v>6.2309999999999981</v>
      </c>
      <c r="L1021" s="30">
        <v>3.6468144983680555E-2</v>
      </c>
      <c r="M1021" s="30">
        <v>6.2674681449836784</v>
      </c>
      <c r="N1021" s="30">
        <v>6.2158324805269638</v>
      </c>
      <c r="O1021" s="30">
        <v>58.412000000000006</v>
      </c>
      <c r="P1021" s="31">
        <v>0.3418676432012116</v>
      </c>
      <c r="Q1021" s="30">
        <v>58.753867643201218</v>
      </c>
      <c r="R1021" s="30">
        <v>58.269813328926524</v>
      </c>
      <c r="S1021" s="30">
        <v>0</v>
      </c>
      <c r="T1021" s="31">
        <v>0</v>
      </c>
      <c r="U1021" s="30">
        <v>0</v>
      </c>
      <c r="V1021" s="30">
        <v>0</v>
      </c>
      <c r="W1021" s="30">
        <v>320.21600000000001</v>
      </c>
      <c r="X1021" s="31">
        <v>1.874126707445716</v>
      </c>
      <c r="Y1021" s="30">
        <v>322.09012670744573</v>
      </c>
      <c r="Z1021" s="30">
        <v>319.43652922234367</v>
      </c>
      <c r="AB1021" s="25">
        <v>110.55799999999998</v>
      </c>
      <c r="AC1021" s="30">
        <v>0.64706229708004415</v>
      </c>
      <c r="AD1021" s="30">
        <v>111.20506229708002</v>
      </c>
      <c r="AE1021" s="30">
        <v>110.2888793744343</v>
      </c>
      <c r="AF1021" s="30">
        <v>1.9019999999999992</v>
      </c>
      <c r="AG1021" s="30">
        <v>1.1131826634402247E-2</v>
      </c>
      <c r="AH1021" s="30">
        <v>1.9131318266344015</v>
      </c>
      <c r="AI1021" s="30">
        <v>1.8973701457169452</v>
      </c>
      <c r="AJ1021" s="30">
        <v>11.349999999999998</v>
      </c>
      <c r="AK1021" s="30">
        <v>6.6428092692148014E-2</v>
      </c>
      <c r="AL1021" s="30">
        <v>11.416428092692145</v>
      </c>
      <c r="AM1021" s="30">
        <v>11.322371794893444</v>
      </c>
      <c r="AN1021" s="30">
        <v>0</v>
      </c>
      <c r="AO1021" s="30">
        <v>0</v>
      </c>
      <c r="AP1021" s="30">
        <v>0</v>
      </c>
      <c r="AQ1021" s="30">
        <v>0</v>
      </c>
      <c r="AR1021" s="30">
        <v>123.80999999999997</v>
      </c>
      <c r="AS1021" s="31">
        <v>0.72462221640659441</v>
      </c>
      <c r="AT1021" s="30">
        <v>124.53462221640656</v>
      </c>
      <c r="AU1021" s="30">
        <v>123.50862131504469</v>
      </c>
    </row>
    <row r="1022" spans="1:47" x14ac:dyDescent="0.25">
      <c r="A1022" s="32">
        <v>43873</v>
      </c>
      <c r="B1022" s="5">
        <v>11</v>
      </c>
      <c r="C1022" s="5" t="s">
        <v>17</v>
      </c>
      <c r="D1022" s="33">
        <v>34.923423999999997</v>
      </c>
      <c r="E1022" s="34">
        <v>8.17762E-3</v>
      </c>
      <c r="G1022" s="25">
        <v>255.36900000000003</v>
      </c>
      <c r="H1022" s="25">
        <v>1.5093203572310643</v>
      </c>
      <c r="I1022" s="30">
        <v>256.87832035723108</v>
      </c>
      <c r="J1022" s="30">
        <v>254.77766706711137</v>
      </c>
      <c r="K1022" s="30">
        <v>6.1979999999999995</v>
      </c>
      <c r="L1022" s="30">
        <v>3.663235386487057E-2</v>
      </c>
      <c r="M1022" s="30">
        <v>6.2346323538648702</v>
      </c>
      <c r="N1022" s="30">
        <v>6.1836478996352575</v>
      </c>
      <c r="O1022" s="30">
        <v>57.286999999999999</v>
      </c>
      <c r="P1022" s="31">
        <v>0.33858626264227831</v>
      </c>
      <c r="Q1022" s="30">
        <v>57.62558626264228</v>
      </c>
      <c r="R1022" s="30">
        <v>57.154346115909171</v>
      </c>
      <c r="S1022" s="30">
        <v>0</v>
      </c>
      <c r="T1022" s="31">
        <v>0</v>
      </c>
      <c r="U1022" s="30">
        <v>0</v>
      </c>
      <c r="V1022" s="30">
        <v>0</v>
      </c>
      <c r="W1022" s="30">
        <v>318.85399999999998</v>
      </c>
      <c r="X1022" s="31">
        <v>1.8845389737382132</v>
      </c>
      <c r="Y1022" s="30">
        <v>320.73853897373823</v>
      </c>
      <c r="Z1022" s="30">
        <v>318.11566108265578</v>
      </c>
      <c r="AB1022" s="25">
        <v>110.78899999999999</v>
      </c>
      <c r="AC1022" s="30">
        <v>0.65480184774687744</v>
      </c>
      <c r="AD1022" s="30">
        <v>111.44380184774687</v>
      </c>
      <c r="AE1022" s="30">
        <v>110.53245678488069</v>
      </c>
      <c r="AF1022" s="30">
        <v>1.9309999999999996</v>
      </c>
      <c r="AG1022" s="30">
        <v>1.1412887272195074E-2</v>
      </c>
      <c r="AH1022" s="30">
        <v>1.9424128872721946</v>
      </c>
      <c r="AI1022" s="30">
        <v>1.9265285727969799</v>
      </c>
      <c r="AJ1022" s="30">
        <v>11.162999999999995</v>
      </c>
      <c r="AK1022" s="30">
        <v>6.597724527162796E-2</v>
      </c>
      <c r="AL1022" s="30">
        <v>11.228977245271622</v>
      </c>
      <c r="AM1022" s="30">
        <v>11.137150936371144</v>
      </c>
      <c r="AN1022" s="30">
        <v>0</v>
      </c>
      <c r="AO1022" s="30">
        <v>0</v>
      </c>
      <c r="AP1022" s="30">
        <v>0</v>
      </c>
      <c r="AQ1022" s="30">
        <v>0</v>
      </c>
      <c r="AR1022" s="30">
        <v>123.88299999999998</v>
      </c>
      <c r="AS1022" s="31">
        <v>0.73219198029070043</v>
      </c>
      <c r="AT1022" s="30">
        <v>124.61519198029069</v>
      </c>
      <c r="AU1022" s="30">
        <v>123.59613629404882</v>
      </c>
    </row>
    <row r="1023" spans="1:47" x14ac:dyDescent="0.25">
      <c r="A1023" s="32">
        <v>43873</v>
      </c>
      <c r="B1023" s="5">
        <v>12</v>
      </c>
      <c r="C1023" s="5" t="s">
        <v>17</v>
      </c>
      <c r="D1023" s="33">
        <v>26.709851</v>
      </c>
      <c r="E1023" s="34">
        <v>8.2334060000000004E-3</v>
      </c>
      <c r="G1023" s="25">
        <v>254.28400000000002</v>
      </c>
      <c r="H1023" s="25">
        <v>1.8708432216278186</v>
      </c>
      <c r="I1023" s="30">
        <v>256.15484322162786</v>
      </c>
      <c r="J1023" s="30">
        <v>254.04581639851784</v>
      </c>
      <c r="K1023" s="30">
        <v>6.1320000000000006</v>
      </c>
      <c r="L1023" s="30">
        <v>4.5114952710441018E-2</v>
      </c>
      <c r="M1023" s="30">
        <v>6.1771149527104416</v>
      </c>
      <c r="N1023" s="30">
        <v>6.1262562573961059</v>
      </c>
      <c r="O1023" s="30">
        <v>55.110999999999997</v>
      </c>
      <c r="P1023" s="31">
        <v>0.40546806243071015</v>
      </c>
      <c r="Q1023" s="30">
        <v>55.516468062430704</v>
      </c>
      <c r="R1023" s="30">
        <v>55.059378441186681</v>
      </c>
      <c r="S1023" s="30">
        <v>0</v>
      </c>
      <c r="T1023" s="31">
        <v>0</v>
      </c>
      <c r="U1023" s="30">
        <v>0</v>
      </c>
      <c r="V1023" s="30">
        <v>0</v>
      </c>
      <c r="W1023" s="30">
        <v>315.52699999999999</v>
      </c>
      <c r="X1023" s="31">
        <v>2.32142623676897</v>
      </c>
      <c r="Y1023" s="30">
        <v>317.848426236769</v>
      </c>
      <c r="Z1023" s="30">
        <v>315.2314510971006</v>
      </c>
      <c r="AB1023" s="25">
        <v>110.30700000000002</v>
      </c>
      <c r="AC1023" s="30">
        <v>0.81156149521047249</v>
      </c>
      <c r="AD1023" s="30">
        <v>111.11856149521049</v>
      </c>
      <c r="AE1023" s="30">
        <v>110.20367726428445</v>
      </c>
      <c r="AF1023" s="30">
        <v>1.8609999999999991</v>
      </c>
      <c r="AG1023" s="30">
        <v>1.3691931995128945E-2</v>
      </c>
      <c r="AH1023" s="30">
        <v>1.8746919319951281</v>
      </c>
      <c r="AI1023" s="30">
        <v>1.8592568321940879</v>
      </c>
      <c r="AJ1023" s="30">
        <v>10.683999999999996</v>
      </c>
      <c r="AK1023" s="30">
        <v>7.8605374226737051E-2</v>
      </c>
      <c r="AL1023" s="30">
        <v>10.762605374226732</v>
      </c>
      <c r="AM1023" s="30">
        <v>10.673992474562942</v>
      </c>
      <c r="AN1023" s="30">
        <v>0</v>
      </c>
      <c r="AO1023" s="30">
        <v>0</v>
      </c>
      <c r="AP1023" s="30">
        <v>0</v>
      </c>
      <c r="AQ1023" s="30">
        <v>0</v>
      </c>
      <c r="AR1023" s="30">
        <v>122.85200000000002</v>
      </c>
      <c r="AS1023" s="31">
        <v>0.90385880143233854</v>
      </c>
      <c r="AT1023" s="30">
        <v>123.75585880143235</v>
      </c>
      <c r="AU1023" s="30">
        <v>122.73692657104148</v>
      </c>
    </row>
    <row r="1024" spans="1:47" x14ac:dyDescent="0.25">
      <c r="A1024" s="32">
        <v>43873</v>
      </c>
      <c r="B1024" s="5">
        <v>13</v>
      </c>
      <c r="C1024" s="5" t="s">
        <v>17</v>
      </c>
      <c r="D1024" s="33">
        <v>43.426487000000002</v>
      </c>
      <c r="E1024" s="34">
        <v>8.1236580000000006E-3</v>
      </c>
      <c r="G1024" s="25">
        <v>256.39099999999991</v>
      </c>
      <c r="H1024" s="25">
        <v>2.0173697764478375</v>
      </c>
      <c r="I1024" s="30">
        <v>258.40836977644773</v>
      </c>
      <c r="J1024" s="30">
        <v>256.3091485560463</v>
      </c>
      <c r="K1024" s="30">
        <v>6.1599999999999993</v>
      </c>
      <c r="L1024" s="30">
        <v>4.8468931526140478E-2</v>
      </c>
      <c r="M1024" s="30">
        <v>6.2084689315261397</v>
      </c>
      <c r="N1024" s="30">
        <v>6.1580334532227958</v>
      </c>
      <c r="O1024" s="30">
        <v>55.177999999999983</v>
      </c>
      <c r="P1024" s="31">
        <v>0.43415888047879525</v>
      </c>
      <c r="Q1024" s="30">
        <v>55.612158880478781</v>
      </c>
      <c r="R1024" s="30">
        <v>55.160384721092107</v>
      </c>
      <c r="S1024" s="30">
        <v>0</v>
      </c>
      <c r="T1024" s="31">
        <v>0</v>
      </c>
      <c r="U1024" s="30">
        <v>0</v>
      </c>
      <c r="V1024" s="30">
        <v>0</v>
      </c>
      <c r="W1024" s="30">
        <v>317.72899999999993</v>
      </c>
      <c r="X1024" s="31">
        <v>2.4999975884527732</v>
      </c>
      <c r="Y1024" s="30">
        <v>320.22899758845261</v>
      </c>
      <c r="Z1024" s="30">
        <v>317.6275667303612</v>
      </c>
      <c r="AB1024" s="25">
        <v>111.57100000000003</v>
      </c>
      <c r="AC1024" s="30">
        <v>0.87787778560113983</v>
      </c>
      <c r="AD1024" s="30">
        <v>112.44887778560117</v>
      </c>
      <c r="AE1024" s="30">
        <v>111.53538155998714</v>
      </c>
      <c r="AF1024" s="30">
        <v>1.8939999999999997</v>
      </c>
      <c r="AG1024" s="30">
        <v>1.4902622777680204E-2</v>
      </c>
      <c r="AH1024" s="30">
        <v>1.90890262277768</v>
      </c>
      <c r="AI1024" s="30">
        <v>1.893395350714931</v>
      </c>
      <c r="AJ1024" s="30">
        <v>10.693999999999994</v>
      </c>
      <c r="AK1024" s="30">
        <v>8.4143953529309423E-2</v>
      </c>
      <c r="AL1024" s="30">
        <v>10.778143953529304</v>
      </c>
      <c r="AM1024" s="30">
        <v>10.690585998176063</v>
      </c>
      <c r="AN1024" s="30">
        <v>0</v>
      </c>
      <c r="AO1024" s="30">
        <v>0</v>
      </c>
      <c r="AP1024" s="30">
        <v>0</v>
      </c>
      <c r="AQ1024" s="30">
        <v>0</v>
      </c>
      <c r="AR1024" s="30">
        <v>124.15900000000002</v>
      </c>
      <c r="AS1024" s="31">
        <v>0.97692436190812937</v>
      </c>
      <c r="AT1024" s="30">
        <v>125.13592436190815</v>
      </c>
      <c r="AU1024" s="30">
        <v>124.11936290887813</v>
      </c>
    </row>
    <row r="1025" spans="1:47" x14ac:dyDescent="0.25">
      <c r="A1025" s="32">
        <v>43873</v>
      </c>
      <c r="B1025" s="5">
        <v>14</v>
      </c>
      <c r="C1025" s="5" t="s">
        <v>17</v>
      </c>
      <c r="D1025" s="33">
        <v>27.073615</v>
      </c>
      <c r="E1025" s="34">
        <v>8.1119839999999992E-3</v>
      </c>
      <c r="G1025" s="25">
        <v>252.76300000000001</v>
      </c>
      <c r="H1025" s="25">
        <v>1.453790396134371</v>
      </c>
      <c r="I1025" s="30">
        <v>254.21679039613437</v>
      </c>
      <c r="J1025" s="30">
        <v>252.15458785990958</v>
      </c>
      <c r="K1025" s="30">
        <v>5.9219999999999988</v>
      </c>
      <c r="L1025" s="30">
        <v>3.4060945335779934E-2</v>
      </c>
      <c r="M1025" s="30">
        <v>5.9560609453357785</v>
      </c>
      <c r="N1025" s="30">
        <v>5.9077454742441899</v>
      </c>
      <c r="O1025" s="30">
        <v>53.037999999999975</v>
      </c>
      <c r="P1025" s="31">
        <v>0.30505309333318065</v>
      </c>
      <c r="Q1025" s="30">
        <v>53.343053093333154</v>
      </c>
      <c r="R1025" s="30">
        <v>52.910335100128883</v>
      </c>
      <c r="S1025" s="30">
        <v>0</v>
      </c>
      <c r="T1025" s="31">
        <v>0</v>
      </c>
      <c r="U1025" s="30">
        <v>0</v>
      </c>
      <c r="V1025" s="30">
        <v>0</v>
      </c>
      <c r="W1025" s="30">
        <v>311.72299999999996</v>
      </c>
      <c r="X1025" s="31">
        <v>1.7929044348033316</v>
      </c>
      <c r="Y1025" s="30">
        <v>313.5159044348033</v>
      </c>
      <c r="Z1025" s="30">
        <v>310.97266843428264</v>
      </c>
      <c r="AB1025" s="25">
        <v>109.55199999999999</v>
      </c>
      <c r="AC1025" s="30">
        <v>0.63009873073714362</v>
      </c>
      <c r="AD1025" s="30">
        <v>110.18209873073714</v>
      </c>
      <c r="AE1025" s="30">
        <v>109.28830330874698</v>
      </c>
      <c r="AF1025" s="30">
        <v>1.8309999999999997</v>
      </c>
      <c r="AG1025" s="30">
        <v>1.0531170366398694E-2</v>
      </c>
      <c r="AH1025" s="30">
        <v>1.8415311703663984</v>
      </c>
      <c r="AI1025" s="30">
        <v>1.8265926989768848</v>
      </c>
      <c r="AJ1025" s="30">
        <v>10.173000000000002</v>
      </c>
      <c r="AK1025" s="30">
        <v>5.8510975498292705E-2</v>
      </c>
      <c r="AL1025" s="30">
        <v>10.231510975498294</v>
      </c>
      <c r="AM1025" s="30">
        <v>10.148513122169227</v>
      </c>
      <c r="AN1025" s="30">
        <v>0</v>
      </c>
      <c r="AO1025" s="30">
        <v>0</v>
      </c>
      <c r="AP1025" s="30">
        <v>0</v>
      </c>
      <c r="AQ1025" s="30">
        <v>0</v>
      </c>
      <c r="AR1025" s="30">
        <v>121.556</v>
      </c>
      <c r="AS1025" s="31">
        <v>0.69914087660183499</v>
      </c>
      <c r="AT1025" s="30">
        <v>122.25514087660183</v>
      </c>
      <c r="AU1025" s="30">
        <v>121.26340912989309</v>
      </c>
    </row>
    <row r="1026" spans="1:47" x14ac:dyDescent="0.25">
      <c r="A1026" s="32">
        <v>43873</v>
      </c>
      <c r="B1026" s="5">
        <v>15</v>
      </c>
      <c r="C1026" s="5" t="s">
        <v>17</v>
      </c>
      <c r="D1026" s="33">
        <v>27.771117</v>
      </c>
      <c r="E1026" s="34">
        <v>8.0819359999999996E-3</v>
      </c>
      <c r="G1026" s="25">
        <v>255.29100000000003</v>
      </c>
      <c r="H1026" s="25">
        <v>2.0593312415799105</v>
      </c>
      <c r="I1026" s="30">
        <v>257.35033124157991</v>
      </c>
      <c r="J1026" s="30">
        <v>255.27044233490668</v>
      </c>
      <c r="K1026" s="30">
        <v>5.9319999999999986</v>
      </c>
      <c r="L1026" s="30">
        <v>4.7851091205925886E-2</v>
      </c>
      <c r="M1026" s="30">
        <v>5.9798510912059246</v>
      </c>
      <c r="N1026" s="30">
        <v>5.9315223173972687</v>
      </c>
      <c r="O1026" s="30">
        <v>52.988999999999983</v>
      </c>
      <c r="P1026" s="31">
        <v>0.42744124610768824</v>
      </c>
      <c r="Q1026" s="30">
        <v>53.416441246107674</v>
      </c>
      <c r="R1026" s="30">
        <v>52.984732986608876</v>
      </c>
      <c r="S1026" s="30">
        <v>0</v>
      </c>
      <c r="T1026" s="31">
        <v>0</v>
      </c>
      <c r="U1026" s="30">
        <v>0</v>
      </c>
      <c r="V1026" s="30">
        <v>0</v>
      </c>
      <c r="W1026" s="30">
        <v>314.21199999999999</v>
      </c>
      <c r="X1026" s="31">
        <v>2.534623578893525</v>
      </c>
      <c r="Y1026" s="30">
        <v>316.74662357889355</v>
      </c>
      <c r="Z1026" s="30">
        <v>314.18669763891285</v>
      </c>
      <c r="AB1026" s="25">
        <v>110.85600000000002</v>
      </c>
      <c r="AC1026" s="30">
        <v>0.89423138346664233</v>
      </c>
      <c r="AD1026" s="30">
        <v>111.75023138346667</v>
      </c>
      <c r="AE1026" s="30">
        <v>110.84707316544031</v>
      </c>
      <c r="AF1026" s="30">
        <v>1.8859999999999999</v>
      </c>
      <c r="AG1026" s="30">
        <v>1.5213613960616358E-2</v>
      </c>
      <c r="AH1026" s="30">
        <v>1.9012136139606162</v>
      </c>
      <c r="AI1026" s="30">
        <v>1.8858481272102579</v>
      </c>
      <c r="AJ1026" s="30">
        <v>10.236999999999998</v>
      </c>
      <c r="AK1026" s="30">
        <v>8.2577818724724097E-2</v>
      </c>
      <c r="AL1026" s="30">
        <v>10.319577818724722</v>
      </c>
      <c r="AM1026" s="30">
        <v>10.23617565124677</v>
      </c>
      <c r="AN1026" s="30">
        <v>0</v>
      </c>
      <c r="AO1026" s="30">
        <v>0</v>
      </c>
      <c r="AP1026" s="30">
        <v>0</v>
      </c>
      <c r="AQ1026" s="30">
        <v>0</v>
      </c>
      <c r="AR1026" s="30">
        <v>122.97900000000001</v>
      </c>
      <c r="AS1026" s="31">
        <v>0.99202281615198284</v>
      </c>
      <c r="AT1026" s="30">
        <v>123.97102281615201</v>
      </c>
      <c r="AU1026" s="30">
        <v>122.96909694389733</v>
      </c>
    </row>
    <row r="1027" spans="1:47" x14ac:dyDescent="0.25">
      <c r="A1027" s="32">
        <v>43873</v>
      </c>
      <c r="B1027" s="5">
        <v>16</v>
      </c>
      <c r="C1027" s="5" t="s">
        <v>17</v>
      </c>
      <c r="D1027" s="33">
        <v>20.930422</v>
      </c>
      <c r="E1027" s="34">
        <v>8.0568589999999995E-3</v>
      </c>
      <c r="G1027" s="25">
        <v>266.90999999999985</v>
      </c>
      <c r="H1027" s="25">
        <v>2.5928912956749808</v>
      </c>
      <c r="I1027" s="30">
        <v>269.50289129567483</v>
      </c>
      <c r="J1027" s="30">
        <v>267.33154450041326</v>
      </c>
      <c r="K1027" s="30">
        <v>6.2019999999999991</v>
      </c>
      <c r="L1027" s="30">
        <v>6.024919192153249E-2</v>
      </c>
      <c r="M1027" s="30">
        <v>6.2622491919215317</v>
      </c>
      <c r="N1027" s="30">
        <v>6.2117951331593559</v>
      </c>
      <c r="O1027" s="30">
        <v>54.616999999999997</v>
      </c>
      <c r="P1027" s="31">
        <v>0.53057563933865537</v>
      </c>
      <c r="Q1027" s="30">
        <v>55.147575639338655</v>
      </c>
      <c r="R1027" s="30">
        <v>54.703259398220673</v>
      </c>
      <c r="S1027" s="30">
        <v>0</v>
      </c>
      <c r="T1027" s="31">
        <v>0</v>
      </c>
      <c r="U1027" s="30">
        <v>0</v>
      </c>
      <c r="V1027" s="30">
        <v>0</v>
      </c>
      <c r="W1027" s="30">
        <v>327.72899999999987</v>
      </c>
      <c r="X1027" s="31">
        <v>3.1837161269351686</v>
      </c>
      <c r="Y1027" s="30">
        <v>330.91271612693498</v>
      </c>
      <c r="Z1027" s="30">
        <v>328.24659903179327</v>
      </c>
      <c r="AB1027" s="25">
        <v>116.17599999999999</v>
      </c>
      <c r="AC1027" s="30">
        <v>1.1285891842431408</v>
      </c>
      <c r="AD1027" s="30">
        <v>117.30458918424313</v>
      </c>
      <c r="AE1027" s="30">
        <v>116.35948264913276</v>
      </c>
      <c r="AF1027" s="30">
        <v>1.9489999999999994</v>
      </c>
      <c r="AG1027" s="30">
        <v>1.8933517422616383E-2</v>
      </c>
      <c r="AH1027" s="30">
        <v>1.9679335174226158</v>
      </c>
      <c r="AI1027" s="30">
        <v>1.9520781545513677</v>
      </c>
      <c r="AJ1027" s="30">
        <v>10.578999999999999</v>
      </c>
      <c r="AK1027" s="30">
        <v>0.10276946167976334</v>
      </c>
      <c r="AL1027" s="30">
        <v>10.681769461679762</v>
      </c>
      <c r="AM1027" s="30">
        <v>10.595707951256502</v>
      </c>
      <c r="AN1027" s="30">
        <v>1.4999999999999999E-2</v>
      </c>
      <c r="AO1027" s="30">
        <v>1.4571716846549298E-4</v>
      </c>
      <c r="AP1027" s="30">
        <v>1.5145717168465493E-2</v>
      </c>
      <c r="AQ1027" s="30">
        <v>1.5023690260785287E-2</v>
      </c>
      <c r="AR1027" s="30">
        <v>128.71899999999997</v>
      </c>
      <c r="AS1027" s="31">
        <v>1.2504378805139862</v>
      </c>
      <c r="AT1027" s="30">
        <v>129.96943788051399</v>
      </c>
      <c r="AU1027" s="30">
        <v>128.92229244520144</v>
      </c>
    </row>
    <row r="1028" spans="1:47" x14ac:dyDescent="0.25">
      <c r="A1028" s="32">
        <v>43873</v>
      </c>
      <c r="B1028" s="5">
        <v>17</v>
      </c>
      <c r="C1028" s="5" t="s">
        <v>17</v>
      </c>
      <c r="D1028" s="33">
        <v>25.695620000000002</v>
      </c>
      <c r="E1028" s="34">
        <v>8.0598779999999995E-3</v>
      </c>
      <c r="G1028" s="25">
        <v>289.98099999999988</v>
      </c>
      <c r="H1028" s="25">
        <v>2.8824928506008005</v>
      </c>
      <c r="I1028" s="30">
        <v>292.86349285060066</v>
      </c>
      <c r="J1028" s="30">
        <v>290.50304882757098</v>
      </c>
      <c r="K1028" s="30">
        <v>6.6110000000000007</v>
      </c>
      <c r="L1028" s="30">
        <v>6.5715202841985856E-2</v>
      </c>
      <c r="M1028" s="30">
        <v>6.6767152028419865</v>
      </c>
      <c r="N1028" s="30">
        <v>6.6229016928663347</v>
      </c>
      <c r="O1028" s="30">
        <v>57.35299999999998</v>
      </c>
      <c r="P1028" s="31">
        <v>0.57010498087980843</v>
      </c>
      <c r="Q1028" s="30">
        <v>57.923104980879792</v>
      </c>
      <c r="R1028" s="30">
        <v>57.456251821352708</v>
      </c>
      <c r="S1028" s="30">
        <v>0</v>
      </c>
      <c r="T1028" s="31">
        <v>0</v>
      </c>
      <c r="U1028" s="30">
        <v>0</v>
      </c>
      <c r="V1028" s="30">
        <v>0</v>
      </c>
      <c r="W1028" s="30">
        <v>353.94499999999982</v>
      </c>
      <c r="X1028" s="31">
        <v>3.5183130343225946</v>
      </c>
      <c r="Y1028" s="30">
        <v>357.46331303432243</v>
      </c>
      <c r="Z1028" s="30">
        <v>354.58220234178998</v>
      </c>
      <c r="AB1028" s="25">
        <v>127.13600000000004</v>
      </c>
      <c r="AC1028" s="30">
        <v>1.2637676642744995</v>
      </c>
      <c r="AD1028" s="30">
        <v>128.39976766427455</v>
      </c>
      <c r="AE1028" s="30">
        <v>127.36488120167216</v>
      </c>
      <c r="AF1028" s="30">
        <v>2.0949999999999993</v>
      </c>
      <c r="AG1028" s="30">
        <v>2.082489032732723E-2</v>
      </c>
      <c r="AH1028" s="30">
        <v>2.1158248903273265</v>
      </c>
      <c r="AI1028" s="30">
        <v>2.0987715998419247</v>
      </c>
      <c r="AJ1028" s="30">
        <v>11.247999999999994</v>
      </c>
      <c r="AK1028" s="30">
        <v>0.11180828945192203</v>
      </c>
      <c r="AL1028" s="30">
        <v>11.359808289451916</v>
      </c>
      <c r="AM1028" s="30">
        <v>11.268249620535546</v>
      </c>
      <c r="AN1028" s="30">
        <v>0.02</v>
      </c>
      <c r="AO1028" s="30">
        <v>1.9880563558307625E-4</v>
      </c>
      <c r="AP1028" s="30">
        <v>2.0198805635583076E-2</v>
      </c>
      <c r="AQ1028" s="30">
        <v>2.0036005726414563E-2</v>
      </c>
      <c r="AR1028" s="30">
        <v>140.49900000000005</v>
      </c>
      <c r="AS1028" s="31">
        <v>1.3965996496893318</v>
      </c>
      <c r="AT1028" s="30">
        <v>141.89559964968936</v>
      </c>
      <c r="AU1028" s="30">
        <v>140.75193842777605</v>
      </c>
    </row>
    <row r="1029" spans="1:47" x14ac:dyDescent="0.25">
      <c r="A1029" s="32">
        <v>43873</v>
      </c>
      <c r="B1029" s="5">
        <v>18</v>
      </c>
      <c r="C1029" s="5" t="s">
        <v>17</v>
      </c>
      <c r="D1029" s="33">
        <v>42.634416000000002</v>
      </c>
      <c r="E1029" s="34">
        <v>8.1888699999999991E-3</v>
      </c>
      <c r="G1029" s="25">
        <v>324.38699999999994</v>
      </c>
      <c r="H1029" s="25">
        <v>3.9347689686844238</v>
      </c>
      <c r="I1029" s="30">
        <v>328.32176896868435</v>
      </c>
      <c r="J1029" s="30">
        <v>325.63318468442975</v>
      </c>
      <c r="K1029" s="30">
        <v>7.3289999999999997</v>
      </c>
      <c r="L1029" s="30">
        <v>8.8899745586253909E-2</v>
      </c>
      <c r="M1029" s="30">
        <v>7.4178997455862534</v>
      </c>
      <c r="N1029" s="30">
        <v>7.3571555288966142</v>
      </c>
      <c r="O1029" s="30">
        <v>62.923999999999992</v>
      </c>
      <c r="P1029" s="31">
        <v>0.76325932477410841</v>
      </c>
      <c r="Q1029" s="30">
        <v>63.687259324774104</v>
      </c>
      <c r="R1029" s="30">
        <v>63.16573263750724</v>
      </c>
      <c r="S1029" s="30">
        <v>1.3250000000000002</v>
      </c>
      <c r="T1029" s="31">
        <v>1.6072064797624019E-2</v>
      </c>
      <c r="U1029" s="30">
        <v>1.3410720647976242</v>
      </c>
      <c r="V1029" s="30">
        <v>1.3300901999983648</v>
      </c>
      <c r="W1029" s="30">
        <v>395.96499999999992</v>
      </c>
      <c r="X1029" s="31">
        <v>4.8030001038424111</v>
      </c>
      <c r="Y1029" s="30">
        <v>400.76800010384233</v>
      </c>
      <c r="Z1029" s="30">
        <v>397.48616305083198</v>
      </c>
      <c r="AB1029" s="25">
        <v>142.82499999999996</v>
      </c>
      <c r="AC1029" s="30">
        <v>1.7324472865816225</v>
      </c>
      <c r="AD1029" s="30">
        <v>144.55744728658158</v>
      </c>
      <c r="AE1029" s="30">
        <v>143.37368514321992</v>
      </c>
      <c r="AF1029" s="30">
        <v>2.2749999999999995</v>
      </c>
      <c r="AG1029" s="30">
        <v>2.7595432011014821E-2</v>
      </c>
      <c r="AH1029" s="30">
        <v>2.3025954320110142</v>
      </c>
      <c r="AI1029" s="30">
        <v>2.2837397773556822</v>
      </c>
      <c r="AJ1029" s="30">
        <v>12.273999999999996</v>
      </c>
      <c r="AK1029" s="30">
        <v>0.14888190439700916</v>
      </c>
      <c r="AL1029" s="30">
        <v>12.422881904397006</v>
      </c>
      <c r="AM1029" s="30">
        <v>12.321152539456547</v>
      </c>
      <c r="AN1029" s="30">
        <v>4.5229999999999997</v>
      </c>
      <c r="AO1029" s="30">
        <v>5.4863357795964858E-2</v>
      </c>
      <c r="AP1029" s="30">
        <v>4.5778633577959642</v>
      </c>
      <c r="AQ1029" s="30">
        <v>4.5403758298812091</v>
      </c>
      <c r="AR1029" s="30">
        <v>161.89699999999996</v>
      </c>
      <c r="AS1029" s="31">
        <v>1.9637879807856113</v>
      </c>
      <c r="AT1029" s="30">
        <v>163.86078798078555</v>
      </c>
      <c r="AU1029" s="30">
        <v>162.51895328991336</v>
      </c>
    </row>
    <row r="1030" spans="1:47" x14ac:dyDescent="0.25">
      <c r="A1030" s="32">
        <v>43873</v>
      </c>
      <c r="B1030" s="5">
        <v>19</v>
      </c>
      <c r="C1030" s="5" t="s">
        <v>17</v>
      </c>
      <c r="D1030" s="33">
        <v>24.124379000000001</v>
      </c>
      <c r="E1030" s="34">
        <v>8.1797840000000007E-3</v>
      </c>
      <c r="G1030" s="25">
        <v>350.07999999999987</v>
      </c>
      <c r="H1030" s="25">
        <v>6.3094144045095613</v>
      </c>
      <c r="I1030" s="30">
        <v>356.38941440450941</v>
      </c>
      <c r="J1030" s="30">
        <v>353.47422597479402</v>
      </c>
      <c r="K1030" s="30">
        <v>7.7360000000000007</v>
      </c>
      <c r="L1030" s="30">
        <v>0.13942421684553816</v>
      </c>
      <c r="M1030" s="30">
        <v>7.8754242168455386</v>
      </c>
      <c r="N1030" s="30">
        <v>7.8110049478433732</v>
      </c>
      <c r="O1030" s="30">
        <v>66.983000000000018</v>
      </c>
      <c r="P1030" s="31">
        <v>1.2072197927824049</v>
      </c>
      <c r="Q1030" s="30">
        <v>68.190219792782429</v>
      </c>
      <c r="R1030" s="30">
        <v>67.63243852396495</v>
      </c>
      <c r="S1030" s="30">
        <v>1.448</v>
      </c>
      <c r="T1030" s="31">
        <v>2.6096983711522647E-2</v>
      </c>
      <c r="U1030" s="30">
        <v>1.4740969837115225</v>
      </c>
      <c r="V1030" s="30">
        <v>1.4620391887897108</v>
      </c>
      <c r="W1030" s="30">
        <v>426.24699999999984</v>
      </c>
      <c r="X1030" s="31">
        <v>7.6821553978490273</v>
      </c>
      <c r="Y1030" s="30">
        <v>433.92915539784894</v>
      </c>
      <c r="Z1030" s="30">
        <v>430.37970863539209</v>
      </c>
      <c r="AB1030" s="25">
        <v>152.33999999999989</v>
      </c>
      <c r="AC1030" s="30">
        <v>2.7455901233517661</v>
      </c>
      <c r="AD1030" s="30">
        <v>155.08559012335166</v>
      </c>
      <c r="AE1030" s="30">
        <v>153.81702349463012</v>
      </c>
      <c r="AF1030" s="30">
        <v>2.4859999999999989</v>
      </c>
      <c r="AG1030" s="30">
        <v>4.4804628112462205E-2</v>
      </c>
      <c r="AH1030" s="30">
        <v>2.530804628112461</v>
      </c>
      <c r="AI1030" s="30">
        <v>2.5101031929083009</v>
      </c>
      <c r="AJ1030" s="30">
        <v>12.958000000000004</v>
      </c>
      <c r="AK1030" s="30">
        <v>0.23353916777203768</v>
      </c>
      <c r="AL1030" s="30">
        <v>13.191539167772042</v>
      </c>
      <c r="AM1030" s="30">
        <v>13.083635226752127</v>
      </c>
      <c r="AN1030" s="30">
        <v>4.8940000000000001</v>
      </c>
      <c r="AO1030" s="30">
        <v>8.8203479478033045E-2</v>
      </c>
      <c r="AP1030" s="30">
        <v>4.9822034794780334</v>
      </c>
      <c r="AQ1030" s="30">
        <v>4.9414501311718553</v>
      </c>
      <c r="AR1030" s="30">
        <v>172.67799999999988</v>
      </c>
      <c r="AS1030" s="31">
        <v>3.1121373987142986</v>
      </c>
      <c r="AT1030" s="30">
        <v>175.79013739871422</v>
      </c>
      <c r="AU1030" s="30">
        <v>174.35221204546241</v>
      </c>
    </row>
    <row r="1031" spans="1:47" x14ac:dyDescent="0.25">
      <c r="A1031" s="32">
        <v>43873</v>
      </c>
      <c r="B1031" s="5">
        <v>20</v>
      </c>
      <c r="C1031" s="5" t="s">
        <v>17</v>
      </c>
      <c r="D1031" s="33">
        <v>27.092974999999999</v>
      </c>
      <c r="E1031" s="34">
        <v>8.1738550000000007E-3</v>
      </c>
      <c r="G1031" s="25">
        <v>355.40499999999992</v>
      </c>
      <c r="H1031" s="25">
        <v>4.7925196817984457</v>
      </c>
      <c r="I1031" s="30">
        <v>360.19751968179838</v>
      </c>
      <c r="J1031" s="30">
        <v>357.25331738455969</v>
      </c>
      <c r="K1031" s="30">
        <v>7.7880000000000003</v>
      </c>
      <c r="L1031" s="30">
        <v>0.10501862180286238</v>
      </c>
      <c r="M1031" s="30">
        <v>7.8930186218028631</v>
      </c>
      <c r="N1031" s="30">
        <v>7.8285022320759463</v>
      </c>
      <c r="O1031" s="30">
        <v>68.144000000000005</v>
      </c>
      <c r="P1031" s="31">
        <v>0.91889945610352519</v>
      </c>
      <c r="Q1031" s="30">
        <v>69.062899456103537</v>
      </c>
      <c r="R1031" s="30">
        <v>68.49838933006977</v>
      </c>
      <c r="S1031" s="30">
        <v>2.7729999999999997</v>
      </c>
      <c r="T1031" s="31">
        <v>3.7392994126776755E-2</v>
      </c>
      <c r="U1031" s="30">
        <v>2.8103929941267762</v>
      </c>
      <c r="V1031" s="30">
        <v>2.7874212492997681</v>
      </c>
      <c r="W1031" s="30">
        <v>434.10999999999996</v>
      </c>
      <c r="X1031" s="31">
        <v>5.8538307538316108</v>
      </c>
      <c r="Y1031" s="30">
        <v>439.96383075383159</v>
      </c>
      <c r="Z1031" s="30">
        <v>436.36763019600517</v>
      </c>
      <c r="AB1031" s="25">
        <v>153.67300000000006</v>
      </c>
      <c r="AC1031" s="30">
        <v>2.072229926593641</v>
      </c>
      <c r="AD1031" s="30">
        <v>155.74522992659371</v>
      </c>
      <c r="AE1031" s="30">
        <v>154.47219100023207</v>
      </c>
      <c r="AF1031" s="30">
        <v>2.4879999999999991</v>
      </c>
      <c r="AG1031" s="30">
        <v>3.3549862743390023E-2</v>
      </c>
      <c r="AH1031" s="30">
        <v>2.521549862743389</v>
      </c>
      <c r="AI1031" s="30">
        <v>2.5009390797900548</v>
      </c>
      <c r="AJ1031" s="30">
        <v>13.209999999999997</v>
      </c>
      <c r="AK1031" s="30">
        <v>0.17813251078785461</v>
      </c>
      <c r="AL1031" s="30">
        <v>13.388132510787852</v>
      </c>
      <c r="AM1031" s="30">
        <v>13.278699856923886</v>
      </c>
      <c r="AN1031" s="30">
        <v>9.3919999999999995</v>
      </c>
      <c r="AO1031" s="30">
        <v>0.12664803492199325</v>
      </c>
      <c r="AP1031" s="30">
        <v>9.5186480349219931</v>
      </c>
      <c r="AQ1031" s="30">
        <v>9.4408439860885061</v>
      </c>
      <c r="AR1031" s="30">
        <v>178.76300000000006</v>
      </c>
      <c r="AS1031" s="31">
        <v>2.4105603350468785</v>
      </c>
      <c r="AT1031" s="30">
        <v>181.17356033504694</v>
      </c>
      <c r="AU1031" s="30">
        <v>179.6926739230345</v>
      </c>
    </row>
    <row r="1032" spans="1:47" x14ac:dyDescent="0.25">
      <c r="A1032" s="32">
        <v>43873</v>
      </c>
      <c r="B1032" s="5">
        <v>21</v>
      </c>
      <c r="C1032" s="5" t="s">
        <v>17</v>
      </c>
      <c r="D1032" s="33">
        <v>25.144635999999998</v>
      </c>
      <c r="E1032" s="34">
        <v>8.0455390000000009E-3</v>
      </c>
      <c r="G1032" s="25">
        <v>351.40599999999989</v>
      </c>
      <c r="H1032" s="25">
        <v>4.3486848177141439</v>
      </c>
      <c r="I1032" s="30">
        <v>355.75468481771406</v>
      </c>
      <c r="J1032" s="30">
        <v>352.89244662658041</v>
      </c>
      <c r="K1032" s="30">
        <v>7.6539999999999981</v>
      </c>
      <c r="L1032" s="30">
        <v>9.4719024703004667E-2</v>
      </c>
      <c r="M1032" s="30">
        <v>7.7487190247030027</v>
      </c>
      <c r="N1032" s="30">
        <v>7.686376403589712</v>
      </c>
      <c r="O1032" s="30">
        <v>68.120000000000019</v>
      </c>
      <c r="P1032" s="31">
        <v>0.84299189479601278</v>
      </c>
      <c r="Q1032" s="30">
        <v>68.962991894796033</v>
      </c>
      <c r="R1032" s="30">
        <v>68.408147453949766</v>
      </c>
      <c r="S1032" s="30">
        <v>2.7729999999999997</v>
      </c>
      <c r="T1032" s="31">
        <v>3.4316155670424869E-2</v>
      </c>
      <c r="U1032" s="30">
        <v>2.8073161556704247</v>
      </c>
      <c r="V1032" s="30">
        <v>2.7847297840546479</v>
      </c>
      <c r="W1032" s="30">
        <v>429.95299999999992</v>
      </c>
      <c r="X1032" s="31">
        <v>5.3207118928835859</v>
      </c>
      <c r="Y1032" s="30">
        <v>435.27371189288357</v>
      </c>
      <c r="Z1032" s="30">
        <v>431.77170026817453</v>
      </c>
      <c r="AB1032" s="25">
        <v>151.34999999999994</v>
      </c>
      <c r="AC1032" s="30">
        <v>1.8729715689573758</v>
      </c>
      <c r="AD1032" s="30">
        <v>153.22297156895732</v>
      </c>
      <c r="AE1032" s="30">
        <v>151.99021017550336</v>
      </c>
      <c r="AF1032" s="30">
        <v>2.4579999999999989</v>
      </c>
      <c r="AG1032" s="30">
        <v>3.0417998787560154E-2</v>
      </c>
      <c r="AH1032" s="30">
        <v>2.488417998787559</v>
      </c>
      <c r="AI1032" s="30">
        <v>2.4683973347300117</v>
      </c>
      <c r="AJ1032" s="30">
        <v>13.138</v>
      </c>
      <c r="AK1032" s="30">
        <v>0.16258407976849695</v>
      </c>
      <c r="AL1032" s="30">
        <v>13.300584079768496</v>
      </c>
      <c r="AM1032" s="30">
        <v>13.19357371183194</v>
      </c>
      <c r="AN1032" s="30">
        <v>9.3919999999999995</v>
      </c>
      <c r="AO1032" s="30">
        <v>0.11622695061544551</v>
      </c>
      <c r="AP1032" s="30">
        <v>9.5082269506154447</v>
      </c>
      <c r="AQ1032" s="30">
        <v>9.4317281398634165</v>
      </c>
      <c r="AR1032" s="30">
        <v>176.33799999999994</v>
      </c>
      <c r="AS1032" s="31">
        <v>2.1822005981288783</v>
      </c>
      <c r="AT1032" s="30">
        <v>178.52020059812881</v>
      </c>
      <c r="AU1032" s="30">
        <v>177.08390936192873</v>
      </c>
    </row>
    <row r="1033" spans="1:47" x14ac:dyDescent="0.25">
      <c r="A1033" s="32">
        <v>43873</v>
      </c>
      <c r="B1033" s="5">
        <v>22</v>
      </c>
      <c r="C1033" s="5" t="s">
        <v>17</v>
      </c>
      <c r="D1033" s="33">
        <v>22.981442000000001</v>
      </c>
      <c r="E1033" s="34">
        <v>8.0497880000000004E-3</v>
      </c>
      <c r="G1033" s="25">
        <v>335.81199999999995</v>
      </c>
      <c r="H1033" s="25">
        <v>3.7425249785189165</v>
      </c>
      <c r="I1033" s="30">
        <v>339.55452497851888</v>
      </c>
      <c r="J1033" s="30">
        <v>336.8211830380011</v>
      </c>
      <c r="K1033" s="30">
        <v>7.4539999999999988</v>
      </c>
      <c r="L1033" s="30">
        <v>8.3072615600038119E-2</v>
      </c>
      <c r="M1033" s="30">
        <v>7.5370726156000369</v>
      </c>
      <c r="N1033" s="30">
        <v>7.4764007789038516</v>
      </c>
      <c r="O1033" s="30">
        <v>66.39</v>
      </c>
      <c r="P1033" s="31">
        <v>0.7398968271648152</v>
      </c>
      <c r="Q1033" s="30">
        <v>67.129896827164814</v>
      </c>
      <c r="R1033" s="30">
        <v>66.589515389244269</v>
      </c>
      <c r="S1033" s="30">
        <v>2.7729999999999997</v>
      </c>
      <c r="T1033" s="31">
        <v>3.090426120994174E-2</v>
      </c>
      <c r="U1033" s="30">
        <v>2.8039042612099414</v>
      </c>
      <c r="V1033" s="30">
        <v>2.7813334263349048</v>
      </c>
      <c r="W1033" s="30">
        <v>412.42899999999997</v>
      </c>
      <c r="X1033" s="31">
        <v>4.596398682493712</v>
      </c>
      <c r="Y1033" s="30">
        <v>417.02539868249369</v>
      </c>
      <c r="Z1033" s="30">
        <v>413.6684326324841</v>
      </c>
      <c r="AB1033" s="25">
        <v>144.87600000000003</v>
      </c>
      <c r="AC1033" s="30">
        <v>1.6145999809057054</v>
      </c>
      <c r="AD1033" s="30">
        <v>146.49059998090573</v>
      </c>
      <c r="AE1033" s="30">
        <v>145.31138170706663</v>
      </c>
      <c r="AF1033" s="30">
        <v>2.3529999999999998</v>
      </c>
      <c r="AG1033" s="30">
        <v>2.6223485981605812E-2</v>
      </c>
      <c r="AH1033" s="30">
        <v>2.3792234859816057</v>
      </c>
      <c r="AI1033" s="30">
        <v>2.3600712413148326</v>
      </c>
      <c r="AJ1033" s="30">
        <v>12.777999999999993</v>
      </c>
      <c r="AK1033" s="30">
        <v>0.1424070139706583</v>
      </c>
      <c r="AL1033" s="30">
        <v>12.920407013970651</v>
      </c>
      <c r="AM1033" s="30">
        <v>12.816400476634474</v>
      </c>
      <c r="AN1033" s="30">
        <v>9.3919999999999995</v>
      </c>
      <c r="AO1033" s="30">
        <v>0.10467104986793108</v>
      </c>
      <c r="AP1033" s="30">
        <v>9.4966710498679312</v>
      </c>
      <c r="AQ1033" s="30">
        <v>9.4202248612107571</v>
      </c>
      <c r="AR1033" s="30">
        <v>169.39900000000003</v>
      </c>
      <c r="AS1033" s="31">
        <v>1.8879015307259006</v>
      </c>
      <c r="AT1033" s="30">
        <v>171.28690153072591</v>
      </c>
      <c r="AU1033" s="30">
        <v>169.9080782862267</v>
      </c>
    </row>
    <row r="1034" spans="1:47" x14ac:dyDescent="0.25">
      <c r="A1034" s="32">
        <v>43873</v>
      </c>
      <c r="B1034" s="5">
        <v>23</v>
      </c>
      <c r="C1034" s="5" t="s">
        <v>17</v>
      </c>
      <c r="D1034" s="33">
        <v>17.693739000000001</v>
      </c>
      <c r="E1034" s="34">
        <v>7.9570579999999995E-3</v>
      </c>
      <c r="G1034" s="25">
        <v>306.74899999999997</v>
      </c>
      <c r="H1034" s="25">
        <v>4.0660933059046824</v>
      </c>
      <c r="I1034" s="30">
        <v>310.81509330590467</v>
      </c>
      <c r="J1034" s="30">
        <v>308.34191958119419</v>
      </c>
      <c r="K1034" s="30">
        <v>6.8879999999999999</v>
      </c>
      <c r="L1034" s="30">
        <v>9.1303478384840542E-2</v>
      </c>
      <c r="M1034" s="30">
        <v>6.9793034783848409</v>
      </c>
      <c r="N1034" s="30">
        <v>6.923768755807731</v>
      </c>
      <c r="O1034" s="30">
        <v>63.064999999999998</v>
      </c>
      <c r="P1034" s="31">
        <v>0.83595439377757974</v>
      </c>
      <c r="Q1034" s="30">
        <v>63.900954393777575</v>
      </c>
      <c r="R1034" s="30">
        <v>63.392490793410929</v>
      </c>
      <c r="S1034" s="30">
        <v>2.7729999999999997</v>
      </c>
      <c r="T1034" s="31">
        <v>3.6757338205743728E-2</v>
      </c>
      <c r="U1034" s="30">
        <v>2.8097573382057432</v>
      </c>
      <c r="V1034" s="30">
        <v>2.7873999360997144</v>
      </c>
      <c r="W1034" s="30">
        <v>379.47499999999997</v>
      </c>
      <c r="X1034" s="31">
        <v>5.0301085162728461</v>
      </c>
      <c r="Y1034" s="30">
        <v>384.50510851627286</v>
      </c>
      <c r="Z1034" s="30">
        <v>381.44557906651249</v>
      </c>
      <c r="AB1034" s="25">
        <v>131.34200000000001</v>
      </c>
      <c r="AC1034" s="30">
        <v>1.7409961466349779</v>
      </c>
      <c r="AD1034" s="30">
        <v>133.082996146635</v>
      </c>
      <c r="AE1034" s="30">
        <v>132.02404702748245</v>
      </c>
      <c r="AF1034" s="30">
        <v>2.0989999999999998</v>
      </c>
      <c r="AG1034" s="30">
        <v>2.7823170895728843E-2</v>
      </c>
      <c r="AH1034" s="30">
        <v>2.1268231708957286</v>
      </c>
      <c r="AI1034" s="30">
        <v>2.1098999155691671</v>
      </c>
      <c r="AJ1034" s="30">
        <v>11.940999999999999</v>
      </c>
      <c r="AK1034" s="30">
        <v>0.1582832223277266</v>
      </c>
      <c r="AL1034" s="30">
        <v>12.099283222327726</v>
      </c>
      <c r="AM1034" s="30">
        <v>12.003008523969237</v>
      </c>
      <c r="AN1034" s="30">
        <v>9.3919999999999995</v>
      </c>
      <c r="AO1034" s="30">
        <v>0.12449510293124598</v>
      </c>
      <c r="AP1034" s="30">
        <v>9.5164951029312448</v>
      </c>
      <c r="AQ1034" s="30">
        <v>9.4407717994405047</v>
      </c>
      <c r="AR1034" s="30">
        <v>154.774</v>
      </c>
      <c r="AS1034" s="31">
        <v>2.0515976427896794</v>
      </c>
      <c r="AT1034" s="30">
        <v>156.82559764278972</v>
      </c>
      <c r="AU1034" s="30">
        <v>155.57772726646138</v>
      </c>
    </row>
    <row r="1035" spans="1:47" x14ac:dyDescent="0.25">
      <c r="A1035" s="32">
        <v>43873</v>
      </c>
      <c r="B1035" s="5">
        <v>24</v>
      </c>
      <c r="C1035" s="5" t="s">
        <v>16</v>
      </c>
      <c r="D1035" s="33">
        <v>16.822593000000001</v>
      </c>
      <c r="E1035" s="34">
        <v>7.9493629999999992E-3</v>
      </c>
      <c r="G1035" s="25">
        <v>273.87499999999994</v>
      </c>
      <c r="H1035" s="25">
        <v>3.4793077982324876</v>
      </c>
      <c r="I1035" s="30">
        <v>277.35430779823241</v>
      </c>
      <c r="J1035" s="30">
        <v>275.14951772593054</v>
      </c>
      <c r="K1035" s="30">
        <v>6.5339999999999998</v>
      </c>
      <c r="L1035" s="30">
        <v>8.3007931186311557E-2</v>
      </c>
      <c r="M1035" s="30">
        <v>6.6170079311863113</v>
      </c>
      <c r="N1035" s="30">
        <v>6.5644069331674322</v>
      </c>
      <c r="O1035" s="30">
        <v>58.66599999999999</v>
      </c>
      <c r="P1035" s="31">
        <v>0.74529282077994385</v>
      </c>
      <c r="Q1035" s="30">
        <v>59.411292820779934</v>
      </c>
      <c r="R1035" s="30">
        <v>58.939010887848255</v>
      </c>
      <c r="S1035" s="30">
        <v>2.7739999999999996</v>
      </c>
      <c r="T1035" s="31">
        <v>3.5240893956355712E-2</v>
      </c>
      <c r="U1035" s="30">
        <v>2.8092408939563551</v>
      </c>
      <c r="V1035" s="30">
        <v>2.7869092183358513</v>
      </c>
      <c r="W1035" s="30">
        <v>341.84899999999993</v>
      </c>
      <c r="X1035" s="31">
        <v>4.3428494441550987</v>
      </c>
      <c r="Y1035" s="30">
        <v>346.19184944415503</v>
      </c>
      <c r="Z1035" s="30">
        <v>343.43984476528209</v>
      </c>
      <c r="AB1035" s="25">
        <v>116.97400000000002</v>
      </c>
      <c r="AC1035" s="30">
        <v>1.4860376098236319</v>
      </c>
      <c r="AD1035" s="30">
        <v>118.46003760982364</v>
      </c>
      <c r="AE1035" s="30">
        <v>117.5183557698695</v>
      </c>
      <c r="AF1035" s="30">
        <v>1.9049999999999998</v>
      </c>
      <c r="AG1035" s="30">
        <v>2.4201118596560069E-2</v>
      </c>
      <c r="AH1035" s="30">
        <v>1.9292011185965598</v>
      </c>
      <c r="AI1035" s="30">
        <v>1.9138651986048296</v>
      </c>
      <c r="AJ1035" s="30">
        <v>10.962000000000005</v>
      </c>
      <c r="AK1035" s="30">
        <v>0.1392612399241426</v>
      </c>
      <c r="AL1035" s="30">
        <v>11.101261239924147</v>
      </c>
      <c r="AM1035" s="30">
        <v>11.01301328457016</v>
      </c>
      <c r="AN1035" s="30">
        <v>9.3919999999999995</v>
      </c>
      <c r="AO1035" s="30">
        <v>0.11931596108078331</v>
      </c>
      <c r="AP1035" s="30">
        <v>9.5113159610807827</v>
      </c>
      <c r="AQ1035" s="30">
        <v>9.4357070578984565</v>
      </c>
      <c r="AR1035" s="30">
        <v>139.23300000000003</v>
      </c>
      <c r="AS1035" s="31">
        <v>1.7688159294251178</v>
      </c>
      <c r="AT1035" s="30">
        <v>141.00181592942513</v>
      </c>
      <c r="AU1035" s="30">
        <v>139.88094131094294</v>
      </c>
    </row>
    <row r="1036" spans="1:47" x14ac:dyDescent="0.25">
      <c r="A1036" s="32">
        <v>43874</v>
      </c>
      <c r="B1036" s="5">
        <v>1</v>
      </c>
      <c r="C1036" s="5" t="s">
        <v>16</v>
      </c>
      <c r="D1036" s="33">
        <v>16.818576</v>
      </c>
      <c r="E1036" s="34">
        <v>7.9652739999999996E-3</v>
      </c>
      <c r="G1036" s="25">
        <v>249.42200000000003</v>
      </c>
      <c r="H1036" s="25">
        <v>3.1768572469828467</v>
      </c>
      <c r="I1036" s="30">
        <v>252.59885724698287</v>
      </c>
      <c r="J1036" s="30">
        <v>250.58683813692377</v>
      </c>
      <c r="K1036" s="30">
        <v>6.0779999999999994</v>
      </c>
      <c r="L1036" s="30">
        <v>7.7414736258877473E-2</v>
      </c>
      <c r="M1036" s="30">
        <v>6.1554147362588765</v>
      </c>
      <c r="N1036" s="30">
        <v>6.1063851713009365</v>
      </c>
      <c r="O1036" s="30">
        <v>55.291999999999966</v>
      </c>
      <c r="P1036" s="31">
        <v>0.70424738355147276</v>
      </c>
      <c r="Q1036" s="30">
        <v>55.996247383551442</v>
      </c>
      <c r="R1036" s="30">
        <v>55.55022193016967</v>
      </c>
      <c r="S1036" s="30">
        <v>2.7739999999999996</v>
      </c>
      <c r="T1036" s="31">
        <v>3.5332095818052994E-2</v>
      </c>
      <c r="U1036" s="30">
        <v>2.8093320958180525</v>
      </c>
      <c r="V1036" s="30">
        <v>2.7869549959178674</v>
      </c>
      <c r="W1036" s="30">
        <v>313.56599999999997</v>
      </c>
      <c r="X1036" s="31">
        <v>3.99385146261125</v>
      </c>
      <c r="Y1036" s="30">
        <v>317.55985146261128</v>
      </c>
      <c r="Z1036" s="30">
        <v>315.03040023431231</v>
      </c>
      <c r="AB1036" s="25">
        <v>105.60900000000002</v>
      </c>
      <c r="AC1036" s="30">
        <v>1.3451288057854218</v>
      </c>
      <c r="AD1036" s="30">
        <v>106.95412880578544</v>
      </c>
      <c r="AE1036" s="30">
        <v>106.10220986441607</v>
      </c>
      <c r="AF1036" s="30">
        <v>1.7479999999999996</v>
      </c>
      <c r="AG1036" s="30">
        <v>2.2264060378499144E-2</v>
      </c>
      <c r="AH1036" s="30">
        <v>1.7702640603784987</v>
      </c>
      <c r="AI1036" s="30">
        <v>1.7561634220852314</v>
      </c>
      <c r="AJ1036" s="30">
        <v>10.305999999999997</v>
      </c>
      <c r="AK1036" s="30">
        <v>0.13126625072128845</v>
      </c>
      <c r="AL1036" s="30">
        <v>10.437266250721287</v>
      </c>
      <c r="AM1036" s="30">
        <v>10.354130565223338</v>
      </c>
      <c r="AN1036" s="30">
        <v>9.3930000000000007</v>
      </c>
      <c r="AO1036" s="30">
        <v>0.11963748234281611</v>
      </c>
      <c r="AP1036" s="30">
        <v>9.5126374823428161</v>
      </c>
      <c r="AQ1036" s="30">
        <v>9.4368667183332846</v>
      </c>
      <c r="AR1036" s="30">
        <v>127.05600000000003</v>
      </c>
      <c r="AS1036" s="31">
        <v>1.6182965992280256</v>
      </c>
      <c r="AT1036" s="30">
        <v>128.67429659922806</v>
      </c>
      <c r="AU1036" s="30">
        <v>127.64937057005793</v>
      </c>
    </row>
    <row r="1037" spans="1:47" x14ac:dyDescent="0.25">
      <c r="A1037" s="32">
        <v>43874</v>
      </c>
      <c r="B1037" s="5">
        <v>2</v>
      </c>
      <c r="C1037" s="5" t="s">
        <v>16</v>
      </c>
      <c r="D1037" s="33">
        <v>15.224875000000001</v>
      </c>
      <c r="E1037" s="34">
        <v>7.9681330000000005E-3</v>
      </c>
      <c r="G1037" s="25">
        <v>234.56000000000006</v>
      </c>
      <c r="H1037" s="25">
        <v>3.3299003423274565</v>
      </c>
      <c r="I1037" s="30">
        <v>237.88990034232751</v>
      </c>
      <c r="J1037" s="30">
        <v>235.9943619770431</v>
      </c>
      <c r="K1037" s="30">
        <v>5.6559999999999988</v>
      </c>
      <c r="L1037" s="30">
        <v>8.0294663779860512E-2</v>
      </c>
      <c r="M1037" s="30">
        <v>5.7362946637798595</v>
      </c>
      <c r="N1037" s="30">
        <v>5.6905871049716712</v>
      </c>
      <c r="O1037" s="30">
        <v>53.491999999999983</v>
      </c>
      <c r="P1037" s="31">
        <v>0.75939217731829889</v>
      </c>
      <c r="Q1037" s="30">
        <v>54.25139217731828</v>
      </c>
      <c r="R1037" s="30">
        <v>53.819109869014248</v>
      </c>
      <c r="S1037" s="30">
        <v>2.7699999999999996</v>
      </c>
      <c r="T1037" s="31">
        <v>3.9323942480589402E-2</v>
      </c>
      <c r="U1037" s="30">
        <v>2.8093239424805891</v>
      </c>
      <c r="V1037" s="30">
        <v>2.7869388756668196</v>
      </c>
      <c r="W1037" s="30">
        <v>296.47800000000001</v>
      </c>
      <c r="X1037" s="31">
        <v>4.2089111259062051</v>
      </c>
      <c r="Y1037" s="30">
        <v>300.68691112590625</v>
      </c>
      <c r="Z1037" s="30">
        <v>298.29099782669584</v>
      </c>
      <c r="AB1037" s="25">
        <v>99.462000000000032</v>
      </c>
      <c r="AC1037" s="30">
        <v>1.411999266066565</v>
      </c>
      <c r="AD1037" s="30">
        <v>100.87399926606659</v>
      </c>
      <c r="AE1037" s="30">
        <v>100.07022182367267</v>
      </c>
      <c r="AF1037" s="30">
        <v>1.6769999999999996</v>
      </c>
      <c r="AG1037" s="30">
        <v>2.3807311025252135E-2</v>
      </c>
      <c r="AH1037" s="30">
        <v>1.7008073110252517</v>
      </c>
      <c r="AI1037" s="30">
        <v>1.6872550521636303</v>
      </c>
      <c r="AJ1037" s="30">
        <v>9.970999999999993</v>
      </c>
      <c r="AK1037" s="30">
        <v>0.14155199656099518</v>
      </c>
      <c r="AL1037" s="30">
        <v>10.112551996560988</v>
      </c>
      <c r="AM1037" s="30">
        <v>10.031973837282974</v>
      </c>
      <c r="AN1037" s="30">
        <v>9.3930000000000007</v>
      </c>
      <c r="AO1037" s="30">
        <v>0.13334649520583983</v>
      </c>
      <c r="AP1037" s="30">
        <v>9.526346495205841</v>
      </c>
      <c r="AQ1037" s="30">
        <v>9.4504392993279573</v>
      </c>
      <c r="AR1037" s="30">
        <v>120.50300000000003</v>
      </c>
      <c r="AS1037" s="31">
        <v>1.7107050688586523</v>
      </c>
      <c r="AT1037" s="30">
        <v>122.21370506885867</v>
      </c>
      <c r="AU1037" s="30">
        <v>121.23989001244723</v>
      </c>
    </row>
    <row r="1038" spans="1:47" x14ac:dyDescent="0.25">
      <c r="A1038" s="32">
        <v>43874</v>
      </c>
      <c r="B1038" s="5">
        <v>3</v>
      </c>
      <c r="C1038" s="5" t="s">
        <v>16</v>
      </c>
      <c r="D1038" s="33">
        <v>14.094181000000001</v>
      </c>
      <c r="E1038" s="34">
        <v>7.988574E-3</v>
      </c>
      <c r="G1038" s="25">
        <v>226.70900000000003</v>
      </c>
      <c r="H1038" s="25">
        <v>3.5156603676512703</v>
      </c>
      <c r="I1038" s="30">
        <v>230.2246603676513</v>
      </c>
      <c r="J1038" s="30">
        <v>228.38549363167945</v>
      </c>
      <c r="K1038" s="30">
        <v>5.5290000000000017</v>
      </c>
      <c r="L1038" s="30">
        <v>8.5740249274373209E-2</v>
      </c>
      <c r="M1038" s="30">
        <v>5.6147402492743748</v>
      </c>
      <c r="N1038" s="30">
        <v>5.5698864813022677</v>
      </c>
      <c r="O1038" s="30">
        <v>52.457999999999977</v>
      </c>
      <c r="P1038" s="31">
        <v>0.81348562062489904</v>
      </c>
      <c r="Q1038" s="30">
        <v>53.271485620624873</v>
      </c>
      <c r="R1038" s="30">
        <v>52.845922415654577</v>
      </c>
      <c r="S1038" s="30">
        <v>2.7699999999999996</v>
      </c>
      <c r="T1038" s="31">
        <v>4.2955415172728099E-2</v>
      </c>
      <c r="U1038" s="30">
        <v>2.8129554151727278</v>
      </c>
      <c r="V1038" s="30">
        <v>2.7904839126799197</v>
      </c>
      <c r="W1038" s="30">
        <v>287.46600000000001</v>
      </c>
      <c r="X1038" s="31">
        <v>4.4578416527232703</v>
      </c>
      <c r="Y1038" s="30">
        <v>291.92384165272324</v>
      </c>
      <c r="Z1038" s="30">
        <v>289.59178644131623</v>
      </c>
      <c r="AB1038" s="25">
        <v>96.337999999999994</v>
      </c>
      <c r="AC1038" s="30">
        <v>1.4939490205452275</v>
      </c>
      <c r="AD1038" s="30">
        <v>97.831949020545224</v>
      </c>
      <c r="AE1038" s="30">
        <v>97.050411256230376</v>
      </c>
      <c r="AF1038" s="30">
        <v>1.6719999999999997</v>
      </c>
      <c r="AG1038" s="30">
        <v>2.5928322804621439E-2</v>
      </c>
      <c r="AH1038" s="30">
        <v>1.6979283228046211</v>
      </c>
      <c r="AI1038" s="30">
        <v>1.6843642967512005</v>
      </c>
      <c r="AJ1038" s="30">
        <v>9.9719999999999978</v>
      </c>
      <c r="AK1038" s="30">
        <v>0.15463949462182117</v>
      </c>
      <c r="AL1038" s="30">
        <v>10.126639494621818</v>
      </c>
      <c r="AM1038" s="30">
        <v>10.04574208564771</v>
      </c>
      <c r="AN1038" s="30">
        <v>9.3930000000000007</v>
      </c>
      <c r="AO1038" s="30">
        <v>0.14566072733481414</v>
      </c>
      <c r="AP1038" s="30">
        <v>9.5386607273348147</v>
      </c>
      <c r="AQ1038" s="30">
        <v>9.4624604302536071</v>
      </c>
      <c r="AR1038" s="30">
        <v>117.37499999999999</v>
      </c>
      <c r="AS1038" s="31">
        <v>1.8201775653064842</v>
      </c>
      <c r="AT1038" s="30">
        <v>119.19517756530647</v>
      </c>
      <c r="AU1038" s="30">
        <v>118.24297806888288</v>
      </c>
    </row>
    <row r="1039" spans="1:47" x14ac:dyDescent="0.25">
      <c r="A1039" s="32">
        <v>43874</v>
      </c>
      <c r="B1039" s="5">
        <v>4</v>
      </c>
      <c r="C1039" s="5" t="s">
        <v>16</v>
      </c>
      <c r="D1039" s="33">
        <v>13.869040999999999</v>
      </c>
      <c r="E1039" s="34">
        <v>7.9730779999999998E-3</v>
      </c>
      <c r="G1039" s="25">
        <v>223.917</v>
      </c>
      <c r="H1039" s="25">
        <v>3.7835063883993909</v>
      </c>
      <c r="I1039" s="30">
        <v>227.70050638839939</v>
      </c>
      <c r="J1039" s="30">
        <v>225.88503249032519</v>
      </c>
      <c r="K1039" s="30">
        <v>5.4160000000000004</v>
      </c>
      <c r="L1039" s="30">
        <v>9.1513688552325653E-2</v>
      </c>
      <c r="M1039" s="30">
        <v>5.5075136885523257</v>
      </c>
      <c r="N1039" s="30">
        <v>5.4636018523274306</v>
      </c>
      <c r="O1039" s="30">
        <v>52.661999999999985</v>
      </c>
      <c r="P1039" s="31">
        <v>0.88982530770726964</v>
      </c>
      <c r="Q1039" s="30">
        <v>53.551825307707254</v>
      </c>
      <c r="R1039" s="30">
        <v>53.12485242748653</v>
      </c>
      <c r="S1039" s="30">
        <v>2.7699999999999996</v>
      </c>
      <c r="T1039" s="31">
        <v>4.6804452970816472E-2</v>
      </c>
      <c r="U1039" s="30">
        <v>2.8168044529708158</v>
      </c>
      <c r="V1039" s="30">
        <v>2.7943458513565322</v>
      </c>
      <c r="W1039" s="30">
        <v>284.76499999999999</v>
      </c>
      <c r="X1039" s="31">
        <v>4.8116498376298029</v>
      </c>
      <c r="Y1039" s="30">
        <v>289.57664983762982</v>
      </c>
      <c r="Z1039" s="30">
        <v>287.2678326214957</v>
      </c>
      <c r="AB1039" s="25">
        <v>95.296999999999997</v>
      </c>
      <c r="AC1039" s="30">
        <v>1.6102252544259561</v>
      </c>
      <c r="AD1039" s="30">
        <v>96.907225254425953</v>
      </c>
      <c r="AE1039" s="30">
        <v>96.134576388708837</v>
      </c>
      <c r="AF1039" s="30">
        <v>1.7010000000000001</v>
      </c>
      <c r="AG1039" s="30">
        <v>2.8741651445255898E-2</v>
      </c>
      <c r="AH1039" s="30">
        <v>1.7297416514452559</v>
      </c>
      <c r="AI1039" s="30">
        <v>1.7159502863384342</v>
      </c>
      <c r="AJ1039" s="30">
        <v>9.9589999999999943</v>
      </c>
      <c r="AK1039" s="30">
        <v>0.16827637080735056</v>
      </c>
      <c r="AL1039" s="30">
        <v>10.127276370807344</v>
      </c>
      <c r="AM1039" s="30">
        <v>10.04653080637534</v>
      </c>
      <c r="AN1039" s="30">
        <v>9.3930000000000007</v>
      </c>
      <c r="AO1039" s="30">
        <v>0.15871271724002861</v>
      </c>
      <c r="AP1039" s="30">
        <v>9.5517127172400293</v>
      </c>
      <c r="AQ1039" s="30">
        <v>9.4755561667118826</v>
      </c>
      <c r="AR1039" s="30">
        <v>116.34999999999998</v>
      </c>
      <c r="AS1039" s="31">
        <v>1.9659559939185911</v>
      </c>
      <c r="AT1039" s="30">
        <v>118.31595599391858</v>
      </c>
      <c r="AU1039" s="30">
        <v>117.3726136481345</v>
      </c>
    </row>
    <row r="1040" spans="1:47" x14ac:dyDescent="0.25">
      <c r="A1040" s="32">
        <v>43874</v>
      </c>
      <c r="B1040" s="5">
        <v>5</v>
      </c>
      <c r="C1040" s="5" t="s">
        <v>16</v>
      </c>
      <c r="D1040" s="33">
        <v>14.222427</v>
      </c>
      <c r="E1040" s="34">
        <v>7.9958310000000001E-3</v>
      </c>
      <c r="G1040" s="25">
        <v>227.738</v>
      </c>
      <c r="H1040" s="25">
        <v>3.1543166448103834</v>
      </c>
      <c r="I1040" s="30">
        <v>230.89231664481039</v>
      </c>
      <c r="J1040" s="30">
        <v>229.04614070171999</v>
      </c>
      <c r="K1040" s="30">
        <v>5.5799999999999992</v>
      </c>
      <c r="L1040" s="30">
        <v>7.7286561215264629E-2</v>
      </c>
      <c r="M1040" s="30">
        <v>5.6572865612152636</v>
      </c>
      <c r="N1040" s="30">
        <v>5.6120518539532149</v>
      </c>
      <c r="O1040" s="30">
        <v>54.470999999999989</v>
      </c>
      <c r="P1040" s="31">
        <v>0.75445811397073115</v>
      </c>
      <c r="Q1040" s="30">
        <v>55.225458113970717</v>
      </c>
      <c r="R1040" s="30">
        <v>54.783884683993826</v>
      </c>
      <c r="S1040" s="30">
        <v>2.7699999999999996</v>
      </c>
      <c r="T1040" s="31">
        <v>3.8366267843419899E-2</v>
      </c>
      <c r="U1040" s="30">
        <v>2.8083662678434194</v>
      </c>
      <c r="V1040" s="30">
        <v>2.7859110457796428</v>
      </c>
      <c r="W1040" s="30">
        <v>290.55899999999997</v>
      </c>
      <c r="X1040" s="31">
        <v>4.0244275878397993</v>
      </c>
      <c r="Y1040" s="30">
        <v>294.58342758783982</v>
      </c>
      <c r="Z1040" s="30">
        <v>292.22798828544666</v>
      </c>
      <c r="AB1040" s="25">
        <v>97.259</v>
      </c>
      <c r="AC1040" s="30">
        <v>1.3470992217267785</v>
      </c>
      <c r="AD1040" s="30">
        <v>98.60609922172678</v>
      </c>
      <c r="AE1040" s="30">
        <v>97.817661516780618</v>
      </c>
      <c r="AF1040" s="30">
        <v>1.7569999999999997</v>
      </c>
      <c r="AG1040" s="30">
        <v>2.4335571336060922E-2</v>
      </c>
      <c r="AH1040" s="30">
        <v>1.7813355713360606</v>
      </c>
      <c r="AI1040" s="30">
        <v>1.7670923131533689</v>
      </c>
      <c r="AJ1040" s="30">
        <v>10.372000000000003</v>
      </c>
      <c r="AK1040" s="30">
        <v>0.14365881952056006</v>
      </c>
      <c r="AL1040" s="30">
        <v>10.515658819520564</v>
      </c>
      <c r="AM1040" s="30">
        <v>10.431577388746017</v>
      </c>
      <c r="AN1040" s="30">
        <v>9.3930000000000007</v>
      </c>
      <c r="AO1040" s="30">
        <v>0.13009904471236217</v>
      </c>
      <c r="AP1040" s="30">
        <v>9.523099044712362</v>
      </c>
      <c r="AQ1040" s="30">
        <v>9.4469539541545799</v>
      </c>
      <c r="AR1040" s="30">
        <v>118.78100000000001</v>
      </c>
      <c r="AS1040" s="31">
        <v>1.6451926572957618</v>
      </c>
      <c r="AT1040" s="30">
        <v>120.42619265729577</v>
      </c>
      <c r="AU1040" s="30">
        <v>119.46328517283459</v>
      </c>
    </row>
    <row r="1041" spans="1:47" x14ac:dyDescent="0.25">
      <c r="A1041" s="32">
        <v>43874</v>
      </c>
      <c r="B1041" s="5">
        <v>6</v>
      </c>
      <c r="C1041" s="5" t="s">
        <v>16</v>
      </c>
      <c r="D1041" s="33">
        <v>15.495374</v>
      </c>
      <c r="E1041" s="34">
        <v>7.9897000000000006E-3</v>
      </c>
      <c r="G1041" s="25">
        <v>241.87900000000005</v>
      </c>
      <c r="H1041" s="25">
        <v>2.5468292472877865</v>
      </c>
      <c r="I1041" s="30">
        <v>244.42582924728782</v>
      </c>
      <c r="J1041" s="30">
        <v>242.47294019935077</v>
      </c>
      <c r="K1041" s="30">
        <v>5.8859999999999992</v>
      </c>
      <c r="L1041" s="30">
        <v>6.1975768667539996E-2</v>
      </c>
      <c r="M1041" s="30">
        <v>5.947975768667539</v>
      </c>
      <c r="N1041" s="30">
        <v>5.900453226668616</v>
      </c>
      <c r="O1041" s="30">
        <v>57.625</v>
      </c>
      <c r="P1041" s="31">
        <v>0.60675393636884023</v>
      </c>
      <c r="Q1041" s="30">
        <v>58.23175393636884</v>
      </c>
      <c r="R1041" s="30">
        <v>57.766499691943437</v>
      </c>
      <c r="S1041" s="30">
        <v>2.7699999999999996</v>
      </c>
      <c r="T1041" s="31">
        <v>2.9166306355604112E-2</v>
      </c>
      <c r="U1041" s="30">
        <v>2.7991663063556036</v>
      </c>
      <c r="V1041" s="30">
        <v>2.7768018073177143</v>
      </c>
      <c r="W1041" s="30">
        <v>308.16000000000003</v>
      </c>
      <c r="X1041" s="31">
        <v>3.2447252586797708</v>
      </c>
      <c r="Y1041" s="30">
        <v>311.40472525867983</v>
      </c>
      <c r="Z1041" s="30">
        <v>308.91669492528058</v>
      </c>
      <c r="AB1041" s="25">
        <v>103.82899999999997</v>
      </c>
      <c r="AC1041" s="30">
        <v>1.0932521381213063</v>
      </c>
      <c r="AD1041" s="30">
        <v>104.92225213812127</v>
      </c>
      <c r="AE1041" s="30">
        <v>104.08395482021332</v>
      </c>
      <c r="AF1041" s="30">
        <v>1.8949999999999998</v>
      </c>
      <c r="AG1041" s="30">
        <v>1.9953122940025193E-2</v>
      </c>
      <c r="AH1041" s="30">
        <v>1.914953122940025</v>
      </c>
      <c r="AI1041" s="30">
        <v>1.899653221973671</v>
      </c>
      <c r="AJ1041" s="30">
        <v>11.042999999999999</v>
      </c>
      <c r="AK1041" s="30">
        <v>0.1162756393808434</v>
      </c>
      <c r="AL1041" s="30">
        <v>11.159275639380843</v>
      </c>
      <c r="AM1041" s="30">
        <v>11.070116374804881</v>
      </c>
      <c r="AN1041" s="30">
        <v>9.3930000000000007</v>
      </c>
      <c r="AO1041" s="30">
        <v>9.8902207797180328E-2</v>
      </c>
      <c r="AP1041" s="30">
        <v>9.4919022077971817</v>
      </c>
      <c r="AQ1041" s="30">
        <v>9.4160647567275451</v>
      </c>
      <c r="AR1041" s="30">
        <v>126.15999999999997</v>
      </c>
      <c r="AS1041" s="31">
        <v>1.3283831082393551</v>
      </c>
      <c r="AT1041" s="30">
        <v>127.4883831082393</v>
      </c>
      <c r="AU1041" s="30">
        <v>126.46978917371942</v>
      </c>
    </row>
    <row r="1042" spans="1:47" x14ac:dyDescent="0.25">
      <c r="A1042" s="32">
        <v>43874</v>
      </c>
      <c r="B1042" s="5">
        <v>7</v>
      </c>
      <c r="C1042" s="5" t="s">
        <v>16</v>
      </c>
      <c r="D1042" s="33">
        <v>20.445274999999999</v>
      </c>
      <c r="E1042" s="34">
        <v>7.9715289999999998E-3</v>
      </c>
      <c r="G1042" s="25">
        <v>265.87399999999985</v>
      </c>
      <c r="H1042" s="25">
        <v>2.9966902143401417</v>
      </c>
      <c r="I1042" s="30">
        <v>268.87069021434002</v>
      </c>
      <c r="J1042" s="30">
        <v>266.72737971004642</v>
      </c>
      <c r="K1042" s="30">
        <v>6.4150000000000009</v>
      </c>
      <c r="L1042" s="30">
        <v>7.2304052765565729E-2</v>
      </c>
      <c r="M1042" s="30">
        <v>6.487304052765567</v>
      </c>
      <c r="N1042" s="30">
        <v>6.4355903203771287</v>
      </c>
      <c r="O1042" s="30">
        <v>62.355000000000004</v>
      </c>
      <c r="P1042" s="31">
        <v>0.70280891819124724</v>
      </c>
      <c r="Q1042" s="30">
        <v>63.057808918191249</v>
      </c>
      <c r="R1042" s="30">
        <v>62.555141765723427</v>
      </c>
      <c r="S1042" s="30">
        <v>2.7699999999999996</v>
      </c>
      <c r="T1042" s="31">
        <v>3.1220923797446145E-2</v>
      </c>
      <c r="U1042" s="30">
        <v>2.8012209237974459</v>
      </c>
      <c r="V1042" s="30">
        <v>2.7788909099679877</v>
      </c>
      <c r="W1042" s="30">
        <v>337.41399999999987</v>
      </c>
      <c r="X1042" s="31">
        <v>3.8030241090944008</v>
      </c>
      <c r="Y1042" s="30">
        <v>341.21702410909433</v>
      </c>
      <c r="Z1042" s="30">
        <v>338.49700270611493</v>
      </c>
      <c r="AB1042" s="25">
        <v>114.40799999999999</v>
      </c>
      <c r="AC1042" s="30">
        <v>1.2895030504758913</v>
      </c>
      <c r="AD1042" s="30">
        <v>115.69750305047587</v>
      </c>
      <c r="AE1042" s="30">
        <v>114.77521704968142</v>
      </c>
      <c r="AF1042" s="30">
        <v>2.016</v>
      </c>
      <c r="AG1042" s="30">
        <v>2.2722520713231567E-2</v>
      </c>
      <c r="AH1042" s="30">
        <v>2.0387225207132316</v>
      </c>
      <c r="AI1042" s="30">
        <v>2.022470785016413</v>
      </c>
      <c r="AJ1042" s="30">
        <v>12.096</v>
      </c>
      <c r="AK1042" s="30">
        <v>0.1363351242793894</v>
      </c>
      <c r="AL1042" s="30">
        <v>12.232335124279389</v>
      </c>
      <c r="AM1042" s="30">
        <v>12.134824710098478</v>
      </c>
      <c r="AN1042" s="30">
        <v>9.3930000000000007</v>
      </c>
      <c r="AO1042" s="30">
        <v>0.10586936362072626</v>
      </c>
      <c r="AP1042" s="30">
        <v>9.4988693636207273</v>
      </c>
      <c r="AQ1042" s="30">
        <v>9.4231488510214128</v>
      </c>
      <c r="AR1042" s="30">
        <v>137.91299999999998</v>
      </c>
      <c r="AS1042" s="31">
        <v>1.5544300590892384</v>
      </c>
      <c r="AT1042" s="30">
        <v>139.46743005908922</v>
      </c>
      <c r="AU1042" s="30">
        <v>138.35566139581772</v>
      </c>
    </row>
    <row r="1043" spans="1:47" x14ac:dyDescent="0.25">
      <c r="A1043" s="32">
        <v>43874</v>
      </c>
      <c r="B1043" s="5">
        <v>8</v>
      </c>
      <c r="C1043" s="5" t="s">
        <v>17</v>
      </c>
      <c r="D1043" s="33">
        <v>21.396699999999999</v>
      </c>
      <c r="E1043" s="34">
        <v>8.0946799999999999E-3</v>
      </c>
      <c r="G1043" s="25">
        <v>276.22799999999989</v>
      </c>
      <c r="H1043" s="25">
        <v>4.2974829183211369</v>
      </c>
      <c r="I1043" s="30">
        <v>280.52548291832102</v>
      </c>
      <c r="J1043" s="30">
        <v>278.25471890225174</v>
      </c>
      <c r="K1043" s="30">
        <v>6.6160000000000005</v>
      </c>
      <c r="L1043" s="30">
        <v>0.10292999619014964</v>
      </c>
      <c r="M1043" s="30">
        <v>6.7189299961901501</v>
      </c>
      <c r="N1043" s="30">
        <v>6.6645424079285895</v>
      </c>
      <c r="O1043" s="30">
        <v>64.640000000000015</v>
      </c>
      <c r="P1043" s="31">
        <v>1.0056521997780039</v>
      </c>
      <c r="Q1043" s="30">
        <v>65.645652199778013</v>
      </c>
      <c r="R1043" s="30">
        <v>65.114271651829512</v>
      </c>
      <c r="S1043" s="30">
        <v>0.40699999999999997</v>
      </c>
      <c r="T1043" s="31">
        <v>6.3319994633299435E-3</v>
      </c>
      <c r="U1043" s="30">
        <v>0.41333199946332994</v>
      </c>
      <c r="V1043" s="30">
        <v>0.4099862091939141</v>
      </c>
      <c r="W1043" s="30">
        <v>347.89099999999991</v>
      </c>
      <c r="X1043" s="31">
        <v>5.412397113752621</v>
      </c>
      <c r="Y1043" s="30">
        <v>353.30339711375245</v>
      </c>
      <c r="Z1043" s="30">
        <v>350.44351917120377</v>
      </c>
      <c r="AB1043" s="25">
        <v>118.89400000000001</v>
      </c>
      <c r="AC1043" s="30">
        <v>1.8497217302043003</v>
      </c>
      <c r="AD1043" s="30">
        <v>120.7437217302043</v>
      </c>
      <c r="AE1043" s="30">
        <v>119.76633994078925</v>
      </c>
      <c r="AF1043" s="30">
        <v>2.1019999999999994</v>
      </c>
      <c r="AG1043" s="30">
        <v>3.2702365778672082E-2</v>
      </c>
      <c r="AH1043" s="30">
        <v>2.1347023657786717</v>
      </c>
      <c r="AI1043" s="30">
        <v>2.1174226332324504</v>
      </c>
      <c r="AJ1043" s="30">
        <v>12.423000000000005</v>
      </c>
      <c r="AK1043" s="30">
        <v>0.19327378214483518</v>
      </c>
      <c r="AL1043" s="30">
        <v>12.616273782144841</v>
      </c>
      <c r="AM1043" s="30">
        <v>12.514149083085989</v>
      </c>
      <c r="AN1043" s="30">
        <v>1.393</v>
      </c>
      <c r="AO1043" s="30">
        <v>2.1671929367121891E-2</v>
      </c>
      <c r="AP1043" s="30">
        <v>1.4146719293671219</v>
      </c>
      <c r="AQ1043" s="30">
        <v>1.4032206127939124</v>
      </c>
      <c r="AR1043" s="30">
        <v>134.81200000000001</v>
      </c>
      <c r="AS1043" s="31">
        <v>2.0973698074949296</v>
      </c>
      <c r="AT1043" s="30">
        <v>136.90936980749493</v>
      </c>
      <c r="AU1043" s="30">
        <v>135.80113226990161</v>
      </c>
    </row>
    <row r="1044" spans="1:47" x14ac:dyDescent="0.25">
      <c r="A1044" s="32">
        <v>43874</v>
      </c>
      <c r="B1044" s="5">
        <v>9</v>
      </c>
      <c r="C1044" s="5" t="s">
        <v>17</v>
      </c>
      <c r="D1044" s="33">
        <v>20.419011999999999</v>
      </c>
      <c r="E1044" s="34">
        <v>8.0611269999999995E-3</v>
      </c>
      <c r="G1044" s="25">
        <v>267.92799999999988</v>
      </c>
      <c r="H1044" s="25">
        <v>3.1601055227599621</v>
      </c>
      <c r="I1044" s="30">
        <v>271.08810552275986</v>
      </c>
      <c r="J1044" s="30">
        <v>268.90282987595151</v>
      </c>
      <c r="K1044" s="30">
        <v>6.5829999999999993</v>
      </c>
      <c r="L1044" s="30">
        <v>7.7643899317461559E-2</v>
      </c>
      <c r="M1044" s="30">
        <v>6.6606438993174608</v>
      </c>
      <c r="N1044" s="30">
        <v>6.6069516029432878</v>
      </c>
      <c r="O1044" s="30">
        <v>62.676000000000002</v>
      </c>
      <c r="P1044" s="31">
        <v>0.73923880200838843</v>
      </c>
      <c r="Q1044" s="30">
        <v>63.415238802008389</v>
      </c>
      <c r="R1044" s="30">
        <v>62.904040508290073</v>
      </c>
      <c r="S1044" s="30">
        <v>0</v>
      </c>
      <c r="T1044" s="31">
        <v>0</v>
      </c>
      <c r="U1044" s="30">
        <v>0</v>
      </c>
      <c r="V1044" s="30">
        <v>0</v>
      </c>
      <c r="W1044" s="30">
        <v>337.1869999999999</v>
      </c>
      <c r="X1044" s="31">
        <v>3.9769882240858121</v>
      </c>
      <c r="Y1044" s="30">
        <v>341.1639882240857</v>
      </c>
      <c r="Z1044" s="30">
        <v>338.41382198718486</v>
      </c>
      <c r="AB1044" s="25">
        <v>116.13900000000001</v>
      </c>
      <c r="AC1044" s="30">
        <v>1.3698138877154287</v>
      </c>
      <c r="AD1044" s="30">
        <v>117.50881388771543</v>
      </c>
      <c r="AE1044" s="30">
        <v>116.5615604153472</v>
      </c>
      <c r="AF1044" s="30">
        <v>2.1279999999999997</v>
      </c>
      <c r="AG1044" s="30">
        <v>2.5098924160346068E-2</v>
      </c>
      <c r="AH1044" s="30">
        <v>2.1530989241603455</v>
      </c>
      <c r="AI1044" s="30">
        <v>2.1357425202891256</v>
      </c>
      <c r="AJ1044" s="30">
        <v>12.144999999999998</v>
      </c>
      <c r="AK1044" s="30">
        <v>0.143245504665133</v>
      </c>
      <c r="AL1044" s="30">
        <v>12.288245504665131</v>
      </c>
      <c r="AM1044" s="30">
        <v>12.189188397044846</v>
      </c>
      <c r="AN1044" s="30">
        <v>0.02</v>
      </c>
      <c r="AO1044" s="30">
        <v>2.358921443641548E-4</v>
      </c>
      <c r="AP1044" s="30">
        <v>2.0235892144364154E-2</v>
      </c>
      <c r="AQ1044" s="30">
        <v>2.0072768047830133E-2</v>
      </c>
      <c r="AR1044" s="30">
        <v>130.43200000000002</v>
      </c>
      <c r="AS1044" s="31">
        <v>1.538394208685272</v>
      </c>
      <c r="AT1044" s="30">
        <v>131.97039420868529</v>
      </c>
      <c r="AU1044" s="30">
        <v>130.90656410072901</v>
      </c>
    </row>
    <row r="1045" spans="1:47" x14ac:dyDescent="0.25">
      <c r="A1045" s="32">
        <v>43874</v>
      </c>
      <c r="B1045" s="5">
        <v>10</v>
      </c>
      <c r="C1045" s="5" t="s">
        <v>17</v>
      </c>
      <c r="D1045" s="33">
        <v>20.711945</v>
      </c>
      <c r="E1045" s="34">
        <v>8.1584489999999999E-3</v>
      </c>
      <c r="G1045" s="25">
        <v>263.15899999999988</v>
      </c>
      <c r="H1045" s="25">
        <v>2.3658388185358352</v>
      </c>
      <c r="I1045" s="30">
        <v>265.52483881853573</v>
      </c>
      <c r="J1045" s="30">
        <v>263.35856796280149</v>
      </c>
      <c r="K1045" s="30">
        <v>6.5910000000000011</v>
      </c>
      <c r="L1045" s="30">
        <v>5.9254077014161396E-2</v>
      </c>
      <c r="M1045" s="30">
        <v>6.6502540770141625</v>
      </c>
      <c r="N1045" s="30">
        <v>6.5959983182898005</v>
      </c>
      <c r="O1045" s="30">
        <v>60.749999999999986</v>
      </c>
      <c r="P1045" s="31">
        <v>0.54615159742228847</v>
      </c>
      <c r="Q1045" s="30">
        <v>61.296151597422273</v>
      </c>
      <c r="R1045" s="30">
        <v>60.796070070718436</v>
      </c>
      <c r="S1045" s="30">
        <v>0</v>
      </c>
      <c r="T1045" s="31">
        <v>0</v>
      </c>
      <c r="U1045" s="30">
        <v>0</v>
      </c>
      <c r="V1045" s="30">
        <v>0</v>
      </c>
      <c r="W1045" s="30">
        <v>330.49999999999989</v>
      </c>
      <c r="X1045" s="31">
        <v>2.9712444929722852</v>
      </c>
      <c r="Y1045" s="30">
        <v>333.47124449297218</v>
      </c>
      <c r="Z1045" s="30">
        <v>330.7506363518097</v>
      </c>
      <c r="AB1045" s="25">
        <v>114.71</v>
      </c>
      <c r="AC1045" s="30">
        <v>1.0312600780298062</v>
      </c>
      <c r="AD1045" s="30">
        <v>115.7412600780298</v>
      </c>
      <c r="AE1045" s="30">
        <v>114.79699091048747</v>
      </c>
      <c r="AF1045" s="30">
        <v>2.1309999999999998</v>
      </c>
      <c r="AG1045" s="30">
        <v>1.9158009121101181E-2</v>
      </c>
      <c r="AH1045" s="30">
        <v>2.150158009121101</v>
      </c>
      <c r="AI1045" s="30">
        <v>2.132616054661745</v>
      </c>
      <c r="AJ1045" s="30">
        <v>11.946000000000002</v>
      </c>
      <c r="AK1045" s="30">
        <v>0.10739632893508905</v>
      </c>
      <c r="AL1045" s="30">
        <v>12.05339632893509</v>
      </c>
      <c r="AM1045" s="30">
        <v>11.955059309708686</v>
      </c>
      <c r="AN1045" s="30">
        <v>0.02</v>
      </c>
      <c r="AO1045" s="30">
        <v>1.7980299503614439E-4</v>
      </c>
      <c r="AP1045" s="30">
        <v>2.0179802995036144E-2</v>
      </c>
      <c r="AQ1045" s="30">
        <v>2.0015167101471096E-2</v>
      </c>
      <c r="AR1045" s="30">
        <v>128.80700000000002</v>
      </c>
      <c r="AS1045" s="31">
        <v>1.1579942190810326</v>
      </c>
      <c r="AT1045" s="30">
        <v>129.96499421908103</v>
      </c>
      <c r="AU1045" s="30">
        <v>128.90468144195935</v>
      </c>
    </row>
    <row r="1046" spans="1:47" x14ac:dyDescent="0.25">
      <c r="A1046" s="32">
        <v>43874</v>
      </c>
      <c r="B1046" s="5">
        <v>11</v>
      </c>
      <c r="C1046" s="5" t="s">
        <v>17</v>
      </c>
      <c r="D1046" s="33">
        <v>19.918752000000001</v>
      </c>
      <c r="E1046" s="34">
        <v>8.2090050000000001E-3</v>
      </c>
      <c r="G1046" s="25">
        <v>262.35699999999986</v>
      </c>
      <c r="H1046" s="25">
        <v>2.8854647784772212</v>
      </c>
      <c r="I1046" s="30">
        <v>265.24246477847709</v>
      </c>
      <c r="J1046" s="30">
        <v>263.06508805889825</v>
      </c>
      <c r="K1046" s="30">
        <v>6.4919999999999982</v>
      </c>
      <c r="L1046" s="30">
        <v>7.1400562370640477E-2</v>
      </c>
      <c r="M1046" s="30">
        <v>6.5634005623706386</v>
      </c>
      <c r="N1046" s="30">
        <v>6.5095215743371355</v>
      </c>
      <c r="O1046" s="30">
        <v>59.589999999999989</v>
      </c>
      <c r="P1046" s="31">
        <v>0.65538501411991168</v>
      </c>
      <c r="Q1046" s="30">
        <v>60.245385014119904</v>
      </c>
      <c r="R1046" s="30">
        <v>59.750830347312068</v>
      </c>
      <c r="S1046" s="30">
        <v>0</v>
      </c>
      <c r="T1046" s="31">
        <v>0</v>
      </c>
      <c r="U1046" s="30">
        <v>0</v>
      </c>
      <c r="V1046" s="30">
        <v>0</v>
      </c>
      <c r="W1046" s="30">
        <v>328.43899999999985</v>
      </c>
      <c r="X1046" s="31">
        <v>3.6122503549677734</v>
      </c>
      <c r="Y1046" s="30">
        <v>332.05125035496764</v>
      </c>
      <c r="Z1046" s="30">
        <v>329.32543998054746</v>
      </c>
      <c r="AB1046" s="25">
        <v>114.206</v>
      </c>
      <c r="AC1046" s="30">
        <v>1.2560647914512275</v>
      </c>
      <c r="AD1046" s="30">
        <v>115.46206479145123</v>
      </c>
      <c r="AE1046" s="30">
        <v>114.51423612426788</v>
      </c>
      <c r="AF1046" s="30">
        <v>2.0579999999999994</v>
      </c>
      <c r="AG1046" s="30">
        <v>2.2634374208068096E-2</v>
      </c>
      <c r="AH1046" s="30">
        <v>2.0806343742080675</v>
      </c>
      <c r="AI1046" s="30">
        <v>2.0635544362270215</v>
      </c>
      <c r="AJ1046" s="30">
        <v>11.610999999999999</v>
      </c>
      <c r="AK1046" s="30">
        <v>0.12770054369770589</v>
      </c>
      <c r="AL1046" s="30">
        <v>11.738700543697705</v>
      </c>
      <c r="AM1046" s="30">
        <v>11.642337492240989</v>
      </c>
      <c r="AN1046" s="30">
        <v>0.02</v>
      </c>
      <c r="AO1046" s="30">
        <v>2.1996476392680377E-4</v>
      </c>
      <c r="AP1046" s="30">
        <v>2.0219964763926804E-2</v>
      </c>
      <c r="AQ1046" s="30">
        <v>2.0053978972079906E-2</v>
      </c>
      <c r="AR1046" s="30">
        <v>127.895</v>
      </c>
      <c r="AS1046" s="31">
        <v>1.4066196741209283</v>
      </c>
      <c r="AT1046" s="30">
        <v>129.30161967412093</v>
      </c>
      <c r="AU1046" s="30">
        <v>128.24018203170797</v>
      </c>
    </row>
    <row r="1047" spans="1:47" x14ac:dyDescent="0.25">
      <c r="A1047" s="32">
        <v>43874</v>
      </c>
      <c r="B1047" s="5">
        <v>12</v>
      </c>
      <c r="C1047" s="5" t="s">
        <v>17</v>
      </c>
      <c r="D1047" s="33">
        <v>20.967012</v>
      </c>
      <c r="E1047" s="34">
        <v>8.3919449999999996E-3</v>
      </c>
      <c r="G1047" s="25">
        <v>261.60399999999987</v>
      </c>
      <c r="H1047" s="25">
        <v>1.5079410908115849</v>
      </c>
      <c r="I1047" s="30">
        <v>263.11194109081146</v>
      </c>
      <c r="J1047" s="30">
        <v>260.90392015233414</v>
      </c>
      <c r="K1047" s="30">
        <v>6.3600000000000012</v>
      </c>
      <c r="L1047" s="30">
        <v>3.6660392568774507E-2</v>
      </c>
      <c r="M1047" s="30">
        <v>6.3966603925687755</v>
      </c>
      <c r="N1047" s="30">
        <v>6.34297997037066</v>
      </c>
      <c r="O1047" s="30">
        <v>58.07800000000001</v>
      </c>
      <c r="P1047" s="31">
        <v>0.33477394333479332</v>
      </c>
      <c r="Q1047" s="30">
        <v>58.412773943334805</v>
      </c>
      <c r="R1047" s="30">
        <v>57.922577157104911</v>
      </c>
      <c r="S1047" s="30">
        <v>0</v>
      </c>
      <c r="T1047" s="31">
        <v>0</v>
      </c>
      <c r="U1047" s="30">
        <v>0</v>
      </c>
      <c r="V1047" s="30">
        <v>0</v>
      </c>
      <c r="W1047" s="30">
        <v>326.04199999999992</v>
      </c>
      <c r="X1047" s="31">
        <v>1.8793754267151528</v>
      </c>
      <c r="Y1047" s="30">
        <v>327.92137542671503</v>
      </c>
      <c r="Z1047" s="30">
        <v>325.16947727980971</v>
      </c>
      <c r="AB1047" s="25">
        <v>113.87900000000002</v>
      </c>
      <c r="AC1047" s="30">
        <v>0.6564227744244453</v>
      </c>
      <c r="AD1047" s="30">
        <v>114.53542277442446</v>
      </c>
      <c r="AE1047" s="30">
        <v>113.57424780594975</v>
      </c>
      <c r="AF1047" s="30">
        <v>2.0359999999999996</v>
      </c>
      <c r="AG1047" s="30">
        <v>1.1735936992142275E-2</v>
      </c>
      <c r="AH1047" s="30">
        <v>2.047735936992142</v>
      </c>
      <c r="AI1047" s="30">
        <v>2.0305514496343804</v>
      </c>
      <c r="AJ1047" s="30">
        <v>11.344000000000001</v>
      </c>
      <c r="AK1047" s="30">
        <v>6.5389228506317287E-2</v>
      </c>
      <c r="AL1047" s="30">
        <v>11.409389228506319</v>
      </c>
      <c r="AM1047" s="30">
        <v>11.313642261617101</v>
      </c>
      <c r="AN1047" s="30">
        <v>1.2E-2</v>
      </c>
      <c r="AO1047" s="30">
        <v>6.9170552016555666E-5</v>
      </c>
      <c r="AP1047" s="30">
        <v>1.2069170552016556E-2</v>
      </c>
      <c r="AQ1047" s="30">
        <v>1.1967886736548415E-2</v>
      </c>
      <c r="AR1047" s="30">
        <v>127.27100000000002</v>
      </c>
      <c r="AS1047" s="31">
        <v>0.7336171104749214</v>
      </c>
      <c r="AT1047" s="30">
        <v>128.00461711047492</v>
      </c>
      <c r="AU1047" s="30">
        <v>126.93040940393779</v>
      </c>
    </row>
    <row r="1048" spans="1:47" x14ac:dyDescent="0.25">
      <c r="A1048" s="32">
        <v>43874</v>
      </c>
      <c r="B1048" s="5">
        <v>13</v>
      </c>
      <c r="C1048" s="5" t="s">
        <v>17</v>
      </c>
      <c r="D1048" s="33">
        <v>19.425571999999999</v>
      </c>
      <c r="E1048" s="34">
        <v>8.0985269999999995E-3</v>
      </c>
      <c r="G1048" s="25">
        <v>262.84399999999988</v>
      </c>
      <c r="H1048" s="25">
        <v>2.5260555094105679</v>
      </c>
      <c r="I1048" s="30">
        <v>265.37005550941046</v>
      </c>
      <c r="J1048" s="30">
        <v>263.220948949876</v>
      </c>
      <c r="K1048" s="30">
        <v>6.3739999999999979</v>
      </c>
      <c r="L1048" s="30">
        <v>6.12571632488585E-2</v>
      </c>
      <c r="M1048" s="30">
        <v>6.4352571632488562</v>
      </c>
      <c r="N1048" s="30">
        <v>6.3831410593603417</v>
      </c>
      <c r="O1048" s="30">
        <v>57.428999999999981</v>
      </c>
      <c r="P1048" s="31">
        <v>0.55191992912122601</v>
      </c>
      <c r="Q1048" s="30">
        <v>57.980919929121207</v>
      </c>
      <c r="R1048" s="30">
        <v>57.51135988359038</v>
      </c>
      <c r="S1048" s="30">
        <v>0</v>
      </c>
      <c r="T1048" s="31">
        <v>0</v>
      </c>
      <c r="U1048" s="30">
        <v>0</v>
      </c>
      <c r="V1048" s="30">
        <v>0</v>
      </c>
      <c r="W1048" s="30">
        <v>326.64699999999988</v>
      </c>
      <c r="X1048" s="31">
        <v>3.1392326017806522</v>
      </c>
      <c r="Y1048" s="30">
        <v>329.78623260178057</v>
      </c>
      <c r="Z1048" s="30">
        <v>327.11544989282675</v>
      </c>
      <c r="AB1048" s="25">
        <v>114.61500000000004</v>
      </c>
      <c r="AC1048" s="30">
        <v>1.1015045129852401</v>
      </c>
      <c r="AD1048" s="30">
        <v>115.71650451298528</v>
      </c>
      <c r="AE1048" s="30">
        <v>114.77937127684125</v>
      </c>
      <c r="AF1048" s="30">
        <v>1.9959999999999998</v>
      </c>
      <c r="AG1048" s="30">
        <v>1.9182506721795042E-2</v>
      </c>
      <c r="AH1048" s="30">
        <v>2.015182506721795</v>
      </c>
      <c r="AI1048" s="30">
        <v>1.9988624967811808</v>
      </c>
      <c r="AJ1048" s="30">
        <v>11.105</v>
      </c>
      <c r="AK1048" s="30">
        <v>0.10672431720718134</v>
      </c>
      <c r="AL1048" s="30">
        <v>11.211724317207182</v>
      </c>
      <c r="AM1048" s="30">
        <v>11.120925865107722</v>
      </c>
      <c r="AN1048" s="30">
        <v>0</v>
      </c>
      <c r="AO1048" s="30">
        <v>0</v>
      </c>
      <c r="AP1048" s="30">
        <v>0</v>
      </c>
      <c r="AQ1048" s="30">
        <v>0</v>
      </c>
      <c r="AR1048" s="30">
        <v>127.71600000000004</v>
      </c>
      <c r="AS1048" s="31">
        <v>1.2274113369142166</v>
      </c>
      <c r="AT1048" s="30">
        <v>128.94341133691427</v>
      </c>
      <c r="AU1048" s="30">
        <v>127.89915963873015</v>
      </c>
    </row>
    <row r="1049" spans="1:47" x14ac:dyDescent="0.25">
      <c r="A1049" s="32">
        <v>43874</v>
      </c>
      <c r="B1049" s="5">
        <v>14</v>
      </c>
      <c r="C1049" s="5" t="s">
        <v>17</v>
      </c>
      <c r="D1049" s="33">
        <v>19.531333</v>
      </c>
      <c r="E1049" s="34">
        <v>7.9948099999999998E-3</v>
      </c>
      <c r="G1049" s="25">
        <v>262.22499999999985</v>
      </c>
      <c r="H1049" s="25">
        <v>1.9347165153025772</v>
      </c>
      <c r="I1049" s="30">
        <v>264.15971651530242</v>
      </c>
      <c r="J1049" s="30">
        <v>262.04780977210874</v>
      </c>
      <c r="K1049" s="30">
        <v>6.2400000000000011</v>
      </c>
      <c r="L1049" s="30">
        <v>4.6039206999668569E-2</v>
      </c>
      <c r="M1049" s="30">
        <v>6.2860392069996696</v>
      </c>
      <c r="N1049" s="30">
        <v>6.2357835178871568</v>
      </c>
      <c r="O1049" s="30">
        <v>57.03799999999999</v>
      </c>
      <c r="P1049" s="31">
        <v>0.42083081552036772</v>
      </c>
      <c r="Q1049" s="30">
        <v>57.458830815520358</v>
      </c>
      <c r="R1049" s="30">
        <v>56.999458380328129</v>
      </c>
      <c r="S1049" s="30">
        <v>0</v>
      </c>
      <c r="T1049" s="31">
        <v>0</v>
      </c>
      <c r="U1049" s="30">
        <v>0</v>
      </c>
      <c r="V1049" s="30">
        <v>0</v>
      </c>
      <c r="W1049" s="30">
        <v>325.50299999999987</v>
      </c>
      <c r="X1049" s="31">
        <v>2.4015865378226136</v>
      </c>
      <c r="Y1049" s="30">
        <v>327.90458653782241</v>
      </c>
      <c r="Z1049" s="30">
        <v>325.28305167032403</v>
      </c>
      <c r="AB1049" s="25">
        <v>114.52699999999999</v>
      </c>
      <c r="AC1049" s="30">
        <v>0.84498914423894878</v>
      </c>
      <c r="AD1049" s="30">
        <v>115.37198914423894</v>
      </c>
      <c r="AE1049" s="30">
        <v>114.44961201170868</v>
      </c>
      <c r="AF1049" s="30">
        <v>1.9850000000000003</v>
      </c>
      <c r="AG1049" s="30">
        <v>1.4645484918965081E-2</v>
      </c>
      <c r="AH1049" s="30">
        <v>1.9996454849189653</v>
      </c>
      <c r="AI1049" s="30">
        <v>1.9836586991996803</v>
      </c>
      <c r="AJ1049" s="30">
        <v>10.890999999999995</v>
      </c>
      <c r="AK1049" s="30">
        <v>8.0354647986120201E-2</v>
      </c>
      <c r="AL1049" s="30">
        <v>10.971354647986114</v>
      </c>
      <c r="AM1049" s="30">
        <v>10.883640752132848</v>
      </c>
      <c r="AN1049" s="30">
        <v>1.2E-2</v>
      </c>
      <c r="AO1049" s="30">
        <v>8.8536936537824161E-5</v>
      </c>
      <c r="AP1049" s="30">
        <v>1.2088536936537825E-2</v>
      </c>
      <c r="AQ1049" s="30">
        <v>1.1991891380552223E-2</v>
      </c>
      <c r="AR1049" s="30">
        <v>127.41499999999998</v>
      </c>
      <c r="AS1049" s="31">
        <v>0.94007781408057201</v>
      </c>
      <c r="AT1049" s="30">
        <v>128.35507781408057</v>
      </c>
      <c r="AU1049" s="30">
        <v>127.32890335442175</v>
      </c>
    </row>
    <row r="1050" spans="1:47" x14ac:dyDescent="0.25">
      <c r="A1050" s="32">
        <v>43874</v>
      </c>
      <c r="B1050" s="5">
        <v>15</v>
      </c>
      <c r="C1050" s="5" t="s">
        <v>17</v>
      </c>
      <c r="D1050" s="33">
        <v>18.326840000000001</v>
      </c>
      <c r="E1050" s="34">
        <v>8.0598170000000004E-3</v>
      </c>
      <c r="G1050" s="25">
        <v>263.17399999999986</v>
      </c>
      <c r="H1050" s="25">
        <v>1.9709360244127547</v>
      </c>
      <c r="I1050" s="30">
        <v>265.14493602441263</v>
      </c>
      <c r="J1050" s="30">
        <v>263.00791636157913</v>
      </c>
      <c r="K1050" s="30">
        <v>6.1659999999999995</v>
      </c>
      <c r="L1050" s="30">
        <v>4.6177781720569099E-2</v>
      </c>
      <c r="M1050" s="30">
        <v>6.2121777817205688</v>
      </c>
      <c r="N1050" s="30">
        <v>6.1621087656284352</v>
      </c>
      <c r="O1050" s="30">
        <v>56.390999999999991</v>
      </c>
      <c r="P1050" s="31">
        <v>0.42231775689338491</v>
      </c>
      <c r="Q1050" s="30">
        <v>56.813317756893376</v>
      </c>
      <c r="R1050" s="30">
        <v>56.355412812609963</v>
      </c>
      <c r="S1050" s="30">
        <v>0</v>
      </c>
      <c r="T1050" s="31">
        <v>0</v>
      </c>
      <c r="U1050" s="30">
        <v>0</v>
      </c>
      <c r="V1050" s="30">
        <v>0</v>
      </c>
      <c r="W1050" s="30">
        <v>325.73099999999988</v>
      </c>
      <c r="X1050" s="31">
        <v>2.4394315630267087</v>
      </c>
      <c r="Y1050" s="30">
        <v>328.17043156302657</v>
      </c>
      <c r="Z1050" s="30">
        <v>325.52543793981755</v>
      </c>
      <c r="AB1050" s="25">
        <v>114.67599999999997</v>
      </c>
      <c r="AC1050" s="30">
        <v>0.85881986645928987</v>
      </c>
      <c r="AD1050" s="30">
        <v>115.53481986645926</v>
      </c>
      <c r="AE1050" s="30">
        <v>114.60363036120764</v>
      </c>
      <c r="AF1050" s="30">
        <v>1.9559999999999997</v>
      </c>
      <c r="AG1050" s="30">
        <v>1.4648676783235995E-2</v>
      </c>
      <c r="AH1050" s="30">
        <v>1.9706486767832356</v>
      </c>
      <c r="AI1050" s="30">
        <v>1.9547656090770706</v>
      </c>
      <c r="AJ1050" s="30">
        <v>11.029999999999989</v>
      </c>
      <c r="AK1050" s="30">
        <v>8.2604757116100658E-2</v>
      </c>
      <c r="AL1050" s="30">
        <v>11.11260475711609</v>
      </c>
      <c r="AM1050" s="30">
        <v>11.023039196380404</v>
      </c>
      <c r="AN1050" s="30">
        <v>7.0000000000000001E-3</v>
      </c>
      <c r="AO1050" s="30">
        <v>5.2423689919556227E-5</v>
      </c>
      <c r="AP1050" s="30">
        <v>7.0524236899195568E-3</v>
      </c>
      <c r="AQ1050" s="30">
        <v>6.9955824455723405E-3</v>
      </c>
      <c r="AR1050" s="30">
        <v>127.66899999999997</v>
      </c>
      <c r="AS1050" s="31">
        <v>0.95612572404854612</v>
      </c>
      <c r="AT1050" s="30">
        <v>128.6251257240485</v>
      </c>
      <c r="AU1050" s="30">
        <v>127.58843074911069</v>
      </c>
    </row>
    <row r="1051" spans="1:47" x14ac:dyDescent="0.25">
      <c r="A1051" s="32">
        <v>43874</v>
      </c>
      <c r="B1051" s="5">
        <v>16</v>
      </c>
      <c r="C1051" s="5" t="s">
        <v>17</v>
      </c>
      <c r="D1051" s="33">
        <v>18.143518</v>
      </c>
      <c r="E1051" s="34">
        <v>8.1585119999999997E-3</v>
      </c>
      <c r="G1051" s="25">
        <v>273.62599999999992</v>
      </c>
      <c r="H1051" s="25">
        <v>2.419622436396728</v>
      </c>
      <c r="I1051" s="30">
        <v>276.04562243639663</v>
      </c>
      <c r="J1051" s="30">
        <v>273.79350091320185</v>
      </c>
      <c r="K1051" s="30">
        <v>6.3830000000000009</v>
      </c>
      <c r="L1051" s="30">
        <v>5.6443649402908788E-2</v>
      </c>
      <c r="M1051" s="30">
        <v>6.4394436494029099</v>
      </c>
      <c r="N1051" s="30">
        <v>6.3869073711159325</v>
      </c>
      <c r="O1051" s="30">
        <v>58.037999999999997</v>
      </c>
      <c r="P1051" s="31">
        <v>0.51321894470406071</v>
      </c>
      <c r="Q1051" s="30">
        <v>58.551218944704054</v>
      </c>
      <c r="R1051" s="30">
        <v>58.073528122329058</v>
      </c>
      <c r="S1051" s="30">
        <v>0</v>
      </c>
      <c r="T1051" s="31">
        <v>0</v>
      </c>
      <c r="U1051" s="30">
        <v>0</v>
      </c>
      <c r="V1051" s="30">
        <v>0</v>
      </c>
      <c r="W1051" s="30">
        <v>338.04699999999991</v>
      </c>
      <c r="X1051" s="31">
        <v>2.9892850305036971</v>
      </c>
      <c r="Y1051" s="30">
        <v>341.03628503050356</v>
      </c>
      <c r="Z1051" s="30">
        <v>338.2539364066468</v>
      </c>
      <c r="AB1051" s="25">
        <v>119.72</v>
      </c>
      <c r="AC1051" s="30">
        <v>1.0586610851505938</v>
      </c>
      <c r="AD1051" s="30">
        <v>120.77866108515059</v>
      </c>
      <c r="AE1051" s="30">
        <v>119.79328692934347</v>
      </c>
      <c r="AF1051" s="30">
        <v>2.0430000000000001</v>
      </c>
      <c r="AG1051" s="30">
        <v>1.8065858644860201E-2</v>
      </c>
      <c r="AH1051" s="30">
        <v>2.0610658586448602</v>
      </c>
      <c r="AI1051" s="30">
        <v>2.044250628104316</v>
      </c>
      <c r="AJ1051" s="30">
        <v>11.219999999999995</v>
      </c>
      <c r="AK1051" s="30">
        <v>9.9216316199379012E-2</v>
      </c>
      <c r="AL1051" s="30">
        <v>11.319216316199375</v>
      </c>
      <c r="AM1051" s="30">
        <v>11.226868354053067</v>
      </c>
      <c r="AN1051" s="30">
        <v>1E-3</v>
      </c>
      <c r="AO1051" s="30">
        <v>8.842808930425941E-6</v>
      </c>
      <c r="AP1051" s="30">
        <v>1.0088428089304259E-3</v>
      </c>
      <c r="AQ1051" s="30">
        <v>1.0006121527676535E-3</v>
      </c>
      <c r="AR1051" s="30">
        <v>132.98400000000001</v>
      </c>
      <c r="AS1051" s="31">
        <v>1.1759521028037634</v>
      </c>
      <c r="AT1051" s="30">
        <v>134.15995210280377</v>
      </c>
      <c r="AU1051" s="30">
        <v>133.06540652365362</v>
      </c>
    </row>
    <row r="1052" spans="1:47" x14ac:dyDescent="0.25">
      <c r="A1052" s="32">
        <v>43874</v>
      </c>
      <c r="B1052" s="5">
        <v>17</v>
      </c>
      <c r="C1052" s="5" t="s">
        <v>17</v>
      </c>
      <c r="D1052" s="33">
        <v>17.919193</v>
      </c>
      <c r="E1052" s="34">
        <v>8.2621770000000008E-3</v>
      </c>
      <c r="G1052" s="25">
        <v>298.34099999999989</v>
      </c>
      <c r="H1052" s="25">
        <v>2.6255420874214495</v>
      </c>
      <c r="I1052" s="30">
        <v>300.96654208742132</v>
      </c>
      <c r="J1052" s="30">
        <v>298.47990324561709</v>
      </c>
      <c r="K1052" s="30">
        <v>6.908000000000003</v>
      </c>
      <c r="L1052" s="30">
        <v>6.079367146958476E-2</v>
      </c>
      <c r="M1052" s="30">
        <v>6.9687936714695882</v>
      </c>
      <c r="N1052" s="30">
        <v>6.9112162646794264</v>
      </c>
      <c r="O1052" s="30">
        <v>61.760999999999996</v>
      </c>
      <c r="P1052" s="31">
        <v>0.54352604858613529</v>
      </c>
      <c r="Q1052" s="30">
        <v>62.304526048586133</v>
      </c>
      <c r="R1052" s="30">
        <v>61.789755026471603</v>
      </c>
      <c r="S1052" s="30">
        <v>0</v>
      </c>
      <c r="T1052" s="31">
        <v>0</v>
      </c>
      <c r="U1052" s="30">
        <v>0</v>
      </c>
      <c r="V1052" s="30">
        <v>0</v>
      </c>
      <c r="W1052" s="30">
        <v>367.00999999999988</v>
      </c>
      <c r="X1052" s="31">
        <v>3.2298618074771692</v>
      </c>
      <c r="Y1052" s="30">
        <v>370.23986180747704</v>
      </c>
      <c r="Z1052" s="30">
        <v>367.1808745367681</v>
      </c>
      <c r="AB1052" s="25">
        <v>131.18799999999996</v>
      </c>
      <c r="AC1052" s="30">
        <v>1.1545165276131848</v>
      </c>
      <c r="AD1052" s="30">
        <v>132.34251652761316</v>
      </c>
      <c r="AE1052" s="30">
        <v>131.24907923143658</v>
      </c>
      <c r="AF1052" s="30">
        <v>2.1839999999999997</v>
      </c>
      <c r="AG1052" s="30">
        <v>1.9220234292063269E-2</v>
      </c>
      <c r="AH1052" s="30">
        <v>2.203220234292063</v>
      </c>
      <c r="AI1052" s="30">
        <v>2.1850168387463604</v>
      </c>
      <c r="AJ1052" s="30">
        <v>12.167</v>
      </c>
      <c r="AK1052" s="30">
        <v>0.10707536201077555</v>
      </c>
      <c r="AL1052" s="30">
        <v>12.274075362010775</v>
      </c>
      <c r="AM1052" s="30">
        <v>12.172664778858502</v>
      </c>
      <c r="AN1052" s="30">
        <v>2.1000000000000001E-2</v>
      </c>
      <c r="AO1052" s="30">
        <v>1.8480994511599301E-4</v>
      </c>
      <c r="AP1052" s="30">
        <v>2.1184809945115995E-2</v>
      </c>
      <c r="AQ1052" s="30">
        <v>2.1009777295638087E-2</v>
      </c>
      <c r="AR1052" s="30">
        <v>145.55999999999995</v>
      </c>
      <c r="AS1052" s="31">
        <v>1.2809969338611398</v>
      </c>
      <c r="AT1052" s="30">
        <v>146.84099693386111</v>
      </c>
      <c r="AU1052" s="30">
        <v>145.62777062633705</v>
      </c>
    </row>
    <row r="1053" spans="1:47" x14ac:dyDescent="0.25">
      <c r="A1053" s="32">
        <v>43874</v>
      </c>
      <c r="B1053" s="5">
        <v>18</v>
      </c>
      <c r="C1053" s="5" t="s">
        <v>17</v>
      </c>
      <c r="D1053" s="33">
        <v>20.200119000000001</v>
      </c>
      <c r="E1053" s="34">
        <v>8.4283429999999996E-3</v>
      </c>
      <c r="G1053" s="25">
        <v>326.00399999999991</v>
      </c>
      <c r="H1053" s="25">
        <v>2.5602045596703249</v>
      </c>
      <c r="I1053" s="30">
        <v>328.5642045596702</v>
      </c>
      <c r="J1053" s="30">
        <v>325.79495274611918</v>
      </c>
      <c r="K1053" s="30">
        <v>7.3689999999999989</v>
      </c>
      <c r="L1053" s="30">
        <v>5.7870907719569778E-2</v>
      </c>
      <c r="M1053" s="30">
        <v>7.4268709077195689</v>
      </c>
      <c r="N1053" s="30">
        <v>7.3642746922925877</v>
      </c>
      <c r="O1053" s="30">
        <v>66.446000000000026</v>
      </c>
      <c r="P1053" s="31">
        <v>0.52181983095868312</v>
      </c>
      <c r="Q1053" s="30">
        <v>66.967819830958703</v>
      </c>
      <c r="R1053" s="30">
        <v>66.403392075461184</v>
      </c>
      <c r="S1053" s="30">
        <v>1.3250000000000002</v>
      </c>
      <c r="T1053" s="31">
        <v>1.0405611715080742E-2</v>
      </c>
      <c r="U1053" s="30">
        <v>1.335405611715081</v>
      </c>
      <c r="V1053" s="30">
        <v>1.3241503551754215</v>
      </c>
      <c r="W1053" s="30">
        <v>401.14399999999989</v>
      </c>
      <c r="X1053" s="31">
        <v>3.1503009100636583</v>
      </c>
      <c r="Y1053" s="30">
        <v>404.29430091006355</v>
      </c>
      <c r="Z1053" s="30">
        <v>400.88676986904841</v>
      </c>
      <c r="AB1053" s="25">
        <v>143.45799999999991</v>
      </c>
      <c r="AC1053" s="30">
        <v>1.1266175437147559</v>
      </c>
      <c r="AD1053" s="30">
        <v>144.58461754371467</v>
      </c>
      <c r="AE1053" s="30">
        <v>143.36600879453243</v>
      </c>
      <c r="AF1053" s="30">
        <v>2.371999999999999</v>
      </c>
      <c r="AG1053" s="30">
        <v>1.8628008292959623E-2</v>
      </c>
      <c r="AH1053" s="30">
        <v>2.3906280082929587</v>
      </c>
      <c r="AI1053" s="30">
        <v>2.370478975453659</v>
      </c>
      <c r="AJ1053" s="30">
        <v>12.959999999999994</v>
      </c>
      <c r="AK1053" s="30">
        <v>0.10177866251128025</v>
      </c>
      <c r="AL1053" s="30">
        <v>13.061778662511275</v>
      </c>
      <c r="AM1053" s="30">
        <v>12.95168951175355</v>
      </c>
      <c r="AN1053" s="30">
        <v>4.524</v>
      </c>
      <c r="AO1053" s="30">
        <v>3.552829237662284E-2</v>
      </c>
      <c r="AP1053" s="30">
        <v>4.5595282923766227</v>
      </c>
      <c r="AQ1053" s="30">
        <v>4.5210990240102689</v>
      </c>
      <c r="AR1053" s="30">
        <v>163.31399999999991</v>
      </c>
      <c r="AS1053" s="31">
        <v>1.2825525068956185</v>
      </c>
      <c r="AT1053" s="30">
        <v>164.59655250689553</v>
      </c>
      <c r="AU1053" s="30">
        <v>163.20927630574994</v>
      </c>
    </row>
    <row r="1054" spans="1:47" x14ac:dyDescent="0.25">
      <c r="A1054" s="32">
        <v>43874</v>
      </c>
      <c r="B1054" s="5">
        <v>19</v>
      </c>
      <c r="C1054" s="5" t="s">
        <v>17</v>
      </c>
      <c r="D1054" s="33">
        <v>20.831471000000001</v>
      </c>
      <c r="E1054" s="34">
        <v>8.5619930000000004E-3</v>
      </c>
      <c r="G1054" s="25">
        <v>349.58799999999991</v>
      </c>
      <c r="H1054" s="25">
        <v>4.2541333079701635</v>
      </c>
      <c r="I1054" s="30">
        <v>353.84213330797007</v>
      </c>
      <c r="J1054" s="30">
        <v>350.81253943948212</v>
      </c>
      <c r="K1054" s="30">
        <v>7.8189999999999991</v>
      </c>
      <c r="L1054" s="30">
        <v>9.5149342468902567E-2</v>
      </c>
      <c r="M1054" s="30">
        <v>7.9141493424689013</v>
      </c>
      <c r="N1054" s="30">
        <v>7.8463884511977273</v>
      </c>
      <c r="O1054" s="30">
        <v>69.429000000000002</v>
      </c>
      <c r="P1054" s="31">
        <v>0.84488089247645959</v>
      </c>
      <c r="Q1054" s="30">
        <v>70.273880892476456</v>
      </c>
      <c r="R1054" s="30">
        <v>69.672196416192236</v>
      </c>
      <c r="S1054" s="30">
        <v>1.448</v>
      </c>
      <c r="T1054" s="31">
        <v>1.7620699308731416E-2</v>
      </c>
      <c r="U1054" s="30">
        <v>1.4656206993087313</v>
      </c>
      <c r="V1054" s="30">
        <v>1.4530720651405948</v>
      </c>
      <c r="W1054" s="30">
        <v>428.28399999999988</v>
      </c>
      <c r="X1054" s="31">
        <v>5.2117842422242573</v>
      </c>
      <c r="Y1054" s="30">
        <v>433.49578424222409</v>
      </c>
      <c r="Z1054" s="30">
        <v>429.78419637201267</v>
      </c>
      <c r="AB1054" s="25">
        <v>152.31600000000006</v>
      </c>
      <c r="AC1054" s="30">
        <v>1.8535320689977455</v>
      </c>
      <c r="AD1054" s="30">
        <v>154.1695320689978</v>
      </c>
      <c r="AE1054" s="30">
        <v>152.84953361460975</v>
      </c>
      <c r="AF1054" s="30">
        <v>2.472999999999999</v>
      </c>
      <c r="AG1054" s="30">
        <v>3.0093915324925946E-2</v>
      </c>
      <c r="AH1054" s="30">
        <v>2.503093915324925</v>
      </c>
      <c r="AI1054" s="30">
        <v>2.4816624427435703</v>
      </c>
      <c r="AJ1054" s="30">
        <v>13.415999999999995</v>
      </c>
      <c r="AK1054" s="30">
        <v>0.1632591864129424</v>
      </c>
      <c r="AL1054" s="30">
        <v>13.579259186412937</v>
      </c>
      <c r="AM1054" s="30">
        <v>13.462993664313684</v>
      </c>
      <c r="AN1054" s="30">
        <v>4.8940000000000001</v>
      </c>
      <c r="AO1054" s="30">
        <v>5.9555043105615713E-2</v>
      </c>
      <c r="AP1054" s="30">
        <v>4.9535550431056157</v>
      </c>
      <c r="AQ1054" s="30">
        <v>4.9111427395014307</v>
      </c>
      <c r="AR1054" s="30">
        <v>173.09900000000005</v>
      </c>
      <c r="AS1054" s="31">
        <v>2.1064402138412293</v>
      </c>
      <c r="AT1054" s="30">
        <v>175.20544021384129</v>
      </c>
      <c r="AU1054" s="30">
        <v>173.70533246116844</v>
      </c>
    </row>
    <row r="1055" spans="1:47" x14ac:dyDescent="0.25">
      <c r="A1055" s="32">
        <v>43874</v>
      </c>
      <c r="B1055" s="5">
        <v>20</v>
      </c>
      <c r="C1055" s="5" t="s">
        <v>17</v>
      </c>
      <c r="D1055" s="33">
        <v>20.039804</v>
      </c>
      <c r="E1055" s="34">
        <v>8.664883E-3</v>
      </c>
      <c r="G1055" s="25">
        <v>356.08299999999991</v>
      </c>
      <c r="H1055" s="25">
        <v>3.4726467070398215</v>
      </c>
      <c r="I1055" s="30">
        <v>359.55564670703973</v>
      </c>
      <c r="J1055" s="30">
        <v>356.44013909633389</v>
      </c>
      <c r="K1055" s="30">
        <v>7.9619999999999997</v>
      </c>
      <c r="L1055" s="30">
        <v>7.7648225502062906E-2</v>
      </c>
      <c r="M1055" s="30">
        <v>8.0396482255020629</v>
      </c>
      <c r="N1055" s="30">
        <v>7.9699856142669301</v>
      </c>
      <c r="O1055" s="30">
        <v>69.756999999999991</v>
      </c>
      <c r="P1055" s="31">
        <v>0.68029480863443881</v>
      </c>
      <c r="Q1055" s="30">
        <v>70.437294808634434</v>
      </c>
      <c r="R1055" s="30">
        <v>69.826963890281107</v>
      </c>
      <c r="S1055" s="30">
        <v>2.7729999999999997</v>
      </c>
      <c r="T1055" s="31">
        <v>2.7043271705252499E-2</v>
      </c>
      <c r="U1055" s="30">
        <v>2.8000432717052521</v>
      </c>
      <c r="V1055" s="30">
        <v>2.7757812243609887</v>
      </c>
      <c r="W1055" s="30">
        <v>436.57499999999993</v>
      </c>
      <c r="X1055" s="31">
        <v>4.257633012881576</v>
      </c>
      <c r="Y1055" s="30">
        <v>440.83263301288144</v>
      </c>
      <c r="Z1055" s="30">
        <v>437.01286982524289</v>
      </c>
      <c r="AB1055" s="25">
        <v>153.86100000000002</v>
      </c>
      <c r="AC1055" s="30">
        <v>1.5005066093912212</v>
      </c>
      <c r="AD1055" s="30">
        <v>155.36150660939123</v>
      </c>
      <c r="AE1055" s="30">
        <v>154.01531733191712</v>
      </c>
      <c r="AF1055" s="30">
        <v>2.5570000000000004</v>
      </c>
      <c r="AG1055" s="30">
        <v>2.4936763703689385E-2</v>
      </c>
      <c r="AH1055" s="30">
        <v>2.5819367637036899</v>
      </c>
      <c r="AI1055" s="30">
        <v>2.5595645837327985</v>
      </c>
      <c r="AJ1055" s="30">
        <v>13.669999999999998</v>
      </c>
      <c r="AK1055" s="30">
        <v>0.13331464991374023</v>
      </c>
      <c r="AL1055" s="30">
        <v>13.803314649913739</v>
      </c>
      <c r="AM1055" s="30">
        <v>13.68371054346005</v>
      </c>
      <c r="AN1055" s="30">
        <v>9.3930000000000007</v>
      </c>
      <c r="AO1055" s="30">
        <v>9.1603841012418599E-2</v>
      </c>
      <c r="AP1055" s="30">
        <v>9.4846038410124187</v>
      </c>
      <c r="AQ1055" s="30">
        <v>9.4024208584286946</v>
      </c>
      <c r="AR1055" s="30">
        <v>179.48099999999999</v>
      </c>
      <c r="AS1055" s="31">
        <v>1.7503618640210696</v>
      </c>
      <c r="AT1055" s="30">
        <v>181.23136186402107</v>
      </c>
      <c r="AU1055" s="30">
        <v>179.66101331753865</v>
      </c>
    </row>
    <row r="1056" spans="1:47" x14ac:dyDescent="0.25">
      <c r="A1056" s="32">
        <v>43874</v>
      </c>
      <c r="B1056" s="5">
        <v>21</v>
      </c>
      <c r="C1056" s="5" t="s">
        <v>17</v>
      </c>
      <c r="D1056" s="33">
        <v>20.490151999999998</v>
      </c>
      <c r="E1056" s="34">
        <v>8.6467839999999994E-3</v>
      </c>
      <c r="G1056" s="25">
        <v>355.33999999999992</v>
      </c>
      <c r="H1056" s="25">
        <v>3.492592869072872</v>
      </c>
      <c r="I1056" s="30">
        <v>358.83259286907281</v>
      </c>
      <c r="J1056" s="30">
        <v>355.72984494637399</v>
      </c>
      <c r="K1056" s="30">
        <v>7.8830000000000009</v>
      </c>
      <c r="L1056" s="30">
        <v>7.7481031088257615E-2</v>
      </c>
      <c r="M1056" s="30">
        <v>7.9604810310882588</v>
      </c>
      <c r="N1056" s="30">
        <v>7.8916484710763415</v>
      </c>
      <c r="O1056" s="30">
        <v>69.990000000000023</v>
      </c>
      <c r="P1056" s="31">
        <v>0.68792304527047465</v>
      </c>
      <c r="Q1056" s="30">
        <v>70.677923045270504</v>
      </c>
      <c r="R1056" s="30">
        <v>70.066786311129434</v>
      </c>
      <c r="S1056" s="30">
        <v>2.7729999999999997</v>
      </c>
      <c r="T1056" s="31">
        <v>2.7255473703886628E-2</v>
      </c>
      <c r="U1056" s="30">
        <v>2.8002554737038863</v>
      </c>
      <c r="V1056" s="30">
        <v>2.7760422694779514</v>
      </c>
      <c r="W1056" s="30">
        <v>435.98599999999993</v>
      </c>
      <c r="X1056" s="31">
        <v>4.2852524191354915</v>
      </c>
      <c r="Y1056" s="30">
        <v>440.27125241913546</v>
      </c>
      <c r="Z1056" s="30">
        <v>436.4643219980577</v>
      </c>
      <c r="AB1056" s="25">
        <v>153.12700000000001</v>
      </c>
      <c r="AC1056" s="30">
        <v>1.5050663259484487</v>
      </c>
      <c r="AD1056" s="30">
        <v>154.63206632594847</v>
      </c>
      <c r="AE1056" s="30">
        <v>153.29499624895433</v>
      </c>
      <c r="AF1056" s="30">
        <v>2.5559999999999996</v>
      </c>
      <c r="AG1056" s="30">
        <v>2.5122607568385944E-2</v>
      </c>
      <c r="AH1056" s="30">
        <v>2.5811226075683855</v>
      </c>
      <c r="AI1056" s="30">
        <v>2.5588041979032252</v>
      </c>
      <c r="AJ1056" s="30">
        <v>13.549999999999999</v>
      </c>
      <c r="AK1056" s="30">
        <v>0.133181272516287</v>
      </c>
      <c r="AL1056" s="30">
        <v>13.683181272516286</v>
      </c>
      <c r="AM1056" s="30">
        <v>13.564865759619993</v>
      </c>
      <c r="AN1056" s="30">
        <v>9.3930000000000007</v>
      </c>
      <c r="AO1056" s="30">
        <v>9.2322634150958219E-2</v>
      </c>
      <c r="AP1056" s="30">
        <v>9.4853226341509593</v>
      </c>
      <c r="AQ1056" s="30">
        <v>9.4033050981631447</v>
      </c>
      <c r="AR1056" s="30">
        <v>178.62600000000003</v>
      </c>
      <c r="AS1056" s="31">
        <v>1.7556928401840799</v>
      </c>
      <c r="AT1056" s="30">
        <v>180.38169284018409</v>
      </c>
      <c r="AU1056" s="30">
        <v>178.8219713046407</v>
      </c>
    </row>
    <row r="1057" spans="1:47" x14ac:dyDescent="0.25">
      <c r="A1057" s="32">
        <v>43874</v>
      </c>
      <c r="B1057" s="5">
        <v>22</v>
      </c>
      <c r="C1057" s="5" t="s">
        <v>17</v>
      </c>
      <c r="D1057" s="33">
        <v>19.027652</v>
      </c>
      <c r="E1057" s="34">
        <v>8.5623450000000007E-3</v>
      </c>
      <c r="G1057" s="25">
        <v>342.05099999999993</v>
      </c>
      <c r="H1057" s="25">
        <v>3.1626198892620794</v>
      </c>
      <c r="I1057" s="30">
        <v>345.21361988926202</v>
      </c>
      <c r="J1057" s="30">
        <v>342.25778177707133</v>
      </c>
      <c r="K1057" s="30">
        <v>7.6070000000000002</v>
      </c>
      <c r="L1057" s="30">
        <v>7.0334685463912222E-2</v>
      </c>
      <c r="M1057" s="30">
        <v>7.6773346854639124</v>
      </c>
      <c r="N1057" s="30">
        <v>7.6115986972065039</v>
      </c>
      <c r="O1057" s="30">
        <v>68.613000000000028</v>
      </c>
      <c r="P1057" s="31">
        <v>0.63439907634223902</v>
      </c>
      <c r="Q1057" s="30">
        <v>69.247399076342262</v>
      </c>
      <c r="R1057" s="30">
        <v>68.654478955097943</v>
      </c>
      <c r="S1057" s="30">
        <v>2.7729999999999997</v>
      </c>
      <c r="T1057" s="31">
        <v>2.5639290494469384E-2</v>
      </c>
      <c r="U1057" s="30">
        <v>2.798639290494469</v>
      </c>
      <c r="V1057" s="30">
        <v>2.7746763753587</v>
      </c>
      <c r="W1057" s="30">
        <v>421.04399999999998</v>
      </c>
      <c r="X1057" s="31">
        <v>3.8929929415626998</v>
      </c>
      <c r="Y1057" s="30">
        <v>424.93699294156266</v>
      </c>
      <c r="Z1057" s="30">
        <v>421.29853580473446</v>
      </c>
      <c r="AB1057" s="25">
        <v>147.42700000000005</v>
      </c>
      <c r="AC1057" s="30">
        <v>1.3631170860902051</v>
      </c>
      <c r="AD1057" s="30">
        <v>148.79011708609025</v>
      </c>
      <c r="AE1057" s="30">
        <v>147.51612477100875</v>
      </c>
      <c r="AF1057" s="30">
        <v>2.4430000000000001</v>
      </c>
      <c r="AG1057" s="30">
        <v>2.2588094727006385E-2</v>
      </c>
      <c r="AH1057" s="30">
        <v>2.4655880947270066</v>
      </c>
      <c r="AI1057" s="30">
        <v>2.4444768788320612</v>
      </c>
      <c r="AJ1057" s="30">
        <v>13.162000000000001</v>
      </c>
      <c r="AK1057" s="30">
        <v>0.12169648088287272</v>
      </c>
      <c r="AL1057" s="30">
        <v>13.283696480882874</v>
      </c>
      <c r="AM1057" s="30">
        <v>13.16995688873827</v>
      </c>
      <c r="AN1057" s="30">
        <v>9.3939999999999984</v>
      </c>
      <c r="AO1057" s="30">
        <v>8.6857372847113368E-2</v>
      </c>
      <c r="AP1057" s="30">
        <v>9.4808573728471117</v>
      </c>
      <c r="AQ1057" s="30">
        <v>9.3996790011250013</v>
      </c>
      <c r="AR1057" s="30">
        <v>172.42600000000007</v>
      </c>
      <c r="AS1057" s="31">
        <v>1.5942590345471974</v>
      </c>
      <c r="AT1057" s="30">
        <v>174.02025903454722</v>
      </c>
      <c r="AU1057" s="30">
        <v>172.53023753970407</v>
      </c>
    </row>
    <row r="1058" spans="1:47" x14ac:dyDescent="0.25">
      <c r="A1058" s="32">
        <v>43874</v>
      </c>
      <c r="B1058" s="5">
        <v>23</v>
      </c>
      <c r="C1058" s="5" t="s">
        <v>17</v>
      </c>
      <c r="D1058" s="33">
        <v>16.829046000000002</v>
      </c>
      <c r="E1058" s="34">
        <v>8.4212950000000005E-3</v>
      </c>
      <c r="G1058" s="25">
        <v>317.38899999999995</v>
      </c>
      <c r="H1058" s="25">
        <v>3.1216660721579101</v>
      </c>
      <c r="I1058" s="30">
        <v>320.51066607215785</v>
      </c>
      <c r="J1058" s="30">
        <v>317.81155120251771</v>
      </c>
      <c r="K1058" s="30">
        <v>7.2179999999999991</v>
      </c>
      <c r="L1058" s="30">
        <v>7.0992333410533445E-2</v>
      </c>
      <c r="M1058" s="30">
        <v>7.2889923334105324</v>
      </c>
      <c r="N1058" s="30">
        <v>7.2276095787181438</v>
      </c>
      <c r="O1058" s="30">
        <v>67.494000000000028</v>
      </c>
      <c r="P1058" s="31">
        <v>0.66383437949716628</v>
      </c>
      <c r="Q1058" s="30">
        <v>68.157834379497189</v>
      </c>
      <c r="R1058" s="30">
        <v>67.583857149626297</v>
      </c>
      <c r="S1058" s="30">
        <v>2.7729999999999997</v>
      </c>
      <c r="T1058" s="31">
        <v>2.7273724099114608E-2</v>
      </c>
      <c r="U1058" s="30">
        <v>2.8002737240991142</v>
      </c>
      <c r="V1058" s="30">
        <v>2.7766917929877271</v>
      </c>
      <c r="W1058" s="30">
        <v>394.87400000000002</v>
      </c>
      <c r="X1058" s="31">
        <v>3.8837665091647242</v>
      </c>
      <c r="Y1058" s="30">
        <v>398.7577665091647</v>
      </c>
      <c r="Z1058" s="30">
        <v>395.39970972384987</v>
      </c>
      <c r="AB1058" s="25">
        <v>136.03499999999997</v>
      </c>
      <c r="AC1058" s="30">
        <v>1.3379664831673477</v>
      </c>
      <c r="AD1058" s="30">
        <v>137.37296648316732</v>
      </c>
      <c r="AE1058" s="30">
        <v>136.21610820738746</v>
      </c>
      <c r="AF1058" s="30">
        <v>2.3419999999999987</v>
      </c>
      <c r="AG1058" s="30">
        <v>2.3034641846421341E-2</v>
      </c>
      <c r="AH1058" s="30">
        <v>2.3650346418464201</v>
      </c>
      <c r="AI1058" s="30">
        <v>2.3451179874422121</v>
      </c>
      <c r="AJ1058" s="30">
        <v>12.654999999999996</v>
      </c>
      <c r="AK1058" s="30">
        <v>0.12446771672351074</v>
      </c>
      <c r="AL1058" s="30">
        <v>12.779467716723506</v>
      </c>
      <c r="AM1058" s="30">
        <v>12.671848049138001</v>
      </c>
      <c r="AN1058" s="30">
        <v>9.3930000000000007</v>
      </c>
      <c r="AO1058" s="30">
        <v>9.2384453827256949E-2</v>
      </c>
      <c r="AP1058" s="30">
        <v>9.4853844538272583</v>
      </c>
      <c r="AQ1058" s="30">
        <v>9.4055052331531659</v>
      </c>
      <c r="AR1058" s="30">
        <v>160.42499999999995</v>
      </c>
      <c r="AS1058" s="31">
        <v>1.5778532955645366</v>
      </c>
      <c r="AT1058" s="30">
        <v>162.00285329556451</v>
      </c>
      <c r="AU1058" s="30">
        <v>160.63857947712086</v>
      </c>
    </row>
    <row r="1059" spans="1:47" x14ac:dyDescent="0.25">
      <c r="A1059" s="32">
        <v>43874</v>
      </c>
      <c r="B1059" s="5">
        <v>24</v>
      </c>
      <c r="C1059" s="5" t="s">
        <v>16</v>
      </c>
      <c r="D1059" s="33">
        <v>15.786286</v>
      </c>
      <c r="E1059" s="34">
        <v>8.2916989999999996E-3</v>
      </c>
      <c r="G1059" s="25">
        <v>289.14899999999994</v>
      </c>
      <c r="H1059" s="25">
        <v>3.605786658401775</v>
      </c>
      <c r="I1059" s="30">
        <v>292.75478665840171</v>
      </c>
      <c r="J1059" s="30">
        <v>290.32735208662103</v>
      </c>
      <c r="K1059" s="30">
        <v>6.8440000000000003</v>
      </c>
      <c r="L1059" s="30">
        <v>8.5347014480775502E-2</v>
      </c>
      <c r="M1059" s="30">
        <v>6.9293470144807756</v>
      </c>
      <c r="N1059" s="30">
        <v>6.8718909547701523</v>
      </c>
      <c r="O1059" s="30">
        <v>65.839000000000013</v>
      </c>
      <c r="P1059" s="31">
        <v>0.82103478760955262</v>
      </c>
      <c r="Q1059" s="30">
        <v>66.660034787609561</v>
      </c>
      <c r="R1059" s="30">
        <v>66.10730984382117</v>
      </c>
      <c r="S1059" s="30">
        <v>2.7729999999999997</v>
      </c>
      <c r="T1059" s="31">
        <v>3.4580255867210752E-2</v>
      </c>
      <c r="U1059" s="30">
        <v>2.8075802558672103</v>
      </c>
      <c r="V1059" s="30">
        <v>2.7843006454672161</v>
      </c>
      <c r="W1059" s="30">
        <v>364.60499999999996</v>
      </c>
      <c r="X1059" s="31">
        <v>4.5467487163593141</v>
      </c>
      <c r="Y1059" s="30">
        <v>369.15174871635924</v>
      </c>
      <c r="Z1059" s="30">
        <v>366.09085353067957</v>
      </c>
      <c r="AB1059" s="25">
        <v>123.11999999999999</v>
      </c>
      <c r="AC1059" s="30">
        <v>1.5353483960948386</v>
      </c>
      <c r="AD1059" s="30">
        <v>124.65534839609482</v>
      </c>
      <c r="AE1059" s="30">
        <v>123.62174376845427</v>
      </c>
      <c r="AF1059" s="30">
        <v>2.0619999999999998</v>
      </c>
      <c r="AG1059" s="30">
        <v>2.5713843345902841E-2</v>
      </c>
      <c r="AH1059" s="30">
        <v>2.0877138433459028</v>
      </c>
      <c r="AI1059" s="30">
        <v>2.0704031485587455</v>
      </c>
      <c r="AJ1059" s="30">
        <v>12.451999999999996</v>
      </c>
      <c r="AK1059" s="30">
        <v>0.15528068736332787</v>
      </c>
      <c r="AL1059" s="30">
        <v>12.607280687363325</v>
      </c>
      <c r="AM1059" s="30">
        <v>12.502744910695194</v>
      </c>
      <c r="AN1059" s="30">
        <v>9.3930000000000007</v>
      </c>
      <c r="AO1059" s="30">
        <v>0.1171339139418358</v>
      </c>
      <c r="AP1059" s="30">
        <v>9.5101339139418357</v>
      </c>
      <c r="AQ1059" s="30">
        <v>9.4312787460777372</v>
      </c>
      <c r="AR1059" s="30">
        <v>147.02699999999999</v>
      </c>
      <c r="AS1059" s="31">
        <v>1.833476840745905</v>
      </c>
      <c r="AT1059" s="30">
        <v>148.86047684074589</v>
      </c>
      <c r="AU1059" s="30">
        <v>147.62617057378594</v>
      </c>
    </row>
    <row r="1060" spans="1:47" x14ac:dyDescent="0.25">
      <c r="A1060" s="32">
        <v>43875</v>
      </c>
      <c r="B1060" s="5">
        <v>1</v>
      </c>
      <c r="C1060" s="5" t="s">
        <v>16</v>
      </c>
      <c r="D1060" s="33">
        <v>16.134654000000001</v>
      </c>
      <c r="E1060" s="34">
        <v>8.3747560000000006E-3</v>
      </c>
      <c r="G1060" s="25">
        <v>266.98399999999987</v>
      </c>
      <c r="H1060" s="25">
        <v>3.3149524870388829</v>
      </c>
      <c r="I1060" s="30">
        <v>270.29895248703878</v>
      </c>
      <c r="J1060" s="30">
        <v>268.03526471290422</v>
      </c>
      <c r="K1060" s="30">
        <v>6.6309999999999993</v>
      </c>
      <c r="L1060" s="30">
        <v>8.2332461651465419E-2</v>
      </c>
      <c r="M1060" s="30">
        <v>6.7133324616514649</v>
      </c>
      <c r="N1060" s="30">
        <v>6.6571099403382545</v>
      </c>
      <c r="O1060" s="30">
        <v>64.691000000000031</v>
      </c>
      <c r="P1060" s="31">
        <v>0.80322263258859172</v>
      </c>
      <c r="Q1060" s="30">
        <v>65.494222632588617</v>
      </c>
      <c r="R1060" s="30">
        <v>64.945724498631009</v>
      </c>
      <c r="S1060" s="30">
        <v>2.7729999999999997</v>
      </c>
      <c r="T1060" s="31">
        <v>3.443039001048312E-2</v>
      </c>
      <c r="U1060" s="30">
        <v>2.8074303900104827</v>
      </c>
      <c r="V1060" s="30">
        <v>2.7839188455071597</v>
      </c>
      <c r="W1060" s="30">
        <v>341.07899999999989</v>
      </c>
      <c r="X1060" s="31">
        <v>4.2349379712894235</v>
      </c>
      <c r="Y1060" s="30">
        <v>345.31393797128936</v>
      </c>
      <c r="Z1060" s="30">
        <v>342.42201799738069</v>
      </c>
      <c r="AB1060" s="25">
        <v>113.212</v>
      </c>
      <c r="AC1060" s="30">
        <v>1.4056737518452274</v>
      </c>
      <c r="AD1060" s="30">
        <v>114.61767375184523</v>
      </c>
      <c r="AE1060" s="30">
        <v>113.65777870088591</v>
      </c>
      <c r="AF1060" s="30">
        <v>1.9690000000000003</v>
      </c>
      <c r="AG1060" s="30">
        <v>2.4447687677836741E-2</v>
      </c>
      <c r="AH1060" s="30">
        <v>1.9934476876778371</v>
      </c>
      <c r="AI1060" s="30">
        <v>1.9767530496947709</v>
      </c>
      <c r="AJ1060" s="30">
        <v>12.197000000000005</v>
      </c>
      <c r="AK1060" s="30">
        <v>0.15144156760110453</v>
      </c>
      <c r="AL1060" s="30">
        <v>12.348441567601109</v>
      </c>
      <c r="AM1060" s="30">
        <v>12.245026382492192</v>
      </c>
      <c r="AN1060" s="30">
        <v>9.3930000000000007</v>
      </c>
      <c r="AO1060" s="30">
        <v>0.11662627240117851</v>
      </c>
      <c r="AP1060" s="30">
        <v>9.5096262724011797</v>
      </c>
      <c r="AQ1060" s="30">
        <v>9.4299854727186307</v>
      </c>
      <c r="AR1060" s="30">
        <v>136.77100000000002</v>
      </c>
      <c r="AS1060" s="31">
        <v>1.698189279525347</v>
      </c>
      <c r="AT1060" s="30">
        <v>138.46918927952538</v>
      </c>
      <c r="AU1060" s="30">
        <v>137.3095436057915</v>
      </c>
    </row>
    <row r="1061" spans="1:47" x14ac:dyDescent="0.25">
      <c r="A1061" s="32">
        <v>43875</v>
      </c>
      <c r="B1061" s="5">
        <v>2</v>
      </c>
      <c r="C1061" s="5" t="s">
        <v>16</v>
      </c>
      <c r="D1061" s="33">
        <v>16.166831999999999</v>
      </c>
      <c r="E1061" s="34">
        <v>8.3167829999999995E-3</v>
      </c>
      <c r="G1061" s="25">
        <v>254.05600000000001</v>
      </c>
      <c r="H1061" s="25">
        <v>4.1098509218031865</v>
      </c>
      <c r="I1061" s="30">
        <v>258.16585092180321</v>
      </c>
      <c r="J1061" s="30">
        <v>256.01874156167622</v>
      </c>
      <c r="K1061" s="30">
        <v>6.3669999999999991</v>
      </c>
      <c r="L1061" s="30">
        <v>0.10299863344743239</v>
      </c>
      <c r="M1061" s="30">
        <v>6.4699986334474318</v>
      </c>
      <c r="N1061" s="30">
        <v>6.416189058802753</v>
      </c>
      <c r="O1061" s="30">
        <v>64.422000000000025</v>
      </c>
      <c r="P1061" s="31">
        <v>1.0421514000236363</v>
      </c>
      <c r="Q1061" s="30">
        <v>65.464151400023667</v>
      </c>
      <c r="R1061" s="30">
        <v>64.91970025855052</v>
      </c>
      <c r="S1061" s="30">
        <v>2.7699999999999996</v>
      </c>
      <c r="T1061" s="31">
        <v>4.4810148366481499E-2</v>
      </c>
      <c r="U1061" s="30">
        <v>2.8148101483664809</v>
      </c>
      <c r="V1061" s="30">
        <v>2.7913999831763188</v>
      </c>
      <c r="W1061" s="30">
        <v>327.61500000000001</v>
      </c>
      <c r="X1061" s="31">
        <v>5.2998111036407369</v>
      </c>
      <c r="Y1061" s="30">
        <v>332.91481110364072</v>
      </c>
      <c r="Z1061" s="30">
        <v>330.14603086220575</v>
      </c>
      <c r="AB1061" s="25">
        <v>107.79600000000001</v>
      </c>
      <c r="AC1061" s="30">
        <v>1.7438103802574876</v>
      </c>
      <c r="AD1061" s="30">
        <v>109.53981038025749</v>
      </c>
      <c r="AE1061" s="30">
        <v>108.62879154746373</v>
      </c>
      <c r="AF1061" s="30">
        <v>1.9439999999999997</v>
      </c>
      <c r="AG1061" s="30">
        <v>3.1447988600880876E-2</v>
      </c>
      <c r="AH1061" s="30">
        <v>1.9754479886008807</v>
      </c>
      <c r="AI1061" s="30">
        <v>1.9590186163519006</v>
      </c>
      <c r="AJ1061" s="30">
        <v>12.180999999999997</v>
      </c>
      <c r="AK1061" s="30">
        <v>0.19705141417043726</v>
      </c>
      <c r="AL1061" s="30">
        <v>12.378051414170434</v>
      </c>
      <c r="AM1061" s="30">
        <v>12.275105846595935</v>
      </c>
      <c r="AN1061" s="30">
        <v>9.3930000000000007</v>
      </c>
      <c r="AO1061" s="30">
        <v>0.15195008072431798</v>
      </c>
      <c r="AP1061" s="30">
        <v>9.5449500807243179</v>
      </c>
      <c r="AQ1061" s="30">
        <v>9.4655668021571007</v>
      </c>
      <c r="AR1061" s="30">
        <v>131.31400000000002</v>
      </c>
      <c r="AS1061" s="31">
        <v>2.124259863753124</v>
      </c>
      <c r="AT1061" s="30">
        <v>133.4382598637531</v>
      </c>
      <c r="AU1061" s="30">
        <v>132.32848281256867</v>
      </c>
    </row>
    <row r="1062" spans="1:47" x14ac:dyDescent="0.25">
      <c r="A1062" s="32">
        <v>43875</v>
      </c>
      <c r="B1062" s="5">
        <v>3</v>
      </c>
      <c r="C1062" s="5" t="s">
        <v>16</v>
      </c>
      <c r="D1062" s="33">
        <v>16.698371999999999</v>
      </c>
      <c r="E1062" s="34">
        <v>8.0254460000000003E-3</v>
      </c>
      <c r="G1062" s="25">
        <v>247.74500000000003</v>
      </c>
      <c r="H1062" s="25">
        <v>4.8622032668778594</v>
      </c>
      <c r="I1062" s="30">
        <v>252.60720326687789</v>
      </c>
      <c r="J1062" s="30">
        <v>250.57991779784854</v>
      </c>
      <c r="K1062" s="30">
        <v>6.2819999999999983</v>
      </c>
      <c r="L1062" s="30">
        <v>0.12328951511645724</v>
      </c>
      <c r="M1062" s="30">
        <v>6.4052895151164551</v>
      </c>
      <c r="N1062" s="30">
        <v>6.3538842099985215</v>
      </c>
      <c r="O1062" s="30">
        <v>65.332000000000036</v>
      </c>
      <c r="P1062" s="31">
        <v>1.2821952565406542</v>
      </c>
      <c r="Q1062" s="30">
        <v>66.614195256540697</v>
      </c>
      <c r="R1062" s="30">
        <v>66.079586629675873</v>
      </c>
      <c r="S1062" s="30">
        <v>2.7699999999999996</v>
      </c>
      <c r="T1062" s="31">
        <v>5.4363571612955526E-2</v>
      </c>
      <c r="U1062" s="30">
        <v>2.8243635716129551</v>
      </c>
      <c r="V1062" s="30">
        <v>2.801696794284608</v>
      </c>
      <c r="W1062" s="30">
        <v>322.12900000000008</v>
      </c>
      <c r="X1062" s="31">
        <v>6.322051610147926</v>
      </c>
      <c r="Y1062" s="30">
        <v>328.451051610148</v>
      </c>
      <c r="Z1062" s="30">
        <v>325.81508543180757</v>
      </c>
      <c r="AB1062" s="25">
        <v>105.27299999999997</v>
      </c>
      <c r="AC1062" s="30">
        <v>2.0660708571879662</v>
      </c>
      <c r="AD1062" s="30">
        <v>107.33907085718793</v>
      </c>
      <c r="AE1062" s="30">
        <v>106.47762694033339</v>
      </c>
      <c r="AF1062" s="30">
        <v>1.9349999999999998</v>
      </c>
      <c r="AG1062" s="30">
        <v>3.7975996776559183E-2</v>
      </c>
      <c r="AH1062" s="30">
        <v>1.972975996776559</v>
      </c>
      <c r="AI1062" s="30">
        <v>1.9571419844551325</v>
      </c>
      <c r="AJ1062" s="30">
        <v>12.549000000000001</v>
      </c>
      <c r="AK1062" s="30">
        <v>0.24628464266100325</v>
      </c>
      <c r="AL1062" s="30">
        <v>12.795284642661004</v>
      </c>
      <c r="AM1062" s="30">
        <v>12.692596776706699</v>
      </c>
      <c r="AN1062" s="30">
        <v>9.3930000000000007</v>
      </c>
      <c r="AO1062" s="30">
        <v>0.18434549753086329</v>
      </c>
      <c r="AP1062" s="30">
        <v>9.5773454975308638</v>
      </c>
      <c r="AQ1062" s="30">
        <v>9.5004830284170865</v>
      </c>
      <c r="AR1062" s="30">
        <v>129.14999999999998</v>
      </c>
      <c r="AS1062" s="31">
        <v>2.534676994156392</v>
      </c>
      <c r="AT1062" s="30">
        <v>131.68467699415635</v>
      </c>
      <c r="AU1062" s="30">
        <v>130.6278487299123</v>
      </c>
    </row>
    <row r="1063" spans="1:47" x14ac:dyDescent="0.25">
      <c r="A1063" s="32">
        <v>43875</v>
      </c>
      <c r="B1063" s="5">
        <v>4</v>
      </c>
      <c r="C1063" s="5" t="s">
        <v>16</v>
      </c>
      <c r="D1063" s="33">
        <v>16.346447999999999</v>
      </c>
      <c r="E1063" s="34">
        <v>7.4630019999999998E-3</v>
      </c>
      <c r="G1063" s="25">
        <v>246.839</v>
      </c>
      <c r="H1063" s="25">
        <v>5.7347133681403042</v>
      </c>
      <c r="I1063" s="30">
        <v>252.57371336814029</v>
      </c>
      <c r="J1063" s="30">
        <v>250.68875524012643</v>
      </c>
      <c r="K1063" s="30">
        <v>6.4250000000000007</v>
      </c>
      <c r="L1063" s="30">
        <v>0.1492694970823146</v>
      </c>
      <c r="M1063" s="30">
        <v>6.574269497082315</v>
      </c>
      <c r="N1063" s="30">
        <v>6.5252057106770502</v>
      </c>
      <c r="O1063" s="30">
        <v>67.254000000000005</v>
      </c>
      <c r="P1063" s="31">
        <v>1.5624857208986749</v>
      </c>
      <c r="Q1063" s="30">
        <v>68.816485720898683</v>
      </c>
      <c r="R1063" s="30">
        <v>68.302908150330637</v>
      </c>
      <c r="S1063" s="30">
        <v>2.7699999999999996</v>
      </c>
      <c r="T1063" s="31">
        <v>6.4354320142881144E-2</v>
      </c>
      <c r="U1063" s="30">
        <v>2.8343543201428809</v>
      </c>
      <c r="V1063" s="30">
        <v>2.8132015281829457</v>
      </c>
      <c r="W1063" s="30">
        <v>323.28800000000001</v>
      </c>
      <c r="X1063" s="31">
        <v>7.510822906264174</v>
      </c>
      <c r="Y1063" s="30">
        <v>330.79882290626421</v>
      </c>
      <c r="Z1063" s="30">
        <v>328.33007062931711</v>
      </c>
      <c r="AB1063" s="25">
        <v>105.02800000000001</v>
      </c>
      <c r="AC1063" s="30">
        <v>2.4400742007099359</v>
      </c>
      <c r="AD1063" s="30">
        <v>107.46807420070994</v>
      </c>
      <c r="AE1063" s="30">
        <v>106.66603974801389</v>
      </c>
      <c r="AF1063" s="30">
        <v>1.9990000000000003</v>
      </c>
      <c r="AG1063" s="30">
        <v>4.644198049300341E-2</v>
      </c>
      <c r="AH1063" s="30">
        <v>2.0454419804930035</v>
      </c>
      <c r="AI1063" s="30">
        <v>2.0301768429017</v>
      </c>
      <c r="AJ1063" s="30">
        <v>12.959000000000001</v>
      </c>
      <c r="AK1063" s="30">
        <v>0.30107134827855486</v>
      </c>
      <c r="AL1063" s="30">
        <v>13.260071348278556</v>
      </c>
      <c r="AM1063" s="30">
        <v>13.16111140928621</v>
      </c>
      <c r="AN1063" s="30">
        <v>9.3930000000000007</v>
      </c>
      <c r="AO1063" s="30">
        <v>0.21822387332205154</v>
      </c>
      <c r="AP1063" s="30">
        <v>9.6112238733220519</v>
      </c>
      <c r="AQ1063" s="30">
        <v>9.5394952903330008</v>
      </c>
      <c r="AR1063" s="30">
        <v>129.37900000000002</v>
      </c>
      <c r="AS1063" s="31">
        <v>3.0058114028035456</v>
      </c>
      <c r="AT1063" s="30">
        <v>132.38481140280356</v>
      </c>
      <c r="AU1063" s="30">
        <v>131.3968232905348</v>
      </c>
    </row>
    <row r="1064" spans="1:47" x14ac:dyDescent="0.25">
      <c r="A1064" s="32">
        <v>43875</v>
      </c>
      <c r="B1064" s="5">
        <v>5</v>
      </c>
      <c r="C1064" s="5" t="s">
        <v>16</v>
      </c>
      <c r="D1064" s="33">
        <v>17.532171999999999</v>
      </c>
      <c r="E1064" s="34">
        <v>7.3141329999999996E-3</v>
      </c>
      <c r="G1064" s="25">
        <v>252.16100000000003</v>
      </c>
      <c r="H1064" s="25">
        <v>3.1285374500437899</v>
      </c>
      <c r="I1064" s="30">
        <v>255.28953745004381</v>
      </c>
      <c r="J1064" s="30">
        <v>253.42231581962571</v>
      </c>
      <c r="K1064" s="30">
        <v>6.5629999999999997</v>
      </c>
      <c r="L1064" s="30">
        <v>8.142651434852094E-2</v>
      </c>
      <c r="M1064" s="30">
        <v>6.6444265143485204</v>
      </c>
      <c r="N1064" s="30">
        <v>6.5958282951138489</v>
      </c>
      <c r="O1064" s="30">
        <v>70.00800000000001</v>
      </c>
      <c r="P1064" s="31">
        <v>0.86858257146293694</v>
      </c>
      <c r="Q1064" s="30">
        <v>70.876582571462947</v>
      </c>
      <c r="R1064" s="30">
        <v>70.358181819949792</v>
      </c>
      <c r="S1064" s="30">
        <v>2.7699999999999996</v>
      </c>
      <c r="T1064" s="31">
        <v>3.4367125513546093E-2</v>
      </c>
      <c r="U1064" s="30">
        <v>2.8043671255135458</v>
      </c>
      <c r="V1064" s="30">
        <v>2.7838556113767123</v>
      </c>
      <c r="W1064" s="30">
        <v>331.50200000000007</v>
      </c>
      <c r="X1064" s="31">
        <v>4.1129136613687933</v>
      </c>
      <c r="Y1064" s="30">
        <v>335.6149136613688</v>
      </c>
      <c r="Z1064" s="30">
        <v>333.1601815460661</v>
      </c>
      <c r="AB1064" s="25">
        <v>107.76800000000007</v>
      </c>
      <c r="AC1064" s="30">
        <v>1.337067286044707</v>
      </c>
      <c r="AD1064" s="30">
        <v>109.10506728604477</v>
      </c>
      <c r="AE1064" s="30">
        <v>108.3070583129407</v>
      </c>
      <c r="AF1064" s="30">
        <v>2.0640000000000001</v>
      </c>
      <c r="AG1064" s="30">
        <v>2.5607850924172976E-2</v>
      </c>
      <c r="AH1064" s="30">
        <v>2.0896078509241729</v>
      </c>
      <c r="AI1064" s="30">
        <v>2.0743241811846693</v>
      </c>
      <c r="AJ1064" s="30">
        <v>13.593</v>
      </c>
      <c r="AK1064" s="30">
        <v>0.1686470531067264</v>
      </c>
      <c r="AL1064" s="30">
        <v>13.761647053106726</v>
      </c>
      <c r="AM1064" s="30">
        <v>13.660992536261245</v>
      </c>
      <c r="AN1064" s="30">
        <v>9.3930000000000007</v>
      </c>
      <c r="AO1064" s="30">
        <v>0.1165380541331186</v>
      </c>
      <c r="AP1064" s="30">
        <v>9.5095380541331185</v>
      </c>
      <c r="AQ1064" s="30">
        <v>9.4399840280366281</v>
      </c>
      <c r="AR1064" s="30">
        <v>132.8180000000001</v>
      </c>
      <c r="AS1064" s="31">
        <v>1.6478602442087251</v>
      </c>
      <c r="AT1064" s="30">
        <v>134.46586024420878</v>
      </c>
      <c r="AU1064" s="30">
        <v>133.48235905842324</v>
      </c>
    </row>
    <row r="1065" spans="1:47" x14ac:dyDescent="0.25">
      <c r="A1065" s="32">
        <v>43875</v>
      </c>
      <c r="B1065" s="5">
        <v>6</v>
      </c>
      <c r="C1065" s="5" t="s">
        <v>16</v>
      </c>
      <c r="D1065" s="33">
        <v>19.367531</v>
      </c>
      <c r="E1065" s="34">
        <v>7.306575E-3</v>
      </c>
      <c r="G1065" s="25">
        <v>267.96599999999989</v>
      </c>
      <c r="H1065" s="25">
        <v>3.2896148879976637</v>
      </c>
      <c r="I1065" s="30">
        <v>271.25561488799758</v>
      </c>
      <c r="J1065" s="30">
        <v>269.27366539364732</v>
      </c>
      <c r="K1065" s="30">
        <v>6.9719999999999995</v>
      </c>
      <c r="L1065" s="30">
        <v>8.5589944243373101E-2</v>
      </c>
      <c r="M1065" s="30">
        <v>7.0575899442433725</v>
      </c>
      <c r="N1065" s="30">
        <v>7.0060231339965124</v>
      </c>
      <c r="O1065" s="30">
        <v>74.578000000000031</v>
      </c>
      <c r="P1065" s="31">
        <v>0.9155374156314231</v>
      </c>
      <c r="Q1065" s="30">
        <v>75.493537415631451</v>
      </c>
      <c r="R1065" s="30">
        <v>74.94193822248883</v>
      </c>
      <c r="S1065" s="30">
        <v>2.7699999999999996</v>
      </c>
      <c r="T1065" s="31">
        <v>3.4005184388144503E-2</v>
      </c>
      <c r="U1065" s="30">
        <v>2.8040051843881439</v>
      </c>
      <c r="V1065" s="30">
        <v>2.7835175102080232</v>
      </c>
      <c r="W1065" s="30">
        <v>352.28599999999989</v>
      </c>
      <c r="X1065" s="31">
        <v>4.3247474322606045</v>
      </c>
      <c r="Y1065" s="30">
        <v>356.61074743226055</v>
      </c>
      <c r="Z1065" s="30">
        <v>354.00514426034067</v>
      </c>
      <c r="AB1065" s="25">
        <v>115.25700000000005</v>
      </c>
      <c r="AC1065" s="30">
        <v>1.4149225765430951</v>
      </c>
      <c r="AD1065" s="30">
        <v>116.67192257654314</v>
      </c>
      <c r="AE1065" s="30">
        <v>115.81945042384343</v>
      </c>
      <c r="AF1065" s="30">
        <v>2.1919999999999997</v>
      </c>
      <c r="AG1065" s="30">
        <v>2.6909517754084025E-2</v>
      </c>
      <c r="AH1065" s="30">
        <v>2.2189095177540836</v>
      </c>
      <c r="AI1065" s="30">
        <v>2.2026968889443994</v>
      </c>
      <c r="AJ1065" s="30">
        <v>14.609999999999998</v>
      </c>
      <c r="AK1065" s="30">
        <v>0.17935586422772243</v>
      </c>
      <c r="AL1065" s="30">
        <v>14.789355864227719</v>
      </c>
      <c r="AM1065" s="30">
        <v>14.68129632640405</v>
      </c>
      <c r="AN1065" s="30">
        <v>9.3930000000000007</v>
      </c>
      <c r="AO1065" s="30">
        <v>0.11531072092340844</v>
      </c>
      <c r="AP1065" s="30">
        <v>9.5083107209234097</v>
      </c>
      <c r="AQ1065" s="30">
        <v>9.4388375355176795</v>
      </c>
      <c r="AR1065" s="30">
        <v>141.45200000000003</v>
      </c>
      <c r="AS1065" s="31">
        <v>1.7364986794483102</v>
      </c>
      <c r="AT1065" s="30">
        <v>143.18849867944837</v>
      </c>
      <c r="AU1065" s="30">
        <v>142.14228117470955</v>
      </c>
    </row>
    <row r="1066" spans="1:47" x14ac:dyDescent="0.25">
      <c r="A1066" s="32">
        <v>43875</v>
      </c>
      <c r="B1066" s="5">
        <v>7</v>
      </c>
      <c r="C1066" s="5" t="s">
        <v>16</v>
      </c>
      <c r="D1066" s="33">
        <v>21.786584999999999</v>
      </c>
      <c r="E1066" s="34">
        <v>7.1040469999999996E-3</v>
      </c>
      <c r="G1066" s="25">
        <v>293.77499999999992</v>
      </c>
      <c r="H1066" s="25">
        <v>5.0931036263555036</v>
      </c>
      <c r="I1066" s="30">
        <v>298.86810362635543</v>
      </c>
      <c r="J1066" s="30">
        <v>296.74493057139296</v>
      </c>
      <c r="K1066" s="30">
        <v>7.535000000000001</v>
      </c>
      <c r="L1066" s="30">
        <v>0.13063240855957359</v>
      </c>
      <c r="M1066" s="30">
        <v>7.6656324085595742</v>
      </c>
      <c r="N1066" s="30">
        <v>7.6111753956444437</v>
      </c>
      <c r="O1066" s="30">
        <v>80.697000000000017</v>
      </c>
      <c r="P1066" s="31">
        <v>1.399023685936551</v>
      </c>
      <c r="Q1066" s="30">
        <v>82.096023685936572</v>
      </c>
      <c r="R1066" s="30">
        <v>81.512809675158564</v>
      </c>
      <c r="S1066" s="30">
        <v>2.7699999999999996</v>
      </c>
      <c r="T1066" s="31">
        <v>4.8022796510951392E-2</v>
      </c>
      <c r="U1066" s="30">
        <v>2.818022796510951</v>
      </c>
      <c r="V1066" s="30">
        <v>2.7980034301174657</v>
      </c>
      <c r="W1066" s="30">
        <v>384.77699999999993</v>
      </c>
      <c r="X1066" s="31">
        <v>6.6707825173625794</v>
      </c>
      <c r="Y1066" s="30">
        <v>391.44778251736255</v>
      </c>
      <c r="Z1066" s="30">
        <v>388.66691907231348</v>
      </c>
      <c r="AB1066" s="25">
        <v>126.40099999999998</v>
      </c>
      <c r="AC1066" s="30">
        <v>2.1913824916176052</v>
      </c>
      <c r="AD1066" s="30">
        <v>128.5923824916176</v>
      </c>
      <c r="AE1066" s="30">
        <v>127.67885616255516</v>
      </c>
      <c r="AF1066" s="30">
        <v>2.3689999999999993</v>
      </c>
      <c r="AG1066" s="30">
        <v>4.1070759904131345E-2</v>
      </c>
      <c r="AH1066" s="30">
        <v>2.4100707599041309</v>
      </c>
      <c r="AI1066" s="30">
        <v>2.3929495039524462</v>
      </c>
      <c r="AJ1066" s="30">
        <v>15.953000000000003</v>
      </c>
      <c r="AK1066" s="30">
        <v>0.27657316705386564</v>
      </c>
      <c r="AL1066" s="30">
        <v>16.229573167053868</v>
      </c>
      <c r="AM1066" s="30">
        <v>16.114277516485178</v>
      </c>
      <c r="AN1066" s="30">
        <v>9.3930000000000007</v>
      </c>
      <c r="AO1066" s="30">
        <v>0.16284408939616121</v>
      </c>
      <c r="AP1066" s="30">
        <v>9.555844089396162</v>
      </c>
      <c r="AQ1066" s="30">
        <v>9.4879589238604201</v>
      </c>
      <c r="AR1066" s="30">
        <v>154.11599999999999</v>
      </c>
      <c r="AS1066" s="31">
        <v>2.671870507971764</v>
      </c>
      <c r="AT1066" s="30">
        <v>156.78787050797177</v>
      </c>
      <c r="AU1066" s="30">
        <v>155.67404210685319</v>
      </c>
    </row>
    <row r="1067" spans="1:47" x14ac:dyDescent="0.25">
      <c r="A1067" s="32">
        <v>43875</v>
      </c>
      <c r="B1067" s="5">
        <v>8</v>
      </c>
      <c r="C1067" s="5" t="s">
        <v>17</v>
      </c>
      <c r="D1067" s="33">
        <v>26.366913</v>
      </c>
      <c r="E1067" s="34">
        <v>6.9441870000000001E-3</v>
      </c>
      <c r="G1067" s="25">
        <v>306.11199999999991</v>
      </c>
      <c r="H1067" s="25">
        <v>3.5689371200771718</v>
      </c>
      <c r="I1067" s="30">
        <v>309.68093712007709</v>
      </c>
      <c r="J1067" s="30">
        <v>307.53045478238005</v>
      </c>
      <c r="K1067" s="30">
        <v>7.9010000000000007</v>
      </c>
      <c r="L1067" s="30">
        <v>9.2117173406236097E-2</v>
      </c>
      <c r="M1067" s="30">
        <v>7.9931171734062367</v>
      </c>
      <c r="N1067" s="30">
        <v>7.9376114730411924</v>
      </c>
      <c r="O1067" s="30">
        <v>84.169000000000011</v>
      </c>
      <c r="P1067" s="31">
        <v>0.98132013269579621</v>
      </c>
      <c r="Q1067" s="30">
        <v>85.150320132695811</v>
      </c>
      <c r="R1067" s="30">
        <v>84.559020386584507</v>
      </c>
      <c r="S1067" s="30">
        <v>0.40699999999999997</v>
      </c>
      <c r="T1067" s="31">
        <v>4.7451828346206917E-3</v>
      </c>
      <c r="U1067" s="30">
        <v>0.41174518283462064</v>
      </c>
      <c r="V1067" s="30">
        <v>0.40888594728866784</v>
      </c>
      <c r="W1067" s="30">
        <v>398.58899999999988</v>
      </c>
      <c r="X1067" s="31">
        <v>4.6471196090138251</v>
      </c>
      <c r="Y1067" s="30">
        <v>403.23611960901377</v>
      </c>
      <c r="Z1067" s="30">
        <v>400.43597258929447</v>
      </c>
      <c r="AB1067" s="25">
        <v>131.35800000000003</v>
      </c>
      <c r="AC1067" s="30">
        <v>1.531493186216474</v>
      </c>
      <c r="AD1067" s="30">
        <v>132.8894931862165</v>
      </c>
      <c r="AE1067" s="30">
        <v>131.9666836951962</v>
      </c>
      <c r="AF1067" s="30">
        <v>2.5309999999999993</v>
      </c>
      <c r="AG1067" s="30">
        <v>2.9508741411363559E-2</v>
      </c>
      <c r="AH1067" s="30">
        <v>2.560508741411363</v>
      </c>
      <c r="AI1067" s="30">
        <v>2.542728089895868</v>
      </c>
      <c r="AJ1067" s="30">
        <v>16.418000000000003</v>
      </c>
      <c r="AK1067" s="30">
        <v>0.19141624515676298</v>
      </c>
      <c r="AL1067" s="30">
        <v>16.609416245156766</v>
      </c>
      <c r="AM1067" s="30">
        <v>16.49407735278956</v>
      </c>
      <c r="AN1067" s="30">
        <v>1.389</v>
      </c>
      <c r="AO1067" s="30">
        <v>1.6194248052305016E-2</v>
      </c>
      <c r="AP1067" s="30">
        <v>1.405194248052305</v>
      </c>
      <c r="AQ1067" s="30">
        <v>1.3954363164225054</v>
      </c>
      <c r="AR1067" s="30">
        <v>151.69600000000005</v>
      </c>
      <c r="AS1067" s="31">
        <v>1.7686124208369054</v>
      </c>
      <c r="AT1067" s="30">
        <v>153.46461242083691</v>
      </c>
      <c r="AU1067" s="30">
        <v>152.39892545430413</v>
      </c>
    </row>
    <row r="1068" spans="1:47" x14ac:dyDescent="0.25">
      <c r="A1068" s="32">
        <v>43875</v>
      </c>
      <c r="B1068" s="5">
        <v>9</v>
      </c>
      <c r="C1068" s="5" t="s">
        <v>17</v>
      </c>
      <c r="D1068" s="33">
        <v>22.280971000000001</v>
      </c>
      <c r="E1068" s="34">
        <v>6.9016299999999997E-3</v>
      </c>
      <c r="G1068" s="25">
        <v>299.91499999999985</v>
      </c>
      <c r="H1068" s="25">
        <v>3.6606679035679686</v>
      </c>
      <c r="I1068" s="30">
        <v>303.57566790356782</v>
      </c>
      <c r="J1068" s="30">
        <v>301.48050096669454</v>
      </c>
      <c r="K1068" s="30">
        <v>7.9200000000000008</v>
      </c>
      <c r="L1068" s="30">
        <v>9.6669022210487399E-2</v>
      </c>
      <c r="M1068" s="30">
        <v>8.0166690222104879</v>
      </c>
      <c r="N1068" s="30">
        <v>7.9613409387867291</v>
      </c>
      <c r="O1068" s="30">
        <v>83.051000000000016</v>
      </c>
      <c r="P1068" s="31">
        <v>1.0136943135862613</v>
      </c>
      <c r="Q1068" s="30">
        <v>84.064694313586273</v>
      </c>
      <c r="R1068" s="30">
        <v>83.484510897370797</v>
      </c>
      <c r="S1068" s="30">
        <v>0</v>
      </c>
      <c r="T1068" s="31">
        <v>0</v>
      </c>
      <c r="U1068" s="30">
        <v>0</v>
      </c>
      <c r="V1068" s="30">
        <v>0</v>
      </c>
      <c r="W1068" s="30">
        <v>390.88599999999985</v>
      </c>
      <c r="X1068" s="31">
        <v>4.7710312393647172</v>
      </c>
      <c r="Y1068" s="30">
        <v>395.65703123936453</v>
      </c>
      <c r="Z1068" s="30">
        <v>392.92635280285208</v>
      </c>
      <c r="AB1068" s="25">
        <v>129.12500000000003</v>
      </c>
      <c r="AC1068" s="30">
        <v>1.5760590268849983</v>
      </c>
      <c r="AD1068" s="30">
        <v>130.70105902688502</v>
      </c>
      <c r="AE1068" s="30">
        <v>129.79900867687331</v>
      </c>
      <c r="AF1068" s="30">
        <v>2.5269999999999997</v>
      </c>
      <c r="AG1068" s="30">
        <v>3.084376504114919E-2</v>
      </c>
      <c r="AH1068" s="30">
        <v>2.5578437650411487</v>
      </c>
      <c r="AI1068" s="30">
        <v>2.5401904737770278</v>
      </c>
      <c r="AJ1068" s="30">
        <v>16.341999999999992</v>
      </c>
      <c r="AK1068" s="30">
        <v>0.19946529810148789</v>
      </c>
      <c r="AL1068" s="30">
        <v>16.541465298101478</v>
      </c>
      <c r="AM1068" s="30">
        <v>16.427302224956144</v>
      </c>
      <c r="AN1068" s="30">
        <v>0</v>
      </c>
      <c r="AO1068" s="30">
        <v>0</v>
      </c>
      <c r="AP1068" s="30">
        <v>0</v>
      </c>
      <c r="AQ1068" s="30">
        <v>0</v>
      </c>
      <c r="AR1068" s="30">
        <v>147.994</v>
      </c>
      <c r="AS1068" s="31">
        <v>1.8063680900276355</v>
      </c>
      <c r="AT1068" s="30">
        <v>149.80036809002766</v>
      </c>
      <c r="AU1068" s="30">
        <v>148.76650137560648</v>
      </c>
    </row>
    <row r="1069" spans="1:47" x14ac:dyDescent="0.25">
      <c r="A1069" s="32">
        <v>43875</v>
      </c>
      <c r="B1069" s="5">
        <v>10</v>
      </c>
      <c r="C1069" s="5" t="s">
        <v>17</v>
      </c>
      <c r="D1069" s="33">
        <v>22.366620999999999</v>
      </c>
      <c r="E1069" s="34">
        <v>6.5041999999999999E-3</v>
      </c>
      <c r="G1069" s="25">
        <v>297.38999999999987</v>
      </c>
      <c r="H1069" s="25">
        <v>4.9177257004063053</v>
      </c>
      <c r="I1069" s="30">
        <v>302.30772570040619</v>
      </c>
      <c r="J1069" s="30">
        <v>300.34145579090563</v>
      </c>
      <c r="K1069" s="30">
        <v>7.7320000000000002</v>
      </c>
      <c r="L1069" s="30">
        <v>0.12785855313070907</v>
      </c>
      <c r="M1069" s="30">
        <v>7.8598585531307092</v>
      </c>
      <c r="N1069" s="30">
        <v>7.8087364611294365</v>
      </c>
      <c r="O1069" s="30">
        <v>80.64800000000001</v>
      </c>
      <c r="P1069" s="31">
        <v>1.3336182867156527</v>
      </c>
      <c r="Q1069" s="30">
        <v>81.981618286715658</v>
      </c>
      <c r="R1069" s="30">
        <v>81.448393445055203</v>
      </c>
      <c r="S1069" s="30">
        <v>0</v>
      </c>
      <c r="T1069" s="31">
        <v>0</v>
      </c>
      <c r="U1069" s="30">
        <v>0</v>
      </c>
      <c r="V1069" s="30">
        <v>0</v>
      </c>
      <c r="W1069" s="30">
        <v>385.76999999999992</v>
      </c>
      <c r="X1069" s="31">
        <v>6.3792025402526669</v>
      </c>
      <c r="Y1069" s="30">
        <v>392.14920254025259</v>
      </c>
      <c r="Z1069" s="30">
        <v>389.5985856970903</v>
      </c>
      <c r="AB1069" s="25">
        <v>128.50700000000001</v>
      </c>
      <c r="AC1069" s="30">
        <v>2.1250283351226114</v>
      </c>
      <c r="AD1069" s="30">
        <v>130.63202833512261</v>
      </c>
      <c r="AE1069" s="30">
        <v>129.78237149642533</v>
      </c>
      <c r="AF1069" s="30">
        <v>2.4499999999999993</v>
      </c>
      <c r="AG1069" s="30">
        <v>4.0513897461230873E-2</v>
      </c>
      <c r="AH1069" s="30">
        <v>2.4905138974612302</v>
      </c>
      <c r="AI1069" s="30">
        <v>2.474315096969363</v>
      </c>
      <c r="AJ1069" s="30">
        <v>15.816000000000001</v>
      </c>
      <c r="AK1069" s="30">
        <v>0.26153787846809295</v>
      </c>
      <c r="AL1069" s="30">
        <v>16.077537878468092</v>
      </c>
      <c r="AM1069" s="30">
        <v>15.972966356598961</v>
      </c>
      <c r="AN1069" s="30">
        <v>0</v>
      </c>
      <c r="AO1069" s="30">
        <v>0</v>
      </c>
      <c r="AP1069" s="30">
        <v>0</v>
      </c>
      <c r="AQ1069" s="30">
        <v>0</v>
      </c>
      <c r="AR1069" s="30">
        <v>146.773</v>
      </c>
      <c r="AS1069" s="31">
        <v>2.4270801110519353</v>
      </c>
      <c r="AT1069" s="30">
        <v>149.20008011105193</v>
      </c>
      <c r="AU1069" s="30">
        <v>148.22965294999366</v>
      </c>
    </row>
    <row r="1070" spans="1:47" x14ac:dyDescent="0.25">
      <c r="A1070" s="32">
        <v>43875</v>
      </c>
      <c r="B1070" s="5">
        <v>11</v>
      </c>
      <c r="C1070" s="5" t="s">
        <v>17</v>
      </c>
      <c r="D1070" s="33">
        <v>21.783906000000002</v>
      </c>
      <c r="E1070" s="34">
        <v>6.4450180000000003E-3</v>
      </c>
      <c r="G1070" s="25">
        <v>296.21999999999986</v>
      </c>
      <c r="H1070" s="25">
        <v>2.1555600035564164</v>
      </c>
      <c r="I1070" s="30">
        <v>298.37556000355625</v>
      </c>
      <c r="J1070" s="30">
        <v>296.45252414857327</v>
      </c>
      <c r="K1070" s="30">
        <v>7.5809999999999995</v>
      </c>
      <c r="L1070" s="30">
        <v>5.5166094075218428E-2</v>
      </c>
      <c r="M1070" s="30">
        <v>7.6361660940752181</v>
      </c>
      <c r="N1070" s="30">
        <v>7.5869508661479141</v>
      </c>
      <c r="O1070" s="30">
        <v>78.267000000000067</v>
      </c>
      <c r="P1070" s="31">
        <v>0.56954025656049656</v>
      </c>
      <c r="Q1070" s="30">
        <v>78.836540256560568</v>
      </c>
      <c r="R1070" s="30">
        <v>78.32843733554931</v>
      </c>
      <c r="S1070" s="30">
        <v>0</v>
      </c>
      <c r="T1070" s="31">
        <v>0</v>
      </c>
      <c r="U1070" s="30">
        <v>0</v>
      </c>
      <c r="V1070" s="30">
        <v>0</v>
      </c>
      <c r="W1070" s="30">
        <v>382.06799999999993</v>
      </c>
      <c r="X1070" s="31">
        <v>2.7802663541921318</v>
      </c>
      <c r="Y1070" s="30">
        <v>384.84826635419205</v>
      </c>
      <c r="Z1070" s="30">
        <v>382.3679123502705</v>
      </c>
      <c r="AB1070" s="25">
        <v>127.84</v>
      </c>
      <c r="AC1070" s="30">
        <v>0.93027746558183944</v>
      </c>
      <c r="AD1070" s="30">
        <v>128.77027746558184</v>
      </c>
      <c r="AE1070" s="30">
        <v>127.94035070945118</v>
      </c>
      <c r="AF1070" s="30">
        <v>2.3899999999999988</v>
      </c>
      <c r="AG1070" s="30">
        <v>1.7391764257983378E-2</v>
      </c>
      <c r="AH1070" s="30">
        <v>2.4073917642579823</v>
      </c>
      <c r="AI1070" s="30">
        <v>2.3918760810042881</v>
      </c>
      <c r="AJ1070" s="30">
        <v>15.332000000000003</v>
      </c>
      <c r="AK1070" s="30">
        <v>0.11156925924828506</v>
      </c>
      <c r="AL1070" s="30">
        <v>15.443569259248287</v>
      </c>
      <c r="AM1070" s="30">
        <v>15.344035177388186</v>
      </c>
      <c r="AN1070" s="30">
        <v>0</v>
      </c>
      <c r="AO1070" s="30">
        <v>0</v>
      </c>
      <c r="AP1070" s="30">
        <v>0</v>
      </c>
      <c r="AQ1070" s="30">
        <v>0</v>
      </c>
      <c r="AR1070" s="30">
        <v>145.56199999999998</v>
      </c>
      <c r="AS1070" s="31">
        <v>1.0592384890881079</v>
      </c>
      <c r="AT1070" s="30">
        <v>146.62123848908811</v>
      </c>
      <c r="AU1070" s="30">
        <v>145.67626196784366</v>
      </c>
    </row>
    <row r="1071" spans="1:47" x14ac:dyDescent="0.25">
      <c r="A1071" s="32">
        <v>43875</v>
      </c>
      <c r="B1071" s="5">
        <v>12</v>
      </c>
      <c r="C1071" s="5" t="s">
        <v>17</v>
      </c>
      <c r="D1071" s="33">
        <v>20.513266999999999</v>
      </c>
      <c r="E1071" s="34">
        <v>6.4134279999999997E-3</v>
      </c>
      <c r="G1071" s="25">
        <v>295.05099999999987</v>
      </c>
      <c r="H1071" s="25">
        <v>0.58131300816510234</v>
      </c>
      <c r="I1071" s="30">
        <v>295.632313008165</v>
      </c>
      <c r="J1071" s="30">
        <v>293.73629645421369</v>
      </c>
      <c r="K1071" s="30">
        <v>7.4290000000000003</v>
      </c>
      <c r="L1071" s="30">
        <v>1.4636704629567591E-2</v>
      </c>
      <c r="M1071" s="30">
        <v>7.4436367046295677</v>
      </c>
      <c r="N1071" s="30">
        <v>7.3958974765662688</v>
      </c>
      <c r="O1071" s="30">
        <v>75.211000000000041</v>
      </c>
      <c r="P1071" s="31">
        <v>0.14818161150819881</v>
      </c>
      <c r="Q1071" s="30">
        <v>75.359181611508234</v>
      </c>
      <c r="R1071" s="30">
        <v>74.8758709261039</v>
      </c>
      <c r="S1071" s="30">
        <v>0</v>
      </c>
      <c r="T1071" s="31">
        <v>0</v>
      </c>
      <c r="U1071" s="30">
        <v>0</v>
      </c>
      <c r="V1071" s="30">
        <v>0</v>
      </c>
      <c r="W1071" s="30">
        <v>377.69099999999992</v>
      </c>
      <c r="X1071" s="31">
        <v>0.74413132430286866</v>
      </c>
      <c r="Y1071" s="30">
        <v>378.4351313243028</v>
      </c>
      <c r="Z1071" s="30">
        <v>376.00806485688389</v>
      </c>
      <c r="AB1071" s="25">
        <v>127.47699999999998</v>
      </c>
      <c r="AC1071" s="30">
        <v>0.25115670965989872</v>
      </c>
      <c r="AD1071" s="30">
        <v>127.72815670965987</v>
      </c>
      <c r="AE1071" s="30">
        <v>126.90898137302975</v>
      </c>
      <c r="AF1071" s="30">
        <v>2.2989999999999999</v>
      </c>
      <c r="AG1071" s="30">
        <v>4.5295172894569786E-3</v>
      </c>
      <c r="AH1071" s="30">
        <v>2.3035295172894568</v>
      </c>
      <c r="AI1071" s="30">
        <v>2.2887559965844462</v>
      </c>
      <c r="AJ1071" s="30">
        <v>14.638000000000002</v>
      </c>
      <c r="AK1071" s="30">
        <v>2.8839962628565141E-2</v>
      </c>
      <c r="AL1071" s="30">
        <v>14.666839962628567</v>
      </c>
      <c r="AM1071" s="30">
        <v>14.572775240540725</v>
      </c>
      <c r="AN1071" s="30">
        <v>0</v>
      </c>
      <c r="AO1071" s="30">
        <v>0</v>
      </c>
      <c r="AP1071" s="30">
        <v>0</v>
      </c>
      <c r="AQ1071" s="30">
        <v>0</v>
      </c>
      <c r="AR1071" s="30">
        <v>144.41399999999999</v>
      </c>
      <c r="AS1071" s="31">
        <v>0.28452618957792086</v>
      </c>
      <c r="AT1071" s="30">
        <v>144.69852618957788</v>
      </c>
      <c r="AU1071" s="30">
        <v>143.77051261015492</v>
      </c>
    </row>
    <row r="1072" spans="1:47" x14ac:dyDescent="0.25">
      <c r="A1072" s="32">
        <v>43875</v>
      </c>
      <c r="B1072" s="5">
        <v>13</v>
      </c>
      <c r="C1072" s="5" t="s">
        <v>17</v>
      </c>
      <c r="D1072" s="33">
        <v>19.870456000000001</v>
      </c>
      <c r="E1072" s="34">
        <v>6.4337350000000003E-3</v>
      </c>
      <c r="G1072" s="25">
        <v>292.73799999999994</v>
      </c>
      <c r="H1072" s="25">
        <v>0.37613476098369214</v>
      </c>
      <c r="I1072" s="30">
        <v>293.11413476098363</v>
      </c>
      <c r="J1072" s="30">
        <v>291.22831609317717</v>
      </c>
      <c r="K1072" s="30">
        <v>7.1619999999999999</v>
      </c>
      <c r="L1072" s="30">
        <v>9.2023487151145517E-3</v>
      </c>
      <c r="M1072" s="30">
        <v>7.1712023487151146</v>
      </c>
      <c r="N1072" s="30">
        <v>7.1250647331721044</v>
      </c>
      <c r="O1072" s="30">
        <v>72.796000000000021</v>
      </c>
      <c r="P1072" s="31">
        <v>9.3534512296213221E-2</v>
      </c>
      <c r="Q1072" s="30">
        <v>72.889534512296237</v>
      </c>
      <c r="R1072" s="30">
        <v>72.420582562970765</v>
      </c>
      <c r="S1072" s="30">
        <v>0</v>
      </c>
      <c r="T1072" s="31">
        <v>0</v>
      </c>
      <c r="U1072" s="30">
        <v>0</v>
      </c>
      <c r="V1072" s="30">
        <v>0</v>
      </c>
      <c r="W1072" s="30">
        <v>372.69599999999991</v>
      </c>
      <c r="X1072" s="31">
        <v>0.47887162199501992</v>
      </c>
      <c r="Y1072" s="30">
        <v>373.17487162199495</v>
      </c>
      <c r="Z1072" s="30">
        <v>370.77396338932004</v>
      </c>
      <c r="AB1072" s="25">
        <v>126.83299999999998</v>
      </c>
      <c r="AC1072" s="30">
        <v>0.16296586073500752</v>
      </c>
      <c r="AD1072" s="30">
        <v>126.995965860735</v>
      </c>
      <c r="AE1072" s="30">
        <v>126.17890747031798</v>
      </c>
      <c r="AF1072" s="30">
        <v>2.234</v>
      </c>
      <c r="AG1072" s="30">
        <v>2.8704338214976138E-3</v>
      </c>
      <c r="AH1072" s="30">
        <v>2.2368704338214975</v>
      </c>
      <c r="AI1072" s="30">
        <v>2.2224790022209548</v>
      </c>
      <c r="AJ1072" s="30">
        <v>14.159000000000001</v>
      </c>
      <c r="AK1072" s="30">
        <v>1.8192691351201752E-2</v>
      </c>
      <c r="AL1072" s="30">
        <v>14.177192691351202</v>
      </c>
      <c r="AM1072" s="30">
        <v>14.085980390531111</v>
      </c>
      <c r="AN1072" s="30">
        <v>0</v>
      </c>
      <c r="AO1072" s="30">
        <v>0</v>
      </c>
      <c r="AP1072" s="30">
        <v>0</v>
      </c>
      <c r="AQ1072" s="30">
        <v>0</v>
      </c>
      <c r="AR1072" s="30">
        <v>143.22599999999997</v>
      </c>
      <c r="AS1072" s="31">
        <v>0.18402898590770689</v>
      </c>
      <c r="AT1072" s="30">
        <v>143.4100289859077</v>
      </c>
      <c r="AU1072" s="30">
        <v>142.48736686307006</v>
      </c>
    </row>
    <row r="1073" spans="1:47" x14ac:dyDescent="0.25">
      <c r="A1073" s="32">
        <v>43875</v>
      </c>
      <c r="B1073" s="5">
        <v>14</v>
      </c>
      <c r="C1073" s="5" t="s">
        <v>17</v>
      </c>
      <c r="D1073" s="33">
        <v>19.726624000000001</v>
      </c>
      <c r="E1073" s="34">
        <v>6.4574339999999997E-3</v>
      </c>
      <c r="G1073" s="25">
        <v>289.75299999999987</v>
      </c>
      <c r="H1073" s="25">
        <v>-0.31449614722622815</v>
      </c>
      <c r="I1073" s="30">
        <v>289.43850385277364</v>
      </c>
      <c r="J1073" s="30">
        <v>287.56947381708562</v>
      </c>
      <c r="K1073" s="30">
        <v>7.0750000000000002</v>
      </c>
      <c r="L1073" s="30">
        <v>-7.6791620505242929E-3</v>
      </c>
      <c r="M1073" s="30">
        <v>7.0673208379494756</v>
      </c>
      <c r="N1073" s="30">
        <v>7.0216840800815925</v>
      </c>
      <c r="O1073" s="30">
        <v>71.008000000000024</v>
      </c>
      <c r="P1073" s="31">
        <v>-7.7071652139028848E-2</v>
      </c>
      <c r="Q1073" s="30">
        <v>70.930928347860998</v>
      </c>
      <c r="R1073" s="30">
        <v>70.472896559495965</v>
      </c>
      <c r="S1073" s="30">
        <v>0</v>
      </c>
      <c r="T1073" s="31">
        <v>0</v>
      </c>
      <c r="U1073" s="30">
        <v>0</v>
      </c>
      <c r="V1073" s="30">
        <v>0</v>
      </c>
      <c r="W1073" s="30">
        <v>367.8359999999999</v>
      </c>
      <c r="X1073" s="31">
        <v>-0.39924696141578125</v>
      </c>
      <c r="Y1073" s="30">
        <v>367.43675303858413</v>
      </c>
      <c r="Z1073" s="30">
        <v>365.06405445666314</v>
      </c>
      <c r="AB1073" s="25">
        <v>125.40900000000001</v>
      </c>
      <c r="AC1073" s="30">
        <v>-0.13611816729246656</v>
      </c>
      <c r="AD1073" s="30">
        <v>125.27288183270754</v>
      </c>
      <c r="AE1073" s="30">
        <v>124.46394046628303</v>
      </c>
      <c r="AF1073" s="30">
        <v>2.194</v>
      </c>
      <c r="AG1073" s="30">
        <v>-2.3813542811095827E-3</v>
      </c>
      <c r="AH1073" s="30">
        <v>2.1916186457188904</v>
      </c>
      <c r="AI1073" s="30">
        <v>2.1774664129609915</v>
      </c>
      <c r="AJ1073" s="30">
        <v>13.898000000000005</v>
      </c>
      <c r="AK1073" s="30">
        <v>-1.5084804830839101E-2</v>
      </c>
      <c r="AL1073" s="30">
        <v>13.882915195169167</v>
      </c>
      <c r="AM1073" s="30">
        <v>13.793267186568764</v>
      </c>
      <c r="AN1073" s="30">
        <v>0</v>
      </c>
      <c r="AO1073" s="30">
        <v>0</v>
      </c>
      <c r="AP1073" s="30">
        <v>0</v>
      </c>
      <c r="AQ1073" s="30">
        <v>0</v>
      </c>
      <c r="AR1073" s="30">
        <v>141.501</v>
      </c>
      <c r="AS1073" s="31">
        <v>-0.15358432640441524</v>
      </c>
      <c r="AT1073" s="30">
        <v>141.34741567359561</v>
      </c>
      <c r="AU1073" s="30">
        <v>140.4346740658128</v>
      </c>
    </row>
    <row r="1074" spans="1:47" x14ac:dyDescent="0.25">
      <c r="A1074" s="32">
        <v>43875</v>
      </c>
      <c r="B1074" s="5">
        <v>15</v>
      </c>
      <c r="C1074" s="5" t="s">
        <v>17</v>
      </c>
      <c r="D1074" s="33">
        <v>19.353501999999999</v>
      </c>
      <c r="E1074" s="34">
        <v>6.4080409999999997E-3</v>
      </c>
      <c r="G1074" s="25">
        <v>289.12799999999987</v>
      </c>
      <c r="H1074" s="25">
        <v>-0.25325278795103734</v>
      </c>
      <c r="I1074" s="30">
        <v>288.87474721204882</v>
      </c>
      <c r="J1074" s="30">
        <v>287.02362598804939</v>
      </c>
      <c r="K1074" s="30">
        <v>6.9050000000000002</v>
      </c>
      <c r="L1074" s="30">
        <v>-6.0482225893096252E-3</v>
      </c>
      <c r="M1074" s="30">
        <v>6.8989517774106908</v>
      </c>
      <c r="N1074" s="30">
        <v>6.85474301156402</v>
      </c>
      <c r="O1074" s="30">
        <v>70.28700000000002</v>
      </c>
      <c r="P1074" s="31">
        <v>-6.1565738035453406E-2</v>
      </c>
      <c r="Q1074" s="30">
        <v>70.225434261964566</v>
      </c>
      <c r="R1074" s="30">
        <v>69.775426799971086</v>
      </c>
      <c r="S1074" s="30">
        <v>0</v>
      </c>
      <c r="T1074" s="31">
        <v>0</v>
      </c>
      <c r="U1074" s="30">
        <v>0</v>
      </c>
      <c r="V1074" s="30">
        <v>0</v>
      </c>
      <c r="W1074" s="30">
        <v>366.31999999999988</v>
      </c>
      <c r="X1074" s="31">
        <v>-0.32086674857580039</v>
      </c>
      <c r="Y1074" s="30">
        <v>365.99913325142404</v>
      </c>
      <c r="Z1074" s="30">
        <v>363.65379579958449</v>
      </c>
      <c r="AB1074" s="25">
        <v>125.31000000000002</v>
      </c>
      <c r="AC1074" s="30">
        <v>-0.10976144426739889</v>
      </c>
      <c r="AD1074" s="30">
        <v>125.20023855573261</v>
      </c>
      <c r="AE1074" s="30">
        <v>124.39795029385769</v>
      </c>
      <c r="AF1074" s="30">
        <v>2.15</v>
      </c>
      <c r="AG1074" s="30">
        <v>-1.8832264398284857E-3</v>
      </c>
      <c r="AH1074" s="30">
        <v>2.1481167735601714</v>
      </c>
      <c r="AI1074" s="30">
        <v>2.1343515532024102</v>
      </c>
      <c r="AJ1074" s="30">
        <v>13.628</v>
      </c>
      <c r="AK1074" s="30">
        <v>-1.1937027870689584E-2</v>
      </c>
      <c r="AL1074" s="30">
        <v>13.61606297212931</v>
      </c>
      <c r="AM1074" s="30">
        <v>13.528810682345323</v>
      </c>
      <c r="AN1074" s="30">
        <v>0</v>
      </c>
      <c r="AO1074" s="30">
        <v>0</v>
      </c>
      <c r="AP1074" s="30">
        <v>0</v>
      </c>
      <c r="AQ1074" s="30">
        <v>0</v>
      </c>
      <c r="AR1074" s="30">
        <v>141.08800000000002</v>
      </c>
      <c r="AS1074" s="31">
        <v>-0.12358169857791695</v>
      </c>
      <c r="AT1074" s="30">
        <v>140.96441830142209</v>
      </c>
      <c r="AU1074" s="30">
        <v>140.06111252940542</v>
      </c>
    </row>
    <row r="1075" spans="1:47" x14ac:dyDescent="0.25">
      <c r="A1075" s="32">
        <v>43875</v>
      </c>
      <c r="B1075" s="5">
        <v>16</v>
      </c>
      <c r="C1075" s="5" t="s">
        <v>17</v>
      </c>
      <c r="D1075" s="33">
        <v>19.330915000000001</v>
      </c>
      <c r="E1075" s="34">
        <v>6.4484809999999998E-3</v>
      </c>
      <c r="G1075" s="25">
        <v>295.13799999999986</v>
      </c>
      <c r="H1075" s="25">
        <v>0.26337910496324174</v>
      </c>
      <c r="I1075" s="30">
        <v>295.4013791049631</v>
      </c>
      <c r="J1075" s="30">
        <v>293.49648892443093</v>
      </c>
      <c r="K1075" s="30">
        <v>7.1019999999999968</v>
      </c>
      <c r="L1075" s="30">
        <v>6.3377755607510484E-3</v>
      </c>
      <c r="M1075" s="30">
        <v>7.1083377755607478</v>
      </c>
      <c r="N1075" s="30">
        <v>7.062499794473462</v>
      </c>
      <c r="O1075" s="30">
        <v>70.533000000000015</v>
      </c>
      <c r="P1075" s="31">
        <v>6.2943160183955779E-2</v>
      </c>
      <c r="Q1075" s="30">
        <v>70.595943160183978</v>
      </c>
      <c r="R1075" s="30">
        <v>70.14070656203846</v>
      </c>
      <c r="S1075" s="30">
        <v>0</v>
      </c>
      <c r="T1075" s="31">
        <v>0</v>
      </c>
      <c r="U1075" s="30">
        <v>0</v>
      </c>
      <c r="V1075" s="30">
        <v>0</v>
      </c>
      <c r="W1075" s="30">
        <v>372.77299999999985</v>
      </c>
      <c r="X1075" s="31">
        <v>0.33266004070794858</v>
      </c>
      <c r="Y1075" s="30">
        <v>373.10566004070785</v>
      </c>
      <c r="Z1075" s="30">
        <v>370.69969528094288</v>
      </c>
      <c r="AB1075" s="25">
        <v>127.87999999999998</v>
      </c>
      <c r="AC1075" s="30">
        <v>0.11411922538846019</v>
      </c>
      <c r="AD1075" s="30">
        <v>127.99411922538845</v>
      </c>
      <c r="AE1075" s="30">
        <v>127.16875157945179</v>
      </c>
      <c r="AF1075" s="30">
        <v>2.2020000000000004</v>
      </c>
      <c r="AG1075" s="30">
        <v>1.9650495331982282E-3</v>
      </c>
      <c r="AH1075" s="30">
        <v>2.2039650495331986</v>
      </c>
      <c r="AI1075" s="30">
        <v>2.1897528227866196</v>
      </c>
      <c r="AJ1075" s="30">
        <v>13.725999999999997</v>
      </c>
      <c r="AK1075" s="30">
        <v>1.2248987235548986E-2</v>
      </c>
      <c r="AL1075" s="30">
        <v>13.738248987235547</v>
      </c>
      <c r="AM1075" s="30">
        <v>13.64965814966809</v>
      </c>
      <c r="AN1075" s="30">
        <v>0</v>
      </c>
      <c r="AO1075" s="30">
        <v>0</v>
      </c>
      <c r="AP1075" s="30">
        <v>0</v>
      </c>
      <c r="AQ1075" s="30">
        <v>0</v>
      </c>
      <c r="AR1075" s="30">
        <v>143.80799999999999</v>
      </c>
      <c r="AS1075" s="31">
        <v>0.12833326215720742</v>
      </c>
      <c r="AT1075" s="30">
        <v>143.93633326215721</v>
      </c>
      <c r="AU1075" s="30">
        <v>143.00816255190651</v>
      </c>
    </row>
    <row r="1076" spans="1:47" x14ac:dyDescent="0.25">
      <c r="A1076" s="32">
        <v>43875</v>
      </c>
      <c r="B1076" s="5">
        <v>17</v>
      </c>
      <c r="C1076" s="5" t="s">
        <v>17</v>
      </c>
      <c r="D1076" s="33">
        <v>19.768367999999999</v>
      </c>
      <c r="E1076" s="34">
        <v>6.5710129999999997E-3</v>
      </c>
      <c r="G1076" s="25">
        <v>311.81099999999992</v>
      </c>
      <c r="H1076" s="25">
        <v>1.2636423377163242</v>
      </c>
      <c r="I1076" s="30">
        <v>313.07464233771623</v>
      </c>
      <c r="J1076" s="30">
        <v>311.01742479294478</v>
      </c>
      <c r="K1076" s="30">
        <v>7.4929999999999986</v>
      </c>
      <c r="L1076" s="30">
        <v>3.0366061609463483E-2</v>
      </c>
      <c r="M1076" s="30">
        <v>7.5233660616094618</v>
      </c>
      <c r="N1076" s="30">
        <v>7.4739299254148674</v>
      </c>
      <c r="O1076" s="30">
        <v>74.250000000000043</v>
      </c>
      <c r="P1076" s="31">
        <v>0.30090485446452225</v>
      </c>
      <c r="Q1076" s="30">
        <v>74.550904854464562</v>
      </c>
      <c r="R1076" s="30">
        <v>74.061029889504113</v>
      </c>
      <c r="S1076" s="30">
        <v>0</v>
      </c>
      <c r="T1076" s="31">
        <v>0</v>
      </c>
      <c r="U1076" s="30">
        <v>0</v>
      </c>
      <c r="V1076" s="30">
        <v>0</v>
      </c>
      <c r="W1076" s="30">
        <v>393.55399999999997</v>
      </c>
      <c r="X1076" s="31">
        <v>1.5949132537903099</v>
      </c>
      <c r="Y1076" s="30">
        <v>395.14891325379028</v>
      </c>
      <c r="Z1076" s="30">
        <v>392.55238460786381</v>
      </c>
      <c r="AB1076" s="25">
        <v>135.18299999999996</v>
      </c>
      <c r="AC1076" s="30">
        <v>0.54784135947579093</v>
      </c>
      <c r="AD1076" s="30">
        <v>135.73084135947576</v>
      </c>
      <c r="AE1076" s="30">
        <v>134.83895223640172</v>
      </c>
      <c r="AF1076" s="30">
        <v>2.274</v>
      </c>
      <c r="AG1076" s="30">
        <v>9.2155910983477887E-3</v>
      </c>
      <c r="AH1076" s="30">
        <v>2.2832155910983478</v>
      </c>
      <c r="AI1076" s="30">
        <v>2.2682125517674381</v>
      </c>
      <c r="AJ1076" s="30">
        <v>14.495000000000005</v>
      </c>
      <c r="AK1076" s="30">
        <v>5.8742301218360257E-2</v>
      </c>
      <c r="AL1076" s="30">
        <v>14.553742301218366</v>
      </c>
      <c r="AM1076" s="30">
        <v>14.45810947135841</v>
      </c>
      <c r="AN1076" s="30">
        <v>0</v>
      </c>
      <c r="AO1076" s="30">
        <v>0</v>
      </c>
      <c r="AP1076" s="30">
        <v>0</v>
      </c>
      <c r="AQ1076" s="30">
        <v>0</v>
      </c>
      <c r="AR1076" s="30">
        <v>151.95199999999997</v>
      </c>
      <c r="AS1076" s="31">
        <v>0.61579925179249895</v>
      </c>
      <c r="AT1076" s="30">
        <v>152.56779925179248</v>
      </c>
      <c r="AU1076" s="30">
        <v>151.56527425952757</v>
      </c>
    </row>
    <row r="1077" spans="1:47" x14ac:dyDescent="0.25">
      <c r="A1077" s="32">
        <v>43875</v>
      </c>
      <c r="B1077" s="5">
        <v>18</v>
      </c>
      <c r="C1077" s="5" t="s">
        <v>17</v>
      </c>
      <c r="D1077" s="33">
        <v>21.064793000000002</v>
      </c>
      <c r="E1077" s="34">
        <v>6.7586190000000004E-3</v>
      </c>
      <c r="G1077" s="25">
        <v>338.5689999999999</v>
      </c>
      <c r="H1077" s="25">
        <v>1.3483095024955534</v>
      </c>
      <c r="I1077" s="30">
        <v>339.91730950249547</v>
      </c>
      <c r="J1077" s="30">
        <v>337.61993791606301</v>
      </c>
      <c r="K1077" s="30">
        <v>8.1110000000000007</v>
      </c>
      <c r="L1077" s="30">
        <v>3.230106233808009E-2</v>
      </c>
      <c r="M1077" s="30">
        <v>8.1433010623380806</v>
      </c>
      <c r="N1077" s="30">
        <v>8.0882635930554425</v>
      </c>
      <c r="O1077" s="30">
        <v>81.022000000000006</v>
      </c>
      <c r="P1077" s="31">
        <v>0.32266017417777404</v>
      </c>
      <c r="Q1077" s="30">
        <v>81.344660174177776</v>
      </c>
      <c r="R1077" s="30">
        <v>80.794882608376042</v>
      </c>
      <c r="S1077" s="30">
        <v>1.3250000000000002</v>
      </c>
      <c r="T1077" s="31">
        <v>5.2766499319388642E-3</v>
      </c>
      <c r="U1077" s="30">
        <v>1.3302766499319389</v>
      </c>
      <c r="V1077" s="30">
        <v>1.3212858168904527</v>
      </c>
      <c r="W1077" s="30">
        <v>429.02699999999987</v>
      </c>
      <c r="X1077" s="31">
        <v>1.7085473889433462</v>
      </c>
      <c r="Y1077" s="30">
        <v>430.73554738894325</v>
      </c>
      <c r="Z1077" s="30">
        <v>427.82436993438495</v>
      </c>
      <c r="AB1077" s="25">
        <v>147.20400000000004</v>
      </c>
      <c r="AC1077" s="30">
        <v>0.58622186911783292</v>
      </c>
      <c r="AD1077" s="30">
        <v>147.79022186911786</v>
      </c>
      <c r="AE1077" s="30">
        <v>146.79136406757902</v>
      </c>
      <c r="AF1077" s="30">
        <v>2.5629999999999997</v>
      </c>
      <c r="AG1077" s="30">
        <v>1.0206833038157965E-2</v>
      </c>
      <c r="AH1077" s="30">
        <v>2.5732068330381579</v>
      </c>
      <c r="AI1077" s="30">
        <v>2.5558155084454564</v>
      </c>
      <c r="AJ1077" s="30">
        <v>15.533999999999999</v>
      </c>
      <c r="AK1077" s="30">
        <v>6.1862249088859088E-2</v>
      </c>
      <c r="AL1077" s="30">
        <v>15.595862249088858</v>
      </c>
      <c r="AM1077" s="30">
        <v>15.490455758170784</v>
      </c>
      <c r="AN1077" s="30">
        <v>4.5210000000000008</v>
      </c>
      <c r="AO1077" s="30">
        <v>1.8004327805506117E-2</v>
      </c>
      <c r="AP1077" s="30">
        <v>4.5390043278055066</v>
      </c>
      <c r="AQ1077" s="30">
        <v>4.5083269269145179</v>
      </c>
      <c r="AR1077" s="30">
        <v>169.822</v>
      </c>
      <c r="AS1077" s="31">
        <v>0.67629527905035602</v>
      </c>
      <c r="AT1077" s="30">
        <v>170.49829527905041</v>
      </c>
      <c r="AU1077" s="30">
        <v>169.34596226110978</v>
      </c>
    </row>
    <row r="1078" spans="1:47" x14ac:dyDescent="0.25">
      <c r="A1078" s="32">
        <v>43875</v>
      </c>
      <c r="B1078" s="5">
        <v>19</v>
      </c>
      <c r="C1078" s="5" t="s">
        <v>17</v>
      </c>
      <c r="D1078" s="33">
        <v>23.915986</v>
      </c>
      <c r="E1078" s="34">
        <v>6.8893000000000001E-3</v>
      </c>
      <c r="G1078" s="25">
        <v>367.30099999999993</v>
      </c>
      <c r="H1078" s="25">
        <v>4.947903636425143</v>
      </c>
      <c r="I1078" s="30">
        <v>372.2489036364251</v>
      </c>
      <c r="J1078" s="30">
        <v>369.68436926460265</v>
      </c>
      <c r="K1078" s="30">
        <v>8.7710000000000008</v>
      </c>
      <c r="L1078" s="30">
        <v>0.11815394674962752</v>
      </c>
      <c r="M1078" s="30">
        <v>8.8891539467496283</v>
      </c>
      <c r="N1078" s="30">
        <v>8.8279138984642866</v>
      </c>
      <c r="O1078" s="30">
        <v>86.107000000000042</v>
      </c>
      <c r="P1078" s="31">
        <v>1.1599454899977406</v>
      </c>
      <c r="Q1078" s="30">
        <v>87.266945489997781</v>
      </c>
      <c r="R1078" s="30">
        <v>86.665737322433543</v>
      </c>
      <c r="S1078" s="30">
        <v>1.448</v>
      </c>
      <c r="T1078" s="31">
        <v>1.9505975931303231E-2</v>
      </c>
      <c r="U1078" s="30">
        <v>1.4675059759313032</v>
      </c>
      <c r="V1078" s="30">
        <v>1.4573958870113197</v>
      </c>
      <c r="W1078" s="30">
        <v>463.62699999999995</v>
      </c>
      <c r="X1078" s="31">
        <v>6.2455090491038145</v>
      </c>
      <c r="Y1078" s="30">
        <v>469.87250904910383</v>
      </c>
      <c r="Z1078" s="30">
        <v>466.63541637251177</v>
      </c>
      <c r="AB1078" s="25">
        <v>159.50399999999996</v>
      </c>
      <c r="AC1078" s="30">
        <v>2.1486748514824514</v>
      </c>
      <c r="AD1078" s="30">
        <v>161.6526748514824</v>
      </c>
      <c r="AE1078" s="30">
        <v>160.53900107862808</v>
      </c>
      <c r="AF1078" s="30">
        <v>2.8229999999999991</v>
      </c>
      <c r="AG1078" s="30">
        <v>3.8028570479329428E-2</v>
      </c>
      <c r="AH1078" s="30">
        <v>2.8610285704793283</v>
      </c>
      <c r="AI1078" s="30">
        <v>2.8413180863487253</v>
      </c>
      <c r="AJ1078" s="30">
        <v>16.828000000000003</v>
      </c>
      <c r="AK1078" s="30">
        <v>0.22668961531213458</v>
      </c>
      <c r="AL1078" s="30">
        <v>17.054689615312139</v>
      </c>
      <c r="AM1078" s="30">
        <v>16.937194742145369</v>
      </c>
      <c r="AN1078" s="30">
        <v>4.8949999999999996</v>
      </c>
      <c r="AO1078" s="30">
        <v>6.5940436590973289E-2</v>
      </c>
      <c r="AP1078" s="30">
        <v>4.9609404365909731</v>
      </c>
      <c r="AQ1078" s="30">
        <v>4.9267630296411671</v>
      </c>
      <c r="AR1078" s="30">
        <v>184.04999999999998</v>
      </c>
      <c r="AS1078" s="31">
        <v>2.4793334738648887</v>
      </c>
      <c r="AT1078" s="30">
        <v>186.52933347386482</v>
      </c>
      <c r="AU1078" s="30">
        <v>185.24427693676336</v>
      </c>
    </row>
    <row r="1079" spans="1:47" x14ac:dyDescent="0.25">
      <c r="A1079" s="32">
        <v>43875</v>
      </c>
      <c r="B1079" s="5">
        <v>20</v>
      </c>
      <c r="C1079" s="5" t="s">
        <v>17</v>
      </c>
      <c r="D1079" s="33">
        <v>21.626435000000001</v>
      </c>
      <c r="E1079" s="34">
        <v>7.0122190000000001E-3</v>
      </c>
      <c r="G1079" s="25">
        <v>372.7469999999999</v>
      </c>
      <c r="H1079" s="25">
        <v>1.5465625870960802</v>
      </c>
      <c r="I1079" s="30">
        <v>374.29356258709601</v>
      </c>
      <c r="J1079" s="30">
        <v>371.66893415594507</v>
      </c>
      <c r="K1079" s="30">
        <v>9.0439999999999969</v>
      </c>
      <c r="L1079" s="30">
        <v>3.7524412101765936E-2</v>
      </c>
      <c r="M1079" s="30">
        <v>9.0815244121017624</v>
      </c>
      <c r="N1079" s="30">
        <v>9.0178427740702585</v>
      </c>
      <c r="O1079" s="30">
        <v>87.70400000000005</v>
      </c>
      <c r="P1079" s="31">
        <v>0.36389219802889017</v>
      </c>
      <c r="Q1079" s="30">
        <v>88.067892198028943</v>
      </c>
      <c r="R1079" s="30">
        <v>87.450340851067963</v>
      </c>
      <c r="S1079" s="30">
        <v>2.7729999999999997</v>
      </c>
      <c r="T1079" s="31">
        <v>1.1505439491176137E-2</v>
      </c>
      <c r="U1079" s="30">
        <v>2.7845054394911757</v>
      </c>
      <c r="V1079" s="30">
        <v>2.7649798775427721</v>
      </c>
      <c r="W1079" s="30">
        <v>472.26799999999997</v>
      </c>
      <c r="X1079" s="31">
        <v>1.9594846367179126</v>
      </c>
      <c r="Y1079" s="30">
        <v>474.22748463671786</v>
      </c>
      <c r="Z1079" s="30">
        <v>470.90209765862602</v>
      </c>
      <c r="AB1079" s="25">
        <v>161.6989999999999</v>
      </c>
      <c r="AC1079" s="30">
        <v>0.67090445736880244</v>
      </c>
      <c r="AD1079" s="30">
        <v>162.3699044573687</v>
      </c>
      <c r="AE1079" s="30">
        <v>161.23133112830456</v>
      </c>
      <c r="AF1079" s="30">
        <v>2.8189999999999995</v>
      </c>
      <c r="AG1079" s="30">
        <v>1.1696297845519482E-2</v>
      </c>
      <c r="AH1079" s="30">
        <v>2.830696297845519</v>
      </c>
      <c r="AI1079" s="30">
        <v>2.8108468354825371</v>
      </c>
      <c r="AJ1079" s="30">
        <v>17.038999999999998</v>
      </c>
      <c r="AK1079" s="30">
        <v>7.0696423905571654E-2</v>
      </c>
      <c r="AL1079" s="30">
        <v>17.109696423905568</v>
      </c>
      <c r="AM1079" s="30">
        <v>16.989719485557625</v>
      </c>
      <c r="AN1079" s="30">
        <v>9.3939999999999984</v>
      </c>
      <c r="AO1079" s="30">
        <v>3.8976595232639244E-2</v>
      </c>
      <c r="AP1079" s="30">
        <v>9.4329765952326383</v>
      </c>
      <c r="AQ1079" s="30">
        <v>9.3668304975249921</v>
      </c>
      <c r="AR1079" s="30">
        <v>190.95099999999988</v>
      </c>
      <c r="AS1079" s="31">
        <v>0.79227377435253277</v>
      </c>
      <c r="AT1079" s="30">
        <v>191.74327377435245</v>
      </c>
      <c r="AU1079" s="30">
        <v>190.39872794686974</v>
      </c>
    </row>
    <row r="1080" spans="1:47" x14ac:dyDescent="0.25">
      <c r="A1080" s="32">
        <v>43875</v>
      </c>
      <c r="B1080" s="5">
        <v>21</v>
      </c>
      <c r="C1080" s="5" t="s">
        <v>17</v>
      </c>
      <c r="D1080" s="33">
        <v>24.611518</v>
      </c>
      <c r="E1080" s="34">
        <v>6.9938860000000004E-3</v>
      </c>
      <c r="G1080" s="25">
        <v>369.60300000000001</v>
      </c>
      <c r="H1080" s="25">
        <v>6.3467972834505719</v>
      </c>
      <c r="I1080" s="30">
        <v>375.94979728345061</v>
      </c>
      <c r="J1080" s="30">
        <v>373.32044725952704</v>
      </c>
      <c r="K1080" s="30">
        <v>8.9640000000000004</v>
      </c>
      <c r="L1080" s="30">
        <v>0.15392919118310977</v>
      </c>
      <c r="M1080" s="30">
        <v>9.1179291911831104</v>
      </c>
      <c r="N1080" s="30">
        <v>9.0541594338639033</v>
      </c>
      <c r="O1080" s="30">
        <v>88.321000000000069</v>
      </c>
      <c r="P1080" s="31">
        <v>1.5166421345920849</v>
      </c>
      <c r="Q1080" s="30">
        <v>89.837642134592159</v>
      </c>
      <c r="R1080" s="30">
        <v>89.209327906994034</v>
      </c>
      <c r="S1080" s="30">
        <v>2.7739999999999996</v>
      </c>
      <c r="T1080" s="31">
        <v>4.7634937119806611E-2</v>
      </c>
      <c r="U1080" s="30">
        <v>2.8216349371198062</v>
      </c>
      <c r="V1080" s="30">
        <v>2.8019007440359731</v>
      </c>
      <c r="W1080" s="30">
        <v>469.66200000000009</v>
      </c>
      <c r="X1080" s="31">
        <v>8.0650035463455723</v>
      </c>
      <c r="Y1080" s="30">
        <v>477.72700354634571</v>
      </c>
      <c r="Z1080" s="30">
        <v>474.38583534442091</v>
      </c>
      <c r="AB1080" s="25">
        <v>160.20500000000001</v>
      </c>
      <c r="AC1080" s="30">
        <v>2.7510292362215645</v>
      </c>
      <c r="AD1080" s="30">
        <v>162.95602923622158</v>
      </c>
      <c r="AE1080" s="30">
        <v>161.81633334473079</v>
      </c>
      <c r="AF1080" s="30">
        <v>2.8260000000000001</v>
      </c>
      <c r="AG1080" s="30">
        <v>4.8527877541663128E-2</v>
      </c>
      <c r="AH1080" s="30">
        <v>2.8745278775416634</v>
      </c>
      <c r="AI1080" s="30">
        <v>2.8544237572623152</v>
      </c>
      <c r="AJ1080" s="30">
        <v>17.198000000000004</v>
      </c>
      <c r="AK1080" s="30">
        <v>0.29532287259784945</v>
      </c>
      <c r="AL1080" s="30">
        <v>17.493322872597854</v>
      </c>
      <c r="AM1080" s="30">
        <v>17.370976566665714</v>
      </c>
      <c r="AN1080" s="30">
        <v>9.3939999999999984</v>
      </c>
      <c r="AO1080" s="30">
        <v>0.16131312159461544</v>
      </c>
      <c r="AP1080" s="30">
        <v>9.5553131215946134</v>
      </c>
      <c r="AQ1080" s="30">
        <v>9.4884843509278767</v>
      </c>
      <c r="AR1080" s="30">
        <v>189.62300000000002</v>
      </c>
      <c r="AS1080" s="31">
        <v>3.2561931079556929</v>
      </c>
      <c r="AT1080" s="30">
        <v>192.8791931079557</v>
      </c>
      <c r="AU1080" s="30">
        <v>191.5302180195867</v>
      </c>
    </row>
    <row r="1081" spans="1:47" x14ac:dyDescent="0.25">
      <c r="A1081" s="32">
        <v>43875</v>
      </c>
      <c r="B1081" s="5">
        <v>22</v>
      </c>
      <c r="C1081" s="5" t="s">
        <v>17</v>
      </c>
      <c r="D1081" s="33">
        <v>24.852495999999999</v>
      </c>
      <c r="E1081" s="34">
        <v>7.0019030000000003E-3</v>
      </c>
      <c r="G1081" s="25">
        <v>359.04699999999991</v>
      </c>
      <c r="H1081" s="25">
        <v>4.6117692486642117</v>
      </c>
      <c r="I1081" s="30">
        <v>363.6587692486641</v>
      </c>
      <c r="J1081" s="30">
        <v>361.11246582128558</v>
      </c>
      <c r="K1081" s="30">
        <v>8.8899999999999988</v>
      </c>
      <c r="L1081" s="30">
        <v>0.11418735881548892</v>
      </c>
      <c r="M1081" s="30">
        <v>9.0041873588154875</v>
      </c>
      <c r="N1081" s="30">
        <v>8.9411409123352357</v>
      </c>
      <c r="O1081" s="30">
        <v>88.295000000000002</v>
      </c>
      <c r="P1081" s="31">
        <v>1.1341026824087284</v>
      </c>
      <c r="Q1081" s="30">
        <v>89.429102682408725</v>
      </c>
      <c r="R1081" s="30">
        <v>88.802928780049456</v>
      </c>
      <c r="S1081" s="30">
        <v>2.7749999999999995</v>
      </c>
      <c r="T1081" s="31">
        <v>3.5643410653878708E-2</v>
      </c>
      <c r="U1081" s="30">
        <v>2.8106434106538782</v>
      </c>
      <c r="V1081" s="30">
        <v>2.7909635581248904</v>
      </c>
      <c r="W1081" s="30">
        <v>459.00699999999989</v>
      </c>
      <c r="X1081" s="31">
        <v>5.8957027005423068</v>
      </c>
      <c r="Y1081" s="30">
        <v>464.90270270054219</v>
      </c>
      <c r="Z1081" s="30">
        <v>461.64749907179515</v>
      </c>
      <c r="AB1081" s="25">
        <v>155.64499999999998</v>
      </c>
      <c r="AC1081" s="30">
        <v>1.9991778923325951</v>
      </c>
      <c r="AD1081" s="30">
        <v>157.64417789233258</v>
      </c>
      <c r="AE1081" s="30">
        <v>156.54036865021573</v>
      </c>
      <c r="AF1081" s="30">
        <v>2.7139999999999995</v>
      </c>
      <c r="AG1081" s="30">
        <v>3.4859897843108764E-2</v>
      </c>
      <c r="AH1081" s="30">
        <v>2.7488598978431082</v>
      </c>
      <c r="AI1081" s="30">
        <v>2.7296126474778206</v>
      </c>
      <c r="AJ1081" s="30">
        <v>17.045000000000002</v>
      </c>
      <c r="AK1081" s="30">
        <v>0.21893403048481544</v>
      </c>
      <c r="AL1081" s="30">
        <v>17.263934030484815</v>
      </c>
      <c r="AM1081" s="30">
        <v>17.143053639004961</v>
      </c>
      <c r="AN1081" s="30">
        <v>9.3939999999999984</v>
      </c>
      <c r="AO1081" s="30">
        <v>0.12066097285857175</v>
      </c>
      <c r="AP1081" s="30">
        <v>9.5146609728585698</v>
      </c>
      <c r="AQ1081" s="30">
        <v>9.4480402396487282</v>
      </c>
      <c r="AR1081" s="30">
        <v>184.798</v>
      </c>
      <c r="AS1081" s="31">
        <v>2.3736327935190915</v>
      </c>
      <c r="AT1081" s="30">
        <v>187.17163279351908</v>
      </c>
      <c r="AU1081" s="30">
        <v>185.86107517634721</v>
      </c>
    </row>
    <row r="1082" spans="1:47" x14ac:dyDescent="0.25">
      <c r="A1082" s="32">
        <v>43875</v>
      </c>
      <c r="B1082" s="5">
        <v>23</v>
      </c>
      <c r="C1082" s="5" t="s">
        <v>17</v>
      </c>
      <c r="D1082" s="33">
        <v>22.126508999999999</v>
      </c>
      <c r="E1082" s="34">
        <v>7.1575780000000004E-3</v>
      </c>
      <c r="G1082" s="25">
        <v>342.14399999999989</v>
      </c>
      <c r="H1082" s="25">
        <v>2.2088735073741259</v>
      </c>
      <c r="I1082" s="30">
        <v>344.352873507374</v>
      </c>
      <c r="J1082" s="30">
        <v>341.88814095572081</v>
      </c>
      <c r="K1082" s="30">
        <v>8.6800000000000015</v>
      </c>
      <c r="L1082" s="30">
        <v>5.6037873071009346E-2</v>
      </c>
      <c r="M1082" s="30">
        <v>8.7360378730710107</v>
      </c>
      <c r="N1082" s="30">
        <v>8.6735090005835502</v>
      </c>
      <c r="O1082" s="30">
        <v>87.253000000000057</v>
      </c>
      <c r="P1082" s="31">
        <v>0.56330328791068895</v>
      </c>
      <c r="Q1082" s="30">
        <v>87.816303287910742</v>
      </c>
      <c r="R1082" s="30">
        <v>87.187751247455864</v>
      </c>
      <c r="S1082" s="30">
        <v>2.7749999999999995</v>
      </c>
      <c r="T1082" s="31">
        <v>1.7915333844706321E-2</v>
      </c>
      <c r="U1082" s="30">
        <v>2.7929153338447059</v>
      </c>
      <c r="V1082" s="30">
        <v>2.7729248244953162</v>
      </c>
      <c r="W1082" s="30">
        <v>440.85199999999992</v>
      </c>
      <c r="X1082" s="31">
        <v>2.8461300022005305</v>
      </c>
      <c r="Y1082" s="30">
        <v>443.6981300022004</v>
      </c>
      <c r="Z1082" s="30">
        <v>440.52232602825552</v>
      </c>
      <c r="AB1082" s="25">
        <v>147.28100000000001</v>
      </c>
      <c r="AC1082" s="30">
        <v>0.95084262485844762</v>
      </c>
      <c r="AD1082" s="30">
        <v>148.23184262485844</v>
      </c>
      <c r="AE1082" s="30">
        <v>147.17086164918729</v>
      </c>
      <c r="AF1082" s="30">
        <v>2.6589999999999998</v>
      </c>
      <c r="AG1082" s="30">
        <v>1.7166440610116795E-2</v>
      </c>
      <c r="AH1082" s="30">
        <v>2.6761664406101167</v>
      </c>
      <c r="AI1082" s="30">
        <v>2.6570115705704671</v>
      </c>
      <c r="AJ1082" s="30">
        <v>16.907</v>
      </c>
      <c r="AK1082" s="30">
        <v>0.10915118894142335</v>
      </c>
      <c r="AL1082" s="30">
        <v>17.016151188941425</v>
      </c>
      <c r="AM1082" s="30">
        <v>16.894356759546785</v>
      </c>
      <c r="AN1082" s="30">
        <v>9.3939999999999984</v>
      </c>
      <c r="AO1082" s="30">
        <v>6.0647440049431053E-2</v>
      </c>
      <c r="AP1082" s="30">
        <v>9.4546474400494294</v>
      </c>
      <c r="AQ1082" s="30">
        <v>9.3869750635347753</v>
      </c>
      <c r="AR1082" s="30">
        <v>176.24100000000001</v>
      </c>
      <c r="AS1082" s="31">
        <v>1.1378076944594189</v>
      </c>
      <c r="AT1082" s="30">
        <v>177.3788076944594</v>
      </c>
      <c r="AU1082" s="30">
        <v>176.10920504283931</v>
      </c>
    </row>
    <row r="1083" spans="1:47" x14ac:dyDescent="0.25">
      <c r="A1083" s="32">
        <v>43875</v>
      </c>
      <c r="B1083" s="5">
        <v>24</v>
      </c>
      <c r="C1083" s="5" t="s">
        <v>16</v>
      </c>
      <c r="D1083" s="33">
        <v>21.035281000000001</v>
      </c>
      <c r="E1083" s="34">
        <v>7.3196670000000002E-3</v>
      </c>
      <c r="G1083" s="25">
        <v>319.90699999999987</v>
      </c>
      <c r="H1083" s="25">
        <v>3.1113109762468887</v>
      </c>
      <c r="I1083" s="30">
        <v>323.01831097624677</v>
      </c>
      <c r="J1083" s="30">
        <v>320.6539245049982</v>
      </c>
      <c r="K1083" s="30">
        <v>8.31</v>
      </c>
      <c r="L1083" s="30">
        <v>8.0820345327272169E-2</v>
      </c>
      <c r="M1083" s="30">
        <v>8.3908203453272723</v>
      </c>
      <c r="N1083" s="30">
        <v>8.3294023345426513</v>
      </c>
      <c r="O1083" s="30">
        <v>86.26400000000001</v>
      </c>
      <c r="P1083" s="31">
        <v>0.83897548367169761</v>
      </c>
      <c r="Q1083" s="30">
        <v>87.102975483671713</v>
      </c>
      <c r="R1083" s="30">
        <v>86.46541070842207</v>
      </c>
      <c r="S1083" s="30">
        <v>2.7749999999999995</v>
      </c>
      <c r="T1083" s="31">
        <v>2.6988743475713624E-2</v>
      </c>
      <c r="U1083" s="30">
        <v>2.8019887434757131</v>
      </c>
      <c r="V1083" s="30">
        <v>2.7814791189357226</v>
      </c>
      <c r="W1083" s="30">
        <v>417.25599999999986</v>
      </c>
      <c r="X1083" s="31">
        <v>4.058095548721572</v>
      </c>
      <c r="Y1083" s="30">
        <v>421.31409554872141</v>
      </c>
      <c r="Z1083" s="30">
        <v>418.23021666689863</v>
      </c>
      <c r="AB1083" s="25">
        <v>136.84300000000002</v>
      </c>
      <c r="AC1083" s="30">
        <v>1.3308903147557047</v>
      </c>
      <c r="AD1083" s="30">
        <v>138.17389031475571</v>
      </c>
      <c r="AE1083" s="30">
        <v>137.16250344955716</v>
      </c>
      <c r="AF1083" s="30">
        <v>2.4639999999999995</v>
      </c>
      <c r="AG1083" s="30">
        <v>2.3964059071768781E-2</v>
      </c>
      <c r="AH1083" s="30">
        <v>2.4879640590717682</v>
      </c>
      <c r="AI1083" s="30">
        <v>2.4697529906513944</v>
      </c>
      <c r="AJ1083" s="30">
        <v>16.60100000000001</v>
      </c>
      <c r="AK1083" s="30">
        <v>0.1614559028613774</v>
      </c>
      <c r="AL1083" s="30">
        <v>16.762455902861387</v>
      </c>
      <c r="AM1083" s="30">
        <v>16.639760307550258</v>
      </c>
      <c r="AN1083" s="30">
        <v>9.3930000000000007</v>
      </c>
      <c r="AO1083" s="30">
        <v>9.1353249537793932E-2</v>
      </c>
      <c r="AP1083" s="30">
        <v>9.4843532495377953</v>
      </c>
      <c r="AQ1083" s="30">
        <v>9.4149309420408116</v>
      </c>
      <c r="AR1083" s="30">
        <v>165.30100000000002</v>
      </c>
      <c r="AS1083" s="31">
        <v>1.6076635262266448</v>
      </c>
      <c r="AT1083" s="30">
        <v>166.90866352622666</v>
      </c>
      <c r="AU1083" s="30">
        <v>165.68694768979964</v>
      </c>
    </row>
    <row r="1084" spans="1:47" x14ac:dyDescent="0.25">
      <c r="A1084" s="32">
        <v>43876</v>
      </c>
      <c r="B1084" s="5">
        <v>1</v>
      </c>
      <c r="C1084" s="5" t="s">
        <v>16</v>
      </c>
      <c r="D1084" s="33">
        <v>20.44115</v>
      </c>
      <c r="E1084" s="34">
        <v>7.6119539999999998E-3</v>
      </c>
      <c r="G1084" s="25">
        <v>300.13999999999993</v>
      </c>
      <c r="H1084" s="25">
        <v>5.3415222862263656</v>
      </c>
      <c r="I1084" s="30">
        <v>305.48152228622632</v>
      </c>
      <c r="J1084" s="30">
        <v>303.1562109907336</v>
      </c>
      <c r="K1084" s="30">
        <v>8.1470000000000002</v>
      </c>
      <c r="L1084" s="30">
        <v>0.14499027808984546</v>
      </c>
      <c r="M1084" s="30">
        <v>8.2919902780898465</v>
      </c>
      <c r="N1084" s="30">
        <v>8.2288720295245792</v>
      </c>
      <c r="O1084" s="30">
        <v>86.049000000000007</v>
      </c>
      <c r="P1084" s="31">
        <v>1.5313941867378313</v>
      </c>
      <c r="Q1084" s="30">
        <v>87.580394186737834</v>
      </c>
      <c r="R1084" s="30">
        <v>86.913736254886516</v>
      </c>
      <c r="S1084" s="30">
        <v>2.7759999999999998</v>
      </c>
      <c r="T1084" s="31">
        <v>4.9403831100700984E-2</v>
      </c>
      <c r="U1084" s="30">
        <v>2.8254038311007008</v>
      </c>
      <c r="V1084" s="30">
        <v>2.8038969871069384</v>
      </c>
      <c r="W1084" s="30">
        <v>397.11199999999991</v>
      </c>
      <c r="X1084" s="31">
        <v>7.0673105821547431</v>
      </c>
      <c r="Y1084" s="30">
        <v>404.17931058215464</v>
      </c>
      <c r="Z1084" s="30">
        <v>401.10271626225159</v>
      </c>
      <c r="AB1084" s="25">
        <v>127.16499999999998</v>
      </c>
      <c r="AC1084" s="30">
        <v>2.2631261462250145</v>
      </c>
      <c r="AD1084" s="30">
        <v>129.428126146225</v>
      </c>
      <c r="AE1084" s="30">
        <v>128.44292520369373</v>
      </c>
      <c r="AF1084" s="30">
        <v>2.3759999999999994</v>
      </c>
      <c r="AG1084" s="30">
        <v>4.2285123449303137E-2</v>
      </c>
      <c r="AH1084" s="30">
        <v>2.4182851234493028</v>
      </c>
      <c r="AI1084" s="30">
        <v>2.3998772483307222</v>
      </c>
      <c r="AJ1084" s="30">
        <v>16.628000000000007</v>
      </c>
      <c r="AK1084" s="30">
        <v>0.2959246770686082</v>
      </c>
      <c r="AL1084" s="30">
        <v>16.923924677068616</v>
      </c>
      <c r="AM1084" s="30">
        <v>16.795100540927304</v>
      </c>
      <c r="AN1084" s="30">
        <v>9.3929999999999989</v>
      </c>
      <c r="AO1084" s="30">
        <v>0.16716505242394969</v>
      </c>
      <c r="AP1084" s="30">
        <v>9.5601650524239492</v>
      </c>
      <c r="AQ1084" s="30">
        <v>9.4873935158124905</v>
      </c>
      <c r="AR1084" s="30">
        <v>155.56199999999998</v>
      </c>
      <c r="AS1084" s="31">
        <v>2.7685009991668759</v>
      </c>
      <c r="AT1084" s="30">
        <v>158.33050099916684</v>
      </c>
      <c r="AU1084" s="30">
        <v>157.12529650876425</v>
      </c>
    </row>
    <row r="1085" spans="1:47" x14ac:dyDescent="0.25">
      <c r="A1085" s="32">
        <v>43876</v>
      </c>
      <c r="B1085" s="5">
        <v>2</v>
      </c>
      <c r="C1085" s="5" t="s">
        <v>16</v>
      </c>
      <c r="D1085" s="33">
        <v>19.688680999999999</v>
      </c>
      <c r="E1085" s="34">
        <v>7.8318150000000007E-3</v>
      </c>
      <c r="G1085" s="25">
        <v>286.6869999999999</v>
      </c>
      <c r="H1085" s="25">
        <v>5.7664306882617886</v>
      </c>
      <c r="I1085" s="30">
        <v>292.45343068826168</v>
      </c>
      <c r="J1085" s="30">
        <v>290.16298952299587</v>
      </c>
      <c r="K1085" s="30">
        <v>8.0080000000000009</v>
      </c>
      <c r="L1085" s="30">
        <v>0.16107314580570595</v>
      </c>
      <c r="M1085" s="30">
        <v>8.1690731458057062</v>
      </c>
      <c r="N1085" s="30">
        <v>8.105094476206288</v>
      </c>
      <c r="O1085" s="30">
        <v>85.891999999999996</v>
      </c>
      <c r="P1085" s="31">
        <v>1.7276341957472148</v>
      </c>
      <c r="Q1085" s="30">
        <v>87.61963419574721</v>
      </c>
      <c r="R1085" s="30">
        <v>86.933413430358442</v>
      </c>
      <c r="S1085" s="30">
        <v>2.7709999999999995</v>
      </c>
      <c r="T1085" s="31">
        <v>5.5735974903547841E-2</v>
      </c>
      <c r="U1085" s="30">
        <v>2.8267359749035474</v>
      </c>
      <c r="V1085" s="30">
        <v>2.8045975016942584</v>
      </c>
      <c r="W1085" s="30">
        <v>383.35799999999989</v>
      </c>
      <c r="X1085" s="31">
        <v>7.7108740047182573</v>
      </c>
      <c r="Y1085" s="30">
        <v>391.06887400471817</v>
      </c>
      <c r="Z1085" s="30">
        <v>388.00609493125484</v>
      </c>
      <c r="AB1085" s="25">
        <v>121.14400000000001</v>
      </c>
      <c r="AC1085" s="30">
        <v>2.4366939529828224</v>
      </c>
      <c r="AD1085" s="30">
        <v>123.58069395298283</v>
      </c>
      <c r="AE1085" s="30">
        <v>122.61283282037145</v>
      </c>
      <c r="AF1085" s="30">
        <v>2.3269999999999995</v>
      </c>
      <c r="AG1085" s="30">
        <v>4.6805345940294417E-2</v>
      </c>
      <c r="AH1085" s="30">
        <v>2.3738053459402941</v>
      </c>
      <c r="AI1085" s="30">
        <v>2.3552141416248786</v>
      </c>
      <c r="AJ1085" s="30">
        <v>16.757000000000005</v>
      </c>
      <c r="AK1085" s="30">
        <v>0.33705078724603088</v>
      </c>
      <c r="AL1085" s="30">
        <v>17.094050787246037</v>
      </c>
      <c r="AM1085" s="30">
        <v>16.96017334387972</v>
      </c>
      <c r="AN1085" s="30">
        <v>9.3929999999999989</v>
      </c>
      <c r="AO1085" s="30">
        <v>0.18893107624288161</v>
      </c>
      <c r="AP1085" s="30">
        <v>9.5819310762428813</v>
      </c>
      <c r="AQ1085" s="30">
        <v>9.5068871647109958</v>
      </c>
      <c r="AR1085" s="30">
        <v>149.62100000000001</v>
      </c>
      <c r="AS1085" s="31">
        <v>3.0094811624120297</v>
      </c>
      <c r="AT1085" s="30">
        <v>152.63048116241205</v>
      </c>
      <c r="AU1085" s="30">
        <v>151.43510747058707</v>
      </c>
    </row>
    <row r="1086" spans="1:47" x14ac:dyDescent="0.25">
      <c r="A1086" s="32">
        <v>43876</v>
      </c>
      <c r="B1086" s="5">
        <v>3</v>
      </c>
      <c r="C1086" s="5" t="s">
        <v>16</v>
      </c>
      <c r="D1086" s="33">
        <v>19.938396999999998</v>
      </c>
      <c r="E1086" s="34">
        <v>7.9279520000000003E-3</v>
      </c>
      <c r="G1086" s="25">
        <v>278.43799999999987</v>
      </c>
      <c r="H1086" s="25">
        <v>5.6613266700345468</v>
      </c>
      <c r="I1086" s="30">
        <v>284.09932667003443</v>
      </c>
      <c r="J1086" s="30">
        <v>281.84700084496211</v>
      </c>
      <c r="K1086" s="30">
        <v>8.0299999999999994</v>
      </c>
      <c r="L1086" s="30">
        <v>0.16326957225801589</v>
      </c>
      <c r="M1086" s="30">
        <v>8.193269572258016</v>
      </c>
      <c r="N1086" s="30">
        <v>8.1283137243660946</v>
      </c>
      <c r="O1086" s="30">
        <v>86.41500000000002</v>
      </c>
      <c r="P1086" s="31">
        <v>1.7570286533843646</v>
      </c>
      <c r="Q1086" s="30">
        <v>88.172028653384388</v>
      </c>
      <c r="R1086" s="30">
        <v>87.473005042477737</v>
      </c>
      <c r="S1086" s="30">
        <v>2.7699999999999996</v>
      </c>
      <c r="T1086" s="31">
        <v>5.6320886071569612E-2</v>
      </c>
      <c r="U1086" s="30">
        <v>2.8263208860715694</v>
      </c>
      <c r="V1086" s="30">
        <v>2.8039139497501968</v>
      </c>
      <c r="W1086" s="30">
        <v>375.65299999999985</v>
      </c>
      <c r="X1086" s="31">
        <v>7.6379457817484964</v>
      </c>
      <c r="Y1086" s="30">
        <v>383.29094578174841</v>
      </c>
      <c r="Z1086" s="30">
        <v>380.25223356155612</v>
      </c>
      <c r="AB1086" s="25">
        <v>118.20700000000005</v>
      </c>
      <c r="AC1086" s="30">
        <v>2.4034378988671596</v>
      </c>
      <c r="AD1086" s="30">
        <v>120.6104378988672</v>
      </c>
      <c r="AE1086" s="30">
        <v>119.65424413650601</v>
      </c>
      <c r="AF1086" s="30">
        <v>2.3659999999999997</v>
      </c>
      <c r="AG1086" s="30">
        <v>4.810657633405549E-2</v>
      </c>
      <c r="AH1086" s="30">
        <v>2.414106576334055</v>
      </c>
      <c r="AI1086" s="30">
        <v>2.3949676552739945</v>
      </c>
      <c r="AJ1086" s="30">
        <v>16.959000000000003</v>
      </c>
      <c r="AK1086" s="30">
        <v>0.34481801692698533</v>
      </c>
      <c r="AL1086" s="30">
        <v>17.303818016926989</v>
      </c>
      <c r="AM1086" s="30">
        <v>17.166634178272059</v>
      </c>
      <c r="AN1086" s="30">
        <v>9.3929999999999989</v>
      </c>
      <c r="AO1086" s="30">
        <v>0.19098270139720339</v>
      </c>
      <c r="AP1086" s="30">
        <v>9.5839827013972023</v>
      </c>
      <c r="AQ1086" s="30">
        <v>9.5080013465716959</v>
      </c>
      <c r="AR1086" s="30">
        <v>146.92500000000004</v>
      </c>
      <c r="AS1086" s="31">
        <v>2.9873451935254036</v>
      </c>
      <c r="AT1086" s="30">
        <v>149.91234519352543</v>
      </c>
      <c r="AU1086" s="30">
        <v>148.72384731662376</v>
      </c>
    </row>
    <row r="1087" spans="1:47" x14ac:dyDescent="0.25">
      <c r="A1087" s="32">
        <v>43876</v>
      </c>
      <c r="B1087" s="5">
        <v>4</v>
      </c>
      <c r="C1087" s="5" t="s">
        <v>16</v>
      </c>
      <c r="D1087" s="33">
        <v>21.018536000000001</v>
      </c>
      <c r="E1087" s="34">
        <v>7.7342849999999996E-3</v>
      </c>
      <c r="G1087" s="25">
        <v>274.56299999999987</v>
      </c>
      <c r="H1087" s="25">
        <v>5.5905409464254987</v>
      </c>
      <c r="I1087" s="30">
        <v>280.15354094642538</v>
      </c>
      <c r="J1087" s="30">
        <v>277.98675361698656</v>
      </c>
      <c r="K1087" s="30">
        <v>7.899</v>
      </c>
      <c r="L1087" s="30">
        <v>0.16083624864171439</v>
      </c>
      <c r="M1087" s="30">
        <v>8.0598362486417141</v>
      </c>
      <c r="N1087" s="30">
        <v>7.9974991780413882</v>
      </c>
      <c r="O1087" s="30">
        <v>87.376000000000005</v>
      </c>
      <c r="P1087" s="31">
        <v>1.7791148324241599</v>
      </c>
      <c r="Q1087" s="30">
        <v>89.155114832424161</v>
      </c>
      <c r="R1087" s="30">
        <v>88.465563765102473</v>
      </c>
      <c r="S1087" s="30">
        <v>2.7699999999999996</v>
      </c>
      <c r="T1087" s="31">
        <v>5.6401621564444719E-2</v>
      </c>
      <c r="U1087" s="30">
        <v>2.8264016215644441</v>
      </c>
      <c r="V1087" s="30">
        <v>2.8045414258988028</v>
      </c>
      <c r="W1087" s="30">
        <v>372.60799999999983</v>
      </c>
      <c r="X1087" s="31">
        <v>7.586893649055817</v>
      </c>
      <c r="Y1087" s="30">
        <v>380.1948936490557</v>
      </c>
      <c r="Z1087" s="30">
        <v>377.25435798602922</v>
      </c>
      <c r="AB1087" s="25">
        <v>116.75500000000001</v>
      </c>
      <c r="AC1087" s="30">
        <v>2.3773181681432294</v>
      </c>
      <c r="AD1087" s="30">
        <v>119.13231816814324</v>
      </c>
      <c r="AE1087" s="30">
        <v>118.21091486672015</v>
      </c>
      <c r="AF1087" s="30">
        <v>2.3989999999999996</v>
      </c>
      <c r="AG1087" s="30">
        <v>4.8847469362131003E-2</v>
      </c>
      <c r="AH1087" s="30">
        <v>2.4478474693621304</v>
      </c>
      <c r="AI1087" s="30">
        <v>2.4289151193975549</v>
      </c>
      <c r="AJ1087" s="30">
        <v>17.047000000000008</v>
      </c>
      <c r="AK1087" s="30">
        <v>0.34710413097801074</v>
      </c>
      <c r="AL1087" s="30">
        <v>17.394104130978018</v>
      </c>
      <c r="AM1087" s="30">
        <v>17.259573172309359</v>
      </c>
      <c r="AN1087" s="30">
        <v>9.3929999999999989</v>
      </c>
      <c r="AO1087" s="30">
        <v>0.19125647341329577</v>
      </c>
      <c r="AP1087" s="30">
        <v>9.5842564734132942</v>
      </c>
      <c r="AQ1087" s="30">
        <v>9.5101291023348207</v>
      </c>
      <c r="AR1087" s="30">
        <v>145.59400000000002</v>
      </c>
      <c r="AS1087" s="31">
        <v>2.9645262418966669</v>
      </c>
      <c r="AT1087" s="30">
        <v>148.55852624189669</v>
      </c>
      <c r="AU1087" s="30">
        <v>147.40953226076186</v>
      </c>
    </row>
    <row r="1088" spans="1:47" x14ac:dyDescent="0.25">
      <c r="A1088" s="32">
        <v>43876</v>
      </c>
      <c r="B1088" s="5">
        <v>5</v>
      </c>
      <c r="C1088" s="5" t="s">
        <v>16</v>
      </c>
      <c r="D1088" s="33">
        <v>20.321757999999999</v>
      </c>
      <c r="E1088" s="34">
        <v>7.8690849999999996E-3</v>
      </c>
      <c r="G1088" s="25">
        <v>274.26199999999989</v>
      </c>
      <c r="H1088" s="25">
        <v>5.3351982792585266</v>
      </c>
      <c r="I1088" s="30">
        <v>279.59719827925841</v>
      </c>
      <c r="J1088" s="30">
        <v>277.39702416023704</v>
      </c>
      <c r="K1088" s="30">
        <v>7.9859999999999998</v>
      </c>
      <c r="L1088" s="30">
        <v>0.15535106379359373</v>
      </c>
      <c r="M1088" s="30">
        <v>8.1413510637935929</v>
      </c>
      <c r="N1088" s="30">
        <v>8.0772860802577604</v>
      </c>
      <c r="O1088" s="30">
        <v>89.250000000000014</v>
      </c>
      <c r="P1088" s="31">
        <v>1.7361736092634916</v>
      </c>
      <c r="Q1088" s="30">
        <v>90.986173609263503</v>
      </c>
      <c r="R1088" s="30">
        <v>90.270195675307448</v>
      </c>
      <c r="S1088" s="30">
        <v>2.7699999999999996</v>
      </c>
      <c r="T1088" s="31">
        <v>5.3884603895348687E-2</v>
      </c>
      <c r="U1088" s="30">
        <v>2.8238846038953485</v>
      </c>
      <c r="V1088" s="30">
        <v>2.8016632159171047</v>
      </c>
      <c r="W1088" s="30">
        <v>374.26799999999986</v>
      </c>
      <c r="X1088" s="31">
        <v>7.2806075562109607</v>
      </c>
      <c r="Y1088" s="30">
        <v>381.54860755621087</v>
      </c>
      <c r="Z1088" s="30">
        <v>378.54616913171935</v>
      </c>
      <c r="AB1088" s="25">
        <v>116.92099999999998</v>
      </c>
      <c r="AC1088" s="30">
        <v>2.2744555133747522</v>
      </c>
      <c r="AD1088" s="30">
        <v>119.19545551337472</v>
      </c>
      <c r="AE1088" s="30">
        <v>118.25749634232625</v>
      </c>
      <c r="AF1088" s="30">
        <v>2.4479999999999991</v>
      </c>
      <c r="AG1088" s="30">
        <v>4.7620761854084315E-2</v>
      </c>
      <c r="AH1088" s="30">
        <v>2.4956207618540835</v>
      </c>
      <c r="AI1088" s="30">
        <v>2.4759825099512889</v>
      </c>
      <c r="AJ1088" s="30">
        <v>17.48</v>
      </c>
      <c r="AK1088" s="30">
        <v>0.34003713938292246</v>
      </c>
      <c r="AL1088" s="30">
        <v>17.820037139382922</v>
      </c>
      <c r="AM1088" s="30">
        <v>17.679809752429961</v>
      </c>
      <c r="AN1088" s="30">
        <v>9.3929999999999989</v>
      </c>
      <c r="AO1088" s="30">
        <v>0.18272133010433583</v>
      </c>
      <c r="AP1088" s="30">
        <v>9.5757213301043347</v>
      </c>
      <c r="AQ1088" s="30">
        <v>9.5003691650214304</v>
      </c>
      <c r="AR1088" s="30">
        <v>146.24199999999996</v>
      </c>
      <c r="AS1088" s="31">
        <v>2.8448347447160947</v>
      </c>
      <c r="AT1088" s="30">
        <v>149.08683474471607</v>
      </c>
      <c r="AU1088" s="30">
        <v>147.91365776972893</v>
      </c>
    </row>
    <row r="1089" spans="1:47" x14ac:dyDescent="0.25">
      <c r="A1089" s="32">
        <v>43876</v>
      </c>
      <c r="B1089" s="5">
        <v>6</v>
      </c>
      <c r="C1089" s="5" t="s">
        <v>16</v>
      </c>
      <c r="D1089" s="33">
        <v>26.096153000000001</v>
      </c>
      <c r="E1089" s="34">
        <v>7.8289429999999997E-3</v>
      </c>
      <c r="G1089" s="25">
        <v>278.32099999999991</v>
      </c>
      <c r="H1089" s="25">
        <v>5.9538648698760896</v>
      </c>
      <c r="I1089" s="30">
        <v>284.27486486987601</v>
      </c>
      <c r="J1089" s="30">
        <v>282.04929315647706</v>
      </c>
      <c r="K1089" s="30">
        <v>8.1560000000000006</v>
      </c>
      <c r="L1089" s="30">
        <v>0.17447379780436764</v>
      </c>
      <c r="M1089" s="30">
        <v>8.3304737978043679</v>
      </c>
      <c r="N1089" s="30">
        <v>8.2652549932783632</v>
      </c>
      <c r="O1089" s="30">
        <v>91.218000000000018</v>
      </c>
      <c r="P1089" s="31">
        <v>1.9513426787786674</v>
      </c>
      <c r="Q1089" s="30">
        <v>93.16934267877869</v>
      </c>
      <c r="R1089" s="30">
        <v>92.439925205599067</v>
      </c>
      <c r="S1089" s="30">
        <v>2.7699999999999996</v>
      </c>
      <c r="T1089" s="31">
        <v>5.9256059332773212E-2</v>
      </c>
      <c r="U1089" s="30">
        <v>2.8292560593327729</v>
      </c>
      <c r="V1089" s="30">
        <v>2.8071059749118521</v>
      </c>
      <c r="W1089" s="30">
        <v>380.46499999999992</v>
      </c>
      <c r="X1089" s="31">
        <v>8.1389374057918982</v>
      </c>
      <c r="Y1089" s="30">
        <v>388.60393740579178</v>
      </c>
      <c r="Z1089" s="30">
        <v>385.56157933026634</v>
      </c>
      <c r="AB1089" s="25">
        <v>119.12200000000004</v>
      </c>
      <c r="AC1089" s="30">
        <v>2.5482672562594275</v>
      </c>
      <c r="AD1089" s="30">
        <v>121.67026725625946</v>
      </c>
      <c r="AE1089" s="30">
        <v>120.71771766911544</v>
      </c>
      <c r="AF1089" s="30">
        <v>2.5299999999999989</v>
      </c>
      <c r="AG1089" s="30">
        <v>5.4121960329211613E-2</v>
      </c>
      <c r="AH1089" s="30">
        <v>2.5841219603292105</v>
      </c>
      <c r="AI1089" s="30">
        <v>2.5638910167967448</v>
      </c>
      <c r="AJ1089" s="30">
        <v>17.929000000000006</v>
      </c>
      <c r="AK1089" s="30">
        <v>0.38353858764523152</v>
      </c>
      <c r="AL1089" s="30">
        <v>18.312538587645236</v>
      </c>
      <c r="AM1089" s="30">
        <v>18.16917076685726</v>
      </c>
      <c r="AN1089" s="30">
        <v>9.3929999999999989</v>
      </c>
      <c r="AO1089" s="30">
        <v>0.20093579975189124</v>
      </c>
      <c r="AP1089" s="30">
        <v>9.5939357997518897</v>
      </c>
      <c r="AQ1089" s="30">
        <v>9.5188254232299716</v>
      </c>
      <c r="AR1089" s="30">
        <v>148.97400000000005</v>
      </c>
      <c r="AS1089" s="31">
        <v>3.1868636039857621</v>
      </c>
      <c r="AT1089" s="30">
        <v>152.16086360398577</v>
      </c>
      <c r="AU1089" s="30">
        <v>150.96960487599941</v>
      </c>
    </row>
    <row r="1090" spans="1:47" x14ac:dyDescent="0.25">
      <c r="A1090" s="32">
        <v>43876</v>
      </c>
      <c r="B1090" s="5">
        <v>7</v>
      </c>
      <c r="C1090" s="5" t="s">
        <v>16</v>
      </c>
      <c r="D1090" s="33">
        <v>23.281696</v>
      </c>
      <c r="E1090" s="34">
        <v>7.7149330000000002E-3</v>
      </c>
      <c r="G1090" s="25">
        <v>287.92699999999991</v>
      </c>
      <c r="H1090" s="25">
        <v>5.6210942605165455</v>
      </c>
      <c r="I1090" s="30">
        <v>293.54809426051645</v>
      </c>
      <c r="J1090" s="30">
        <v>291.28339038101888</v>
      </c>
      <c r="K1090" s="30">
        <v>8.3480000000000008</v>
      </c>
      <c r="L1090" s="30">
        <v>0.16297497242978998</v>
      </c>
      <c r="M1090" s="30">
        <v>8.510974972429791</v>
      </c>
      <c r="N1090" s="30">
        <v>8.4453133707528174</v>
      </c>
      <c r="O1090" s="30">
        <v>93.770000000000067</v>
      </c>
      <c r="P1090" s="31">
        <v>1.8306376574917844</v>
      </c>
      <c r="Q1090" s="30">
        <v>95.600637657491845</v>
      </c>
      <c r="R1090" s="30">
        <v>94.863085143207016</v>
      </c>
      <c r="S1090" s="30">
        <v>2.7699999999999996</v>
      </c>
      <c r="T1090" s="31">
        <v>5.4077704076487564E-2</v>
      </c>
      <c r="U1090" s="30">
        <v>2.8240777040764873</v>
      </c>
      <c r="V1090" s="30">
        <v>2.8022901338027433</v>
      </c>
      <c r="W1090" s="30">
        <v>392.81499999999994</v>
      </c>
      <c r="X1090" s="31">
        <v>7.6687845945146069</v>
      </c>
      <c r="Y1090" s="30">
        <v>400.48378459451459</v>
      </c>
      <c r="Z1090" s="30">
        <v>397.39407902878145</v>
      </c>
      <c r="AB1090" s="25">
        <v>124.09100000000002</v>
      </c>
      <c r="AC1090" s="30">
        <v>2.4225835294423899</v>
      </c>
      <c r="AD1090" s="30">
        <v>126.51358352944241</v>
      </c>
      <c r="AE1090" s="30">
        <v>125.53753970892286</v>
      </c>
      <c r="AF1090" s="30">
        <v>2.617</v>
      </c>
      <c r="AG1090" s="30">
        <v>5.1090740638327782E-2</v>
      </c>
      <c r="AH1090" s="30">
        <v>2.6680907406383279</v>
      </c>
      <c r="AI1090" s="30">
        <v>2.6475065993363827</v>
      </c>
      <c r="AJ1090" s="30">
        <v>18.638999999999996</v>
      </c>
      <c r="AK1090" s="30">
        <v>0.36388242826052397</v>
      </c>
      <c r="AL1090" s="30">
        <v>19.00288242826052</v>
      </c>
      <c r="AM1090" s="30">
        <v>18.856276463519613</v>
      </c>
      <c r="AN1090" s="30">
        <v>9.3929999999999989</v>
      </c>
      <c r="AO1090" s="30">
        <v>0.18337612793878977</v>
      </c>
      <c r="AP1090" s="30">
        <v>9.5763761279387882</v>
      </c>
      <c r="AQ1090" s="30">
        <v>9.5024950277289406</v>
      </c>
      <c r="AR1090" s="30">
        <v>154.74000000000004</v>
      </c>
      <c r="AS1090" s="31">
        <v>3.0209328262800317</v>
      </c>
      <c r="AT1090" s="30">
        <v>157.76093282628008</v>
      </c>
      <c r="AU1090" s="30">
        <v>156.54381779950779</v>
      </c>
    </row>
    <row r="1091" spans="1:47" x14ac:dyDescent="0.25">
      <c r="A1091" s="32">
        <v>43876</v>
      </c>
      <c r="B1091" s="5">
        <v>8</v>
      </c>
      <c r="C1091" s="5" t="s">
        <v>16</v>
      </c>
      <c r="D1091" s="33">
        <v>22.313886</v>
      </c>
      <c r="E1091" s="34">
        <v>7.8110109999999996E-3</v>
      </c>
      <c r="G1091" s="25">
        <v>306.79699999999985</v>
      </c>
      <c r="H1091" s="25">
        <v>4.905141522634322</v>
      </c>
      <c r="I1091" s="30">
        <v>311.70214152263418</v>
      </c>
      <c r="J1091" s="30">
        <v>309.2674326664773</v>
      </c>
      <c r="K1091" s="30">
        <v>8.7789999999999999</v>
      </c>
      <c r="L1091" s="30">
        <v>0.14036068614493211</v>
      </c>
      <c r="M1091" s="30">
        <v>8.9193606861449322</v>
      </c>
      <c r="N1091" s="30">
        <v>8.8496914617124869</v>
      </c>
      <c r="O1091" s="30">
        <v>96.968000000000018</v>
      </c>
      <c r="P1091" s="31">
        <v>1.5503468520448545</v>
      </c>
      <c r="Q1091" s="30">
        <v>98.518346852044871</v>
      </c>
      <c r="R1091" s="30">
        <v>97.748818961081724</v>
      </c>
      <c r="S1091" s="30">
        <v>0.40699999999999997</v>
      </c>
      <c r="T1091" s="31">
        <v>6.507210304247335E-3</v>
      </c>
      <c r="U1091" s="30">
        <v>0.41350721030424731</v>
      </c>
      <c r="V1091" s="30">
        <v>0.41027730093598153</v>
      </c>
      <c r="W1091" s="30">
        <v>412.95099999999985</v>
      </c>
      <c r="X1091" s="31">
        <v>6.6023562711283557</v>
      </c>
      <c r="Y1091" s="30">
        <v>419.55335627112828</v>
      </c>
      <c r="Z1091" s="30">
        <v>416.27622039020753</v>
      </c>
      <c r="AB1091" s="25">
        <v>133.05600000000001</v>
      </c>
      <c r="AC1091" s="30">
        <v>2.1273301578425885</v>
      </c>
      <c r="AD1091" s="30">
        <v>135.18333015784259</v>
      </c>
      <c r="AE1091" s="30">
        <v>134.12741167896306</v>
      </c>
      <c r="AF1091" s="30">
        <v>2.8240000000000003</v>
      </c>
      <c r="AG1091" s="30">
        <v>4.5150766337087166E-2</v>
      </c>
      <c r="AH1091" s="30">
        <v>2.8691507663370874</v>
      </c>
      <c r="AI1091" s="30">
        <v>2.84673979814057</v>
      </c>
      <c r="AJ1091" s="30">
        <v>19.198000000000004</v>
      </c>
      <c r="AK1091" s="30">
        <v>0.30694207228732279</v>
      </c>
      <c r="AL1091" s="30">
        <v>19.504942072287328</v>
      </c>
      <c r="AM1091" s="30">
        <v>19.352588755206327</v>
      </c>
      <c r="AN1091" s="30">
        <v>1.3890000000000002</v>
      </c>
      <c r="AO1091" s="30">
        <v>2.2207653839310938E-2</v>
      </c>
      <c r="AP1091" s="30">
        <v>1.4112076538393112</v>
      </c>
      <c r="AQ1091" s="30">
        <v>1.4001846953318882</v>
      </c>
      <c r="AR1091" s="30">
        <v>156.46700000000004</v>
      </c>
      <c r="AS1091" s="31">
        <v>2.5016306503063093</v>
      </c>
      <c r="AT1091" s="30">
        <v>158.96863065030632</v>
      </c>
      <c r="AU1091" s="30">
        <v>157.72692492764182</v>
      </c>
    </row>
    <row r="1092" spans="1:47" x14ac:dyDescent="0.25">
      <c r="A1092" s="32">
        <v>43876</v>
      </c>
      <c r="B1092" s="5">
        <v>9</v>
      </c>
      <c r="C1092" s="5" t="s">
        <v>16</v>
      </c>
      <c r="D1092" s="33">
        <v>20.348474</v>
      </c>
      <c r="E1092" s="34">
        <v>7.4731540000000001E-3</v>
      </c>
      <c r="G1092" s="25">
        <v>323.30399999999992</v>
      </c>
      <c r="H1092" s="25">
        <v>4.3327537433257364</v>
      </c>
      <c r="I1092" s="30">
        <v>327.63675374332564</v>
      </c>
      <c r="J1092" s="30">
        <v>325.18827382654166</v>
      </c>
      <c r="K1092" s="30">
        <v>8.7270000000000003</v>
      </c>
      <c r="L1092" s="30">
        <v>0.116954760590663</v>
      </c>
      <c r="M1092" s="30">
        <v>8.8439547605906625</v>
      </c>
      <c r="N1092" s="30">
        <v>8.7778625246957347</v>
      </c>
      <c r="O1092" s="30">
        <v>94.772000000000062</v>
      </c>
      <c r="P1092" s="31">
        <v>1.2700855472325336</v>
      </c>
      <c r="Q1092" s="30">
        <v>96.042085547232602</v>
      </c>
      <c r="R1092" s="30">
        <v>95.324348251456954</v>
      </c>
      <c r="S1092" s="30">
        <v>0</v>
      </c>
      <c r="T1092" s="31">
        <v>0</v>
      </c>
      <c r="U1092" s="30">
        <v>0</v>
      </c>
      <c r="V1092" s="30">
        <v>0</v>
      </c>
      <c r="W1092" s="30">
        <v>426.80299999999994</v>
      </c>
      <c r="X1092" s="31">
        <v>5.7197940511489334</v>
      </c>
      <c r="Y1092" s="30">
        <v>432.52279405114888</v>
      </c>
      <c r="Z1092" s="30">
        <v>429.29048460269439</v>
      </c>
      <c r="AB1092" s="25">
        <v>140.15899999999999</v>
      </c>
      <c r="AC1092" s="30">
        <v>1.8783387521057333</v>
      </c>
      <c r="AD1092" s="30">
        <v>142.03733875210571</v>
      </c>
      <c r="AE1092" s="30">
        <v>140.97587184586106</v>
      </c>
      <c r="AF1092" s="30">
        <v>2.7929999999999988</v>
      </c>
      <c r="AG1092" s="30">
        <v>3.7430347923653212E-2</v>
      </c>
      <c r="AH1092" s="30">
        <v>2.8304303479236519</v>
      </c>
      <c r="AI1092" s="30">
        <v>2.8092781060473446</v>
      </c>
      <c r="AJ1092" s="30">
        <v>19.411000000000005</v>
      </c>
      <c r="AK1092" s="30">
        <v>0.26013622754960009</v>
      </c>
      <c r="AL1092" s="30">
        <v>19.671136227549606</v>
      </c>
      <c r="AM1092" s="30">
        <v>19.524130797166148</v>
      </c>
      <c r="AN1092" s="30">
        <v>0</v>
      </c>
      <c r="AO1092" s="30">
        <v>0</v>
      </c>
      <c r="AP1092" s="30">
        <v>0</v>
      </c>
      <c r="AQ1092" s="30">
        <v>0</v>
      </c>
      <c r="AR1092" s="30">
        <v>162.363</v>
      </c>
      <c r="AS1092" s="31">
        <v>2.1759053275789868</v>
      </c>
      <c r="AT1092" s="30">
        <v>164.53890532757896</v>
      </c>
      <c r="AU1092" s="30">
        <v>163.30928074907456</v>
      </c>
    </row>
    <row r="1093" spans="1:47" x14ac:dyDescent="0.25">
      <c r="A1093" s="32">
        <v>43876</v>
      </c>
      <c r="B1093" s="5">
        <v>10</v>
      </c>
      <c r="C1093" s="5" t="s">
        <v>16</v>
      </c>
      <c r="D1093" s="33">
        <v>19.817924999999999</v>
      </c>
      <c r="E1093" s="34">
        <v>7.4904389999999998E-3</v>
      </c>
      <c r="G1093" s="25">
        <v>330.32099999999986</v>
      </c>
      <c r="H1093" s="25">
        <v>2.7767855088971896</v>
      </c>
      <c r="I1093" s="30">
        <v>333.09778550889706</v>
      </c>
      <c r="J1093" s="30">
        <v>330.60273686550755</v>
      </c>
      <c r="K1093" s="30">
        <v>8.3800000000000008</v>
      </c>
      <c r="L1093" s="30">
        <v>7.0444999151002996E-2</v>
      </c>
      <c r="M1093" s="30">
        <v>8.4504449991510029</v>
      </c>
      <c r="N1093" s="30">
        <v>8.3871474563620065</v>
      </c>
      <c r="O1093" s="30">
        <v>89.228000000000023</v>
      </c>
      <c r="P1093" s="31">
        <v>0.75007952079304252</v>
      </c>
      <c r="Q1093" s="30">
        <v>89.978079520793059</v>
      </c>
      <c r="R1093" s="30">
        <v>89.304104204805412</v>
      </c>
      <c r="S1093" s="30">
        <v>0</v>
      </c>
      <c r="T1093" s="31">
        <v>0</v>
      </c>
      <c r="U1093" s="30">
        <v>0</v>
      </c>
      <c r="V1093" s="30">
        <v>0</v>
      </c>
      <c r="W1093" s="30">
        <v>427.92899999999986</v>
      </c>
      <c r="X1093" s="31">
        <v>3.597310028841235</v>
      </c>
      <c r="Y1093" s="30">
        <v>431.52631002884112</v>
      </c>
      <c r="Z1093" s="30">
        <v>428.29398852667498</v>
      </c>
      <c r="AB1093" s="25">
        <v>142.88800000000003</v>
      </c>
      <c r="AC1093" s="30">
        <v>1.2011628924449305</v>
      </c>
      <c r="AD1093" s="30">
        <v>144.08916289244496</v>
      </c>
      <c r="AE1093" s="30">
        <v>143.00987180723803</v>
      </c>
      <c r="AF1093" s="30">
        <v>2.7059999999999995</v>
      </c>
      <c r="AG1093" s="30">
        <v>2.2747514045658002E-2</v>
      </c>
      <c r="AH1093" s="30">
        <v>2.7287475140456574</v>
      </c>
      <c r="AI1093" s="30">
        <v>2.7083079972452966</v>
      </c>
      <c r="AJ1093" s="30">
        <v>18.181000000000008</v>
      </c>
      <c r="AK1093" s="30">
        <v>0.15283538538954483</v>
      </c>
      <c r="AL1093" s="30">
        <v>18.333835385389552</v>
      </c>
      <c r="AM1093" s="30">
        <v>18.19650690979925</v>
      </c>
      <c r="AN1093" s="30">
        <v>0</v>
      </c>
      <c r="AO1093" s="30">
        <v>0</v>
      </c>
      <c r="AP1093" s="30">
        <v>0</v>
      </c>
      <c r="AQ1093" s="30">
        <v>0</v>
      </c>
      <c r="AR1093" s="30">
        <v>163.77500000000003</v>
      </c>
      <c r="AS1093" s="31">
        <v>1.3767457918801331</v>
      </c>
      <c r="AT1093" s="30">
        <v>165.15174579188019</v>
      </c>
      <c r="AU1093" s="30">
        <v>163.91468671428257</v>
      </c>
    </row>
    <row r="1094" spans="1:47" x14ac:dyDescent="0.25">
      <c r="A1094" s="32">
        <v>43876</v>
      </c>
      <c r="B1094" s="5">
        <v>11</v>
      </c>
      <c r="C1094" s="5" t="s">
        <v>16</v>
      </c>
      <c r="D1094" s="33">
        <v>17.850083999999999</v>
      </c>
      <c r="E1094" s="34">
        <v>7.6375000000000002E-3</v>
      </c>
      <c r="G1094" s="25">
        <v>332.39399999999989</v>
      </c>
      <c r="H1094" s="25">
        <v>1.7278627933149535</v>
      </c>
      <c r="I1094" s="30">
        <v>334.12186279331485</v>
      </c>
      <c r="J1094" s="30">
        <v>331.57000706623091</v>
      </c>
      <c r="K1094" s="30">
        <v>8.0220000000000002</v>
      </c>
      <c r="L1094" s="30">
        <v>4.1700257309014485E-2</v>
      </c>
      <c r="M1094" s="30">
        <v>8.063700257309014</v>
      </c>
      <c r="N1094" s="30">
        <v>8.0021137465938175</v>
      </c>
      <c r="O1094" s="30">
        <v>83.960999999999999</v>
      </c>
      <c r="P1094" s="31">
        <v>0.43644917775145414</v>
      </c>
      <c r="Q1094" s="30">
        <v>84.397449177751454</v>
      </c>
      <c r="R1094" s="30">
        <v>83.752863659656384</v>
      </c>
      <c r="S1094" s="30">
        <v>0</v>
      </c>
      <c r="T1094" s="31">
        <v>0</v>
      </c>
      <c r="U1094" s="30">
        <v>0</v>
      </c>
      <c r="V1094" s="30">
        <v>0</v>
      </c>
      <c r="W1094" s="30">
        <v>424.3769999999999</v>
      </c>
      <c r="X1094" s="31">
        <v>2.206012228375422</v>
      </c>
      <c r="Y1094" s="30">
        <v>426.58301222837531</v>
      </c>
      <c r="Z1094" s="30">
        <v>423.32498447248111</v>
      </c>
      <c r="AB1094" s="25">
        <v>142.78900000000002</v>
      </c>
      <c r="AC1094" s="30">
        <v>0.74225106468422708</v>
      </c>
      <c r="AD1094" s="30">
        <v>143.53125106468426</v>
      </c>
      <c r="AE1094" s="30">
        <v>142.43503113467773</v>
      </c>
      <c r="AF1094" s="30">
        <v>2.5409999999999999</v>
      </c>
      <c r="AG1094" s="30">
        <v>1.3208720247096212E-2</v>
      </c>
      <c r="AH1094" s="30">
        <v>2.5542087202470962</v>
      </c>
      <c r="AI1094" s="30">
        <v>2.5347009511462093</v>
      </c>
      <c r="AJ1094" s="30">
        <v>16.761000000000006</v>
      </c>
      <c r="AK1094" s="30">
        <v>8.7127650555521324E-2</v>
      </c>
      <c r="AL1094" s="30">
        <v>16.848127650555529</v>
      </c>
      <c r="AM1094" s="30">
        <v>16.719450075624412</v>
      </c>
      <c r="AN1094" s="30">
        <v>0</v>
      </c>
      <c r="AO1094" s="30">
        <v>0</v>
      </c>
      <c r="AP1094" s="30">
        <v>0</v>
      </c>
      <c r="AQ1094" s="30">
        <v>0</v>
      </c>
      <c r="AR1094" s="30">
        <v>162.09100000000001</v>
      </c>
      <c r="AS1094" s="31">
        <v>0.84258743548684456</v>
      </c>
      <c r="AT1094" s="30">
        <v>162.93358743548688</v>
      </c>
      <c r="AU1094" s="30">
        <v>161.68918216144837</v>
      </c>
    </row>
    <row r="1095" spans="1:47" x14ac:dyDescent="0.25">
      <c r="A1095" s="32">
        <v>43876</v>
      </c>
      <c r="B1095" s="5">
        <v>12</v>
      </c>
      <c r="C1095" s="5" t="s">
        <v>16</v>
      </c>
      <c r="D1095" s="33">
        <v>16.747038</v>
      </c>
      <c r="E1095" s="34">
        <v>7.6721899999999997E-3</v>
      </c>
      <c r="G1095" s="25">
        <v>334.00799999999987</v>
      </c>
      <c r="H1095" s="25">
        <v>2.2455036809816686</v>
      </c>
      <c r="I1095" s="30">
        <v>336.25350368098151</v>
      </c>
      <c r="J1095" s="30">
        <v>333.67370291257532</v>
      </c>
      <c r="K1095" s="30">
        <v>7.8780000000000001</v>
      </c>
      <c r="L1095" s="30">
        <v>5.2963036809817711E-2</v>
      </c>
      <c r="M1095" s="30">
        <v>7.9309630368098176</v>
      </c>
      <c r="N1095" s="30">
        <v>7.870115181508436</v>
      </c>
      <c r="O1095" s="30">
        <v>81.349000000000046</v>
      </c>
      <c r="P1095" s="31">
        <v>0.54690150817997751</v>
      </c>
      <c r="Q1095" s="30">
        <v>81.895901508180017</v>
      </c>
      <c r="R1095" s="30">
        <v>81.267580591587972</v>
      </c>
      <c r="S1095" s="30">
        <v>0</v>
      </c>
      <c r="T1095" s="31">
        <v>0</v>
      </c>
      <c r="U1095" s="30">
        <v>0</v>
      </c>
      <c r="V1095" s="30">
        <v>0</v>
      </c>
      <c r="W1095" s="30">
        <v>423.2349999999999</v>
      </c>
      <c r="X1095" s="31">
        <v>2.8453682259714634</v>
      </c>
      <c r="Y1095" s="30">
        <v>426.08036822597137</v>
      </c>
      <c r="Z1095" s="30">
        <v>422.81139868567175</v>
      </c>
      <c r="AB1095" s="25">
        <v>143.52399999999997</v>
      </c>
      <c r="AC1095" s="30">
        <v>0.96489805725974542</v>
      </c>
      <c r="AD1095" s="30">
        <v>144.48889805725972</v>
      </c>
      <c r="AE1095" s="30">
        <v>143.38035177847379</v>
      </c>
      <c r="AF1095" s="30">
        <v>2.5239999999999987</v>
      </c>
      <c r="AG1095" s="30">
        <v>1.6968609406953519E-2</v>
      </c>
      <c r="AH1095" s="30">
        <v>2.5409686094069523</v>
      </c>
      <c r="AI1095" s="30">
        <v>2.5214738154515466</v>
      </c>
      <c r="AJ1095" s="30">
        <v>15.761999999999999</v>
      </c>
      <c r="AK1095" s="30">
        <v>0.10596641104294829</v>
      </c>
      <c r="AL1095" s="30">
        <v>15.867966411042946</v>
      </c>
      <c r="AM1095" s="30">
        <v>15.746224357823808</v>
      </c>
      <c r="AN1095" s="30">
        <v>0</v>
      </c>
      <c r="AO1095" s="30">
        <v>0</v>
      </c>
      <c r="AP1095" s="30">
        <v>0</v>
      </c>
      <c r="AQ1095" s="30">
        <v>0</v>
      </c>
      <c r="AR1095" s="30">
        <v>161.80999999999997</v>
      </c>
      <c r="AS1095" s="31">
        <v>1.0878330777096472</v>
      </c>
      <c r="AT1095" s="30">
        <v>162.89783307770961</v>
      </c>
      <c r="AU1095" s="30">
        <v>161.64804995174916</v>
      </c>
    </row>
    <row r="1096" spans="1:47" x14ac:dyDescent="0.25">
      <c r="A1096" s="32">
        <v>43876</v>
      </c>
      <c r="B1096" s="5">
        <v>13</v>
      </c>
      <c r="C1096" s="5" t="s">
        <v>16</v>
      </c>
      <c r="D1096" s="33">
        <v>16.127769000000001</v>
      </c>
      <c r="E1096" s="34">
        <v>7.6372300000000001E-3</v>
      </c>
      <c r="G1096" s="25">
        <v>328.37499999999994</v>
      </c>
      <c r="H1096" s="25">
        <v>1.1082385643288342</v>
      </c>
      <c r="I1096" s="30">
        <v>329.48323856432876</v>
      </c>
      <c r="J1096" s="30">
        <v>326.96689929026809</v>
      </c>
      <c r="K1096" s="30">
        <v>7.5270000000000001</v>
      </c>
      <c r="L1096" s="30">
        <v>2.5403004716263833E-2</v>
      </c>
      <c r="M1096" s="30">
        <v>7.5524030047162638</v>
      </c>
      <c r="N1096" s="30">
        <v>7.4947235659165541</v>
      </c>
      <c r="O1096" s="30">
        <v>76.160000000000039</v>
      </c>
      <c r="P1096" s="31">
        <v>0.25703372381966977</v>
      </c>
      <c r="Q1096" s="30">
        <v>76.417033723819713</v>
      </c>
      <c r="R1096" s="30">
        <v>75.833419261353143</v>
      </c>
      <c r="S1096" s="30">
        <v>0</v>
      </c>
      <c r="T1096" s="31">
        <v>0</v>
      </c>
      <c r="U1096" s="30">
        <v>0</v>
      </c>
      <c r="V1096" s="30">
        <v>0</v>
      </c>
      <c r="W1096" s="30">
        <v>412.06199999999995</v>
      </c>
      <c r="X1096" s="31">
        <v>1.3906752928647679</v>
      </c>
      <c r="Y1096" s="30">
        <v>413.45267529286474</v>
      </c>
      <c r="Z1096" s="30">
        <v>410.29504211753778</v>
      </c>
      <c r="AB1096" s="25">
        <v>141.36999999999995</v>
      </c>
      <c r="AC1096" s="30">
        <v>0.47711210000507731</v>
      </c>
      <c r="AD1096" s="30">
        <v>141.84711210000503</v>
      </c>
      <c r="AE1096" s="30">
        <v>140.7637930800615</v>
      </c>
      <c r="AF1096" s="30">
        <v>2.4189999999999987</v>
      </c>
      <c r="AG1096" s="30">
        <v>8.1639256554593038E-3</v>
      </c>
      <c r="AH1096" s="30">
        <v>2.4271639256554578</v>
      </c>
      <c r="AI1096" s="30">
        <v>2.4086271165075241</v>
      </c>
      <c r="AJ1096" s="30">
        <v>14.717999999999996</v>
      </c>
      <c r="AK1096" s="30">
        <v>4.9672037121558522E-2</v>
      </c>
      <c r="AL1096" s="30">
        <v>14.767672037121555</v>
      </c>
      <c r="AM1096" s="30">
        <v>14.654887929209488</v>
      </c>
      <c r="AN1096" s="30">
        <v>0</v>
      </c>
      <c r="AO1096" s="30">
        <v>0</v>
      </c>
      <c r="AP1096" s="30">
        <v>0</v>
      </c>
      <c r="AQ1096" s="30">
        <v>0</v>
      </c>
      <c r="AR1096" s="30">
        <v>158.50699999999995</v>
      </c>
      <c r="AS1096" s="31">
        <v>0.53494806278209517</v>
      </c>
      <c r="AT1096" s="30">
        <v>159.04194806278204</v>
      </c>
      <c r="AU1096" s="30">
        <v>157.8273081257785</v>
      </c>
    </row>
    <row r="1097" spans="1:47" x14ac:dyDescent="0.25">
      <c r="A1097" s="32">
        <v>43876</v>
      </c>
      <c r="B1097" s="5">
        <v>14</v>
      </c>
      <c r="C1097" s="5" t="s">
        <v>16</v>
      </c>
      <c r="D1097" s="33">
        <v>14.725419</v>
      </c>
      <c r="E1097" s="34">
        <v>7.4272419999999997E-3</v>
      </c>
      <c r="G1097" s="25">
        <v>319.76699999999988</v>
      </c>
      <c r="H1097" s="25">
        <v>0.41603663557068693</v>
      </c>
      <c r="I1097" s="30">
        <v>320.18303663557055</v>
      </c>
      <c r="J1097" s="30">
        <v>317.8049597381833</v>
      </c>
      <c r="K1097" s="30">
        <v>7.2480000000000002</v>
      </c>
      <c r="L1097" s="30">
        <v>9.4300960843875063E-3</v>
      </c>
      <c r="M1097" s="30">
        <v>7.2574300960843878</v>
      </c>
      <c r="N1097" s="30">
        <v>7.203527406462686</v>
      </c>
      <c r="O1097" s="30">
        <v>71.343000000000018</v>
      </c>
      <c r="P1097" s="31">
        <v>9.2821653552491445E-2</v>
      </c>
      <c r="Q1097" s="30">
        <v>71.435821653552509</v>
      </c>
      <c r="R1097" s="30">
        <v>70.90525051866274</v>
      </c>
      <c r="S1097" s="30">
        <v>0</v>
      </c>
      <c r="T1097" s="31">
        <v>0</v>
      </c>
      <c r="U1097" s="30">
        <v>0</v>
      </c>
      <c r="V1097" s="30">
        <v>0</v>
      </c>
      <c r="W1097" s="30">
        <v>398.35799999999989</v>
      </c>
      <c r="X1097" s="31">
        <v>0.51828838520756593</v>
      </c>
      <c r="Y1097" s="30">
        <v>398.87628838520743</v>
      </c>
      <c r="Z1097" s="30">
        <v>395.91373766330872</v>
      </c>
      <c r="AB1097" s="25">
        <v>137.39099999999999</v>
      </c>
      <c r="AC1097" s="30">
        <v>0.17875418475856564</v>
      </c>
      <c r="AD1097" s="30">
        <v>137.56975418475855</v>
      </c>
      <c r="AE1097" s="30">
        <v>136.54799032854783</v>
      </c>
      <c r="AF1097" s="30">
        <v>2.2749999999999999</v>
      </c>
      <c r="AG1097" s="30">
        <v>2.9599156445890696E-3</v>
      </c>
      <c r="AH1097" s="30">
        <v>2.2779599156445891</v>
      </c>
      <c r="AI1097" s="30">
        <v>2.261040956084797</v>
      </c>
      <c r="AJ1097" s="30">
        <v>13.702000000000007</v>
      </c>
      <c r="AK1097" s="30">
        <v>1.7827149082267891E-2</v>
      </c>
      <c r="AL1097" s="30">
        <v>13.719827149082274</v>
      </c>
      <c r="AM1097" s="30">
        <v>13.61792667264787</v>
      </c>
      <c r="AN1097" s="30">
        <v>0</v>
      </c>
      <c r="AO1097" s="30">
        <v>0</v>
      </c>
      <c r="AP1097" s="30">
        <v>0</v>
      </c>
      <c r="AQ1097" s="30">
        <v>0</v>
      </c>
      <c r="AR1097" s="30">
        <v>153.36799999999999</v>
      </c>
      <c r="AS1097" s="31">
        <v>0.19954124948542259</v>
      </c>
      <c r="AT1097" s="30">
        <v>153.56754124948543</v>
      </c>
      <c r="AU1097" s="30">
        <v>152.42695795728051</v>
      </c>
    </row>
    <row r="1098" spans="1:47" x14ac:dyDescent="0.25">
      <c r="A1098" s="32">
        <v>43876</v>
      </c>
      <c r="B1098" s="5">
        <v>15</v>
      </c>
      <c r="C1098" s="5" t="s">
        <v>16</v>
      </c>
      <c r="D1098" s="33">
        <v>14.712483000000001</v>
      </c>
      <c r="E1098" s="34">
        <v>7.604927E-3</v>
      </c>
      <c r="G1098" s="25">
        <v>311.73699999999985</v>
      </c>
      <c r="H1098" s="25">
        <v>0.22784350616688412</v>
      </c>
      <c r="I1098" s="30">
        <v>311.96484350616674</v>
      </c>
      <c r="J1098" s="30">
        <v>309.59237364473591</v>
      </c>
      <c r="K1098" s="30">
        <v>6.9629999999999992</v>
      </c>
      <c r="L1098" s="30">
        <v>5.0891435198260546E-3</v>
      </c>
      <c r="M1098" s="30">
        <v>6.9680891435198253</v>
      </c>
      <c r="N1098" s="30">
        <v>6.915097334253864</v>
      </c>
      <c r="O1098" s="30">
        <v>67.083000000000041</v>
      </c>
      <c r="P1098" s="31">
        <v>4.9029874298505159E-2</v>
      </c>
      <c r="Q1098" s="30">
        <v>67.132029874298553</v>
      </c>
      <c r="R1098" s="30">
        <v>66.621495687742694</v>
      </c>
      <c r="S1098" s="30">
        <v>0</v>
      </c>
      <c r="T1098" s="31">
        <v>0</v>
      </c>
      <c r="U1098" s="30">
        <v>0</v>
      </c>
      <c r="V1098" s="30">
        <v>0</v>
      </c>
      <c r="W1098" s="30">
        <v>385.7829999999999</v>
      </c>
      <c r="X1098" s="31">
        <v>0.28196252398521532</v>
      </c>
      <c r="Y1098" s="30">
        <v>386.06496252398512</v>
      </c>
      <c r="Z1098" s="30">
        <v>383.12896666673248</v>
      </c>
      <c r="AB1098" s="25">
        <v>134.12200000000001</v>
      </c>
      <c r="AC1098" s="30">
        <v>9.8027589712208846E-2</v>
      </c>
      <c r="AD1098" s="30">
        <v>134.22002758971223</v>
      </c>
      <c r="AE1098" s="30">
        <v>133.19929407795448</v>
      </c>
      <c r="AF1098" s="30">
        <v>2.1709999999999998</v>
      </c>
      <c r="AG1098" s="30">
        <v>1.5867486114522998E-3</v>
      </c>
      <c r="AH1098" s="30">
        <v>2.1725867486114523</v>
      </c>
      <c r="AI1098" s="30">
        <v>2.1560643849870949</v>
      </c>
      <c r="AJ1098" s="30">
        <v>12.860000000000001</v>
      </c>
      <c r="AK1098" s="30">
        <v>9.3991649669629557E-3</v>
      </c>
      <c r="AL1098" s="30">
        <v>12.869399164966964</v>
      </c>
      <c r="AM1098" s="30">
        <v>12.77152832378353</v>
      </c>
      <c r="AN1098" s="30">
        <v>0</v>
      </c>
      <c r="AO1098" s="30">
        <v>0</v>
      </c>
      <c r="AP1098" s="30">
        <v>0</v>
      </c>
      <c r="AQ1098" s="30">
        <v>0</v>
      </c>
      <c r="AR1098" s="30">
        <v>149.15300000000002</v>
      </c>
      <c r="AS1098" s="31">
        <v>0.10901350329062411</v>
      </c>
      <c r="AT1098" s="30">
        <v>149.26201350329063</v>
      </c>
      <c r="AU1098" s="30">
        <v>148.12688678672512</v>
      </c>
    </row>
    <row r="1099" spans="1:47" x14ac:dyDescent="0.25">
      <c r="A1099" s="32">
        <v>43876</v>
      </c>
      <c r="B1099" s="5">
        <v>16</v>
      </c>
      <c r="C1099" s="5" t="s">
        <v>16</v>
      </c>
      <c r="D1099" s="33">
        <v>15.761718999999999</v>
      </c>
      <c r="E1099" s="34">
        <v>7.6496610000000003E-3</v>
      </c>
      <c r="G1099" s="25">
        <v>309.40799999999984</v>
      </c>
      <c r="H1099" s="25">
        <v>1.6798756372700692</v>
      </c>
      <c r="I1099" s="30">
        <v>311.08787563726992</v>
      </c>
      <c r="J1099" s="30">
        <v>308.70815884743467</v>
      </c>
      <c r="K1099" s="30">
        <v>6.8859999999999992</v>
      </c>
      <c r="L1099" s="30">
        <v>3.738631075551279E-2</v>
      </c>
      <c r="M1099" s="30">
        <v>6.9233863107555118</v>
      </c>
      <c r="N1099" s="30">
        <v>6.8704247525061914</v>
      </c>
      <c r="O1099" s="30">
        <v>65.896000000000001</v>
      </c>
      <c r="P1099" s="31">
        <v>0.35777059737805272</v>
      </c>
      <c r="Q1099" s="30">
        <v>66.25377059737805</v>
      </c>
      <c r="R1099" s="30">
        <v>65.74695171233634</v>
      </c>
      <c r="S1099" s="30">
        <v>0</v>
      </c>
      <c r="T1099" s="31">
        <v>0</v>
      </c>
      <c r="U1099" s="30">
        <v>0</v>
      </c>
      <c r="V1099" s="30">
        <v>0</v>
      </c>
      <c r="W1099" s="30">
        <v>382.18999999999988</v>
      </c>
      <c r="X1099" s="31">
        <v>2.0750325454036345</v>
      </c>
      <c r="Y1099" s="30">
        <v>384.26503254540347</v>
      </c>
      <c r="Z1099" s="30">
        <v>381.32553531227722</v>
      </c>
      <c r="AB1099" s="25">
        <v>133.27400000000006</v>
      </c>
      <c r="AC1099" s="30">
        <v>0.72358744984464329</v>
      </c>
      <c r="AD1099" s="30">
        <v>133.9975874498447</v>
      </c>
      <c r="AE1099" s="30">
        <v>132.97255133103553</v>
      </c>
      <c r="AF1099" s="30">
        <v>2.1449999999999996</v>
      </c>
      <c r="AG1099" s="30">
        <v>1.1645895522883377E-2</v>
      </c>
      <c r="AH1099" s="30">
        <v>2.1566458955228831</v>
      </c>
      <c r="AI1099" s="30">
        <v>2.1401482855250915</v>
      </c>
      <c r="AJ1099" s="30">
        <v>12.675999999999998</v>
      </c>
      <c r="AK1099" s="30">
        <v>6.8822084684414767E-2</v>
      </c>
      <c r="AL1099" s="30">
        <v>12.744822084684413</v>
      </c>
      <c r="AM1099" s="30">
        <v>12.647328516231264</v>
      </c>
      <c r="AN1099" s="30">
        <v>0</v>
      </c>
      <c r="AO1099" s="30">
        <v>0</v>
      </c>
      <c r="AP1099" s="30">
        <v>0</v>
      </c>
      <c r="AQ1099" s="30">
        <v>0</v>
      </c>
      <c r="AR1099" s="30">
        <v>148.09500000000006</v>
      </c>
      <c r="AS1099" s="31">
        <v>0.80405543005194147</v>
      </c>
      <c r="AT1099" s="30">
        <v>148.89905543005199</v>
      </c>
      <c r="AU1099" s="30">
        <v>147.76002813279189</v>
      </c>
    </row>
    <row r="1100" spans="1:47" x14ac:dyDescent="0.25">
      <c r="A1100" s="32">
        <v>43876</v>
      </c>
      <c r="B1100" s="5">
        <v>17</v>
      </c>
      <c r="C1100" s="5" t="s">
        <v>16</v>
      </c>
      <c r="D1100" s="33">
        <v>16.996494999999999</v>
      </c>
      <c r="E1100" s="34">
        <v>7.5364120000000001E-3</v>
      </c>
      <c r="G1100" s="25">
        <v>315.01299999999986</v>
      </c>
      <c r="H1100" s="25">
        <v>3.0135601917000838</v>
      </c>
      <c r="I1100" s="30">
        <v>318.02656019169996</v>
      </c>
      <c r="J1100" s="30">
        <v>315.62978100715253</v>
      </c>
      <c r="K1100" s="30">
        <v>7.0389999999999997</v>
      </c>
      <c r="L1100" s="30">
        <v>6.733833267000694E-2</v>
      </c>
      <c r="M1100" s="30">
        <v>7.1063383326700063</v>
      </c>
      <c r="N1100" s="30">
        <v>7.0527820391836125</v>
      </c>
      <c r="O1100" s="30">
        <v>66.876000000000005</v>
      </c>
      <c r="P1100" s="31">
        <v>0.63976677591126374</v>
      </c>
      <c r="Q1100" s="30">
        <v>67.515766775911274</v>
      </c>
      <c r="R1100" s="30">
        <v>67.0069401409921</v>
      </c>
      <c r="S1100" s="30">
        <v>0</v>
      </c>
      <c r="T1100" s="31">
        <v>0</v>
      </c>
      <c r="U1100" s="30">
        <v>0</v>
      </c>
      <c r="V1100" s="30">
        <v>0</v>
      </c>
      <c r="W1100" s="30">
        <v>388.92799999999988</v>
      </c>
      <c r="X1100" s="31">
        <v>3.7206653002813548</v>
      </c>
      <c r="Y1100" s="30">
        <v>392.64866530028127</v>
      </c>
      <c r="Z1100" s="30">
        <v>389.68950318732823</v>
      </c>
      <c r="AB1100" s="25">
        <v>135.89400000000001</v>
      </c>
      <c r="AC1100" s="30">
        <v>1.3000249154507637</v>
      </c>
      <c r="AD1100" s="30">
        <v>137.19402491545077</v>
      </c>
      <c r="AE1100" s="30">
        <v>136.16007421974967</v>
      </c>
      <c r="AF1100" s="30">
        <v>2.2789999999999999</v>
      </c>
      <c r="AG1100" s="30">
        <v>2.1801969051704197E-2</v>
      </c>
      <c r="AH1100" s="30">
        <v>2.3008019690517041</v>
      </c>
      <c r="AI1100" s="30">
        <v>2.283462177482519</v>
      </c>
      <c r="AJ1100" s="30">
        <v>12.976000000000001</v>
      </c>
      <c r="AK1100" s="30">
        <v>0.12413442317460012</v>
      </c>
      <c r="AL1100" s="30">
        <v>13.100134423174602</v>
      </c>
      <c r="AM1100" s="30">
        <v>13.001406412906176</v>
      </c>
      <c r="AN1100" s="30">
        <v>0</v>
      </c>
      <c r="AO1100" s="30">
        <v>0</v>
      </c>
      <c r="AP1100" s="30">
        <v>0</v>
      </c>
      <c r="AQ1100" s="30">
        <v>0</v>
      </c>
      <c r="AR1100" s="30">
        <v>151.149</v>
      </c>
      <c r="AS1100" s="31">
        <v>1.4459613076770681</v>
      </c>
      <c r="AT1100" s="30">
        <v>152.59496130767707</v>
      </c>
      <c r="AU1100" s="30">
        <v>151.44494281013834</v>
      </c>
    </row>
    <row r="1101" spans="1:47" x14ac:dyDescent="0.25">
      <c r="A1101" s="32">
        <v>43876</v>
      </c>
      <c r="B1101" s="5">
        <v>18</v>
      </c>
      <c r="C1101" s="5" t="s">
        <v>16</v>
      </c>
      <c r="D1101" s="33">
        <v>18.901153000000001</v>
      </c>
      <c r="E1101" s="34">
        <v>8.8480590000000001E-3</v>
      </c>
      <c r="G1101" s="25">
        <v>332.49799999999993</v>
      </c>
      <c r="H1101" s="25">
        <v>2.824158197644532</v>
      </c>
      <c r="I1101" s="30">
        <v>335.32215819764446</v>
      </c>
      <c r="J1101" s="30">
        <v>332.35520795790438</v>
      </c>
      <c r="K1101" s="30">
        <v>7.4229999999999992</v>
      </c>
      <c r="L1101" s="30">
        <v>6.3049180148798983E-2</v>
      </c>
      <c r="M1101" s="30">
        <v>7.4860491801487985</v>
      </c>
      <c r="N1101" s="30">
        <v>7.4198121753259407</v>
      </c>
      <c r="O1101" s="30">
        <v>70.554000000000002</v>
      </c>
      <c r="P1101" s="31">
        <v>0.59926873989200646</v>
      </c>
      <c r="Q1101" s="30">
        <v>71.153268739892013</v>
      </c>
      <c r="R1101" s="30">
        <v>70.523700420038594</v>
      </c>
      <c r="S1101" s="30">
        <v>1.3250000000000002</v>
      </c>
      <c r="T1101" s="31">
        <v>1.1254231940880866E-2</v>
      </c>
      <c r="U1101" s="30">
        <v>1.336254231940881</v>
      </c>
      <c r="V1101" s="30">
        <v>1.3244309756576684</v>
      </c>
      <c r="W1101" s="30">
        <v>411.7999999999999</v>
      </c>
      <c r="X1101" s="31">
        <v>3.4977303496262184</v>
      </c>
      <c r="Y1101" s="30">
        <v>415.29773034962614</v>
      </c>
      <c r="Z1101" s="30">
        <v>411.6231515289266</v>
      </c>
      <c r="AB1101" s="25">
        <v>144.45599999999993</v>
      </c>
      <c r="AC1101" s="30">
        <v>1.2269745881146306</v>
      </c>
      <c r="AD1101" s="30">
        <v>145.68297458811458</v>
      </c>
      <c r="AE1101" s="30">
        <v>144.39396303366345</v>
      </c>
      <c r="AF1101" s="30">
        <v>2.4189999999999987</v>
      </c>
      <c r="AG1101" s="30">
        <v>2.0546405332068526E-2</v>
      </c>
      <c r="AH1101" s="30">
        <v>2.439546405332067</v>
      </c>
      <c r="AI1101" s="30">
        <v>2.4179611548044511</v>
      </c>
      <c r="AJ1101" s="30">
        <v>13.581000000000005</v>
      </c>
      <c r="AK1101" s="30">
        <v>0.11535375395404006</v>
      </c>
      <c r="AL1101" s="30">
        <v>13.696353753954044</v>
      </c>
      <c r="AM1101" s="30">
        <v>13.575167607854189</v>
      </c>
      <c r="AN1101" s="30">
        <v>4.5190000000000001</v>
      </c>
      <c r="AO1101" s="30">
        <v>3.8383301238370283E-2</v>
      </c>
      <c r="AP1101" s="30">
        <v>4.55738330123837</v>
      </c>
      <c r="AQ1101" s="30">
        <v>4.5170593049033982</v>
      </c>
      <c r="AR1101" s="30">
        <v>164.97499999999997</v>
      </c>
      <c r="AS1101" s="31">
        <v>1.4012580486391095</v>
      </c>
      <c r="AT1101" s="30">
        <v>166.37625804863904</v>
      </c>
      <c r="AU1101" s="30">
        <v>164.90415110122549</v>
      </c>
    </row>
    <row r="1102" spans="1:47" x14ac:dyDescent="0.25">
      <c r="A1102" s="32">
        <v>43876</v>
      </c>
      <c r="B1102" s="5">
        <v>19</v>
      </c>
      <c r="C1102" s="5" t="s">
        <v>16</v>
      </c>
      <c r="D1102" s="33">
        <v>21.974938000000002</v>
      </c>
      <c r="E1102" s="34">
        <v>8.8175809999999997E-3</v>
      </c>
      <c r="G1102" s="25">
        <v>349.31099999999992</v>
      </c>
      <c r="H1102" s="25">
        <v>6.8316506078683412</v>
      </c>
      <c r="I1102" s="30">
        <v>356.14265060786829</v>
      </c>
      <c r="J1102" s="30">
        <v>353.00233393857872</v>
      </c>
      <c r="K1102" s="30">
        <v>7.798</v>
      </c>
      <c r="L1102" s="30">
        <v>0.15250940119308393</v>
      </c>
      <c r="M1102" s="30">
        <v>7.9505094011930844</v>
      </c>
      <c r="N1102" s="30">
        <v>7.8804051405568032</v>
      </c>
      <c r="O1102" s="30">
        <v>72.02000000000001</v>
      </c>
      <c r="P1102" s="31">
        <v>1.408531299554489</v>
      </c>
      <c r="Q1102" s="30">
        <v>73.428531299554493</v>
      </c>
      <c r="R1102" s="30">
        <v>72.781069277109637</v>
      </c>
      <c r="S1102" s="30">
        <v>1.448</v>
      </c>
      <c r="T1102" s="31">
        <v>2.8319263006871698E-2</v>
      </c>
      <c r="U1102" s="30">
        <v>1.4763192630068716</v>
      </c>
      <c r="V1102" s="30">
        <v>1.4633016983234481</v>
      </c>
      <c r="W1102" s="30">
        <v>430.57699999999988</v>
      </c>
      <c r="X1102" s="31">
        <v>8.4210105716227854</v>
      </c>
      <c r="Y1102" s="30">
        <v>438.99801057162273</v>
      </c>
      <c r="Z1102" s="30">
        <v>435.12711005456856</v>
      </c>
      <c r="AB1102" s="25">
        <v>152.18199999999996</v>
      </c>
      <c r="AC1102" s="30">
        <v>2.9762997810164005</v>
      </c>
      <c r="AD1102" s="30">
        <v>155.15829978101635</v>
      </c>
      <c r="AE1102" s="30">
        <v>153.79017890487498</v>
      </c>
      <c r="AF1102" s="30">
        <v>2.476999999999999</v>
      </c>
      <c r="AG1102" s="30">
        <v>4.8443932643661029E-2</v>
      </c>
      <c r="AH1102" s="30">
        <v>2.5254439326436602</v>
      </c>
      <c r="AI1102" s="30">
        <v>2.503175626206616</v>
      </c>
      <c r="AJ1102" s="30">
        <v>13.908000000000001</v>
      </c>
      <c r="AK1102" s="30">
        <v>0.27200573888091961</v>
      </c>
      <c r="AL1102" s="30">
        <v>14.18000573888092</v>
      </c>
      <c r="AM1102" s="30">
        <v>14.054972389697873</v>
      </c>
      <c r="AN1102" s="30">
        <v>4.8940000000000001</v>
      </c>
      <c r="AO1102" s="30">
        <v>9.5714415162727967E-2</v>
      </c>
      <c r="AP1102" s="30">
        <v>4.9897144151627284</v>
      </c>
      <c r="AQ1102" s="30">
        <v>4.9457172041401636</v>
      </c>
      <c r="AR1102" s="30">
        <v>173.46099999999996</v>
      </c>
      <c r="AS1102" s="31">
        <v>3.3924638677037091</v>
      </c>
      <c r="AT1102" s="30">
        <v>176.85346386770365</v>
      </c>
      <c r="AU1102" s="30">
        <v>175.29404412491962</v>
      </c>
    </row>
    <row r="1103" spans="1:47" x14ac:dyDescent="0.25">
      <c r="A1103" s="32">
        <v>43876</v>
      </c>
      <c r="B1103" s="5">
        <v>20</v>
      </c>
      <c r="C1103" s="5" t="s">
        <v>16</v>
      </c>
      <c r="D1103" s="33">
        <v>20.364469</v>
      </c>
      <c r="E1103" s="34">
        <v>8.7084490000000001E-3</v>
      </c>
      <c r="G1103" s="25">
        <v>348.79799999999994</v>
      </c>
      <c r="H1103" s="25">
        <v>4.8182896320742916</v>
      </c>
      <c r="I1103" s="30">
        <v>353.61628963207426</v>
      </c>
      <c r="J1103" s="30">
        <v>350.53684020824409</v>
      </c>
      <c r="K1103" s="30">
        <v>7.7889999999999988</v>
      </c>
      <c r="L1103" s="30">
        <v>0.10759711335565759</v>
      </c>
      <c r="M1103" s="30">
        <v>7.8965971133556563</v>
      </c>
      <c r="N1103" s="30">
        <v>7.8278300001204517</v>
      </c>
      <c r="O1103" s="30">
        <v>71.241000000000014</v>
      </c>
      <c r="P1103" s="31">
        <v>0.98412196078705938</v>
      </c>
      <c r="Q1103" s="30">
        <v>72.225121960787078</v>
      </c>
      <c r="R1103" s="30">
        <v>71.596153169672789</v>
      </c>
      <c r="S1103" s="30">
        <v>2.7729999999999997</v>
      </c>
      <c r="T1103" s="31">
        <v>3.8306174776638661E-2</v>
      </c>
      <c r="U1103" s="30">
        <v>2.8113061747766381</v>
      </c>
      <c r="V1103" s="30">
        <v>2.7868240583302106</v>
      </c>
      <c r="W1103" s="30">
        <v>430.601</v>
      </c>
      <c r="X1103" s="31">
        <v>5.9483148809936477</v>
      </c>
      <c r="Y1103" s="30">
        <v>436.54931488099362</v>
      </c>
      <c r="Z1103" s="30">
        <v>432.74764743636752</v>
      </c>
      <c r="AB1103" s="25">
        <v>151.47499999999999</v>
      </c>
      <c r="AC1103" s="30">
        <v>2.0924730704260157</v>
      </c>
      <c r="AD1103" s="30">
        <v>153.56747307042602</v>
      </c>
      <c r="AE1103" s="30">
        <v>152.23013856313335</v>
      </c>
      <c r="AF1103" s="30">
        <v>2.4759999999999995</v>
      </c>
      <c r="AG1103" s="30">
        <v>3.4203421834459902E-2</v>
      </c>
      <c r="AH1103" s="30">
        <v>2.5102034218344595</v>
      </c>
      <c r="AI1103" s="30">
        <v>2.4883434433557885</v>
      </c>
      <c r="AJ1103" s="30">
        <v>13.705000000000004</v>
      </c>
      <c r="AK1103" s="30">
        <v>0.18932063660794557</v>
      </c>
      <c r="AL1103" s="30">
        <v>13.894320636607949</v>
      </c>
      <c r="AM1103" s="30">
        <v>13.7733226539544</v>
      </c>
      <c r="AN1103" s="30">
        <v>9.3929999999999989</v>
      </c>
      <c r="AO1103" s="30">
        <v>0.12975474204001694</v>
      </c>
      <c r="AP1103" s="30">
        <v>9.522754742040016</v>
      </c>
      <c r="AQ1103" s="30">
        <v>9.4398263180294517</v>
      </c>
      <c r="AR1103" s="30">
        <v>177.04900000000001</v>
      </c>
      <c r="AS1103" s="31">
        <v>2.4457518709084383</v>
      </c>
      <c r="AT1103" s="30">
        <v>179.49475187090843</v>
      </c>
      <c r="AU1103" s="30">
        <v>177.93163097847301</v>
      </c>
    </row>
    <row r="1104" spans="1:47" x14ac:dyDescent="0.25">
      <c r="A1104" s="32">
        <v>43876</v>
      </c>
      <c r="B1104" s="5">
        <v>21</v>
      </c>
      <c r="C1104" s="5" t="s">
        <v>16</v>
      </c>
      <c r="D1104" s="33">
        <v>19.855824999999999</v>
      </c>
      <c r="E1104" s="34">
        <v>8.6623140000000008E-3</v>
      </c>
      <c r="G1104" s="25">
        <v>341.97499999999997</v>
      </c>
      <c r="H1104" s="25">
        <v>4.4691459711390511</v>
      </c>
      <c r="I1104" s="30">
        <v>346.44414597113899</v>
      </c>
      <c r="J1104" s="30">
        <v>343.44313799527515</v>
      </c>
      <c r="K1104" s="30">
        <v>7.6039999999999992</v>
      </c>
      <c r="L1104" s="30">
        <v>9.9373889800544901E-2</v>
      </c>
      <c r="M1104" s="30">
        <v>7.7033738898005444</v>
      </c>
      <c r="N1104" s="30">
        <v>7.636644846307691</v>
      </c>
      <c r="O1104" s="30">
        <v>69.894000000000005</v>
      </c>
      <c r="P1104" s="31">
        <v>0.91341907597570848</v>
      </c>
      <c r="Q1104" s="30">
        <v>70.807419075975716</v>
      </c>
      <c r="R1104" s="30">
        <v>70.194062978410031</v>
      </c>
      <c r="S1104" s="30">
        <v>2.7739999999999996</v>
      </c>
      <c r="T1104" s="31">
        <v>3.6252389572160912E-2</v>
      </c>
      <c r="U1104" s="30">
        <v>2.8102523895721605</v>
      </c>
      <c r="V1104" s="30">
        <v>2.7859091009544361</v>
      </c>
      <c r="W1104" s="30">
        <v>422.24699999999996</v>
      </c>
      <c r="X1104" s="31">
        <v>5.5181913264874654</v>
      </c>
      <c r="Y1104" s="30">
        <v>427.76519132648741</v>
      </c>
      <c r="Z1104" s="30">
        <v>424.05975492094734</v>
      </c>
      <c r="AB1104" s="25">
        <v>148.46299999999999</v>
      </c>
      <c r="AC1104" s="30">
        <v>1.9402085483243423</v>
      </c>
      <c r="AD1104" s="30">
        <v>150.40320854832433</v>
      </c>
      <c r="AE1104" s="30">
        <v>149.10036872927128</v>
      </c>
      <c r="AF1104" s="30">
        <v>2.3819999999999997</v>
      </c>
      <c r="AG1104" s="30">
        <v>3.112948520579931E-2</v>
      </c>
      <c r="AH1104" s="30">
        <v>2.4131294852057992</v>
      </c>
      <c r="AI1104" s="30">
        <v>2.3922261998822885</v>
      </c>
      <c r="AJ1104" s="30">
        <v>13.350999999999992</v>
      </c>
      <c r="AK1104" s="30">
        <v>0.17447932702881042</v>
      </c>
      <c r="AL1104" s="30">
        <v>13.525479327028803</v>
      </c>
      <c r="AM1104" s="30">
        <v>13.408317378097571</v>
      </c>
      <c r="AN1104" s="30">
        <v>9.3929999999999989</v>
      </c>
      <c r="AO1104" s="30">
        <v>0.12275367528886354</v>
      </c>
      <c r="AP1104" s="30">
        <v>9.5157536752888632</v>
      </c>
      <c r="AQ1104" s="30">
        <v>9.4333252290068579</v>
      </c>
      <c r="AR1104" s="30">
        <v>173.589</v>
      </c>
      <c r="AS1104" s="31">
        <v>2.2685710358478155</v>
      </c>
      <c r="AT1104" s="30">
        <v>175.85757103584777</v>
      </c>
      <c r="AU1104" s="30">
        <v>174.334237536258</v>
      </c>
    </row>
    <row r="1105" spans="1:47" x14ac:dyDescent="0.25">
      <c r="A1105" s="32">
        <v>43876</v>
      </c>
      <c r="B1105" s="5">
        <v>22</v>
      </c>
      <c r="C1105" s="5" t="s">
        <v>16</v>
      </c>
      <c r="D1105" s="33">
        <v>18.697821000000001</v>
      </c>
      <c r="E1105" s="34">
        <v>8.6741860000000004E-3</v>
      </c>
      <c r="G1105" s="25">
        <v>329.06699999999995</v>
      </c>
      <c r="H1105" s="25">
        <v>3.8694459092080211</v>
      </c>
      <c r="I1105" s="30">
        <v>332.93644590920798</v>
      </c>
      <c r="J1105" s="30">
        <v>330.04849325121256</v>
      </c>
      <c r="K1105" s="30">
        <v>7.4049999999999985</v>
      </c>
      <c r="L1105" s="30">
        <v>8.7074203604996528E-2</v>
      </c>
      <c r="M1105" s="30">
        <v>7.4920742036049948</v>
      </c>
      <c r="N1105" s="30">
        <v>7.4270865584371233</v>
      </c>
      <c r="O1105" s="30">
        <v>68.098000000000027</v>
      </c>
      <c r="P1105" s="31">
        <v>0.80075342567090579</v>
      </c>
      <c r="Q1105" s="30">
        <v>68.898753425670932</v>
      </c>
      <c r="R1105" s="30">
        <v>68.30111282328852</v>
      </c>
      <c r="S1105" s="30">
        <v>2.7749999999999995</v>
      </c>
      <c r="T1105" s="31">
        <v>3.2630778528543604E-2</v>
      </c>
      <c r="U1105" s="30">
        <v>2.807630778528543</v>
      </c>
      <c r="V1105" s="30">
        <v>2.7832768669362618</v>
      </c>
      <c r="W1105" s="30">
        <v>407.34499999999991</v>
      </c>
      <c r="X1105" s="31">
        <v>4.7899043170124678</v>
      </c>
      <c r="Y1105" s="30">
        <v>412.13490431701246</v>
      </c>
      <c r="Z1105" s="30">
        <v>408.55996949987446</v>
      </c>
      <c r="AB1105" s="25">
        <v>143.23099999999997</v>
      </c>
      <c r="AC1105" s="30">
        <v>1.6842302844763346</v>
      </c>
      <c r="AD1105" s="30">
        <v>144.91523028447631</v>
      </c>
      <c r="AE1105" s="30">
        <v>143.65820862275592</v>
      </c>
      <c r="AF1105" s="30">
        <v>2.3189999999999991</v>
      </c>
      <c r="AG1105" s="30">
        <v>2.7268747894663999E-2</v>
      </c>
      <c r="AH1105" s="30">
        <v>2.3462687478946629</v>
      </c>
      <c r="AI1105" s="30">
        <v>2.3259167763694375</v>
      </c>
      <c r="AJ1105" s="30">
        <v>12.949999999999996</v>
      </c>
      <c r="AK1105" s="30">
        <v>0.15227696646653677</v>
      </c>
      <c r="AL1105" s="30">
        <v>13.102276966466533</v>
      </c>
      <c r="AM1105" s="30">
        <v>12.988625379035886</v>
      </c>
      <c r="AN1105" s="30">
        <v>9.3929999999999989</v>
      </c>
      <c r="AO1105" s="30">
        <v>0.11045077575445408</v>
      </c>
      <c r="AP1105" s="30">
        <v>9.5034507757544535</v>
      </c>
      <c r="AQ1105" s="30">
        <v>9.4210160760837152</v>
      </c>
      <c r="AR1105" s="30">
        <v>167.89299999999994</v>
      </c>
      <c r="AS1105" s="31">
        <v>1.9742267745919895</v>
      </c>
      <c r="AT1105" s="30">
        <v>169.86722677459198</v>
      </c>
      <c r="AU1105" s="30">
        <v>168.39376685424494</v>
      </c>
    </row>
    <row r="1106" spans="1:47" x14ac:dyDescent="0.25">
      <c r="A1106" s="32">
        <v>43876</v>
      </c>
      <c r="B1106" s="5">
        <v>23</v>
      </c>
      <c r="C1106" s="5" t="s">
        <v>16</v>
      </c>
      <c r="D1106" s="33">
        <v>18.175428</v>
      </c>
      <c r="E1106" s="34">
        <v>8.6884249999999996E-3</v>
      </c>
      <c r="G1106" s="25">
        <v>310.37799999999993</v>
      </c>
      <c r="H1106" s="25">
        <v>4.5806915137497191</v>
      </c>
      <c r="I1106" s="30">
        <v>314.95869151374967</v>
      </c>
      <c r="J1106" s="30">
        <v>312.22219654443433</v>
      </c>
      <c r="K1106" s="30">
        <v>7.0570000000000004</v>
      </c>
      <c r="L1106" s="30">
        <v>0.10415022976026581</v>
      </c>
      <c r="M1106" s="30">
        <v>7.1611502297602661</v>
      </c>
      <c r="N1106" s="30">
        <v>7.0989311130752615</v>
      </c>
      <c r="O1106" s="30">
        <v>65.762000000000029</v>
      </c>
      <c r="P1106" s="31">
        <v>0.97054377348655263</v>
      </c>
      <c r="Q1106" s="30">
        <v>66.732543773486583</v>
      </c>
      <c r="R1106" s="30">
        <v>66.152743071851432</v>
      </c>
      <c r="S1106" s="30">
        <v>2.7749999999999995</v>
      </c>
      <c r="T1106" s="31">
        <v>4.0954639022918737E-2</v>
      </c>
      <c r="U1106" s="30">
        <v>2.8159546390229182</v>
      </c>
      <c r="V1106" s="30">
        <v>2.7914884283383654</v>
      </c>
      <c r="W1106" s="30">
        <v>385.97199999999998</v>
      </c>
      <c r="X1106" s="31">
        <v>5.6963401560194562</v>
      </c>
      <c r="Y1106" s="30">
        <v>391.66834015601938</v>
      </c>
      <c r="Z1106" s="30">
        <v>388.26535915769938</v>
      </c>
      <c r="AB1106" s="25">
        <v>134.27699999999999</v>
      </c>
      <c r="AC1106" s="30">
        <v>1.9817175005695351</v>
      </c>
      <c r="AD1106" s="30">
        <v>136.25871750056953</v>
      </c>
      <c r="AE1106" s="30">
        <v>135.07484385296965</v>
      </c>
      <c r="AF1106" s="30">
        <v>2.17</v>
      </c>
      <c r="AG1106" s="30">
        <v>3.2025789794498619E-2</v>
      </c>
      <c r="AH1106" s="30">
        <v>2.2020257897944986</v>
      </c>
      <c r="AI1106" s="30">
        <v>2.1828936538718033</v>
      </c>
      <c r="AJ1106" s="30">
        <v>12.419</v>
      </c>
      <c r="AK1106" s="30">
        <v>0.1832849232524785</v>
      </c>
      <c r="AL1106" s="30">
        <v>12.60228492325248</v>
      </c>
      <c r="AM1106" s="30">
        <v>12.49279091586817</v>
      </c>
      <c r="AN1106" s="30">
        <v>9.3929999999999989</v>
      </c>
      <c r="AO1106" s="30">
        <v>0.13862591868190116</v>
      </c>
      <c r="AP1106" s="30">
        <v>9.5316259186819003</v>
      </c>
      <c r="AQ1106" s="30">
        <v>9.448811101759377</v>
      </c>
      <c r="AR1106" s="30">
        <v>158.25899999999999</v>
      </c>
      <c r="AS1106" s="31">
        <v>2.335654132298413</v>
      </c>
      <c r="AT1106" s="30">
        <v>160.59465413229842</v>
      </c>
      <c r="AU1106" s="30">
        <v>159.19933952446902</v>
      </c>
    </row>
    <row r="1107" spans="1:47" x14ac:dyDescent="0.25">
      <c r="A1107" s="32">
        <v>43876</v>
      </c>
      <c r="B1107" s="5">
        <v>24</v>
      </c>
      <c r="C1107" s="5" t="s">
        <v>16</v>
      </c>
      <c r="D1107" s="33">
        <v>17.299996</v>
      </c>
      <c r="E1107" s="34">
        <v>8.7237140000000005E-3</v>
      </c>
      <c r="G1107" s="25">
        <v>286.7399999999999</v>
      </c>
      <c r="H1107" s="25">
        <v>4.9704380070853418</v>
      </c>
      <c r="I1107" s="30">
        <v>291.71043800708526</v>
      </c>
      <c r="J1107" s="30">
        <v>289.16563957509669</v>
      </c>
      <c r="K1107" s="30">
        <v>6.6890000000000001</v>
      </c>
      <c r="L1107" s="30">
        <v>0.1159491519473874</v>
      </c>
      <c r="M1107" s="30">
        <v>6.8049491519473877</v>
      </c>
      <c r="N1107" s="30">
        <v>6.7455847217612561</v>
      </c>
      <c r="O1107" s="30">
        <v>63.240999999999993</v>
      </c>
      <c r="P1107" s="31">
        <v>1.096238648273991</v>
      </c>
      <c r="Q1107" s="30">
        <v>64.337238648273981</v>
      </c>
      <c r="R1107" s="30">
        <v>63.77597897875669</v>
      </c>
      <c r="S1107" s="30">
        <v>2.7749999999999995</v>
      </c>
      <c r="T1107" s="31">
        <v>4.8102690484975327E-2</v>
      </c>
      <c r="U1107" s="30">
        <v>2.823102690484975</v>
      </c>
      <c r="V1107" s="30">
        <v>2.7984747500205533</v>
      </c>
      <c r="W1107" s="30">
        <v>359.44499999999988</v>
      </c>
      <c r="X1107" s="31">
        <v>6.2307284977916959</v>
      </c>
      <c r="Y1107" s="30">
        <v>365.67572849779157</v>
      </c>
      <c r="Z1107" s="30">
        <v>362.4856780256352</v>
      </c>
      <c r="AB1107" s="25">
        <v>122.93100000000004</v>
      </c>
      <c r="AC1107" s="30">
        <v>2.130923187030092</v>
      </c>
      <c r="AD1107" s="30">
        <v>125.06192318703013</v>
      </c>
      <c r="AE1107" s="30">
        <v>123.9709187368565</v>
      </c>
      <c r="AF1107" s="30">
        <v>2.0309999999999997</v>
      </c>
      <c r="AG1107" s="30">
        <v>3.5205969144138705E-2</v>
      </c>
      <c r="AH1107" s="30">
        <v>2.0662059691441383</v>
      </c>
      <c r="AI1107" s="30">
        <v>2.0481809792042318</v>
      </c>
      <c r="AJ1107" s="30">
        <v>11.882999999999997</v>
      </c>
      <c r="AK1107" s="30">
        <v>0.2059835210929592</v>
      </c>
      <c r="AL1107" s="30">
        <v>12.088983521092956</v>
      </c>
      <c r="AM1107" s="30">
        <v>11.983522686304228</v>
      </c>
      <c r="AN1107" s="30">
        <v>9.3929999999999989</v>
      </c>
      <c r="AO1107" s="30">
        <v>0.16282110692806245</v>
      </c>
      <c r="AP1107" s="30">
        <v>9.555821106928061</v>
      </c>
      <c r="AQ1107" s="30">
        <v>9.4724588565560559</v>
      </c>
      <c r="AR1107" s="30">
        <v>146.23800000000006</v>
      </c>
      <c r="AS1107" s="31">
        <v>2.5349337841952524</v>
      </c>
      <c r="AT1107" s="30">
        <v>148.77293378419526</v>
      </c>
      <c r="AU1107" s="30">
        <v>147.47508125892102</v>
      </c>
    </row>
    <row r="1108" spans="1:47" x14ac:dyDescent="0.25">
      <c r="A1108" s="32">
        <v>43877</v>
      </c>
      <c r="B1108" s="5">
        <v>1</v>
      </c>
      <c r="C1108" s="5" t="s">
        <v>16</v>
      </c>
      <c r="D1108" s="33">
        <v>16.970313000000001</v>
      </c>
      <c r="E1108" s="34">
        <v>8.7521100000000004E-3</v>
      </c>
      <c r="G1108" s="25">
        <v>266.90399999999988</v>
      </c>
      <c r="H1108" s="25">
        <v>3.7641374241232222</v>
      </c>
      <c r="I1108" s="30">
        <v>270.66813742412313</v>
      </c>
      <c r="J1108" s="30">
        <v>268.29922011189211</v>
      </c>
      <c r="K1108" s="30">
        <v>6.2690000000000001</v>
      </c>
      <c r="L1108" s="30">
        <v>8.8411479452643979E-2</v>
      </c>
      <c r="M1108" s="30">
        <v>6.3574114794526437</v>
      </c>
      <c r="N1108" s="30">
        <v>6.3017707148692113</v>
      </c>
      <c r="O1108" s="30">
        <v>60.698999999999998</v>
      </c>
      <c r="P1108" s="31">
        <v>0.85603579379423145</v>
      </c>
      <c r="Q1108" s="30">
        <v>61.555035793794232</v>
      </c>
      <c r="R1108" s="30">
        <v>61.016299349473009</v>
      </c>
      <c r="S1108" s="30">
        <v>2.7759999999999998</v>
      </c>
      <c r="T1108" s="31">
        <v>3.914982723888015E-2</v>
      </c>
      <c r="U1108" s="30">
        <v>2.81514982723888</v>
      </c>
      <c r="V1108" s="30">
        <v>2.7905113262844043</v>
      </c>
      <c r="W1108" s="30">
        <v>336.64799999999991</v>
      </c>
      <c r="X1108" s="31">
        <v>4.7477345246089779</v>
      </c>
      <c r="Y1108" s="30">
        <v>341.39573452460888</v>
      </c>
      <c r="Z1108" s="30">
        <v>338.40780150251874</v>
      </c>
      <c r="AB1108" s="25">
        <v>113.28000000000002</v>
      </c>
      <c r="AC1108" s="30">
        <v>1.5975837282494039</v>
      </c>
      <c r="AD1108" s="30">
        <v>114.87758372824942</v>
      </c>
      <c r="AE1108" s="30">
        <v>113.87216247892557</v>
      </c>
      <c r="AF1108" s="30">
        <v>1.881</v>
      </c>
      <c r="AG1108" s="30">
        <v>2.6527674724904027E-2</v>
      </c>
      <c r="AH1108" s="30">
        <v>1.9075276747249039</v>
      </c>
      <c r="AI1108" s="30">
        <v>1.8908327826876674</v>
      </c>
      <c r="AJ1108" s="30">
        <v>11.430999999999997</v>
      </c>
      <c r="AK1108" s="30">
        <v>0.16121097808632529</v>
      </c>
      <c r="AL1108" s="30">
        <v>11.592210978086323</v>
      </c>
      <c r="AM1108" s="30">
        <v>11.490754672462904</v>
      </c>
      <c r="AN1108" s="30">
        <v>9.7779999999999987</v>
      </c>
      <c r="AO1108" s="30">
        <v>0.13789877908565204</v>
      </c>
      <c r="AP1108" s="30">
        <v>9.9158987790856514</v>
      </c>
      <c r="AQ1108" s="30">
        <v>9.8291137422222281</v>
      </c>
      <c r="AR1108" s="30">
        <v>136.37</v>
      </c>
      <c r="AS1108" s="31">
        <v>1.9232211601462852</v>
      </c>
      <c r="AT1108" s="30">
        <v>138.29322116014629</v>
      </c>
      <c r="AU1108" s="30">
        <v>137.08286367629836</v>
      </c>
    </row>
    <row r="1109" spans="1:47" x14ac:dyDescent="0.25">
      <c r="A1109" s="32">
        <v>43877</v>
      </c>
      <c r="B1109" s="5">
        <v>2</v>
      </c>
      <c r="C1109" s="5" t="s">
        <v>16</v>
      </c>
      <c r="D1109" s="33">
        <v>15.963759</v>
      </c>
      <c r="E1109" s="34">
        <v>8.6894720000000002E-3</v>
      </c>
      <c r="G1109" s="25">
        <v>251.06400000000005</v>
      </c>
      <c r="H1109" s="25">
        <v>5.0602509964994482</v>
      </c>
      <c r="I1109" s="30">
        <v>256.12425099649948</v>
      </c>
      <c r="J1109" s="30">
        <v>253.89866648894443</v>
      </c>
      <c r="K1109" s="30">
        <v>6.0499999999999989</v>
      </c>
      <c r="L1109" s="30">
        <v>0.12193910130015315</v>
      </c>
      <c r="M1109" s="30">
        <v>6.1719391013001523</v>
      </c>
      <c r="N1109" s="30">
        <v>6.1183082092936996</v>
      </c>
      <c r="O1109" s="30">
        <v>59.388999999999989</v>
      </c>
      <c r="P1109" s="31">
        <v>1.1969985598536852</v>
      </c>
      <c r="Q1109" s="30">
        <v>60.585998559853671</v>
      </c>
      <c r="R1109" s="30">
        <v>60.059538221775782</v>
      </c>
      <c r="S1109" s="30">
        <v>2.7709999999999995</v>
      </c>
      <c r="T1109" s="31">
        <v>5.5850123917805673E-2</v>
      </c>
      <c r="U1109" s="30">
        <v>2.8268501239178052</v>
      </c>
      <c r="V1109" s="30">
        <v>2.8022862889178248</v>
      </c>
      <c r="W1109" s="30">
        <v>319.27400000000006</v>
      </c>
      <c r="X1109" s="31">
        <v>6.4350387815710919</v>
      </c>
      <c r="Y1109" s="30">
        <v>325.70903878157111</v>
      </c>
      <c r="Z1109" s="30">
        <v>322.8787992089317</v>
      </c>
      <c r="AB1109" s="25">
        <v>106.133</v>
      </c>
      <c r="AC1109" s="30">
        <v>2.139134320378373</v>
      </c>
      <c r="AD1109" s="30">
        <v>108.27213432037837</v>
      </c>
      <c r="AE1109" s="30">
        <v>107.3313066408212</v>
      </c>
      <c r="AF1109" s="30">
        <v>1.7759999999999996</v>
      </c>
      <c r="AG1109" s="30">
        <v>3.5795676679185449E-2</v>
      </c>
      <c r="AH1109" s="30">
        <v>1.811795676679185</v>
      </c>
      <c r="AI1109" s="30">
        <v>1.79605212887696</v>
      </c>
      <c r="AJ1109" s="30">
        <v>11.171999999999997</v>
      </c>
      <c r="AK1109" s="30">
        <v>0.22517415532649765</v>
      </c>
      <c r="AL1109" s="30">
        <v>11.397174155326494</v>
      </c>
      <c r="AM1109" s="30">
        <v>11.298138729624661</v>
      </c>
      <c r="AN1109" s="30">
        <v>9.7779999999999987</v>
      </c>
      <c r="AO1109" s="30">
        <v>0.19707777396907397</v>
      </c>
      <c r="AP1109" s="30">
        <v>9.9750777739690726</v>
      </c>
      <c r="AQ1109" s="30">
        <v>9.8883996149543449</v>
      </c>
      <c r="AR1109" s="30">
        <v>128.85899999999998</v>
      </c>
      <c r="AS1109" s="31">
        <v>2.5971819263531302</v>
      </c>
      <c r="AT1109" s="30">
        <v>131.45618192635311</v>
      </c>
      <c r="AU1109" s="30">
        <v>130.31389711427718</v>
      </c>
    </row>
    <row r="1110" spans="1:47" x14ac:dyDescent="0.25">
      <c r="A1110" s="32">
        <v>43877</v>
      </c>
      <c r="B1110" s="5">
        <v>3</v>
      </c>
      <c r="C1110" s="5" t="s">
        <v>16</v>
      </c>
      <c r="D1110" s="33">
        <v>16.226503999999998</v>
      </c>
      <c r="E1110" s="34">
        <v>8.7216949999999998E-3</v>
      </c>
      <c r="G1110" s="25">
        <v>241.08799999999999</v>
      </c>
      <c r="H1110" s="25">
        <v>4.3395202821596746</v>
      </c>
      <c r="I1110" s="30">
        <v>245.42752028215966</v>
      </c>
      <c r="J1110" s="30">
        <v>243.28697630565236</v>
      </c>
      <c r="K1110" s="30">
        <v>5.8289999999999997</v>
      </c>
      <c r="L1110" s="30">
        <v>0.10492045943683942</v>
      </c>
      <c r="M1110" s="30">
        <v>5.9339204594368393</v>
      </c>
      <c r="N1110" s="30">
        <v>5.8821666150353717</v>
      </c>
      <c r="O1110" s="30">
        <v>58.506999999999991</v>
      </c>
      <c r="P1110" s="31">
        <v>1.0531105370168403</v>
      </c>
      <c r="Q1110" s="30">
        <v>59.560110537016833</v>
      </c>
      <c r="R1110" s="30">
        <v>59.040645418746685</v>
      </c>
      <c r="S1110" s="30">
        <v>2.7699999999999996</v>
      </c>
      <c r="T1110" s="31">
        <v>4.9859267908739943E-2</v>
      </c>
      <c r="U1110" s="30">
        <v>2.8198592679087393</v>
      </c>
      <c r="V1110" s="30">
        <v>2.795265315431116</v>
      </c>
      <c r="W1110" s="30">
        <v>308.19399999999996</v>
      </c>
      <c r="X1110" s="31">
        <v>5.5474105465220944</v>
      </c>
      <c r="Y1110" s="30">
        <v>313.74141054652205</v>
      </c>
      <c r="Z1110" s="30">
        <v>311.00505365486549</v>
      </c>
      <c r="AB1110" s="25">
        <v>101.77099999999997</v>
      </c>
      <c r="AC1110" s="30">
        <v>1.831851102649954</v>
      </c>
      <c r="AD1110" s="30">
        <v>103.60285110264992</v>
      </c>
      <c r="AE1110" s="30">
        <v>102.6992586342022</v>
      </c>
      <c r="AF1110" s="30">
        <v>1.7600000000000002</v>
      </c>
      <c r="AG1110" s="30">
        <v>3.1679534844542355E-2</v>
      </c>
      <c r="AH1110" s="30">
        <v>1.7916795348445427</v>
      </c>
      <c r="AI1110" s="30">
        <v>1.7760530524038867</v>
      </c>
      <c r="AJ1110" s="30">
        <v>11.084999999999994</v>
      </c>
      <c r="AK1110" s="30">
        <v>0.19952707031349534</v>
      </c>
      <c r="AL1110" s="30">
        <v>11.284527070313489</v>
      </c>
      <c r="AM1110" s="30">
        <v>11.186106866986972</v>
      </c>
      <c r="AN1110" s="30">
        <v>9.7779999999999987</v>
      </c>
      <c r="AO1110" s="30">
        <v>0.1760014157442813</v>
      </c>
      <c r="AP1110" s="30">
        <v>9.9540014157442798</v>
      </c>
      <c r="AQ1110" s="30">
        <v>9.8671856513665901</v>
      </c>
      <c r="AR1110" s="30">
        <v>124.39399999999998</v>
      </c>
      <c r="AS1110" s="31">
        <v>2.2390591235522734</v>
      </c>
      <c r="AT1110" s="30">
        <v>126.63305912355224</v>
      </c>
      <c r="AU1110" s="30">
        <v>125.52860420495963</v>
      </c>
    </row>
    <row r="1111" spans="1:47" x14ac:dyDescent="0.25">
      <c r="A1111" s="32">
        <v>43877</v>
      </c>
      <c r="B1111" s="5">
        <v>4</v>
      </c>
      <c r="C1111" s="5" t="s">
        <v>16</v>
      </c>
      <c r="D1111" s="33">
        <v>15.889578</v>
      </c>
      <c r="E1111" s="34">
        <v>8.7168360000000004E-3</v>
      </c>
      <c r="G1111" s="25">
        <v>234.57500000000002</v>
      </c>
      <c r="H1111" s="25">
        <v>3.611251127017888</v>
      </c>
      <c r="I1111" s="30">
        <v>238.1862511270179</v>
      </c>
      <c r="J1111" s="30">
        <v>236.11002063848889</v>
      </c>
      <c r="K1111" s="30">
        <v>5.6609999999999987</v>
      </c>
      <c r="L1111" s="30">
        <v>8.7150346925496142E-2</v>
      </c>
      <c r="M1111" s="30">
        <v>5.7481503469254944</v>
      </c>
      <c r="N1111" s="30">
        <v>5.6980446630480017</v>
      </c>
      <c r="O1111" s="30">
        <v>57.302999999999962</v>
      </c>
      <c r="P1111" s="31">
        <v>0.88217211267827289</v>
      </c>
      <c r="Q1111" s="30">
        <v>58.185172112678238</v>
      </c>
      <c r="R1111" s="30">
        <v>57.677981509740249</v>
      </c>
      <c r="S1111" s="30">
        <v>2.7699999999999996</v>
      </c>
      <c r="T1111" s="31">
        <v>4.2643783957538303E-2</v>
      </c>
      <c r="U1111" s="30">
        <v>2.812643783957538</v>
      </c>
      <c r="V1111" s="30">
        <v>2.7881264293663608</v>
      </c>
      <c r="W1111" s="30">
        <v>300.30899999999997</v>
      </c>
      <c r="X1111" s="31">
        <v>4.6232173705791952</v>
      </c>
      <c r="Y1111" s="30">
        <v>304.93221737057917</v>
      </c>
      <c r="Z1111" s="30">
        <v>302.27417324064345</v>
      </c>
      <c r="AB1111" s="25">
        <v>99.310999999999993</v>
      </c>
      <c r="AC1111" s="30">
        <v>1.5288797215188039</v>
      </c>
      <c r="AD1111" s="30">
        <v>100.8398797215188</v>
      </c>
      <c r="AE1111" s="30">
        <v>99.960875027726601</v>
      </c>
      <c r="AF1111" s="30">
        <v>1.7220000000000002</v>
      </c>
      <c r="AG1111" s="30">
        <v>2.6509962445805405E-2</v>
      </c>
      <c r="AH1111" s="30">
        <v>1.7485099624458056</v>
      </c>
      <c r="AI1111" s="30">
        <v>1.7332684878587994</v>
      </c>
      <c r="AJ1111" s="30">
        <v>10.845999999999991</v>
      </c>
      <c r="AK1111" s="30">
        <v>0.16697273675215168</v>
      </c>
      <c r="AL1111" s="30">
        <v>11.012972736752143</v>
      </c>
      <c r="AM1111" s="30">
        <v>10.916974459533405</v>
      </c>
      <c r="AN1111" s="30">
        <v>9.7779999999999987</v>
      </c>
      <c r="AO1111" s="30">
        <v>0.15053101788332474</v>
      </c>
      <c r="AP1111" s="30">
        <v>9.9285310178833228</v>
      </c>
      <c r="AQ1111" s="30">
        <v>9.8419856412795212</v>
      </c>
      <c r="AR1111" s="30">
        <v>121.65699999999998</v>
      </c>
      <c r="AS1111" s="31">
        <v>1.8728934386000857</v>
      </c>
      <c r="AT1111" s="30">
        <v>123.52989343860008</v>
      </c>
      <c r="AU1111" s="30">
        <v>122.45310361639832</v>
      </c>
    </row>
    <row r="1112" spans="1:47" x14ac:dyDescent="0.25">
      <c r="A1112" s="32">
        <v>43877</v>
      </c>
      <c r="B1112" s="5">
        <v>5</v>
      </c>
      <c r="C1112" s="5" t="s">
        <v>16</v>
      </c>
      <c r="D1112" s="33">
        <v>16.291650000000001</v>
      </c>
      <c r="E1112" s="34">
        <v>8.7586550000000006E-3</v>
      </c>
      <c r="G1112" s="25">
        <v>232.066</v>
      </c>
      <c r="H1112" s="25">
        <v>4.1329041828635642</v>
      </c>
      <c r="I1112" s="30">
        <v>236.19890418286357</v>
      </c>
      <c r="J1112" s="30">
        <v>234.13011946974783</v>
      </c>
      <c r="K1112" s="30">
        <v>5.5959999999999992</v>
      </c>
      <c r="L1112" s="30">
        <v>9.9660147575709068E-2</v>
      </c>
      <c r="M1112" s="30">
        <v>5.6956601475757083</v>
      </c>
      <c r="N1112" s="30">
        <v>5.6457738253458443</v>
      </c>
      <c r="O1112" s="30">
        <v>57.253999999999991</v>
      </c>
      <c r="P1112" s="31">
        <v>1.0196465491957911</v>
      </c>
      <c r="Q1112" s="30">
        <v>58.273646549195782</v>
      </c>
      <c r="R1112" s="30">
        <v>57.763247783479436</v>
      </c>
      <c r="S1112" s="30">
        <v>2.7699999999999996</v>
      </c>
      <c r="T1112" s="31">
        <v>4.9331416866460712E-2</v>
      </c>
      <c r="U1112" s="30">
        <v>2.8193314168664605</v>
      </c>
      <c r="V1112" s="30">
        <v>2.7946378656554662</v>
      </c>
      <c r="W1112" s="30">
        <v>297.68599999999998</v>
      </c>
      <c r="X1112" s="31">
        <v>5.3015422965015251</v>
      </c>
      <c r="Y1112" s="30">
        <v>302.98754229650154</v>
      </c>
      <c r="Z1112" s="30">
        <v>300.33377894422858</v>
      </c>
      <c r="AB1112" s="25">
        <v>98.679999999999964</v>
      </c>
      <c r="AC1112" s="30">
        <v>1.7574094643979572</v>
      </c>
      <c r="AD1112" s="30">
        <v>100.43740946439792</v>
      </c>
      <c r="AE1112" s="30">
        <v>99.557712845805526</v>
      </c>
      <c r="AF1112" s="30">
        <v>1.7629999999999999</v>
      </c>
      <c r="AG1112" s="30">
        <v>3.1397576872047021E-2</v>
      </c>
      <c r="AH1112" s="30">
        <v>1.7943975768720468</v>
      </c>
      <c r="AI1112" s="30">
        <v>1.7786810675633886</v>
      </c>
      <c r="AJ1112" s="30">
        <v>10.893999999999997</v>
      </c>
      <c r="AK1112" s="30">
        <v>0.19401316077372668</v>
      </c>
      <c r="AL1112" s="30">
        <v>11.088013160773723</v>
      </c>
      <c r="AM1112" s="30">
        <v>10.990897078863048</v>
      </c>
      <c r="AN1112" s="30">
        <v>9.7779999999999987</v>
      </c>
      <c r="AO1112" s="30">
        <v>0.1741381206210299</v>
      </c>
      <c r="AP1112" s="30">
        <v>9.9521381206210293</v>
      </c>
      <c r="AQ1112" s="30">
        <v>9.8649707763101624</v>
      </c>
      <c r="AR1112" s="30">
        <v>121.11499999999995</v>
      </c>
      <c r="AS1112" s="31">
        <v>2.1569583226647606</v>
      </c>
      <c r="AT1112" s="30">
        <v>123.27195832266472</v>
      </c>
      <c r="AU1112" s="30">
        <v>122.19226176854211</v>
      </c>
    </row>
    <row r="1113" spans="1:47" x14ac:dyDescent="0.25">
      <c r="A1113" s="32">
        <v>43877</v>
      </c>
      <c r="B1113" s="5">
        <v>6</v>
      </c>
      <c r="C1113" s="5" t="s">
        <v>16</v>
      </c>
      <c r="D1113" s="33">
        <v>16.351151999999999</v>
      </c>
      <c r="E1113" s="34">
        <v>8.8251670000000001E-3</v>
      </c>
      <c r="G1113" s="25">
        <v>234.30700000000002</v>
      </c>
      <c r="H1113" s="25">
        <v>3.8137197071532816</v>
      </c>
      <c r="I1113" s="30">
        <v>238.12071970715328</v>
      </c>
      <c r="J1113" s="30">
        <v>236.01926458957746</v>
      </c>
      <c r="K1113" s="30">
        <v>5.6799999999999988</v>
      </c>
      <c r="L1113" s="30">
        <v>9.2451048993972162E-2</v>
      </c>
      <c r="M1113" s="30">
        <v>5.7724510489939709</v>
      </c>
      <c r="N1113" s="30">
        <v>5.7215082044872734</v>
      </c>
      <c r="O1113" s="30">
        <v>57.958999999999989</v>
      </c>
      <c r="P1113" s="31">
        <v>0.94337506138056892</v>
      </c>
      <c r="Q1113" s="30">
        <v>58.90237506138056</v>
      </c>
      <c r="R1113" s="30">
        <v>58.382551764767243</v>
      </c>
      <c r="S1113" s="30">
        <v>2.7699999999999996</v>
      </c>
      <c r="T1113" s="31">
        <v>4.5086162977694168E-2</v>
      </c>
      <c r="U1113" s="30">
        <v>2.8150861629776935</v>
      </c>
      <c r="V1113" s="30">
        <v>2.7902425574700263</v>
      </c>
      <c r="W1113" s="30">
        <v>300.71600000000001</v>
      </c>
      <c r="X1113" s="31">
        <v>4.8946319805055163</v>
      </c>
      <c r="Y1113" s="30">
        <v>305.6106319805055</v>
      </c>
      <c r="Z1113" s="30">
        <v>302.91356711630203</v>
      </c>
      <c r="AB1113" s="25">
        <v>100.205</v>
      </c>
      <c r="AC1113" s="30">
        <v>1.63099601486637</v>
      </c>
      <c r="AD1113" s="30">
        <v>101.83599601486637</v>
      </c>
      <c r="AE1113" s="30">
        <v>100.93727634342383</v>
      </c>
      <c r="AF1113" s="30">
        <v>1.7909999999999995</v>
      </c>
      <c r="AG1113" s="30">
        <v>2.9151378300740161E-2</v>
      </c>
      <c r="AH1113" s="30">
        <v>1.8201513783007397</v>
      </c>
      <c r="AI1113" s="30">
        <v>1.8040882384219554</v>
      </c>
      <c r="AJ1113" s="30">
        <v>11.087000000000003</v>
      </c>
      <c r="AK1113" s="30">
        <v>0.18045858806270595</v>
      </c>
      <c r="AL1113" s="30">
        <v>11.267458588062709</v>
      </c>
      <c r="AM1113" s="30">
        <v>11.168021384357472</v>
      </c>
      <c r="AN1113" s="30">
        <v>9.7779999999999987</v>
      </c>
      <c r="AO1113" s="30">
        <v>0.15915252765194715</v>
      </c>
      <c r="AP1113" s="30">
        <v>9.9371525276519463</v>
      </c>
      <c r="AQ1113" s="30">
        <v>9.8494554970909451</v>
      </c>
      <c r="AR1113" s="30">
        <v>122.86099999999999</v>
      </c>
      <c r="AS1113" s="31">
        <v>1.9997585088817633</v>
      </c>
      <c r="AT1113" s="30">
        <v>124.86075850888176</v>
      </c>
      <c r="AU1113" s="30">
        <v>123.7588414632942</v>
      </c>
    </row>
    <row r="1114" spans="1:47" x14ac:dyDescent="0.25">
      <c r="A1114" s="32">
        <v>43877</v>
      </c>
      <c r="B1114" s="5">
        <v>7</v>
      </c>
      <c r="C1114" s="5" t="s">
        <v>16</v>
      </c>
      <c r="D1114" s="33">
        <v>18.311343000000001</v>
      </c>
      <c r="E1114" s="34">
        <v>8.8677310000000002E-3</v>
      </c>
      <c r="G1114" s="25">
        <v>241.99600000000007</v>
      </c>
      <c r="H1114" s="25">
        <v>3.8563165269768636</v>
      </c>
      <c r="I1114" s="30">
        <v>245.85231652697692</v>
      </c>
      <c r="J1114" s="30">
        <v>243.67216431828882</v>
      </c>
      <c r="K1114" s="30">
        <v>5.8319999999999999</v>
      </c>
      <c r="L1114" s="30">
        <v>9.2935577386936405E-2</v>
      </c>
      <c r="M1114" s="30">
        <v>5.9249355773869361</v>
      </c>
      <c r="N1114" s="30">
        <v>5.8723948424943391</v>
      </c>
      <c r="O1114" s="30">
        <v>59.292999999999992</v>
      </c>
      <c r="P1114" s="31">
        <v>0.94486097222284282</v>
      </c>
      <c r="Q1114" s="30">
        <v>60.237860972222833</v>
      </c>
      <c r="R1114" s="30">
        <v>59.70368782510576</v>
      </c>
      <c r="S1114" s="30">
        <v>2.7699999999999996</v>
      </c>
      <c r="T1114" s="31">
        <v>4.4141212167663549E-2</v>
      </c>
      <c r="U1114" s="30">
        <v>2.8141412121676632</v>
      </c>
      <c r="V1114" s="30">
        <v>2.7891861649021465</v>
      </c>
      <c r="W1114" s="30">
        <v>309.89100000000002</v>
      </c>
      <c r="X1114" s="31">
        <v>4.9382542887543064</v>
      </c>
      <c r="Y1114" s="30">
        <v>314.82925428875438</v>
      </c>
      <c r="Z1114" s="30">
        <v>312.03743315079112</v>
      </c>
      <c r="AB1114" s="25">
        <v>104.61500000000001</v>
      </c>
      <c r="AC1114" s="30">
        <v>1.6670876934729686</v>
      </c>
      <c r="AD1114" s="30">
        <v>106.28208769347297</v>
      </c>
      <c r="AE1114" s="30">
        <v>105.33960672968884</v>
      </c>
      <c r="AF1114" s="30">
        <v>1.8739999999999999</v>
      </c>
      <c r="AG1114" s="30">
        <v>2.9863043899711731E-2</v>
      </c>
      <c r="AH1114" s="30">
        <v>1.9038630438997117</v>
      </c>
      <c r="AI1114" s="30">
        <v>1.8869800985655678</v>
      </c>
      <c r="AJ1114" s="30">
        <v>11.500999999999996</v>
      </c>
      <c r="AK1114" s="30">
        <v>0.18327367550191276</v>
      </c>
      <c r="AL1114" s="30">
        <v>11.684273675501908</v>
      </c>
      <c r="AM1114" s="30">
        <v>11.580660679617175</v>
      </c>
      <c r="AN1114" s="30">
        <v>9.7779999999999987</v>
      </c>
      <c r="AO1114" s="30">
        <v>0.15581688540628671</v>
      </c>
      <c r="AP1114" s="30">
        <v>9.9338168854062854</v>
      </c>
      <c r="AQ1114" s="30">
        <v>9.8457264694632443</v>
      </c>
      <c r="AR1114" s="30">
        <v>127.768</v>
      </c>
      <c r="AS1114" s="31">
        <v>2.03604129828088</v>
      </c>
      <c r="AT1114" s="30">
        <v>129.80404129828088</v>
      </c>
      <c r="AU1114" s="30">
        <v>128.65297397733482</v>
      </c>
    </row>
    <row r="1115" spans="1:47" x14ac:dyDescent="0.25">
      <c r="A1115" s="32">
        <v>43877</v>
      </c>
      <c r="B1115" s="5">
        <v>8</v>
      </c>
      <c r="C1115" s="5" t="s">
        <v>16</v>
      </c>
      <c r="D1115" s="33">
        <v>18.842480999999999</v>
      </c>
      <c r="E1115" s="34">
        <v>8.8278499999999999E-3</v>
      </c>
      <c r="G1115" s="25">
        <v>259.18799999999993</v>
      </c>
      <c r="H1115" s="25">
        <v>4.2594495302624642</v>
      </c>
      <c r="I1115" s="30">
        <v>263.44744953026242</v>
      </c>
      <c r="J1115" s="30">
        <v>261.12177496292668</v>
      </c>
      <c r="K1115" s="30">
        <v>6.1419999999999986</v>
      </c>
      <c r="L1115" s="30">
        <v>0.10093653647110228</v>
      </c>
      <c r="M1115" s="30">
        <v>6.2429365364711007</v>
      </c>
      <c r="N1115" s="30">
        <v>6.1878248291676146</v>
      </c>
      <c r="O1115" s="30">
        <v>61.730999999999987</v>
      </c>
      <c r="P1115" s="31">
        <v>1.0144762834414873</v>
      </c>
      <c r="Q1115" s="30">
        <v>62.745476283441477</v>
      </c>
      <c r="R1115" s="30">
        <v>62.191568630632702</v>
      </c>
      <c r="S1115" s="30">
        <v>0.40699999999999997</v>
      </c>
      <c r="T1115" s="31">
        <v>6.6885656697718392E-3</v>
      </c>
      <c r="U1115" s="30">
        <v>0.4136885656697718</v>
      </c>
      <c r="V1115" s="30">
        <v>0.41003658506532392</v>
      </c>
      <c r="W1115" s="30">
        <v>327.4679999999999</v>
      </c>
      <c r="X1115" s="31">
        <v>5.3815509158448256</v>
      </c>
      <c r="Y1115" s="30">
        <v>332.84955091584476</v>
      </c>
      <c r="Z1115" s="30">
        <v>329.91120500779232</v>
      </c>
      <c r="AB1115" s="25">
        <v>112.944</v>
      </c>
      <c r="AC1115" s="30">
        <v>1.8561016240951123</v>
      </c>
      <c r="AD1115" s="30">
        <v>114.80010162409512</v>
      </c>
      <c r="AE1115" s="30">
        <v>113.78666354697286</v>
      </c>
      <c r="AF1115" s="30">
        <v>2.0029999999999997</v>
      </c>
      <c r="AG1115" s="30">
        <v>3.291694603575674E-2</v>
      </c>
      <c r="AH1115" s="30">
        <v>2.0359169460357562</v>
      </c>
      <c r="AI1115" s="30">
        <v>2.0179441766236947</v>
      </c>
      <c r="AJ1115" s="30">
        <v>12.030999999999997</v>
      </c>
      <c r="AK1115" s="30">
        <v>0.19771531590423827</v>
      </c>
      <c r="AL1115" s="30">
        <v>12.228715315904235</v>
      </c>
      <c r="AM1115" s="30">
        <v>12.12076205140273</v>
      </c>
      <c r="AN1115" s="30">
        <v>1.4500000000000002</v>
      </c>
      <c r="AO1115" s="30">
        <v>2.3829042312454959E-2</v>
      </c>
      <c r="AP1115" s="30">
        <v>1.4738290423124552</v>
      </c>
      <c r="AQ1115" s="30">
        <v>1.4608183006012772</v>
      </c>
      <c r="AR1115" s="30">
        <v>128.428</v>
      </c>
      <c r="AS1115" s="31">
        <v>2.1105629283475622</v>
      </c>
      <c r="AT1115" s="30">
        <v>130.53856292834755</v>
      </c>
      <c r="AU1115" s="30">
        <v>129.38618807560059</v>
      </c>
    </row>
    <row r="1116" spans="1:47" x14ac:dyDescent="0.25">
      <c r="A1116" s="32">
        <v>43877</v>
      </c>
      <c r="B1116" s="5">
        <v>9</v>
      </c>
      <c r="C1116" s="5" t="s">
        <v>16</v>
      </c>
      <c r="D1116" s="33">
        <v>19.284375000000001</v>
      </c>
      <c r="E1116" s="34">
        <v>8.6214819999999998E-3</v>
      </c>
      <c r="G1116" s="25">
        <v>282.02699999999993</v>
      </c>
      <c r="H1116" s="25">
        <v>3.7721494832724014</v>
      </c>
      <c r="I1116" s="30">
        <v>285.79914948327234</v>
      </c>
      <c r="J1116" s="30">
        <v>283.335137260387</v>
      </c>
      <c r="K1116" s="30">
        <v>6.6539999999999999</v>
      </c>
      <c r="L1116" s="30">
        <v>8.8998155005352561E-2</v>
      </c>
      <c r="M1116" s="30">
        <v>6.7429981550053526</v>
      </c>
      <c r="N1116" s="30">
        <v>6.6848635177859403</v>
      </c>
      <c r="O1116" s="30">
        <v>64.692000000000036</v>
      </c>
      <c r="P1116" s="31">
        <v>0.86526429870848676</v>
      </c>
      <c r="Q1116" s="30">
        <v>65.557264298708517</v>
      </c>
      <c r="R1116" s="30">
        <v>64.992063524587962</v>
      </c>
      <c r="S1116" s="30">
        <v>0</v>
      </c>
      <c r="T1116" s="31">
        <v>0</v>
      </c>
      <c r="U1116" s="30">
        <v>0</v>
      </c>
      <c r="V1116" s="30">
        <v>0</v>
      </c>
      <c r="W1116" s="30">
        <v>353.37299999999993</v>
      </c>
      <c r="X1116" s="31">
        <v>4.7264119369862412</v>
      </c>
      <c r="Y1116" s="30">
        <v>358.0994119369862</v>
      </c>
      <c r="Z1116" s="30">
        <v>355.0120643027609</v>
      </c>
      <c r="AB1116" s="25">
        <v>122.53500000000004</v>
      </c>
      <c r="AC1116" s="30">
        <v>1.6389222908898227</v>
      </c>
      <c r="AD1116" s="30">
        <v>124.17392229088986</v>
      </c>
      <c r="AE1116" s="30">
        <v>123.10335905498955</v>
      </c>
      <c r="AF1116" s="30">
        <v>2.1669999999999994</v>
      </c>
      <c r="AG1116" s="30">
        <v>2.8983919731980608E-2</v>
      </c>
      <c r="AH1116" s="30">
        <v>2.1959839197319799</v>
      </c>
      <c r="AI1116" s="30">
        <v>2.1770512838957212</v>
      </c>
      <c r="AJ1116" s="30">
        <v>12.718999999999998</v>
      </c>
      <c r="AK1116" s="30">
        <v>0.17011835490127428</v>
      </c>
      <c r="AL1116" s="30">
        <v>12.889118354901273</v>
      </c>
      <c r="AM1116" s="30">
        <v>12.777995053008622</v>
      </c>
      <c r="AN1116" s="30">
        <v>0.02</v>
      </c>
      <c r="AO1116" s="30">
        <v>2.6750272018440807E-4</v>
      </c>
      <c r="AP1116" s="30">
        <v>2.0267502720184408E-2</v>
      </c>
      <c r="AQ1116" s="30">
        <v>2.0092766810297386E-2</v>
      </c>
      <c r="AR1116" s="30">
        <v>137.44100000000006</v>
      </c>
      <c r="AS1116" s="31">
        <v>1.838292068243262</v>
      </c>
      <c r="AT1116" s="30">
        <v>139.27929206824331</v>
      </c>
      <c r="AU1116" s="30">
        <v>138.07849815870421</v>
      </c>
    </row>
    <row r="1117" spans="1:47" x14ac:dyDescent="0.25">
      <c r="A1117" s="32">
        <v>43877</v>
      </c>
      <c r="B1117" s="5">
        <v>10</v>
      </c>
      <c r="C1117" s="5" t="s">
        <v>16</v>
      </c>
      <c r="D1117" s="33">
        <v>18.027027</v>
      </c>
      <c r="E1117" s="34">
        <v>8.5746150000000007E-3</v>
      </c>
      <c r="G1117" s="25">
        <v>298.25399999999991</v>
      </c>
      <c r="H1117" s="25">
        <v>3.4173854363997509</v>
      </c>
      <c r="I1117" s="30">
        <v>301.67138543639965</v>
      </c>
      <c r="J1117" s="30">
        <v>299.0846694497659</v>
      </c>
      <c r="K1117" s="30">
        <v>6.8479999999999999</v>
      </c>
      <c r="L1117" s="30">
        <v>7.846417975438888E-2</v>
      </c>
      <c r="M1117" s="30">
        <v>6.9264641797543884</v>
      </c>
      <c r="N1117" s="30">
        <v>6.8670724161017036</v>
      </c>
      <c r="O1117" s="30">
        <v>65.816000000000031</v>
      </c>
      <c r="P1117" s="31">
        <v>0.75411776499924954</v>
      </c>
      <c r="Q1117" s="30">
        <v>66.570117764999281</v>
      </c>
      <c r="R1117" s="30">
        <v>65.999304634659751</v>
      </c>
      <c r="S1117" s="30">
        <v>0</v>
      </c>
      <c r="T1117" s="31">
        <v>0</v>
      </c>
      <c r="U1117" s="30">
        <v>0</v>
      </c>
      <c r="V1117" s="30">
        <v>0</v>
      </c>
      <c r="W1117" s="30">
        <v>370.91799999999995</v>
      </c>
      <c r="X1117" s="31">
        <v>4.2499673811533896</v>
      </c>
      <c r="Y1117" s="30">
        <v>375.16796738115329</v>
      </c>
      <c r="Z1117" s="30">
        <v>371.95104650052735</v>
      </c>
      <c r="AB1117" s="25">
        <v>128.45099999999999</v>
      </c>
      <c r="AC1117" s="30">
        <v>1.4717877268736865</v>
      </c>
      <c r="AD1117" s="30">
        <v>129.92278772687368</v>
      </c>
      <c r="AE1117" s="30">
        <v>128.80874984238901</v>
      </c>
      <c r="AF1117" s="30">
        <v>2.1509999999999994</v>
      </c>
      <c r="AG1117" s="30">
        <v>2.4646093845165074E-2</v>
      </c>
      <c r="AH1117" s="30">
        <v>2.1756460938451645</v>
      </c>
      <c r="AI1117" s="30">
        <v>2.1569907662141885</v>
      </c>
      <c r="AJ1117" s="30">
        <v>12.866999999999997</v>
      </c>
      <c r="AK1117" s="30">
        <v>0.1474297022341883</v>
      </c>
      <c r="AL1117" s="30">
        <v>13.014429702234185</v>
      </c>
      <c r="AM1117" s="30">
        <v>12.902835978092963</v>
      </c>
      <c r="AN1117" s="30">
        <v>5.0000000000000001E-3</v>
      </c>
      <c r="AO1117" s="30">
        <v>5.7289850872071321E-5</v>
      </c>
      <c r="AP1117" s="30">
        <v>5.0572898508720711E-3</v>
      </c>
      <c r="AQ1117" s="30">
        <v>5.013925537457436E-3</v>
      </c>
      <c r="AR1117" s="30">
        <v>143.47399999999999</v>
      </c>
      <c r="AS1117" s="31">
        <v>1.6439208128039122</v>
      </c>
      <c r="AT1117" s="30">
        <v>145.1179208128039</v>
      </c>
      <c r="AU1117" s="30">
        <v>143.87359051223362</v>
      </c>
    </row>
    <row r="1118" spans="1:47" x14ac:dyDescent="0.25">
      <c r="A1118" s="32">
        <v>43877</v>
      </c>
      <c r="B1118" s="5">
        <v>11</v>
      </c>
      <c r="C1118" s="5" t="s">
        <v>16</v>
      </c>
      <c r="D1118" s="33">
        <v>17.193814</v>
      </c>
      <c r="E1118" s="34">
        <v>8.4951620000000005E-3</v>
      </c>
      <c r="G1118" s="25">
        <v>306.60299999999989</v>
      </c>
      <c r="H1118" s="25">
        <v>3.302489536225961</v>
      </c>
      <c r="I1118" s="30">
        <v>309.90548953622584</v>
      </c>
      <c r="J1118" s="30">
        <v>307.27279219792632</v>
      </c>
      <c r="K1118" s="30">
        <v>6.9450000000000003</v>
      </c>
      <c r="L1118" s="30">
        <v>7.4806149415006712E-2</v>
      </c>
      <c r="M1118" s="30">
        <v>7.0198061494150066</v>
      </c>
      <c r="N1118" s="30">
        <v>6.9601717589671299</v>
      </c>
      <c r="O1118" s="30">
        <v>65.340000000000018</v>
      </c>
      <c r="P1118" s="31">
        <v>0.70379176425868117</v>
      </c>
      <c r="Q1118" s="30">
        <v>66.0437917642587</v>
      </c>
      <c r="R1118" s="30">
        <v>65.482739054127052</v>
      </c>
      <c r="S1118" s="30">
        <v>0</v>
      </c>
      <c r="T1118" s="31">
        <v>0</v>
      </c>
      <c r="U1118" s="30">
        <v>0</v>
      </c>
      <c r="V1118" s="30">
        <v>0</v>
      </c>
      <c r="W1118" s="30">
        <v>378.88799999999992</v>
      </c>
      <c r="X1118" s="31">
        <v>4.0810874498996492</v>
      </c>
      <c r="Y1118" s="30">
        <v>382.96908744989952</v>
      </c>
      <c r="Z1118" s="30">
        <v>379.71570301102054</v>
      </c>
      <c r="AB1118" s="25">
        <v>131.06399999999999</v>
      </c>
      <c r="AC1118" s="30">
        <v>1.4117196784634183</v>
      </c>
      <c r="AD1118" s="30">
        <v>132.47571967846341</v>
      </c>
      <c r="AE1118" s="30">
        <v>131.35031697872827</v>
      </c>
      <c r="AF1118" s="30">
        <v>2.1089999999999995</v>
      </c>
      <c r="AG1118" s="30">
        <v>2.2716511031857328E-2</v>
      </c>
      <c r="AH1118" s="30">
        <v>2.1317165110318568</v>
      </c>
      <c r="AI1118" s="30">
        <v>2.1136072339325662</v>
      </c>
      <c r="AJ1118" s="30">
        <v>12.838999999999999</v>
      </c>
      <c r="AK1118" s="30">
        <v>0.13829174259744725</v>
      </c>
      <c r="AL1118" s="30">
        <v>12.977291742597446</v>
      </c>
      <c r="AM1118" s="30">
        <v>12.867047546922818</v>
      </c>
      <c r="AN1118" s="30">
        <v>0</v>
      </c>
      <c r="AO1118" s="30">
        <v>0</v>
      </c>
      <c r="AP1118" s="30">
        <v>0</v>
      </c>
      <c r="AQ1118" s="30">
        <v>0</v>
      </c>
      <c r="AR1118" s="30">
        <v>146.012</v>
      </c>
      <c r="AS1118" s="31">
        <v>1.5727279320927228</v>
      </c>
      <c r="AT1118" s="30">
        <v>147.58472793209273</v>
      </c>
      <c r="AU1118" s="30">
        <v>146.33097175958363</v>
      </c>
    </row>
    <row r="1119" spans="1:47" x14ac:dyDescent="0.25">
      <c r="A1119" s="32">
        <v>43877</v>
      </c>
      <c r="B1119" s="5">
        <v>12</v>
      </c>
      <c r="C1119" s="5" t="s">
        <v>16</v>
      </c>
      <c r="D1119" s="33">
        <v>15.861140000000001</v>
      </c>
      <c r="E1119" s="34">
        <v>8.4677789999999999E-3</v>
      </c>
      <c r="G1119" s="25">
        <v>313.13699999999989</v>
      </c>
      <c r="H1119" s="25">
        <v>2.5238704815134483</v>
      </c>
      <c r="I1119" s="30">
        <v>315.66087048151331</v>
      </c>
      <c r="J1119" s="30">
        <v>312.98792399132827</v>
      </c>
      <c r="K1119" s="30">
        <v>6.9940000000000007</v>
      </c>
      <c r="L1119" s="30">
        <v>5.6371333147169023E-2</v>
      </c>
      <c r="M1119" s="30">
        <v>7.0503713331471696</v>
      </c>
      <c r="N1119" s="30">
        <v>6.9906703468301439</v>
      </c>
      <c r="O1119" s="30">
        <v>64.05300000000004</v>
      </c>
      <c r="P1119" s="31">
        <v>0.51626436975630818</v>
      </c>
      <c r="Q1119" s="30">
        <v>64.569264369756354</v>
      </c>
      <c r="R1119" s="30">
        <v>64.022506108880691</v>
      </c>
      <c r="S1119" s="30">
        <v>0</v>
      </c>
      <c r="T1119" s="31">
        <v>0</v>
      </c>
      <c r="U1119" s="30">
        <v>0</v>
      </c>
      <c r="V1119" s="30">
        <v>0</v>
      </c>
      <c r="W1119" s="30">
        <v>384.18399999999997</v>
      </c>
      <c r="X1119" s="31">
        <v>3.0965061844169255</v>
      </c>
      <c r="Y1119" s="30">
        <v>387.28050618441682</v>
      </c>
      <c r="Z1119" s="30">
        <v>384.00110044703911</v>
      </c>
      <c r="AB1119" s="25">
        <v>133.17400000000006</v>
      </c>
      <c r="AC1119" s="30">
        <v>1.0733765971605791</v>
      </c>
      <c r="AD1119" s="30">
        <v>134.24737659716064</v>
      </c>
      <c r="AE1119" s="30">
        <v>133.11059948080612</v>
      </c>
      <c r="AF1119" s="30">
        <v>2.1449999999999996</v>
      </c>
      <c r="AG1119" s="30">
        <v>1.7288605890860384E-2</v>
      </c>
      <c r="AH1119" s="30">
        <v>2.1622886058908599</v>
      </c>
      <c r="AI1119" s="30">
        <v>2.1439788238419579</v>
      </c>
      <c r="AJ1119" s="30">
        <v>12.451999999999996</v>
      </c>
      <c r="AK1119" s="30">
        <v>0.10036257368437924</v>
      </c>
      <c r="AL1119" s="30">
        <v>12.552362573684375</v>
      </c>
      <c r="AM1119" s="30">
        <v>12.446071941482545</v>
      </c>
      <c r="AN1119" s="30">
        <v>0</v>
      </c>
      <c r="AO1119" s="30">
        <v>0</v>
      </c>
      <c r="AP1119" s="30">
        <v>0</v>
      </c>
      <c r="AQ1119" s="30">
        <v>0</v>
      </c>
      <c r="AR1119" s="30">
        <v>147.77100000000007</v>
      </c>
      <c r="AS1119" s="31">
        <v>1.1910277767358186</v>
      </c>
      <c r="AT1119" s="30">
        <v>148.96202777673588</v>
      </c>
      <c r="AU1119" s="30">
        <v>147.70065024613064</v>
      </c>
    </row>
    <row r="1120" spans="1:47" x14ac:dyDescent="0.25">
      <c r="A1120" s="32">
        <v>43877</v>
      </c>
      <c r="B1120" s="5">
        <v>13</v>
      </c>
      <c r="C1120" s="5" t="s">
        <v>16</v>
      </c>
      <c r="D1120" s="33">
        <v>15.45364</v>
      </c>
      <c r="E1120" s="34">
        <v>8.5634130000000006E-3</v>
      </c>
      <c r="G1120" s="25">
        <v>318.78999999999991</v>
      </c>
      <c r="H1120" s="25">
        <v>2.135579976633545</v>
      </c>
      <c r="I1120" s="30">
        <v>320.92557997663346</v>
      </c>
      <c r="J1120" s="30">
        <v>318.17736169302901</v>
      </c>
      <c r="K1120" s="30">
        <v>7.0449999999999982</v>
      </c>
      <c r="L1120" s="30">
        <v>4.7194582437916265E-2</v>
      </c>
      <c r="M1120" s="30">
        <v>7.092194582437914</v>
      </c>
      <c r="N1120" s="30">
        <v>7.0314611911521361</v>
      </c>
      <c r="O1120" s="30">
        <v>63.545999999999985</v>
      </c>
      <c r="P1120" s="31">
        <v>0.42569580349181363</v>
      </c>
      <c r="Q1120" s="30">
        <v>63.971695803491798</v>
      </c>
      <c r="R1120" s="30">
        <v>63.423879752016134</v>
      </c>
      <c r="S1120" s="30">
        <v>0</v>
      </c>
      <c r="T1120" s="31">
        <v>0</v>
      </c>
      <c r="U1120" s="30">
        <v>0</v>
      </c>
      <c r="V1120" s="30">
        <v>0</v>
      </c>
      <c r="W1120" s="30">
        <v>389.38099999999991</v>
      </c>
      <c r="X1120" s="31">
        <v>2.608470362563275</v>
      </c>
      <c r="Y1120" s="30">
        <v>391.98947036256317</v>
      </c>
      <c r="Z1120" s="30">
        <v>388.63270263619728</v>
      </c>
      <c r="AB1120" s="25">
        <v>136.17000000000002</v>
      </c>
      <c r="AC1120" s="30">
        <v>0.91220529319674382</v>
      </c>
      <c r="AD1120" s="30">
        <v>137.08220529319675</v>
      </c>
      <c r="AE1120" s="30">
        <v>135.90831375432032</v>
      </c>
      <c r="AF1120" s="30">
        <v>2.1709999999999994</v>
      </c>
      <c r="AG1120" s="30">
        <v>1.4543568271499815E-2</v>
      </c>
      <c r="AH1120" s="30">
        <v>2.1855435682714992</v>
      </c>
      <c r="AI1120" s="30">
        <v>2.1668278560668965</v>
      </c>
      <c r="AJ1120" s="30">
        <v>12.354000000000001</v>
      </c>
      <c r="AK1120" s="30">
        <v>8.2759669473103994E-2</v>
      </c>
      <c r="AL1120" s="30">
        <v>12.436759669473105</v>
      </c>
      <c r="AM1120" s="30">
        <v>12.330258560041663</v>
      </c>
      <c r="AN1120" s="30">
        <v>0.01</v>
      </c>
      <c r="AO1120" s="30">
        <v>6.6990180891293515E-5</v>
      </c>
      <c r="AP1120" s="30">
        <v>1.0066990180891293E-2</v>
      </c>
      <c r="AQ1120" s="30">
        <v>9.9807823863053771E-3</v>
      </c>
      <c r="AR1120" s="30">
        <v>150.70500000000001</v>
      </c>
      <c r="AS1120" s="31">
        <v>1.009575521122239</v>
      </c>
      <c r="AT1120" s="30">
        <v>151.71457552112224</v>
      </c>
      <c r="AU1120" s="30">
        <v>150.41538095281518</v>
      </c>
    </row>
    <row r="1121" spans="1:47" x14ac:dyDescent="0.25">
      <c r="A1121" s="32">
        <v>43877</v>
      </c>
      <c r="B1121" s="5">
        <v>14</v>
      </c>
      <c r="C1121" s="5" t="s">
        <v>16</v>
      </c>
      <c r="D1121" s="33">
        <v>14.532394999999999</v>
      </c>
      <c r="E1121" s="34">
        <v>8.6113119999999994E-3</v>
      </c>
      <c r="G1121" s="25">
        <v>320.87299999999988</v>
      </c>
      <c r="H1121" s="25">
        <v>2.6082471937876566</v>
      </c>
      <c r="I1121" s="30">
        <v>323.48124719378751</v>
      </c>
      <c r="J1121" s="30">
        <v>320.69564924805269</v>
      </c>
      <c r="K1121" s="30">
        <v>7.048</v>
      </c>
      <c r="L1121" s="30">
        <v>5.7290349209236709E-2</v>
      </c>
      <c r="M1121" s="30">
        <v>7.1052903492092367</v>
      </c>
      <c r="N1121" s="30">
        <v>7.044104477161607</v>
      </c>
      <c r="O1121" s="30">
        <v>62.48299999999999</v>
      </c>
      <c r="P1121" s="31">
        <v>0.50789910465958243</v>
      </c>
      <c r="Q1121" s="30">
        <v>62.990899104659576</v>
      </c>
      <c r="R1121" s="30">
        <v>62.448464819308832</v>
      </c>
      <c r="S1121" s="30">
        <v>0</v>
      </c>
      <c r="T1121" s="31">
        <v>0</v>
      </c>
      <c r="U1121" s="30">
        <v>0</v>
      </c>
      <c r="V1121" s="30">
        <v>0</v>
      </c>
      <c r="W1121" s="30">
        <v>390.40399999999988</v>
      </c>
      <c r="X1121" s="31">
        <v>3.1734366476564757</v>
      </c>
      <c r="Y1121" s="30">
        <v>393.57743664765633</v>
      </c>
      <c r="Z1121" s="30">
        <v>390.18821854452312</v>
      </c>
      <c r="AB1121" s="25">
        <v>137.75399999999996</v>
      </c>
      <c r="AC1121" s="30">
        <v>1.1197467033157196</v>
      </c>
      <c r="AD1121" s="30">
        <v>138.87374670331567</v>
      </c>
      <c r="AE1121" s="30">
        <v>137.67786154184446</v>
      </c>
      <c r="AF1121" s="30">
        <v>2.1759999999999997</v>
      </c>
      <c r="AG1121" s="30">
        <v>1.7687826316586133E-2</v>
      </c>
      <c r="AH1121" s="30">
        <v>2.193687826316586</v>
      </c>
      <c r="AI1121" s="30">
        <v>2.1747972960135722</v>
      </c>
      <c r="AJ1121" s="30">
        <v>12.073000000000002</v>
      </c>
      <c r="AK1121" s="30">
        <v>9.8136547389772261E-2</v>
      </c>
      <c r="AL1121" s="30">
        <v>12.171136547389775</v>
      </c>
      <c r="AM1121" s="30">
        <v>12.066327093185599</v>
      </c>
      <c r="AN1121" s="30">
        <v>3.0000000000000001E-3</v>
      </c>
      <c r="AO1121" s="30">
        <v>2.438578995852868E-5</v>
      </c>
      <c r="AP1121" s="30">
        <v>3.0243857899585288E-3</v>
      </c>
      <c r="AQ1121" s="30">
        <v>2.9983418603128295E-3</v>
      </c>
      <c r="AR1121" s="30">
        <v>152.00599999999994</v>
      </c>
      <c r="AS1121" s="31">
        <v>1.2355954628120362</v>
      </c>
      <c r="AT1121" s="30">
        <v>153.241595462812</v>
      </c>
      <c r="AU1121" s="30">
        <v>151.92198427290396</v>
      </c>
    </row>
    <row r="1122" spans="1:47" x14ac:dyDescent="0.25">
      <c r="A1122" s="32">
        <v>43877</v>
      </c>
      <c r="B1122" s="5">
        <v>15</v>
      </c>
      <c r="C1122" s="5" t="s">
        <v>16</v>
      </c>
      <c r="D1122" s="33">
        <v>14.154082000000001</v>
      </c>
      <c r="E1122" s="34">
        <v>8.6104600000000003E-3</v>
      </c>
      <c r="G1122" s="25">
        <v>323.73799999999994</v>
      </c>
      <c r="H1122" s="25">
        <v>2.9006917058370929</v>
      </c>
      <c r="I1122" s="30">
        <v>326.63869170583706</v>
      </c>
      <c r="J1122" s="30">
        <v>323.82618231645165</v>
      </c>
      <c r="K1122" s="30">
        <v>7.0309999999999997</v>
      </c>
      <c r="L1122" s="30">
        <v>6.2997743186591015E-2</v>
      </c>
      <c r="M1122" s="30">
        <v>7.0939977431865904</v>
      </c>
      <c r="N1122" s="30">
        <v>7.032915159378792</v>
      </c>
      <c r="O1122" s="30">
        <v>61.417999999999992</v>
      </c>
      <c r="P1122" s="31">
        <v>0.55030513312957563</v>
      </c>
      <c r="Q1122" s="30">
        <v>61.968305133129569</v>
      </c>
      <c r="R1122" s="30">
        <v>61.43472952051296</v>
      </c>
      <c r="S1122" s="30">
        <v>0</v>
      </c>
      <c r="T1122" s="31">
        <v>0</v>
      </c>
      <c r="U1122" s="30">
        <v>0</v>
      </c>
      <c r="V1122" s="30">
        <v>0</v>
      </c>
      <c r="W1122" s="30">
        <v>392.18699999999995</v>
      </c>
      <c r="X1122" s="31">
        <v>3.5139945821532597</v>
      </c>
      <c r="Y1122" s="30">
        <v>395.70099458215321</v>
      </c>
      <c r="Z1122" s="30">
        <v>392.2938269963434</v>
      </c>
      <c r="AB1122" s="25">
        <v>139.12300000000002</v>
      </c>
      <c r="AC1122" s="30">
        <v>1.2465417473116345</v>
      </c>
      <c r="AD1122" s="30">
        <v>140.36954174731164</v>
      </c>
      <c r="AE1122" s="30">
        <v>139.1608954228781</v>
      </c>
      <c r="AF1122" s="30">
        <v>2.1589999999999989</v>
      </c>
      <c r="AG1122" s="30">
        <v>1.9344634837128422E-2</v>
      </c>
      <c r="AH1122" s="30">
        <v>2.1783446348371274</v>
      </c>
      <c r="AI1122" s="30">
        <v>2.1595880854926479</v>
      </c>
      <c r="AJ1122" s="30">
        <v>11.956000000000003</v>
      </c>
      <c r="AK1122" s="30">
        <v>0.10712573140931338</v>
      </c>
      <c r="AL1122" s="30">
        <v>12.063125731409317</v>
      </c>
      <c r="AM1122" s="30">
        <v>11.959256669824047</v>
      </c>
      <c r="AN1122" s="30">
        <v>1.7000000000000001E-2</v>
      </c>
      <c r="AO1122" s="30">
        <v>1.5231995934746796E-4</v>
      </c>
      <c r="AP1122" s="30">
        <v>1.7152319959347469E-2</v>
      </c>
      <c r="AQ1122" s="30">
        <v>1.7004630594430307E-2</v>
      </c>
      <c r="AR1122" s="30">
        <v>153.255</v>
      </c>
      <c r="AS1122" s="31">
        <v>1.3731644335174238</v>
      </c>
      <c r="AT1122" s="30">
        <v>154.62816443351741</v>
      </c>
      <c r="AU1122" s="30">
        <v>153.29674480878924</v>
      </c>
    </row>
    <row r="1123" spans="1:47" x14ac:dyDescent="0.25">
      <c r="A1123" s="32">
        <v>43877</v>
      </c>
      <c r="B1123" s="5">
        <v>16</v>
      </c>
      <c r="C1123" s="5" t="s">
        <v>16</v>
      </c>
      <c r="D1123" s="33">
        <v>13.856399</v>
      </c>
      <c r="E1123" s="34">
        <v>8.5994169999999998E-3</v>
      </c>
      <c r="G1123" s="25">
        <v>328.95599999999996</v>
      </c>
      <c r="H1123" s="25">
        <v>2.4292482339265105</v>
      </c>
      <c r="I1123" s="30">
        <v>331.38524823392646</v>
      </c>
      <c r="J1123" s="30">
        <v>328.5355282967144</v>
      </c>
      <c r="K1123" s="30">
        <v>7.0579999999999998</v>
      </c>
      <c r="L1123" s="30">
        <v>5.2121359802080859E-2</v>
      </c>
      <c r="M1123" s="30">
        <v>7.1101213598020809</v>
      </c>
      <c r="N1123" s="30">
        <v>7.0489784613085362</v>
      </c>
      <c r="O1123" s="30">
        <v>61.729999999999968</v>
      </c>
      <c r="P1123" s="31">
        <v>0.45585881844466558</v>
      </c>
      <c r="Q1123" s="30">
        <v>62.185858818444636</v>
      </c>
      <c r="R1123" s="30">
        <v>61.651096686961701</v>
      </c>
      <c r="S1123" s="30">
        <v>0</v>
      </c>
      <c r="T1123" s="31">
        <v>0</v>
      </c>
      <c r="U1123" s="30">
        <v>0</v>
      </c>
      <c r="V1123" s="30">
        <v>0</v>
      </c>
      <c r="W1123" s="30">
        <v>397.74399999999991</v>
      </c>
      <c r="X1123" s="31">
        <v>2.9372284121732566</v>
      </c>
      <c r="Y1123" s="30">
        <v>400.68122841217314</v>
      </c>
      <c r="Z1123" s="30">
        <v>397.23560344498463</v>
      </c>
      <c r="AB1123" s="25">
        <v>141.50900000000001</v>
      </c>
      <c r="AC1123" s="30">
        <v>1.0450044636203828</v>
      </c>
      <c r="AD1123" s="30">
        <v>142.5540044636204</v>
      </c>
      <c r="AE1123" s="30">
        <v>141.32812313421786</v>
      </c>
      <c r="AF1123" s="30">
        <v>2.1630000000000003</v>
      </c>
      <c r="AG1123" s="30">
        <v>1.5973151211660659E-2</v>
      </c>
      <c r="AH1123" s="30">
        <v>2.178973151211661</v>
      </c>
      <c r="AI1123" s="30">
        <v>2.1602352524525879</v>
      </c>
      <c r="AJ1123" s="30">
        <v>11.826000000000002</v>
      </c>
      <c r="AK1123" s="30">
        <v>8.7331708843781289E-2</v>
      </c>
      <c r="AL1123" s="30">
        <v>11.913331708843783</v>
      </c>
      <c r="AM1123" s="30">
        <v>11.810884001620114</v>
      </c>
      <c r="AN1123" s="30">
        <v>2.1000000000000001E-2</v>
      </c>
      <c r="AO1123" s="30">
        <v>1.5507913797728793E-4</v>
      </c>
      <c r="AP1123" s="30">
        <v>2.115507913797729E-2</v>
      </c>
      <c r="AQ1123" s="30">
        <v>2.0973157790801823E-2</v>
      </c>
      <c r="AR1123" s="30">
        <v>155.51900000000001</v>
      </c>
      <c r="AS1123" s="31">
        <v>1.148464402813802</v>
      </c>
      <c r="AT1123" s="30">
        <v>156.66746440281381</v>
      </c>
      <c r="AU1123" s="30">
        <v>155.32021554608136</v>
      </c>
    </row>
    <row r="1124" spans="1:47" x14ac:dyDescent="0.25">
      <c r="A1124" s="32">
        <v>43877</v>
      </c>
      <c r="B1124" s="5">
        <v>17</v>
      </c>
      <c r="C1124" s="5" t="s">
        <v>16</v>
      </c>
      <c r="D1124" s="33">
        <v>13.895007</v>
      </c>
      <c r="E1124" s="34">
        <v>8.5957140000000008E-3</v>
      </c>
      <c r="G1124" s="25">
        <v>337.29799999999994</v>
      </c>
      <c r="H1124" s="25">
        <v>2.0775006033079508</v>
      </c>
      <c r="I1124" s="30">
        <v>339.3755006033079</v>
      </c>
      <c r="J1124" s="30">
        <v>336.45832586151505</v>
      </c>
      <c r="K1124" s="30">
        <v>7.1979999999999986</v>
      </c>
      <c r="L1124" s="30">
        <v>4.4334236617503305E-2</v>
      </c>
      <c r="M1124" s="30">
        <v>7.2423342366175021</v>
      </c>
      <c r="N1124" s="30">
        <v>7.1800812028271297</v>
      </c>
      <c r="O1124" s="30">
        <v>62.345999999999989</v>
      </c>
      <c r="P1124" s="31">
        <v>0.38400421174699378</v>
      </c>
      <c r="Q1124" s="30">
        <v>62.73000421174698</v>
      </c>
      <c r="R1124" s="30">
        <v>62.190795036324005</v>
      </c>
      <c r="S1124" s="30">
        <v>0</v>
      </c>
      <c r="T1124" s="31">
        <v>0</v>
      </c>
      <c r="U1124" s="30">
        <v>0</v>
      </c>
      <c r="V1124" s="30">
        <v>0</v>
      </c>
      <c r="W1124" s="30">
        <v>406.84199999999993</v>
      </c>
      <c r="X1124" s="31">
        <v>2.505839051672448</v>
      </c>
      <c r="Y1124" s="30">
        <v>409.34783905167239</v>
      </c>
      <c r="Z1124" s="30">
        <v>405.82920210066618</v>
      </c>
      <c r="AB1124" s="25">
        <v>145.53200000000004</v>
      </c>
      <c r="AC1124" s="30">
        <v>0.89636706354799855</v>
      </c>
      <c r="AD1124" s="30">
        <v>146.42836706354802</v>
      </c>
      <c r="AE1124" s="30">
        <v>145.16971069878275</v>
      </c>
      <c r="AF1124" s="30">
        <v>2.2899999999999996</v>
      </c>
      <c r="AG1124" s="30">
        <v>1.4104668220906164E-2</v>
      </c>
      <c r="AH1124" s="30">
        <v>2.3041046682209059</v>
      </c>
      <c r="AI1124" s="30">
        <v>2.2842992434668141</v>
      </c>
      <c r="AJ1124" s="30">
        <v>12.109000000000002</v>
      </c>
      <c r="AK1124" s="30">
        <v>7.4582282745394232E-2</v>
      </c>
      <c r="AL1124" s="30">
        <v>12.183582282745396</v>
      </c>
      <c r="AM1124" s="30">
        <v>12.07885569394745</v>
      </c>
      <c r="AN1124" s="30">
        <v>0.02</v>
      </c>
      <c r="AO1124" s="30">
        <v>1.2318487529175691E-4</v>
      </c>
      <c r="AP1124" s="30">
        <v>2.0123184875291758E-2</v>
      </c>
      <c r="AQ1124" s="30">
        <v>1.9950211733334625E-2</v>
      </c>
      <c r="AR1124" s="30">
        <v>159.95100000000005</v>
      </c>
      <c r="AS1124" s="31">
        <v>0.9851771993895907</v>
      </c>
      <c r="AT1124" s="30">
        <v>160.93617719938962</v>
      </c>
      <c r="AU1124" s="30">
        <v>159.55281584793036</v>
      </c>
    </row>
    <row r="1125" spans="1:47" x14ac:dyDescent="0.25">
      <c r="A1125" s="32">
        <v>43877</v>
      </c>
      <c r="B1125" s="5">
        <v>18</v>
      </c>
      <c r="C1125" s="5" t="s">
        <v>16</v>
      </c>
      <c r="D1125" s="33">
        <v>17.048945</v>
      </c>
      <c r="E1125" s="34">
        <v>8.5959190000000005E-3</v>
      </c>
      <c r="G1125" s="25">
        <v>349.75999999999993</v>
      </c>
      <c r="H1125" s="25">
        <v>1.5005584055356687</v>
      </c>
      <c r="I1125" s="30">
        <v>351.26055840553562</v>
      </c>
      <c r="J1125" s="30">
        <v>348.24115109758685</v>
      </c>
      <c r="K1125" s="30">
        <v>7.4799999999999986</v>
      </c>
      <c r="L1125" s="30">
        <v>3.2091082094598586E-2</v>
      </c>
      <c r="M1125" s="30">
        <v>7.5120910820945976</v>
      </c>
      <c r="N1125" s="30">
        <v>7.4475177556322905</v>
      </c>
      <c r="O1125" s="30">
        <v>64.128000000000029</v>
      </c>
      <c r="P1125" s="31">
        <v>0.27512525569016305</v>
      </c>
      <c r="Q1125" s="30">
        <v>64.403125255690185</v>
      </c>
      <c r="R1125" s="30">
        <v>63.849521207645417</v>
      </c>
      <c r="S1125" s="30">
        <v>1.3250000000000002</v>
      </c>
      <c r="T1125" s="31">
        <v>5.6845833924255539E-3</v>
      </c>
      <c r="U1125" s="30">
        <v>1.3306845833924257</v>
      </c>
      <c r="V1125" s="30">
        <v>1.3192461264990356</v>
      </c>
      <c r="W1125" s="30">
        <v>422.69299999999998</v>
      </c>
      <c r="X1125" s="31">
        <v>1.8134593267128558</v>
      </c>
      <c r="Y1125" s="30">
        <v>424.50645932671284</v>
      </c>
      <c r="Z1125" s="30">
        <v>420.85743618736359</v>
      </c>
      <c r="AB1125" s="25">
        <v>151.37799999999999</v>
      </c>
      <c r="AC1125" s="30">
        <v>0.64944970926686429</v>
      </c>
      <c r="AD1125" s="30">
        <v>152.02744970926685</v>
      </c>
      <c r="AE1125" s="30">
        <v>150.72063406578943</v>
      </c>
      <c r="AF1125" s="30">
        <v>2.3029999999999995</v>
      </c>
      <c r="AG1125" s="30">
        <v>9.8804494737781481E-3</v>
      </c>
      <c r="AH1125" s="30">
        <v>2.3128804494737776</v>
      </c>
      <c r="AI1125" s="30">
        <v>2.2929991164734176</v>
      </c>
      <c r="AJ1125" s="30">
        <v>12.365999999999998</v>
      </c>
      <c r="AK1125" s="30">
        <v>5.3053251494893872E-2</v>
      </c>
      <c r="AL1125" s="30">
        <v>12.419053251494892</v>
      </c>
      <c r="AM1125" s="30">
        <v>12.312300075688356</v>
      </c>
      <c r="AN1125" s="30">
        <v>4.7080000000000002</v>
      </c>
      <c r="AO1125" s="30">
        <v>2.0198504612482647E-2</v>
      </c>
      <c r="AP1125" s="30">
        <v>4.7281985046124833</v>
      </c>
      <c r="AQ1125" s="30">
        <v>4.687555293250913</v>
      </c>
      <c r="AR1125" s="30">
        <v>170.75499999999997</v>
      </c>
      <c r="AS1125" s="31">
        <v>0.73258191484801904</v>
      </c>
      <c r="AT1125" s="30">
        <v>171.48758191484799</v>
      </c>
      <c r="AU1125" s="30">
        <v>170.0134885512021</v>
      </c>
    </row>
    <row r="1126" spans="1:47" x14ac:dyDescent="0.25">
      <c r="A1126" s="32">
        <v>43877</v>
      </c>
      <c r="B1126" s="5">
        <v>19</v>
      </c>
      <c r="C1126" s="5" t="s">
        <v>16</v>
      </c>
      <c r="D1126" s="33">
        <v>64.013349000000005</v>
      </c>
      <c r="E1126" s="34">
        <v>8.6652429999999996E-3</v>
      </c>
      <c r="G1126" s="25">
        <v>365.30199999999991</v>
      </c>
      <c r="H1126" s="25">
        <v>5.1155131516101102</v>
      </c>
      <c r="I1126" s="30">
        <v>370.41751315161002</v>
      </c>
      <c r="J1126" s="30">
        <v>367.2077553886956</v>
      </c>
      <c r="K1126" s="30">
        <v>7.81</v>
      </c>
      <c r="L1126" s="30">
        <v>0.10936747598993427</v>
      </c>
      <c r="M1126" s="30">
        <v>7.919367475989934</v>
      </c>
      <c r="N1126" s="30">
        <v>7.8507442324041845</v>
      </c>
      <c r="O1126" s="30">
        <v>66.065000000000026</v>
      </c>
      <c r="P1126" s="31">
        <v>0.92514242013764536</v>
      </c>
      <c r="Q1126" s="30">
        <v>66.990142420137673</v>
      </c>
      <c r="R1126" s="30">
        <v>66.409656557462569</v>
      </c>
      <c r="S1126" s="30">
        <v>1.448</v>
      </c>
      <c r="T1126" s="31">
        <v>2.0277094140003178E-2</v>
      </c>
      <c r="U1126" s="30">
        <v>1.4682770941400032</v>
      </c>
      <c r="V1126" s="30">
        <v>1.4555541163279462</v>
      </c>
      <c r="W1126" s="30">
        <v>440.62499999999989</v>
      </c>
      <c r="X1126" s="31">
        <v>6.1703001418776937</v>
      </c>
      <c r="Y1126" s="30">
        <v>446.79530014187759</v>
      </c>
      <c r="Z1126" s="30">
        <v>442.92371029489033</v>
      </c>
      <c r="AB1126" s="25">
        <v>157.91399999999999</v>
      </c>
      <c r="AC1126" s="30">
        <v>2.21135154974065</v>
      </c>
      <c r="AD1126" s="30">
        <v>160.12535154974063</v>
      </c>
      <c r="AE1126" s="30">
        <v>158.7378264681017</v>
      </c>
      <c r="AF1126" s="30">
        <v>2.4719999999999995</v>
      </c>
      <c r="AG1126" s="30">
        <v>3.4616696625751273E-2</v>
      </c>
      <c r="AH1126" s="30">
        <v>2.5066166966257506</v>
      </c>
      <c r="AI1126" s="30">
        <v>2.4848962538416313</v>
      </c>
      <c r="AJ1126" s="30">
        <v>12.868999999999996</v>
      </c>
      <c r="AK1126" s="30">
        <v>0.18021127381747293</v>
      </c>
      <c r="AL1126" s="30">
        <v>13.04921127381747</v>
      </c>
      <c r="AM1126" s="30">
        <v>12.936136687171501</v>
      </c>
      <c r="AN1126" s="30">
        <v>5.0940000000000003</v>
      </c>
      <c r="AO1126" s="30">
        <v>7.1333920959375824E-2</v>
      </c>
      <c r="AP1126" s="30">
        <v>5.1653339209593758</v>
      </c>
      <c r="AQ1126" s="30">
        <v>5.1205750473581197</v>
      </c>
      <c r="AR1126" s="30">
        <v>178.34899999999999</v>
      </c>
      <c r="AS1126" s="31">
        <v>2.49751344114325</v>
      </c>
      <c r="AT1126" s="30">
        <v>180.8465134411432</v>
      </c>
      <c r="AU1126" s="30">
        <v>179.27943445647298</v>
      </c>
    </row>
    <row r="1127" spans="1:47" x14ac:dyDescent="0.25">
      <c r="A1127" s="32">
        <v>43877</v>
      </c>
      <c r="B1127" s="5">
        <v>20</v>
      </c>
      <c r="C1127" s="5" t="s">
        <v>16</v>
      </c>
      <c r="D1127" s="33">
        <v>19.195395999999999</v>
      </c>
      <c r="E1127" s="34">
        <v>8.608091E-3</v>
      </c>
      <c r="G1127" s="25">
        <v>369.22099999999989</v>
      </c>
      <c r="H1127" s="25">
        <v>2.984089254657341</v>
      </c>
      <c r="I1127" s="30">
        <v>372.20508925465725</v>
      </c>
      <c r="J1127" s="30">
        <v>369.00111397569003</v>
      </c>
      <c r="K1127" s="30">
        <v>7.919999999999999</v>
      </c>
      <c r="L1127" s="30">
        <v>6.4010408121114845E-2</v>
      </c>
      <c r="M1127" s="30">
        <v>7.9840104081211143</v>
      </c>
      <c r="N1127" s="30">
        <v>7.9152833199830601</v>
      </c>
      <c r="O1127" s="30">
        <v>67.268999999999991</v>
      </c>
      <c r="P1127" s="31">
        <v>0.5436762807953629</v>
      </c>
      <c r="Q1127" s="30">
        <v>67.812676280795358</v>
      </c>
      <c r="R1127" s="30">
        <v>67.228938592416725</v>
      </c>
      <c r="S1127" s="30">
        <v>2.7729999999999997</v>
      </c>
      <c r="T1127" s="31">
        <v>2.2411724964627708E-2</v>
      </c>
      <c r="U1127" s="30">
        <v>2.7954117249646275</v>
      </c>
      <c r="V1127" s="30">
        <v>2.771348566453665</v>
      </c>
      <c r="W1127" s="30">
        <v>447.18299999999994</v>
      </c>
      <c r="X1127" s="31">
        <v>3.6141876685384466</v>
      </c>
      <c r="Y1127" s="30">
        <v>450.79718766853836</v>
      </c>
      <c r="Z1127" s="30">
        <v>446.91668445454349</v>
      </c>
      <c r="AB1127" s="25">
        <v>158.73999999999992</v>
      </c>
      <c r="AC1127" s="30">
        <v>1.2829560839830514</v>
      </c>
      <c r="AD1127" s="30">
        <v>160.02295608398296</v>
      </c>
      <c r="AE1127" s="30">
        <v>158.64546391592302</v>
      </c>
      <c r="AF1127" s="30">
        <v>2.5699999999999994</v>
      </c>
      <c r="AG1127" s="30">
        <v>2.0771054150412263E-2</v>
      </c>
      <c r="AH1127" s="30">
        <v>2.5907710541504119</v>
      </c>
      <c r="AI1127" s="30">
        <v>2.568469461156119</v>
      </c>
      <c r="AJ1127" s="30">
        <v>12.830999999999992</v>
      </c>
      <c r="AK1127" s="30">
        <v>0.10370171042954851</v>
      </c>
      <c r="AL1127" s="30">
        <v>12.934701710429541</v>
      </c>
      <c r="AM1127" s="30">
        <v>12.823358621048309</v>
      </c>
      <c r="AN1127" s="30">
        <v>9.7779999999999987</v>
      </c>
      <c r="AO1127" s="30">
        <v>7.9026991238416791E-2</v>
      </c>
      <c r="AP1127" s="30">
        <v>9.8570269912384152</v>
      </c>
      <c r="AQ1127" s="30">
        <v>9.7721768059083782</v>
      </c>
      <c r="AR1127" s="30">
        <v>183.9189999999999</v>
      </c>
      <c r="AS1127" s="31">
        <v>1.4864558398014289</v>
      </c>
      <c r="AT1127" s="30">
        <v>185.40545583980136</v>
      </c>
      <c r="AU1127" s="30">
        <v>183.80946880403582</v>
      </c>
    </row>
    <row r="1128" spans="1:47" x14ac:dyDescent="0.25">
      <c r="A1128" s="32">
        <v>43877</v>
      </c>
      <c r="B1128" s="5">
        <v>21</v>
      </c>
      <c r="C1128" s="5" t="s">
        <v>16</v>
      </c>
      <c r="D1128" s="33">
        <v>18.272798000000002</v>
      </c>
      <c r="E1128" s="34">
        <v>8.6151200000000004E-3</v>
      </c>
      <c r="G1128" s="25">
        <v>360.28399999999993</v>
      </c>
      <c r="H1128" s="25">
        <v>3.1769669076855105</v>
      </c>
      <c r="I1128" s="30">
        <v>363.46096690768542</v>
      </c>
      <c r="J1128" s="30">
        <v>360.3297070624597</v>
      </c>
      <c r="K1128" s="30">
        <v>7.8370000000000015</v>
      </c>
      <c r="L1128" s="30">
        <v>6.9106287416403053E-2</v>
      </c>
      <c r="M1128" s="30">
        <v>7.9061062874164048</v>
      </c>
      <c r="N1128" s="30">
        <v>7.8379942330175583</v>
      </c>
      <c r="O1128" s="30">
        <v>66.959000000000017</v>
      </c>
      <c r="P1128" s="31">
        <v>0.59044122739759242</v>
      </c>
      <c r="Q1128" s="30">
        <v>67.549441227397608</v>
      </c>
      <c r="R1128" s="30">
        <v>66.967494685290632</v>
      </c>
      <c r="S1128" s="30">
        <v>2.7729999999999997</v>
      </c>
      <c r="T1128" s="31">
        <v>2.4452180044109428E-2</v>
      </c>
      <c r="U1128" s="30">
        <v>2.7974521800441092</v>
      </c>
      <c r="V1128" s="30">
        <v>2.7733517938187675</v>
      </c>
      <c r="W1128" s="30">
        <v>437.85299999999995</v>
      </c>
      <c r="X1128" s="31">
        <v>3.8609666025436158</v>
      </c>
      <c r="Y1128" s="30">
        <v>441.71396660254351</v>
      </c>
      <c r="Z1128" s="30">
        <v>437.90854777458668</v>
      </c>
      <c r="AB1128" s="25">
        <v>154.93500000000003</v>
      </c>
      <c r="AC1128" s="30">
        <v>1.3662093455225732</v>
      </c>
      <c r="AD1128" s="30">
        <v>156.30120934552261</v>
      </c>
      <c r="AE1128" s="30">
        <v>154.9546556708658</v>
      </c>
      <c r="AF1128" s="30">
        <v>2.4869999999999988</v>
      </c>
      <c r="AG1128" s="30">
        <v>2.1930245859971196E-2</v>
      </c>
      <c r="AH1128" s="30">
        <v>2.50893024585997</v>
      </c>
      <c r="AI1128" s="30">
        <v>2.4873155107202569</v>
      </c>
      <c r="AJ1128" s="30">
        <v>12.895999999999999</v>
      </c>
      <c r="AK1128" s="30">
        <v>0.11371630503023268</v>
      </c>
      <c r="AL1128" s="30">
        <v>13.009716305030231</v>
      </c>
      <c r="AM1128" s="30">
        <v>12.89763603789644</v>
      </c>
      <c r="AN1128" s="30">
        <v>9.7779999999999987</v>
      </c>
      <c r="AO1128" s="30">
        <v>8.6221931652110353E-2</v>
      </c>
      <c r="AP1128" s="30">
        <v>9.8642219316521089</v>
      </c>
      <c r="AQ1128" s="30">
        <v>9.7792404760042952</v>
      </c>
      <c r="AR1128" s="30">
        <v>180.096</v>
      </c>
      <c r="AS1128" s="31">
        <v>1.5880778280648877</v>
      </c>
      <c r="AT1128" s="30">
        <v>181.68407782806491</v>
      </c>
      <c r="AU1128" s="30">
        <v>180.11884769548681</v>
      </c>
    </row>
    <row r="1129" spans="1:47" x14ac:dyDescent="0.25">
      <c r="A1129" s="32">
        <v>43877</v>
      </c>
      <c r="B1129" s="5">
        <v>22</v>
      </c>
      <c r="C1129" s="5" t="s">
        <v>16</v>
      </c>
      <c r="D1129" s="33">
        <v>18.683918999999999</v>
      </c>
      <c r="E1129" s="34">
        <v>8.4764420000000007E-3</v>
      </c>
      <c r="G1129" s="25">
        <v>341.84099999999995</v>
      </c>
      <c r="H1129" s="25">
        <v>3.5554032068872972</v>
      </c>
      <c r="I1129" s="30">
        <v>345.39640320688727</v>
      </c>
      <c r="J1129" s="30">
        <v>342.46867062809548</v>
      </c>
      <c r="K1129" s="30">
        <v>7.6449999999999996</v>
      </c>
      <c r="L1129" s="30">
        <v>7.9513743280219137E-2</v>
      </c>
      <c r="M1129" s="30">
        <v>7.7245137432802187</v>
      </c>
      <c r="N1129" s="30">
        <v>7.6590373505571012</v>
      </c>
      <c r="O1129" s="30">
        <v>66.196000000000026</v>
      </c>
      <c r="P1129" s="31">
        <v>0.68848812951960603</v>
      </c>
      <c r="Q1129" s="30">
        <v>66.884488129519639</v>
      </c>
      <c r="R1129" s="30">
        <v>66.31754564519008</v>
      </c>
      <c r="S1129" s="30">
        <v>2.7729999999999997</v>
      </c>
      <c r="T1129" s="31">
        <v>2.8841283206808066E-2</v>
      </c>
      <c r="U1129" s="30">
        <v>2.8018412832068078</v>
      </c>
      <c r="V1129" s="30">
        <v>2.7780916380764999</v>
      </c>
      <c r="W1129" s="30">
        <v>418.45499999999998</v>
      </c>
      <c r="X1129" s="31">
        <v>4.3522463628939301</v>
      </c>
      <c r="Y1129" s="30">
        <v>422.80724636289392</v>
      </c>
      <c r="Z1129" s="30">
        <v>419.22334526191918</v>
      </c>
      <c r="AB1129" s="25">
        <v>146.81799999999998</v>
      </c>
      <c r="AC1129" s="30">
        <v>1.5270174965225916</v>
      </c>
      <c r="AD1129" s="30">
        <v>148.34501749652259</v>
      </c>
      <c r="AE1129" s="30">
        <v>147.08757955972433</v>
      </c>
      <c r="AF1129" s="30">
        <v>2.3530000000000002</v>
      </c>
      <c r="AG1129" s="30">
        <v>2.4472967683238152E-2</v>
      </c>
      <c r="AH1129" s="30">
        <v>2.3774729676832385</v>
      </c>
      <c r="AI1129" s="30">
        <v>2.3573204559661036</v>
      </c>
      <c r="AJ1129" s="30">
        <v>12.779999999999996</v>
      </c>
      <c r="AK1129" s="30">
        <v>0.13292160093148467</v>
      </c>
      <c r="AL1129" s="30">
        <v>12.912921600931481</v>
      </c>
      <c r="AM1129" s="30">
        <v>12.803465969930638</v>
      </c>
      <c r="AN1129" s="30">
        <v>9.7779999999999987</v>
      </c>
      <c r="AO1129" s="30">
        <v>0.10169854568920637</v>
      </c>
      <c r="AP1129" s="30">
        <v>9.8796985456892052</v>
      </c>
      <c r="AQ1129" s="30">
        <v>9.7959538539891859</v>
      </c>
      <c r="AR1129" s="30">
        <v>171.72899999999998</v>
      </c>
      <c r="AS1129" s="31">
        <v>1.7861106108265208</v>
      </c>
      <c r="AT1129" s="30">
        <v>173.5151106108265</v>
      </c>
      <c r="AU1129" s="30">
        <v>172.04431983961027</v>
      </c>
    </row>
    <row r="1130" spans="1:47" x14ac:dyDescent="0.25">
      <c r="A1130" s="32">
        <v>43877</v>
      </c>
      <c r="B1130" s="5">
        <v>23</v>
      </c>
      <c r="C1130" s="5" t="s">
        <v>16</v>
      </c>
      <c r="D1130" s="33">
        <v>17.397703</v>
      </c>
      <c r="E1130" s="34">
        <v>8.4652560000000009E-3</v>
      </c>
      <c r="G1130" s="25">
        <v>314.20899999999995</v>
      </c>
      <c r="H1130" s="25">
        <v>2.7365556302301366</v>
      </c>
      <c r="I1130" s="30">
        <v>316.9455556302301</v>
      </c>
      <c r="J1130" s="30">
        <v>314.26253036375795</v>
      </c>
      <c r="K1130" s="30">
        <v>7.2479999999999993</v>
      </c>
      <c r="L1130" s="30">
        <v>6.3125356714505421E-2</v>
      </c>
      <c r="M1130" s="30">
        <v>7.3111253567145047</v>
      </c>
      <c r="N1130" s="30">
        <v>7.249234808921825</v>
      </c>
      <c r="O1130" s="30">
        <v>64.187000000000026</v>
      </c>
      <c r="P1130" s="31">
        <v>0.55902694142300791</v>
      </c>
      <c r="Q1130" s="30">
        <v>64.74602694142304</v>
      </c>
      <c r="R1130" s="30">
        <v>64.197935248381</v>
      </c>
      <c r="S1130" s="30">
        <v>2.7729999999999997</v>
      </c>
      <c r="T1130" s="31">
        <v>2.4151022926231169E-2</v>
      </c>
      <c r="U1130" s="30">
        <v>2.7971510229262311</v>
      </c>
      <c r="V1130" s="30">
        <v>2.7734724234464987</v>
      </c>
      <c r="W1130" s="30">
        <v>388.41699999999997</v>
      </c>
      <c r="X1130" s="31">
        <v>3.3828589512938807</v>
      </c>
      <c r="Y1130" s="30">
        <v>391.79985895129391</v>
      </c>
      <c r="Z1130" s="30">
        <v>388.48317284450724</v>
      </c>
      <c r="AB1130" s="25">
        <v>134.16200000000001</v>
      </c>
      <c r="AC1130" s="30">
        <v>1.168463590994961</v>
      </c>
      <c r="AD1130" s="30">
        <v>135.33046359099498</v>
      </c>
      <c r="AE1130" s="30">
        <v>134.18485657209851</v>
      </c>
      <c r="AF1130" s="30">
        <v>2.1979999999999995</v>
      </c>
      <c r="AG1130" s="30">
        <v>1.9143147635000399E-2</v>
      </c>
      <c r="AH1130" s="30">
        <v>2.2171431476349999</v>
      </c>
      <c r="AI1130" s="30">
        <v>2.1983744633016236</v>
      </c>
      <c r="AJ1130" s="30">
        <v>12.443000000000001</v>
      </c>
      <c r="AK1130" s="30">
        <v>0.10837042130223387</v>
      </c>
      <c r="AL1130" s="30">
        <v>12.551370421302236</v>
      </c>
      <c r="AM1130" s="30">
        <v>12.445119857535085</v>
      </c>
      <c r="AN1130" s="30">
        <v>9.7779999999999987</v>
      </c>
      <c r="AO1130" s="30">
        <v>8.51600079959208E-2</v>
      </c>
      <c r="AP1130" s="30">
        <v>9.8631600079959192</v>
      </c>
      <c r="AQ1130" s="30">
        <v>9.779665833559271</v>
      </c>
      <c r="AR1130" s="30">
        <v>158.58100000000002</v>
      </c>
      <c r="AS1130" s="31">
        <v>1.3811371679281159</v>
      </c>
      <c r="AT1130" s="30">
        <v>159.96213716792815</v>
      </c>
      <c r="AU1130" s="30">
        <v>158.6080167264945</v>
      </c>
    </row>
    <row r="1131" spans="1:47" x14ac:dyDescent="0.25">
      <c r="A1131" s="32">
        <v>43877</v>
      </c>
      <c r="B1131" s="5">
        <v>24</v>
      </c>
      <c r="C1131" s="5" t="s">
        <v>16</v>
      </c>
      <c r="D1131" s="33">
        <v>16.862096999999999</v>
      </c>
      <c r="E1131" s="34">
        <v>8.5224789999999995E-3</v>
      </c>
      <c r="G1131" s="25">
        <v>281.20899999999989</v>
      </c>
      <c r="H1131" s="25">
        <v>4.0920680300468497</v>
      </c>
      <c r="I1131" s="30">
        <v>285.30106803004674</v>
      </c>
      <c r="J1131" s="30">
        <v>282.86959566908308</v>
      </c>
      <c r="K1131" s="30">
        <v>6.7860000000000005</v>
      </c>
      <c r="L1131" s="30">
        <v>9.8747812665661253E-2</v>
      </c>
      <c r="M1131" s="30">
        <v>6.8847478126656618</v>
      </c>
      <c r="N1131" s="30">
        <v>6.8260726940119225</v>
      </c>
      <c r="O1131" s="30">
        <v>61.316999999999993</v>
      </c>
      <c r="P1131" s="31">
        <v>0.89226637624820948</v>
      </c>
      <c r="Q1131" s="30">
        <v>62.209266376248202</v>
      </c>
      <c r="R1131" s="30">
        <v>61.679089209951222</v>
      </c>
      <c r="S1131" s="30">
        <v>2.7729999999999997</v>
      </c>
      <c r="T1131" s="31">
        <v>4.0351854483035458E-2</v>
      </c>
      <c r="U1131" s="30">
        <v>2.8133518544830349</v>
      </c>
      <c r="V1131" s="30">
        <v>2.7893751223835923</v>
      </c>
      <c r="W1131" s="30">
        <v>352.08499999999992</v>
      </c>
      <c r="X1131" s="31">
        <v>5.1234340734437565</v>
      </c>
      <c r="Y1131" s="30">
        <v>357.20843407344358</v>
      </c>
      <c r="Z1131" s="30">
        <v>354.16413269542983</v>
      </c>
      <c r="AB1131" s="25">
        <v>119.69800000000002</v>
      </c>
      <c r="AC1131" s="30">
        <v>1.74180897147868</v>
      </c>
      <c r="AD1131" s="30">
        <v>121.4398089714787</v>
      </c>
      <c r="AE1131" s="30">
        <v>120.40484074975525</v>
      </c>
      <c r="AF1131" s="30">
        <v>2.0230000000000006</v>
      </c>
      <c r="AG1131" s="30">
        <v>2.9438082084089708E-2</v>
      </c>
      <c r="AH1131" s="30">
        <v>2.0524380820840902</v>
      </c>
      <c r="AI1131" s="30">
        <v>2.0349462216307281</v>
      </c>
      <c r="AJ1131" s="30">
        <v>11.866999999999996</v>
      </c>
      <c r="AK1131" s="30">
        <v>0.17268498274438573</v>
      </c>
      <c r="AL1131" s="30">
        <v>12.039684982744381</v>
      </c>
      <c r="AM1131" s="30">
        <v>11.937077020312326</v>
      </c>
      <c r="AN1131" s="30">
        <v>9.7779999999999987</v>
      </c>
      <c r="AO1131" s="30">
        <v>0.14228648868918886</v>
      </c>
      <c r="AP1131" s="30">
        <v>9.9202864886891877</v>
      </c>
      <c r="AQ1131" s="30">
        <v>9.8357410554153493</v>
      </c>
      <c r="AR1131" s="30">
        <v>143.36600000000001</v>
      </c>
      <c r="AS1131" s="31">
        <v>2.0862185249963443</v>
      </c>
      <c r="AT1131" s="30">
        <v>145.45221852499637</v>
      </c>
      <c r="AU1131" s="30">
        <v>144.21260504711367</v>
      </c>
    </row>
    <row r="1132" spans="1:47" x14ac:dyDescent="0.25">
      <c r="A1132" s="32">
        <v>43878</v>
      </c>
      <c r="B1132" s="5">
        <v>1</v>
      </c>
      <c r="C1132" s="5" t="s">
        <v>16</v>
      </c>
      <c r="D1132" s="33">
        <v>16.616776999999999</v>
      </c>
      <c r="E1132" s="34">
        <v>8.5132139999999999E-3</v>
      </c>
      <c r="G1132" s="25">
        <v>258.88299999999987</v>
      </c>
      <c r="H1132" s="25">
        <v>4.9249692847532307</v>
      </c>
      <c r="I1132" s="30">
        <v>263.80796928475309</v>
      </c>
      <c r="J1132" s="30">
        <v>261.56211558732656</v>
      </c>
      <c r="K1132" s="30">
        <v>6.402000000000001</v>
      </c>
      <c r="L1132" s="30">
        <v>0.12179113097804878</v>
      </c>
      <c r="M1132" s="30">
        <v>6.5237911309780499</v>
      </c>
      <c r="N1132" s="30">
        <v>6.4682527009887316</v>
      </c>
      <c r="O1132" s="30">
        <v>60.862999999999992</v>
      </c>
      <c r="P1132" s="31">
        <v>1.1578527967380476</v>
      </c>
      <c r="Q1132" s="30">
        <v>62.020852796738041</v>
      </c>
      <c r="R1132" s="30">
        <v>61.492856004416907</v>
      </c>
      <c r="S1132" s="30">
        <v>2.7729999999999997</v>
      </c>
      <c r="T1132" s="31">
        <v>5.2753328054065789E-2</v>
      </c>
      <c r="U1132" s="30">
        <v>2.8257533280540654</v>
      </c>
      <c r="V1132" s="30">
        <v>2.8016970852611287</v>
      </c>
      <c r="W1132" s="30">
        <v>328.92099999999988</v>
      </c>
      <c r="X1132" s="31">
        <v>6.2573665405233934</v>
      </c>
      <c r="Y1132" s="30">
        <v>335.17836654052326</v>
      </c>
      <c r="Z1132" s="30">
        <v>332.32492137799335</v>
      </c>
      <c r="AB1132" s="25">
        <v>109.59199999999998</v>
      </c>
      <c r="AC1132" s="30">
        <v>2.0848693574111712</v>
      </c>
      <c r="AD1132" s="30">
        <v>111.67686935741115</v>
      </c>
      <c r="AE1132" s="30">
        <v>110.72614026972145</v>
      </c>
      <c r="AF1132" s="30">
        <v>1.8739999999999997</v>
      </c>
      <c r="AG1132" s="30">
        <v>3.5650824656804643E-2</v>
      </c>
      <c r="AH1132" s="30">
        <v>1.9096508246568042</v>
      </c>
      <c r="AI1132" s="30">
        <v>1.8933935585212243</v>
      </c>
      <c r="AJ1132" s="30">
        <v>11.633999999999999</v>
      </c>
      <c r="AK1132" s="30">
        <v>0.22132427644464533</v>
      </c>
      <c r="AL1132" s="30">
        <v>11.855324276444644</v>
      </c>
      <c r="AM1132" s="30">
        <v>11.754397363839875</v>
      </c>
      <c r="AN1132" s="30">
        <v>9.7779999999999987</v>
      </c>
      <c r="AO1132" s="30">
        <v>0.18601588233417068</v>
      </c>
      <c r="AP1132" s="30">
        <v>9.96401588233417</v>
      </c>
      <c r="AQ1132" s="30">
        <v>9.87919008282846</v>
      </c>
      <c r="AR1132" s="30">
        <v>132.87799999999999</v>
      </c>
      <c r="AS1132" s="31">
        <v>2.5278603408467921</v>
      </c>
      <c r="AT1132" s="30">
        <v>135.40586034084677</v>
      </c>
      <c r="AU1132" s="30">
        <v>134.25312127491102</v>
      </c>
    </row>
    <row r="1133" spans="1:47" x14ac:dyDescent="0.25">
      <c r="A1133" s="32">
        <v>43878</v>
      </c>
      <c r="B1133" s="5">
        <v>2</v>
      </c>
      <c r="C1133" s="5" t="s">
        <v>16</v>
      </c>
      <c r="D1133" s="33">
        <v>16.100432000000001</v>
      </c>
      <c r="E1133" s="34">
        <v>8.469351E-3</v>
      </c>
      <c r="G1133" s="25">
        <v>245.05</v>
      </c>
      <c r="H1133" s="25">
        <v>4.9962163175242758</v>
      </c>
      <c r="I1133" s="30">
        <v>250.04621631752428</v>
      </c>
      <c r="J1133" s="30">
        <v>247.92848714530925</v>
      </c>
      <c r="K1133" s="30">
        <v>6.202</v>
      </c>
      <c r="L1133" s="30">
        <v>0.12644984126213246</v>
      </c>
      <c r="M1133" s="30">
        <v>6.3284498412621328</v>
      </c>
      <c r="N1133" s="30">
        <v>6.2748519782705898</v>
      </c>
      <c r="O1133" s="30">
        <v>60.390999999999998</v>
      </c>
      <c r="P1133" s="31">
        <v>1.23128545044525</v>
      </c>
      <c r="Q1133" s="30">
        <v>61.622285450445247</v>
      </c>
      <c r="R1133" s="30">
        <v>61.100384685543233</v>
      </c>
      <c r="S1133" s="30">
        <v>2.7699999999999996</v>
      </c>
      <c r="T1133" s="31">
        <v>5.6476307690439667E-2</v>
      </c>
      <c r="U1133" s="30">
        <v>2.8264763076904393</v>
      </c>
      <c r="V1133" s="30">
        <v>2.802537887747425</v>
      </c>
      <c r="W1133" s="30">
        <v>314.41300000000001</v>
      </c>
      <c r="X1133" s="31">
        <v>6.4104279169220977</v>
      </c>
      <c r="Y1133" s="30">
        <v>320.82342791692207</v>
      </c>
      <c r="Z1133" s="30">
        <v>318.10626169687049</v>
      </c>
      <c r="AB1133" s="25">
        <v>103.77299999999998</v>
      </c>
      <c r="AC1133" s="30">
        <v>2.1157819054007203</v>
      </c>
      <c r="AD1133" s="30">
        <v>105.88878190540071</v>
      </c>
      <c r="AE1133" s="30">
        <v>104.99197264448142</v>
      </c>
      <c r="AF1133" s="30">
        <v>1.8539999999999996</v>
      </c>
      <c r="AG1133" s="30">
        <v>3.7800387891001853E-2</v>
      </c>
      <c r="AH1133" s="30">
        <v>1.8918003878910015</v>
      </c>
      <c r="AI1133" s="30">
        <v>1.8757780663840165</v>
      </c>
      <c r="AJ1133" s="30">
        <v>11.516999999999999</v>
      </c>
      <c r="AK1133" s="30">
        <v>0.2348150309280844</v>
      </c>
      <c r="AL1133" s="30">
        <v>11.751815030928084</v>
      </c>
      <c r="AM1133" s="30">
        <v>11.652284784544078</v>
      </c>
      <c r="AN1133" s="30">
        <v>9.7779999999999987</v>
      </c>
      <c r="AO1133" s="30">
        <v>0.19935932729137873</v>
      </c>
      <c r="AP1133" s="30">
        <v>9.9773593272913779</v>
      </c>
      <c r="AQ1133" s="30">
        <v>9.8928575690954226</v>
      </c>
      <c r="AR1133" s="30">
        <v>126.92199999999997</v>
      </c>
      <c r="AS1133" s="31">
        <v>2.5877566515111852</v>
      </c>
      <c r="AT1133" s="30">
        <v>129.50975665151117</v>
      </c>
      <c r="AU1133" s="30">
        <v>128.41289306450494</v>
      </c>
    </row>
    <row r="1134" spans="1:47" x14ac:dyDescent="0.25">
      <c r="A1134" s="32">
        <v>43878</v>
      </c>
      <c r="B1134" s="5">
        <v>3</v>
      </c>
      <c r="C1134" s="5" t="s">
        <v>16</v>
      </c>
      <c r="D1134" s="33">
        <v>15.998422</v>
      </c>
      <c r="E1134" s="34">
        <v>8.3855939999999997E-3</v>
      </c>
      <c r="G1134" s="25">
        <v>238.512</v>
      </c>
      <c r="H1134" s="25">
        <v>5.4242670926086651</v>
      </c>
      <c r="I1134" s="30">
        <v>243.93626709260866</v>
      </c>
      <c r="J1134" s="30">
        <v>241.89071659489446</v>
      </c>
      <c r="K1134" s="30">
        <v>6.1110000000000015</v>
      </c>
      <c r="L1134" s="30">
        <v>0.13897705860892348</v>
      </c>
      <c r="M1134" s="30">
        <v>6.2499770586089252</v>
      </c>
      <c r="N1134" s="30">
        <v>6.1975672884861162</v>
      </c>
      <c r="O1134" s="30">
        <v>60.811000000000007</v>
      </c>
      <c r="P1134" s="31">
        <v>1.3829706940054403</v>
      </c>
      <c r="Q1134" s="30">
        <v>62.193970694005451</v>
      </c>
      <c r="R1134" s="30">
        <v>61.672437306517622</v>
      </c>
      <c r="S1134" s="30">
        <v>2.7699999999999996</v>
      </c>
      <c r="T1134" s="31">
        <v>6.2995655759567656E-2</v>
      </c>
      <c r="U1134" s="30">
        <v>2.832995655759567</v>
      </c>
      <c r="V1134" s="30">
        <v>2.8092393043866033</v>
      </c>
      <c r="W1134" s="30">
        <v>308.20399999999995</v>
      </c>
      <c r="X1134" s="31">
        <v>7.0092105009825962</v>
      </c>
      <c r="Y1134" s="30">
        <v>315.2132105009826</v>
      </c>
      <c r="Z1134" s="30">
        <v>312.56996049428477</v>
      </c>
      <c r="AB1134" s="25">
        <v>101.17099999999998</v>
      </c>
      <c r="AC1134" s="30">
        <v>2.300842414747732</v>
      </c>
      <c r="AD1134" s="30">
        <v>103.47184241474771</v>
      </c>
      <c r="AE1134" s="30">
        <v>102.60416955382566</v>
      </c>
      <c r="AF1134" s="30">
        <v>1.851</v>
      </c>
      <c r="AG1134" s="30">
        <v>4.2095653000346477E-2</v>
      </c>
      <c r="AH1134" s="30">
        <v>1.8930956530003464</v>
      </c>
      <c r="AI1134" s="30">
        <v>1.8772209214511206</v>
      </c>
      <c r="AJ1134" s="30">
        <v>11.833999999999998</v>
      </c>
      <c r="AK1134" s="30">
        <v>0.26913017698870884</v>
      </c>
      <c r="AL1134" s="30">
        <v>12.103130176988707</v>
      </c>
      <c r="AM1134" s="30">
        <v>12.00163824119533</v>
      </c>
      <c r="AN1134" s="30">
        <v>9.7779999999999987</v>
      </c>
      <c r="AO1134" s="30">
        <v>0.22237239061987454</v>
      </c>
      <c r="AP1134" s="30">
        <v>10.000372390619873</v>
      </c>
      <c r="AQ1134" s="30">
        <v>9.9165133279033242</v>
      </c>
      <c r="AR1134" s="30">
        <v>124.63399999999999</v>
      </c>
      <c r="AS1134" s="31">
        <v>2.8344406353566618</v>
      </c>
      <c r="AT1134" s="30">
        <v>127.46844063535664</v>
      </c>
      <c r="AU1134" s="30">
        <v>126.39954204437544</v>
      </c>
    </row>
    <row r="1135" spans="1:47" x14ac:dyDescent="0.25">
      <c r="A1135" s="32">
        <v>43878</v>
      </c>
      <c r="B1135" s="5">
        <v>4</v>
      </c>
      <c r="C1135" s="5" t="s">
        <v>16</v>
      </c>
      <c r="D1135" s="33">
        <v>15.551543000000001</v>
      </c>
      <c r="E1135" s="34">
        <v>8.4601929999999995E-3</v>
      </c>
      <c r="G1135" s="25">
        <v>236.167</v>
      </c>
      <c r="H1135" s="25">
        <v>5.5067379133004</v>
      </c>
      <c r="I1135" s="30">
        <v>241.67373791330041</v>
      </c>
      <c r="J1135" s="30">
        <v>239.62913144752247</v>
      </c>
      <c r="K1135" s="30">
        <v>6.07</v>
      </c>
      <c r="L1135" s="30">
        <v>0.14153501180831118</v>
      </c>
      <c r="M1135" s="30">
        <v>6.2115350118083112</v>
      </c>
      <c r="N1135" s="30">
        <v>6.158984226782156</v>
      </c>
      <c r="O1135" s="30">
        <v>61.925000000000004</v>
      </c>
      <c r="P1135" s="31">
        <v>1.4439136089340479</v>
      </c>
      <c r="Q1135" s="30">
        <v>63.368913608934051</v>
      </c>
      <c r="R1135" s="30">
        <v>62.83280036960214</v>
      </c>
      <c r="S1135" s="30">
        <v>2.7699999999999996</v>
      </c>
      <c r="T1135" s="31">
        <v>6.4588465026198014E-2</v>
      </c>
      <c r="U1135" s="30">
        <v>2.8345884650261977</v>
      </c>
      <c r="V1135" s="30">
        <v>2.8106072995365023</v>
      </c>
      <c r="W1135" s="30">
        <v>306.93199999999996</v>
      </c>
      <c r="X1135" s="31">
        <v>7.156774999068956</v>
      </c>
      <c r="Y1135" s="30">
        <v>314.08877499906896</v>
      </c>
      <c r="Z1135" s="30">
        <v>311.4315233434433</v>
      </c>
      <c r="AB1135" s="25">
        <v>100.54300000000003</v>
      </c>
      <c r="AC1135" s="30">
        <v>2.3443747433678808</v>
      </c>
      <c r="AD1135" s="30">
        <v>102.88737474336791</v>
      </c>
      <c r="AE1135" s="30">
        <v>102.01692769577569</v>
      </c>
      <c r="AF1135" s="30">
        <v>1.8359999999999999</v>
      </c>
      <c r="AG1135" s="30">
        <v>4.2810260573321136E-2</v>
      </c>
      <c r="AH1135" s="30">
        <v>1.878810260573321</v>
      </c>
      <c r="AI1135" s="30">
        <v>1.8629151631584904</v>
      </c>
      <c r="AJ1135" s="30">
        <v>12.182999999999996</v>
      </c>
      <c r="AK1135" s="30">
        <v>0.28407266043832857</v>
      </c>
      <c r="AL1135" s="30">
        <v>12.467072660438324</v>
      </c>
      <c r="AM1135" s="30">
        <v>12.361598819585993</v>
      </c>
      <c r="AN1135" s="30">
        <v>9.7779999999999987</v>
      </c>
      <c r="AO1135" s="30">
        <v>0.22799494982894011</v>
      </c>
      <c r="AP1135" s="30">
        <v>10.005994949828938</v>
      </c>
      <c r="AQ1135" s="30">
        <v>9.9213423013963595</v>
      </c>
      <c r="AR1135" s="30">
        <v>124.34000000000003</v>
      </c>
      <c r="AS1135" s="31">
        <v>2.8992526142084705</v>
      </c>
      <c r="AT1135" s="30">
        <v>127.23925261420848</v>
      </c>
      <c r="AU1135" s="30">
        <v>126.16278397991654</v>
      </c>
    </row>
    <row r="1136" spans="1:47" x14ac:dyDescent="0.25">
      <c r="A1136" s="32">
        <v>43878</v>
      </c>
      <c r="B1136" s="5">
        <v>5</v>
      </c>
      <c r="C1136" s="5" t="s">
        <v>16</v>
      </c>
      <c r="D1136" s="33">
        <v>16.269237</v>
      </c>
      <c r="E1136" s="34">
        <v>8.3444469999999996E-3</v>
      </c>
      <c r="G1136" s="25">
        <v>240.05500000000004</v>
      </c>
      <c r="H1136" s="25">
        <v>5.201150996958595</v>
      </c>
      <c r="I1136" s="30">
        <v>245.25615099695864</v>
      </c>
      <c r="J1136" s="30">
        <v>243.20962404354052</v>
      </c>
      <c r="K1136" s="30">
        <v>6.2420000000000009</v>
      </c>
      <c r="L1136" s="30">
        <v>0.13524227582435505</v>
      </c>
      <c r="M1136" s="30">
        <v>6.3772422758243561</v>
      </c>
      <c r="N1136" s="30">
        <v>6.3240277156475804</v>
      </c>
      <c r="O1136" s="30">
        <v>64.315000000000026</v>
      </c>
      <c r="P1136" s="31">
        <v>1.3934807705292211</v>
      </c>
      <c r="Q1136" s="30">
        <v>65.708480770529249</v>
      </c>
      <c r="R1136" s="30">
        <v>65.160179835289043</v>
      </c>
      <c r="S1136" s="30">
        <v>2.7699999999999996</v>
      </c>
      <c r="T1136" s="31">
        <v>6.0016197377997973E-2</v>
      </c>
      <c r="U1136" s="30">
        <v>2.8300161973779976</v>
      </c>
      <c r="V1136" s="30">
        <v>2.8064012772098352</v>
      </c>
      <c r="W1136" s="30">
        <v>313.38200000000006</v>
      </c>
      <c r="X1136" s="31">
        <v>6.7898902406901689</v>
      </c>
      <c r="Y1136" s="30">
        <v>320.17189024069023</v>
      </c>
      <c r="Z1136" s="30">
        <v>317.50023287168699</v>
      </c>
      <c r="AB1136" s="25">
        <v>102.51000000000002</v>
      </c>
      <c r="AC1136" s="30">
        <v>2.2210326329308936</v>
      </c>
      <c r="AD1136" s="30">
        <v>104.73103263293092</v>
      </c>
      <c r="AE1136" s="30">
        <v>103.85711008187015</v>
      </c>
      <c r="AF1136" s="30">
        <v>1.9379999999999997</v>
      </c>
      <c r="AG1136" s="30">
        <v>4.1989671667350209E-2</v>
      </c>
      <c r="AH1136" s="30">
        <v>1.97998967166735</v>
      </c>
      <c r="AI1136" s="30">
        <v>1.9634677527915743</v>
      </c>
      <c r="AJ1136" s="30">
        <v>12.508000000000008</v>
      </c>
      <c r="AK1136" s="30">
        <v>0.27100454758267123</v>
      </c>
      <c r="AL1136" s="30">
        <v>12.77900454758268</v>
      </c>
      <c r="AM1136" s="30">
        <v>12.672370821422618</v>
      </c>
      <c r="AN1136" s="30">
        <v>9.7779999999999987</v>
      </c>
      <c r="AO1136" s="30">
        <v>0.21185501009460805</v>
      </c>
      <c r="AP1136" s="30">
        <v>9.9898550100946064</v>
      </c>
      <c r="AQ1136" s="30">
        <v>9.9064951944251867</v>
      </c>
      <c r="AR1136" s="30">
        <v>126.73400000000004</v>
      </c>
      <c r="AS1136" s="31">
        <v>2.7458818622755232</v>
      </c>
      <c r="AT1136" s="30">
        <v>129.47988186227556</v>
      </c>
      <c r="AU1136" s="30">
        <v>128.39944385050953</v>
      </c>
    </row>
    <row r="1137" spans="1:47" x14ac:dyDescent="0.25">
      <c r="A1137" s="32">
        <v>43878</v>
      </c>
      <c r="B1137" s="5">
        <v>6</v>
      </c>
      <c r="C1137" s="5" t="s">
        <v>16</v>
      </c>
      <c r="D1137" s="33">
        <v>19.126898000000001</v>
      </c>
      <c r="E1137" s="34">
        <v>8.3746340000000006E-3</v>
      </c>
      <c r="G1137" s="25">
        <v>252.846</v>
      </c>
      <c r="H1137" s="25">
        <v>5.2410941551201073</v>
      </c>
      <c r="I1137" s="30">
        <v>258.0870941551201</v>
      </c>
      <c r="J1137" s="30">
        <v>255.9257092014474</v>
      </c>
      <c r="K1137" s="30">
        <v>6.5919999999999996</v>
      </c>
      <c r="L1137" s="30">
        <v>0.13664164222709374</v>
      </c>
      <c r="M1137" s="30">
        <v>6.7286416422270934</v>
      </c>
      <c r="N1137" s="30">
        <v>6.6722917311562826</v>
      </c>
      <c r="O1137" s="30">
        <v>68.338999999999999</v>
      </c>
      <c r="P1137" s="31">
        <v>1.4165584326695024</v>
      </c>
      <c r="Q1137" s="30">
        <v>69.755558432669503</v>
      </c>
      <c r="R1137" s="30">
        <v>69.171381161330274</v>
      </c>
      <c r="S1137" s="30">
        <v>2.7699999999999996</v>
      </c>
      <c r="T1137" s="31">
        <v>5.7417680365450488E-2</v>
      </c>
      <c r="U1137" s="30">
        <v>2.8274176803654503</v>
      </c>
      <c r="V1137" s="30">
        <v>2.8037390921272607</v>
      </c>
      <c r="W1137" s="30">
        <v>330.54699999999997</v>
      </c>
      <c r="X1137" s="31">
        <v>6.8517119103821535</v>
      </c>
      <c r="Y1137" s="30">
        <v>337.39871191038213</v>
      </c>
      <c r="Z1137" s="30">
        <v>334.5731211860612</v>
      </c>
      <c r="AB1137" s="25">
        <v>108.56899999999997</v>
      </c>
      <c r="AC1137" s="30">
        <v>2.2504621442586981</v>
      </c>
      <c r="AD1137" s="30">
        <v>110.81946214425867</v>
      </c>
      <c r="AE1137" s="30">
        <v>109.89138970872364</v>
      </c>
      <c r="AF1137" s="30">
        <v>2.0579999999999989</v>
      </c>
      <c r="AG1137" s="30">
        <v>4.2659056387038652E-2</v>
      </c>
      <c r="AH1137" s="30">
        <v>2.1006590563870375</v>
      </c>
      <c r="AI1137" s="30">
        <v>2.0830668056310104</v>
      </c>
      <c r="AJ1137" s="30">
        <v>13.37</v>
      </c>
      <c r="AK1137" s="30">
        <v>0.27713876768450296</v>
      </c>
      <c r="AL1137" s="30">
        <v>13.647138767684503</v>
      </c>
      <c r="AM1137" s="30">
        <v>13.532848975357933</v>
      </c>
      <c r="AN1137" s="30">
        <v>9.7779999999999987</v>
      </c>
      <c r="AO1137" s="30">
        <v>0.20268233884959383</v>
      </c>
      <c r="AP1137" s="30">
        <v>9.9806823388495918</v>
      </c>
      <c r="AQ1137" s="30">
        <v>9.8970977771914619</v>
      </c>
      <c r="AR1137" s="30">
        <v>133.77499999999998</v>
      </c>
      <c r="AS1137" s="31">
        <v>2.7729423071798336</v>
      </c>
      <c r="AT1137" s="30">
        <v>136.5479423071798</v>
      </c>
      <c r="AU1137" s="30">
        <v>135.40440326690404</v>
      </c>
    </row>
    <row r="1138" spans="1:47" x14ac:dyDescent="0.25">
      <c r="A1138" s="32">
        <v>43878</v>
      </c>
      <c r="B1138" s="5">
        <v>7</v>
      </c>
      <c r="C1138" s="5" t="s">
        <v>16</v>
      </c>
      <c r="D1138" s="33">
        <v>23.065573000000001</v>
      </c>
      <c r="E1138" s="34">
        <v>8.3908469999999999E-3</v>
      </c>
      <c r="G1138" s="25">
        <v>273.32199999999989</v>
      </c>
      <c r="H1138" s="25">
        <v>5.8308469044753926</v>
      </c>
      <c r="I1138" s="30">
        <v>279.15284690447527</v>
      </c>
      <c r="J1138" s="30">
        <v>276.81051807648538</v>
      </c>
      <c r="K1138" s="30">
        <v>6.9569999999999981</v>
      </c>
      <c r="L1138" s="30">
        <v>0.14841542910718974</v>
      </c>
      <c r="M1138" s="30">
        <v>7.1054154291071878</v>
      </c>
      <c r="N1138" s="30">
        <v>7.0457949753701099</v>
      </c>
      <c r="O1138" s="30">
        <v>73.296000000000021</v>
      </c>
      <c r="P1138" s="31">
        <v>1.5636419853155936</v>
      </c>
      <c r="Q1138" s="30">
        <v>74.859641985315619</v>
      </c>
      <c r="R1138" s="30">
        <v>74.231506182942056</v>
      </c>
      <c r="S1138" s="30">
        <v>2.7699999999999996</v>
      </c>
      <c r="T1138" s="31">
        <v>5.90931060265798E-2</v>
      </c>
      <c r="U1138" s="30">
        <v>2.8290931060265794</v>
      </c>
      <c r="V1138" s="30">
        <v>2.8053546186251554</v>
      </c>
      <c r="W1138" s="30">
        <v>356.34499999999991</v>
      </c>
      <c r="X1138" s="31">
        <v>7.6019974249247557</v>
      </c>
      <c r="Y1138" s="30">
        <v>363.94699742492469</v>
      </c>
      <c r="Z1138" s="30">
        <v>360.89317385342264</v>
      </c>
      <c r="AB1138" s="25">
        <v>117.91000000000003</v>
      </c>
      <c r="AC1138" s="30">
        <v>2.5154036576151722</v>
      </c>
      <c r="AD1138" s="30">
        <v>120.42540365761519</v>
      </c>
      <c r="AE1138" s="30">
        <v>119.4149325206109</v>
      </c>
      <c r="AF1138" s="30">
        <v>2.2210000000000001</v>
      </c>
      <c r="AG1138" s="30">
        <v>4.7381151077629517E-2</v>
      </c>
      <c r="AH1138" s="30">
        <v>2.2683811510776297</v>
      </c>
      <c r="AI1138" s="30">
        <v>2.2493475119012531</v>
      </c>
      <c r="AJ1138" s="30">
        <v>14.616000000000003</v>
      </c>
      <c r="AK1138" s="30">
        <v>0.31180680060811933</v>
      </c>
      <c r="AL1138" s="30">
        <v>14.927806800608122</v>
      </c>
      <c r="AM1138" s="30">
        <v>14.80254985769866</v>
      </c>
      <c r="AN1138" s="30">
        <v>9.7779999999999987</v>
      </c>
      <c r="AO1138" s="30">
        <v>0.20859653094869937</v>
      </c>
      <c r="AP1138" s="30">
        <v>9.9865965309486988</v>
      </c>
      <c r="AQ1138" s="30">
        <v>9.902800527406777</v>
      </c>
      <c r="AR1138" s="30">
        <v>144.52500000000003</v>
      </c>
      <c r="AS1138" s="31">
        <v>3.0831881402496202</v>
      </c>
      <c r="AT1138" s="30">
        <v>147.60818814024964</v>
      </c>
      <c r="AU1138" s="30">
        <v>146.3696304176176</v>
      </c>
    </row>
    <row r="1139" spans="1:47" x14ac:dyDescent="0.25">
      <c r="A1139" s="32">
        <v>43878</v>
      </c>
      <c r="B1139" s="5">
        <v>8</v>
      </c>
      <c r="C1139" s="5" t="s">
        <v>17</v>
      </c>
      <c r="D1139" s="33">
        <v>21.054715999999999</v>
      </c>
      <c r="E1139" s="34">
        <v>8.2800679999999998E-3</v>
      </c>
      <c r="G1139" s="25">
        <v>285.19399999999985</v>
      </c>
      <c r="H1139" s="25">
        <v>5.7091980478356188</v>
      </c>
      <c r="I1139" s="30">
        <v>290.90319804783547</v>
      </c>
      <c r="J1139" s="30">
        <v>288.49449978658191</v>
      </c>
      <c r="K1139" s="30">
        <v>7.2349999999999985</v>
      </c>
      <c r="L1139" s="30">
        <v>0.14483491194096199</v>
      </c>
      <c r="M1139" s="30">
        <v>7.3798349119409608</v>
      </c>
      <c r="N1139" s="30">
        <v>7.3187293770413158</v>
      </c>
      <c r="O1139" s="30">
        <v>76.176000000000045</v>
      </c>
      <c r="P1139" s="31">
        <v>1.5249404633054222</v>
      </c>
      <c r="Q1139" s="30">
        <v>77.700940463305471</v>
      </c>
      <c r="R1139" s="30">
        <v>77.057571392605354</v>
      </c>
      <c r="S1139" s="30">
        <v>0.40699999999999997</v>
      </c>
      <c r="T1139" s="31">
        <v>8.1475893794017342E-3</v>
      </c>
      <c r="U1139" s="30">
        <v>0.41514758937940172</v>
      </c>
      <c r="V1139" s="30">
        <v>0.41171013910930421</v>
      </c>
      <c r="W1139" s="30">
        <v>369.01199999999989</v>
      </c>
      <c r="X1139" s="31">
        <v>7.3871210124614048</v>
      </c>
      <c r="Y1139" s="30">
        <v>376.39912101246131</v>
      </c>
      <c r="Z1139" s="30">
        <v>373.28251069533786</v>
      </c>
      <c r="AB1139" s="25">
        <v>123.276</v>
      </c>
      <c r="AC1139" s="30">
        <v>2.4678187428381526</v>
      </c>
      <c r="AD1139" s="30">
        <v>125.74381874283814</v>
      </c>
      <c r="AE1139" s="30">
        <v>124.70265137306777</v>
      </c>
      <c r="AF1139" s="30">
        <v>2.3249999999999997</v>
      </c>
      <c r="AG1139" s="30">
        <v>4.6543354562921448E-2</v>
      </c>
      <c r="AH1139" s="30">
        <v>2.3715433545629212</v>
      </c>
      <c r="AI1139" s="30">
        <v>2.351906814322192</v>
      </c>
      <c r="AJ1139" s="30">
        <v>15.120000000000003</v>
      </c>
      <c r="AK1139" s="30">
        <v>0.30268194451241826</v>
      </c>
      <c r="AL1139" s="30">
        <v>15.422681944512421</v>
      </c>
      <c r="AM1139" s="30">
        <v>15.294981089269486</v>
      </c>
      <c r="AN1139" s="30">
        <v>1.4500000000000002</v>
      </c>
      <c r="AO1139" s="30">
        <v>2.9027038329563919E-2</v>
      </c>
      <c r="AP1139" s="30">
        <v>1.4790270383295641</v>
      </c>
      <c r="AQ1139" s="30">
        <v>1.4667805938783567</v>
      </c>
      <c r="AR1139" s="30">
        <v>142.17099999999999</v>
      </c>
      <c r="AS1139" s="31">
        <v>2.8460710802430564</v>
      </c>
      <c r="AT1139" s="30">
        <v>145.01707108024306</v>
      </c>
      <c r="AU1139" s="30">
        <v>143.8163198705378</v>
      </c>
    </row>
    <row r="1140" spans="1:47" x14ac:dyDescent="0.25">
      <c r="A1140" s="32">
        <v>43878</v>
      </c>
      <c r="B1140" s="5">
        <v>9</v>
      </c>
      <c r="C1140" s="5" t="s">
        <v>17</v>
      </c>
      <c r="D1140" s="33">
        <v>19.809166999999999</v>
      </c>
      <c r="E1140" s="34">
        <v>8.3359890000000002E-3</v>
      </c>
      <c r="G1140" s="25">
        <v>282.41199999999992</v>
      </c>
      <c r="H1140" s="25">
        <v>4.8245166624449052</v>
      </c>
      <c r="I1140" s="30">
        <v>287.23651666244484</v>
      </c>
      <c r="J1140" s="30">
        <v>284.84211621914841</v>
      </c>
      <c r="K1140" s="30">
        <v>7.1849999999999996</v>
      </c>
      <c r="L1140" s="30">
        <v>0.12274319865893324</v>
      </c>
      <c r="M1140" s="30">
        <v>7.3077431986589332</v>
      </c>
      <c r="N1140" s="30">
        <v>7.2468259317400872</v>
      </c>
      <c r="O1140" s="30">
        <v>72.407000000000025</v>
      </c>
      <c r="P1140" s="31">
        <v>1.2369473605145973</v>
      </c>
      <c r="Q1140" s="30">
        <v>73.643947360514616</v>
      </c>
      <c r="R1140" s="30">
        <v>73.030052225400794</v>
      </c>
      <c r="S1140" s="30">
        <v>0</v>
      </c>
      <c r="T1140" s="31">
        <v>0</v>
      </c>
      <c r="U1140" s="30">
        <v>0</v>
      </c>
      <c r="V1140" s="30">
        <v>0</v>
      </c>
      <c r="W1140" s="30">
        <v>362.00399999999996</v>
      </c>
      <c r="X1140" s="31">
        <v>6.1842072216184363</v>
      </c>
      <c r="Y1140" s="30">
        <v>368.18820722161843</v>
      </c>
      <c r="Z1140" s="30">
        <v>365.11899437628927</v>
      </c>
      <c r="AB1140" s="25">
        <v>122.16900000000001</v>
      </c>
      <c r="AC1140" s="30">
        <v>2.0870443753602248</v>
      </c>
      <c r="AD1140" s="30">
        <v>124.25604437536023</v>
      </c>
      <c r="AE1140" s="30">
        <v>123.22024735626373</v>
      </c>
      <c r="AF1140" s="30">
        <v>2.2999999999999998</v>
      </c>
      <c r="AG1140" s="30">
        <v>3.9291490176137291E-2</v>
      </c>
      <c r="AH1140" s="30">
        <v>2.3392914901761372</v>
      </c>
      <c r="AI1140" s="30">
        <v>2.3197911820462354</v>
      </c>
      <c r="AJ1140" s="30">
        <v>14.65</v>
      </c>
      <c r="AK1140" s="30">
        <v>0.25026970916539626</v>
      </c>
      <c r="AL1140" s="30">
        <v>14.900269709165396</v>
      </c>
      <c r="AM1140" s="30">
        <v>14.776061224772761</v>
      </c>
      <c r="AN1140" s="30">
        <v>8.9999999999999993E-3</v>
      </c>
      <c r="AO1140" s="30">
        <v>1.5374930938488504E-4</v>
      </c>
      <c r="AP1140" s="30">
        <v>9.153749309384885E-3</v>
      </c>
      <c r="AQ1140" s="30">
        <v>9.077443755833095E-3</v>
      </c>
      <c r="AR1140" s="30">
        <v>139.12799999999999</v>
      </c>
      <c r="AS1140" s="31">
        <v>2.3767593240111435</v>
      </c>
      <c r="AT1140" s="30">
        <v>141.50475932401113</v>
      </c>
      <c r="AU1140" s="30">
        <v>140.32517720683856</v>
      </c>
    </row>
    <row r="1141" spans="1:47" x14ac:dyDescent="0.25">
      <c r="A1141" s="32">
        <v>43878</v>
      </c>
      <c r="B1141" s="5">
        <v>10</v>
      </c>
      <c r="C1141" s="5" t="s">
        <v>17</v>
      </c>
      <c r="D1141" s="33">
        <v>19.59845</v>
      </c>
      <c r="E1141" s="34">
        <v>8.2513380000000004E-3</v>
      </c>
      <c r="G1141" s="25">
        <v>277.58399999999989</v>
      </c>
      <c r="H1141" s="25">
        <v>3.500716441531122</v>
      </c>
      <c r="I1141" s="30">
        <v>281.08471644153099</v>
      </c>
      <c r="J1141" s="30">
        <v>278.76539143953778</v>
      </c>
      <c r="K1141" s="30">
        <v>6.7870000000000008</v>
      </c>
      <c r="L1141" s="30">
        <v>8.5593414925470276E-2</v>
      </c>
      <c r="M1141" s="30">
        <v>6.872593414925471</v>
      </c>
      <c r="N1141" s="30">
        <v>6.8158853237223465</v>
      </c>
      <c r="O1141" s="30">
        <v>65.941000000000045</v>
      </c>
      <c r="P1141" s="31">
        <v>0.83160680324155556</v>
      </c>
      <c r="Q1141" s="30">
        <v>66.772606803241601</v>
      </c>
      <c r="R1141" s="30">
        <v>66.221643455366959</v>
      </c>
      <c r="S1141" s="30">
        <v>0</v>
      </c>
      <c r="T1141" s="31">
        <v>0</v>
      </c>
      <c r="U1141" s="30">
        <v>0</v>
      </c>
      <c r="V1141" s="30">
        <v>0</v>
      </c>
      <c r="W1141" s="30">
        <v>350.3119999999999</v>
      </c>
      <c r="X1141" s="31">
        <v>4.4179166596981476</v>
      </c>
      <c r="Y1141" s="30">
        <v>354.72991665969806</v>
      </c>
      <c r="Z1141" s="30">
        <v>351.80292021862709</v>
      </c>
      <c r="AB1141" s="25">
        <v>119.76199999999997</v>
      </c>
      <c r="AC1141" s="30">
        <v>1.5103637186244536</v>
      </c>
      <c r="AD1141" s="30">
        <v>121.27236371862442</v>
      </c>
      <c r="AE1141" s="30">
        <v>120.27170445552311</v>
      </c>
      <c r="AF1141" s="30">
        <v>2.1840000000000002</v>
      </c>
      <c r="AG1141" s="30">
        <v>2.7543247119084579E-2</v>
      </c>
      <c r="AH1141" s="30">
        <v>2.2115432471190846</v>
      </c>
      <c r="AI1141" s="30">
        <v>2.1932950562854874</v>
      </c>
      <c r="AJ1141" s="30">
        <v>13.177999999999997</v>
      </c>
      <c r="AK1141" s="30">
        <v>0.16619272460407347</v>
      </c>
      <c r="AL1141" s="30">
        <v>13.344192724604071</v>
      </c>
      <c r="AM1141" s="30">
        <v>13.234085280096222</v>
      </c>
      <c r="AN1141" s="30">
        <v>0</v>
      </c>
      <c r="AO1141" s="30">
        <v>0</v>
      </c>
      <c r="AP1141" s="30">
        <v>0</v>
      </c>
      <c r="AQ1141" s="30">
        <v>0</v>
      </c>
      <c r="AR1141" s="30">
        <v>135.12399999999997</v>
      </c>
      <c r="AS1141" s="31">
        <v>1.7040996903476118</v>
      </c>
      <c r="AT1141" s="30">
        <v>136.82809969034759</v>
      </c>
      <c r="AU1141" s="30">
        <v>135.69908479190482</v>
      </c>
    </row>
    <row r="1142" spans="1:47" x14ac:dyDescent="0.25">
      <c r="A1142" s="32">
        <v>43878</v>
      </c>
      <c r="B1142" s="5">
        <v>11</v>
      </c>
      <c r="C1142" s="5" t="s">
        <v>17</v>
      </c>
      <c r="D1142" s="33">
        <v>19.245757000000001</v>
      </c>
      <c r="E1142" s="34">
        <v>8.2576999999999998E-3</v>
      </c>
      <c r="G1142" s="25">
        <v>272.15199999999993</v>
      </c>
      <c r="H1142" s="25">
        <v>1.7481499632640589</v>
      </c>
      <c r="I1142" s="30">
        <v>273.90014996326397</v>
      </c>
      <c r="J1142" s="30">
        <v>271.6383646949123</v>
      </c>
      <c r="K1142" s="30">
        <v>6.2829999999999995</v>
      </c>
      <c r="L1142" s="30">
        <v>4.0358425509230446E-2</v>
      </c>
      <c r="M1142" s="30">
        <v>6.3233584255092303</v>
      </c>
      <c r="N1142" s="30">
        <v>6.2711420286389021</v>
      </c>
      <c r="O1142" s="30">
        <v>59.527000000000001</v>
      </c>
      <c r="P1142" s="31">
        <v>0.38236765801177158</v>
      </c>
      <c r="Q1142" s="30">
        <v>59.909367658011774</v>
      </c>
      <c r="R1142" s="30">
        <v>59.414654072702206</v>
      </c>
      <c r="S1142" s="30">
        <v>0</v>
      </c>
      <c r="T1142" s="31">
        <v>0</v>
      </c>
      <c r="U1142" s="30">
        <v>0</v>
      </c>
      <c r="V1142" s="30">
        <v>0</v>
      </c>
      <c r="W1142" s="30">
        <v>337.96199999999993</v>
      </c>
      <c r="X1142" s="31">
        <v>2.170876046785061</v>
      </c>
      <c r="Y1142" s="30">
        <v>340.13287604678499</v>
      </c>
      <c r="Z1142" s="30">
        <v>337.32416079625341</v>
      </c>
      <c r="AB1142" s="25">
        <v>117.11299999999999</v>
      </c>
      <c r="AC1142" s="30">
        <v>0.75226743381545524</v>
      </c>
      <c r="AD1142" s="30">
        <v>117.86526743381545</v>
      </c>
      <c r="AE1142" s="30">
        <v>116.89197141492723</v>
      </c>
      <c r="AF1142" s="30">
        <v>1.9989999999999999</v>
      </c>
      <c r="AG1142" s="30">
        <v>1.2840441284888057E-2</v>
      </c>
      <c r="AH1142" s="30">
        <v>2.011840441284888</v>
      </c>
      <c r="AI1142" s="30">
        <v>1.9952272664728898</v>
      </c>
      <c r="AJ1142" s="30">
        <v>11.599</v>
      </c>
      <c r="AK1142" s="30">
        <v>7.4505391927672124E-2</v>
      </c>
      <c r="AL1142" s="30">
        <v>11.673505391927673</v>
      </c>
      <c r="AM1142" s="30">
        <v>11.577109086452751</v>
      </c>
      <c r="AN1142" s="30">
        <v>0</v>
      </c>
      <c r="AO1142" s="30">
        <v>0</v>
      </c>
      <c r="AP1142" s="30">
        <v>0</v>
      </c>
      <c r="AQ1142" s="30">
        <v>0</v>
      </c>
      <c r="AR1142" s="30">
        <v>130.71099999999998</v>
      </c>
      <c r="AS1142" s="31">
        <v>0.83961326702801542</v>
      </c>
      <c r="AT1142" s="30">
        <v>131.55061326702801</v>
      </c>
      <c r="AU1142" s="30">
        <v>130.46430776785286</v>
      </c>
    </row>
    <row r="1143" spans="1:47" x14ac:dyDescent="0.25">
      <c r="A1143" s="32">
        <v>43878</v>
      </c>
      <c r="B1143" s="5">
        <v>12</v>
      </c>
      <c r="C1143" s="5" t="s">
        <v>17</v>
      </c>
      <c r="D1143" s="33">
        <v>17.346920000000001</v>
      </c>
      <c r="E1143" s="34">
        <v>8.2283849999999995E-3</v>
      </c>
      <c r="G1143" s="25">
        <v>267.40199999999993</v>
      </c>
      <c r="H1143" s="25">
        <v>1.0234089734504541</v>
      </c>
      <c r="I1143" s="30">
        <v>268.42540897345037</v>
      </c>
      <c r="J1143" s="30">
        <v>266.21670136463439</v>
      </c>
      <c r="K1143" s="30">
        <v>5.9410000000000007</v>
      </c>
      <c r="L1143" s="30">
        <v>2.2737573807485173E-2</v>
      </c>
      <c r="M1143" s="30">
        <v>5.963737573807486</v>
      </c>
      <c r="N1143" s="30">
        <v>5.9146656450112323</v>
      </c>
      <c r="O1143" s="30">
        <v>54.058999999999976</v>
      </c>
      <c r="P1143" s="31">
        <v>0.20689623000485446</v>
      </c>
      <c r="Q1143" s="30">
        <v>54.265896230004827</v>
      </c>
      <c r="R1143" s="30">
        <v>53.819375543454299</v>
      </c>
      <c r="S1143" s="30">
        <v>0</v>
      </c>
      <c r="T1143" s="31">
        <v>0</v>
      </c>
      <c r="U1143" s="30">
        <v>0</v>
      </c>
      <c r="V1143" s="30">
        <v>0</v>
      </c>
      <c r="W1143" s="30">
        <v>327.40199999999987</v>
      </c>
      <c r="X1143" s="31">
        <v>1.2530427772627937</v>
      </c>
      <c r="Y1143" s="30">
        <v>328.65504277726268</v>
      </c>
      <c r="Z1143" s="30">
        <v>325.95074255309987</v>
      </c>
      <c r="AB1143" s="25">
        <v>115.34899999999998</v>
      </c>
      <c r="AC1143" s="30">
        <v>0.44146716059915947</v>
      </c>
      <c r="AD1143" s="30">
        <v>115.79046716059914</v>
      </c>
      <c r="AE1143" s="30">
        <v>114.83769861747187</v>
      </c>
      <c r="AF1143" s="30">
        <v>1.8740000000000003</v>
      </c>
      <c r="AG1143" s="30">
        <v>7.172229139072079E-3</v>
      </c>
      <c r="AH1143" s="30">
        <v>1.8811722291390724</v>
      </c>
      <c r="AI1143" s="30">
        <v>1.865693219786408</v>
      </c>
      <c r="AJ1143" s="30">
        <v>10.434000000000003</v>
      </c>
      <c r="AK1143" s="30">
        <v>3.9933318482965892E-2</v>
      </c>
      <c r="AL1143" s="30">
        <v>10.473933318482969</v>
      </c>
      <c r="AM1143" s="30">
        <v>10.387749762674163</v>
      </c>
      <c r="AN1143" s="30">
        <v>0</v>
      </c>
      <c r="AO1143" s="30">
        <v>0</v>
      </c>
      <c r="AP1143" s="30">
        <v>0</v>
      </c>
      <c r="AQ1143" s="30">
        <v>0</v>
      </c>
      <c r="AR1143" s="30">
        <v>127.65699999999997</v>
      </c>
      <c r="AS1143" s="31">
        <v>0.48857270822119742</v>
      </c>
      <c r="AT1143" s="30">
        <v>128.14557270822118</v>
      </c>
      <c r="AU1143" s="30">
        <v>127.09114159993244</v>
      </c>
    </row>
    <row r="1144" spans="1:47" x14ac:dyDescent="0.25">
      <c r="A1144" s="32">
        <v>43878</v>
      </c>
      <c r="B1144" s="5">
        <v>13</v>
      </c>
      <c r="C1144" s="5" t="s">
        <v>17</v>
      </c>
      <c r="D1144" s="33">
        <v>17.885210000000001</v>
      </c>
      <c r="E1144" s="34">
        <v>8.2901369999999995E-3</v>
      </c>
      <c r="G1144" s="25">
        <v>261.96199999999988</v>
      </c>
      <c r="H1144" s="25">
        <v>-3.3187234045271005E-2</v>
      </c>
      <c r="I1144" s="30">
        <v>261.9288127659546</v>
      </c>
      <c r="J1144" s="30">
        <v>259.75738702387747</v>
      </c>
      <c r="K1144" s="30">
        <v>5.5379999999999985</v>
      </c>
      <c r="L1144" s="30">
        <v>-7.0159375078336118E-4</v>
      </c>
      <c r="M1144" s="30">
        <v>5.5372984062492154</v>
      </c>
      <c r="N1144" s="30">
        <v>5.4913934438515275</v>
      </c>
      <c r="O1144" s="30">
        <v>50.008999999999972</v>
      </c>
      <c r="P1144" s="31">
        <v>-6.3355005205715242E-3</v>
      </c>
      <c r="Q1144" s="30">
        <v>50.002664499479401</v>
      </c>
      <c r="R1144" s="30">
        <v>49.588135560413676</v>
      </c>
      <c r="S1144" s="30">
        <v>0</v>
      </c>
      <c r="T1144" s="31">
        <v>0</v>
      </c>
      <c r="U1144" s="30">
        <v>0</v>
      </c>
      <c r="V1144" s="30">
        <v>0</v>
      </c>
      <c r="W1144" s="30">
        <v>317.50899999999984</v>
      </c>
      <c r="X1144" s="31">
        <v>-4.0224328316625889E-2</v>
      </c>
      <c r="Y1144" s="30">
        <v>317.4687756716832</v>
      </c>
      <c r="Z1144" s="30">
        <v>314.83691602814264</v>
      </c>
      <c r="AB1144" s="25">
        <v>113.11800000000002</v>
      </c>
      <c r="AC1144" s="30">
        <v>-1.4330603449099366E-2</v>
      </c>
      <c r="AD1144" s="30">
        <v>113.10366939655093</v>
      </c>
      <c r="AE1144" s="30">
        <v>112.16602448205082</v>
      </c>
      <c r="AF1144" s="30">
        <v>1.782</v>
      </c>
      <c r="AG1144" s="30">
        <v>-2.2575660236474356E-4</v>
      </c>
      <c r="AH1144" s="30">
        <v>1.7817742433976353</v>
      </c>
      <c r="AI1144" s="30">
        <v>1.7670030908167975</v>
      </c>
      <c r="AJ1144" s="30">
        <v>9.5769999999999982</v>
      </c>
      <c r="AK1144" s="30">
        <v>-1.2132833787021039E-3</v>
      </c>
      <c r="AL1144" s="30">
        <v>9.5757867166212964</v>
      </c>
      <c r="AM1144" s="30">
        <v>9.4964021328577246</v>
      </c>
      <c r="AN1144" s="30">
        <v>0</v>
      </c>
      <c r="AO1144" s="30">
        <v>0</v>
      </c>
      <c r="AP1144" s="30">
        <v>0</v>
      </c>
      <c r="AQ1144" s="30">
        <v>0</v>
      </c>
      <c r="AR1144" s="30">
        <v>124.47700000000002</v>
      </c>
      <c r="AS1144" s="31">
        <v>-1.5769643430166215E-2</v>
      </c>
      <c r="AT1144" s="30">
        <v>124.46123035656986</v>
      </c>
      <c r="AU1144" s="30">
        <v>123.42942970572534</v>
      </c>
    </row>
    <row r="1145" spans="1:47" x14ac:dyDescent="0.25">
      <c r="A1145" s="32">
        <v>43878</v>
      </c>
      <c r="B1145" s="5">
        <v>14</v>
      </c>
      <c r="C1145" s="5" t="s">
        <v>17</v>
      </c>
      <c r="D1145" s="33">
        <v>16.428228000000001</v>
      </c>
      <c r="E1145" s="34">
        <v>8.289612E-3</v>
      </c>
      <c r="G1145" s="25">
        <v>253.98600000000002</v>
      </c>
      <c r="H1145" s="25">
        <v>0.50088841049739963</v>
      </c>
      <c r="I1145" s="30">
        <v>254.48688841049741</v>
      </c>
      <c r="J1145" s="30">
        <v>252.37729084648709</v>
      </c>
      <c r="K1145" s="30">
        <v>5.1750000000000007</v>
      </c>
      <c r="L1145" s="30">
        <v>1.0205670880773126E-2</v>
      </c>
      <c r="M1145" s="30">
        <v>5.1852056708807739</v>
      </c>
      <c r="N1145" s="30">
        <v>5.1422223277289723</v>
      </c>
      <c r="O1145" s="30">
        <v>46.368999999999993</v>
      </c>
      <c r="P1145" s="31">
        <v>9.1444783202042315E-2</v>
      </c>
      <c r="Q1145" s="30">
        <v>46.460444783202036</v>
      </c>
      <c r="R1145" s="30">
        <v>46.075305722601868</v>
      </c>
      <c r="S1145" s="30">
        <v>0</v>
      </c>
      <c r="T1145" s="31">
        <v>0</v>
      </c>
      <c r="U1145" s="30">
        <v>0</v>
      </c>
      <c r="V1145" s="30">
        <v>0</v>
      </c>
      <c r="W1145" s="30">
        <v>305.52999999999997</v>
      </c>
      <c r="X1145" s="31">
        <v>0.60253886458021511</v>
      </c>
      <c r="Y1145" s="30">
        <v>306.13253886458023</v>
      </c>
      <c r="Z1145" s="30">
        <v>303.59481889681791</v>
      </c>
      <c r="AB1145" s="25">
        <v>109.72000000000004</v>
      </c>
      <c r="AC1145" s="30">
        <v>0.21637994377554159</v>
      </c>
      <c r="AD1145" s="30">
        <v>109.93637994377558</v>
      </c>
      <c r="AE1145" s="30">
        <v>109.0250500093571</v>
      </c>
      <c r="AF1145" s="30">
        <v>1.6859999999999995</v>
      </c>
      <c r="AG1145" s="30">
        <v>3.3249779913011564E-3</v>
      </c>
      <c r="AH1145" s="30">
        <v>1.6893249779913007</v>
      </c>
      <c r="AI1145" s="30">
        <v>1.6753211293818442</v>
      </c>
      <c r="AJ1145" s="30">
        <v>8.8309999999999977</v>
      </c>
      <c r="AK1145" s="30">
        <v>1.7415706192871003E-2</v>
      </c>
      <c r="AL1145" s="30">
        <v>8.8484157061928688</v>
      </c>
      <c r="AM1145" s="30">
        <v>8.7750657731738233</v>
      </c>
      <c r="AN1145" s="30">
        <v>0</v>
      </c>
      <c r="AO1145" s="30">
        <v>0</v>
      </c>
      <c r="AP1145" s="30">
        <v>0</v>
      </c>
      <c r="AQ1145" s="30">
        <v>0</v>
      </c>
      <c r="AR1145" s="30">
        <v>120.23700000000004</v>
      </c>
      <c r="AS1145" s="31">
        <v>0.23712062795971375</v>
      </c>
      <c r="AT1145" s="30">
        <v>120.47412062795975</v>
      </c>
      <c r="AU1145" s="30">
        <v>119.47543691191277</v>
      </c>
    </row>
    <row r="1146" spans="1:47" x14ac:dyDescent="0.25">
      <c r="A1146" s="32">
        <v>43878</v>
      </c>
      <c r="B1146" s="5">
        <v>15</v>
      </c>
      <c r="C1146" s="5" t="s">
        <v>17</v>
      </c>
      <c r="D1146" s="33">
        <v>16.312822000000001</v>
      </c>
      <c r="E1146" s="34">
        <v>8.3313050000000007E-3</v>
      </c>
      <c r="G1146" s="25">
        <v>250.29500000000004</v>
      </c>
      <c r="H1146" s="25">
        <v>1.0478262546404224</v>
      </c>
      <c r="I1146" s="30">
        <v>251.34282625464047</v>
      </c>
      <c r="J1146" s="30">
        <v>249.24881250955104</v>
      </c>
      <c r="K1146" s="30">
        <v>5.1370000000000005</v>
      </c>
      <c r="L1146" s="30">
        <v>2.1505357558432449E-2</v>
      </c>
      <c r="M1146" s="30">
        <v>5.1585053575584325</v>
      </c>
      <c r="N1146" s="30">
        <v>5.1155282760804788</v>
      </c>
      <c r="O1146" s="30">
        <v>45.12</v>
      </c>
      <c r="P1146" s="31">
        <v>0.18888879366098343</v>
      </c>
      <c r="Q1146" s="30">
        <v>45.308888793660984</v>
      </c>
      <c r="R1146" s="30">
        <v>44.931406621909915</v>
      </c>
      <c r="S1146" s="30">
        <v>0</v>
      </c>
      <c r="T1146" s="31">
        <v>0</v>
      </c>
      <c r="U1146" s="30">
        <v>0</v>
      </c>
      <c r="V1146" s="30">
        <v>0</v>
      </c>
      <c r="W1146" s="30">
        <v>300.55200000000002</v>
      </c>
      <c r="X1146" s="31">
        <v>1.2582204058598383</v>
      </c>
      <c r="Y1146" s="30">
        <v>301.81022040585987</v>
      </c>
      <c r="Z1146" s="30">
        <v>299.29574740754146</v>
      </c>
      <c r="AB1146" s="25">
        <v>108.22799999999999</v>
      </c>
      <c r="AC1146" s="30">
        <v>0.45308192287989618</v>
      </c>
      <c r="AD1146" s="30">
        <v>108.6810819228799</v>
      </c>
      <c r="AE1146" s="30">
        <v>107.77562668165039</v>
      </c>
      <c r="AF1146" s="30">
        <v>1.6869999999999998</v>
      </c>
      <c r="AG1146" s="30">
        <v>7.0623979367482048E-3</v>
      </c>
      <c r="AH1146" s="30">
        <v>1.694062397936748</v>
      </c>
      <c r="AI1146" s="30">
        <v>1.6799486474105054</v>
      </c>
      <c r="AJ1146" s="30">
        <v>8.548</v>
      </c>
      <c r="AK1146" s="30">
        <v>3.578504894091504E-2</v>
      </c>
      <c r="AL1146" s="30">
        <v>8.5837850489409142</v>
      </c>
      <c r="AM1146" s="30">
        <v>8.5122709176437468</v>
      </c>
      <c r="AN1146" s="30">
        <v>0</v>
      </c>
      <c r="AO1146" s="30">
        <v>0</v>
      </c>
      <c r="AP1146" s="30">
        <v>0</v>
      </c>
      <c r="AQ1146" s="30">
        <v>0</v>
      </c>
      <c r="AR1146" s="30">
        <v>118.46299999999999</v>
      </c>
      <c r="AS1146" s="31">
        <v>0.49592936975755941</v>
      </c>
      <c r="AT1146" s="30">
        <v>118.95892936975756</v>
      </c>
      <c r="AU1146" s="30">
        <v>117.96784624670465</v>
      </c>
    </row>
    <row r="1147" spans="1:47" x14ac:dyDescent="0.25">
      <c r="A1147" s="32">
        <v>43878</v>
      </c>
      <c r="B1147" s="5">
        <v>16</v>
      </c>
      <c r="C1147" s="5" t="s">
        <v>17</v>
      </c>
      <c r="D1147" s="33">
        <v>16.037198</v>
      </c>
      <c r="E1147" s="34">
        <v>8.4936400000000002E-3</v>
      </c>
      <c r="G1147" s="25">
        <v>255.55900000000003</v>
      </c>
      <c r="H1147" s="25">
        <v>1.3102877828990693</v>
      </c>
      <c r="I1147" s="30">
        <v>256.86928778289911</v>
      </c>
      <c r="J1147" s="30">
        <v>254.68753252541478</v>
      </c>
      <c r="K1147" s="30">
        <v>5.1420000000000003</v>
      </c>
      <c r="L1147" s="30">
        <v>2.6363774234783414E-2</v>
      </c>
      <c r="M1147" s="30">
        <v>5.1683637742347841</v>
      </c>
      <c r="N1147" s="30">
        <v>5.1244655529473926</v>
      </c>
      <c r="O1147" s="30">
        <v>45.136999999999986</v>
      </c>
      <c r="P1147" s="31">
        <v>0.23142389685636303</v>
      </c>
      <c r="Q1147" s="30">
        <v>45.368423896856349</v>
      </c>
      <c r="R1147" s="30">
        <v>44.983080836909053</v>
      </c>
      <c r="S1147" s="30">
        <v>0</v>
      </c>
      <c r="T1147" s="31">
        <v>0</v>
      </c>
      <c r="U1147" s="30">
        <v>0</v>
      </c>
      <c r="V1147" s="30">
        <v>0</v>
      </c>
      <c r="W1147" s="30">
        <v>305.83800000000002</v>
      </c>
      <c r="X1147" s="31">
        <v>1.5680754539902158</v>
      </c>
      <c r="Y1147" s="30">
        <v>307.40607545399024</v>
      </c>
      <c r="Z1147" s="30">
        <v>304.79507891527123</v>
      </c>
      <c r="AB1147" s="25">
        <v>110.80999999999999</v>
      </c>
      <c r="AC1147" s="30">
        <v>0.56813882204518662</v>
      </c>
      <c r="AD1147" s="30">
        <v>111.37813882204517</v>
      </c>
      <c r="AE1147" s="30">
        <v>110.4321330070207</v>
      </c>
      <c r="AF1147" s="30">
        <v>1.6990000000000001</v>
      </c>
      <c r="AG1147" s="30">
        <v>8.7110175855497889E-3</v>
      </c>
      <c r="AH1147" s="30">
        <v>1.7077110175855499</v>
      </c>
      <c r="AI1147" s="30">
        <v>1.6932063349781445</v>
      </c>
      <c r="AJ1147" s="30">
        <v>8.5199999999999978</v>
      </c>
      <c r="AK1147" s="30">
        <v>4.3683266526712297E-2</v>
      </c>
      <c r="AL1147" s="30">
        <v>8.5636832665267093</v>
      </c>
      <c r="AM1147" s="30">
        <v>8.4909464237868075</v>
      </c>
      <c r="AN1147" s="30">
        <v>0</v>
      </c>
      <c r="AO1147" s="30">
        <v>0</v>
      </c>
      <c r="AP1147" s="30">
        <v>0</v>
      </c>
      <c r="AQ1147" s="30">
        <v>0</v>
      </c>
      <c r="AR1147" s="30">
        <v>121.02899999999998</v>
      </c>
      <c r="AS1147" s="31">
        <v>0.62053310615744872</v>
      </c>
      <c r="AT1147" s="30">
        <v>121.64953310615743</v>
      </c>
      <c r="AU1147" s="30">
        <v>120.61628576578565</v>
      </c>
    </row>
    <row r="1148" spans="1:47" x14ac:dyDescent="0.25">
      <c r="A1148" s="32">
        <v>43878</v>
      </c>
      <c r="B1148" s="5">
        <v>17</v>
      </c>
      <c r="C1148" s="5" t="s">
        <v>17</v>
      </c>
      <c r="D1148" s="33">
        <v>18.070571999999999</v>
      </c>
      <c r="E1148" s="34">
        <v>8.4885870000000006E-3</v>
      </c>
      <c r="G1148" s="25">
        <v>274.26799999999992</v>
      </c>
      <c r="H1148" s="25">
        <v>1.8684829146642301</v>
      </c>
      <c r="I1148" s="30">
        <v>276.13648291466416</v>
      </c>
      <c r="J1148" s="30">
        <v>273.79247435556903</v>
      </c>
      <c r="K1148" s="30">
        <v>5.6720000000000015</v>
      </c>
      <c r="L1148" s="30">
        <v>3.8641165181412043E-2</v>
      </c>
      <c r="M1148" s="30">
        <v>5.7106411651814133</v>
      </c>
      <c r="N1148" s="30">
        <v>5.6621658908249897</v>
      </c>
      <c r="O1148" s="30">
        <v>48.015999999999991</v>
      </c>
      <c r="P1148" s="31">
        <v>0.32711463105618477</v>
      </c>
      <c r="Q1148" s="30">
        <v>48.343114631056174</v>
      </c>
      <c r="R1148" s="30">
        <v>47.93274989665948</v>
      </c>
      <c r="S1148" s="30">
        <v>0</v>
      </c>
      <c r="T1148" s="31">
        <v>0</v>
      </c>
      <c r="U1148" s="30">
        <v>0</v>
      </c>
      <c r="V1148" s="30">
        <v>0</v>
      </c>
      <c r="W1148" s="30">
        <v>327.9559999999999</v>
      </c>
      <c r="X1148" s="31">
        <v>2.2342387109018267</v>
      </c>
      <c r="Y1148" s="30">
        <v>330.19023871090172</v>
      </c>
      <c r="Z1148" s="30">
        <v>327.38739014305349</v>
      </c>
      <c r="AB1148" s="25">
        <v>119.88700000000001</v>
      </c>
      <c r="AC1148" s="30">
        <v>0.81674424719745164</v>
      </c>
      <c r="AD1148" s="30">
        <v>120.70374424719746</v>
      </c>
      <c r="AE1148" s="30">
        <v>119.67914001292938</v>
      </c>
      <c r="AF1148" s="30">
        <v>1.8179999999999998</v>
      </c>
      <c r="AG1148" s="30">
        <v>1.2385338205184605E-2</v>
      </c>
      <c r="AH1148" s="30">
        <v>1.8303853382051845</v>
      </c>
      <c r="AI1148" s="30">
        <v>1.8148479530183053</v>
      </c>
      <c r="AJ1148" s="30">
        <v>9.2129999999999974</v>
      </c>
      <c r="AK1148" s="30">
        <v>6.2764642950696226E-2</v>
      </c>
      <c r="AL1148" s="30">
        <v>9.2757646429506941</v>
      </c>
      <c r="AM1148" s="30">
        <v>9.1970265077874824</v>
      </c>
      <c r="AN1148" s="30">
        <v>0</v>
      </c>
      <c r="AO1148" s="30">
        <v>0</v>
      </c>
      <c r="AP1148" s="30">
        <v>0</v>
      </c>
      <c r="AQ1148" s="30">
        <v>0</v>
      </c>
      <c r="AR1148" s="30">
        <v>130.91800000000001</v>
      </c>
      <c r="AS1148" s="31">
        <v>0.89189422835333243</v>
      </c>
      <c r="AT1148" s="30">
        <v>131.80989422835336</v>
      </c>
      <c r="AU1148" s="30">
        <v>130.69101447373515</v>
      </c>
    </row>
    <row r="1149" spans="1:47" x14ac:dyDescent="0.25">
      <c r="A1149" s="32">
        <v>43878</v>
      </c>
      <c r="B1149" s="5">
        <v>18</v>
      </c>
      <c r="C1149" s="5" t="s">
        <v>17</v>
      </c>
      <c r="D1149" s="33">
        <v>19.856763000000001</v>
      </c>
      <c r="E1149" s="34">
        <v>8.4858520000000003E-3</v>
      </c>
      <c r="G1149" s="25">
        <v>307.64299999999986</v>
      </c>
      <c r="H1149" s="25">
        <v>2.2734166456043563</v>
      </c>
      <c r="I1149" s="30">
        <v>309.91641664560422</v>
      </c>
      <c r="J1149" s="30">
        <v>307.28651180157931</v>
      </c>
      <c r="K1149" s="30">
        <v>6.3260000000000014</v>
      </c>
      <c r="L1149" s="30">
        <v>4.6747800860390668E-2</v>
      </c>
      <c r="M1149" s="30">
        <v>6.3727478008603917</v>
      </c>
      <c r="N1149" s="30">
        <v>6.3186696061889656</v>
      </c>
      <c r="O1149" s="30">
        <v>53.767999999999986</v>
      </c>
      <c r="P1149" s="31">
        <v>0.39733413794838512</v>
      </c>
      <c r="Q1149" s="30">
        <v>54.165334137948371</v>
      </c>
      <c r="R1149" s="30">
        <v>53.705695128923196</v>
      </c>
      <c r="S1149" s="30">
        <v>1.3250000000000002</v>
      </c>
      <c r="T1149" s="31">
        <v>9.7914695131232441E-3</v>
      </c>
      <c r="U1149" s="30">
        <v>1.3347914695131233</v>
      </c>
      <c r="V1149" s="30">
        <v>1.3234646266519725</v>
      </c>
      <c r="W1149" s="30">
        <v>369.06199999999984</v>
      </c>
      <c r="X1149" s="31">
        <v>2.7272900539262555</v>
      </c>
      <c r="Y1149" s="30">
        <v>371.78929005392609</v>
      </c>
      <c r="Z1149" s="30">
        <v>368.63434116334344</v>
      </c>
      <c r="AB1149" s="25">
        <v>134.53699999999995</v>
      </c>
      <c r="AC1149" s="30">
        <v>0.99419995010344231</v>
      </c>
      <c r="AD1149" s="30">
        <v>135.5311999501034</v>
      </c>
      <c r="AE1149" s="30">
        <v>134.38110224594442</v>
      </c>
      <c r="AF1149" s="30">
        <v>2.0149999999999997</v>
      </c>
      <c r="AG1149" s="30">
        <v>1.4890423448259115E-2</v>
      </c>
      <c r="AH1149" s="30">
        <v>2.0298904234482587</v>
      </c>
      <c r="AI1149" s="30">
        <v>2.0126650737386593</v>
      </c>
      <c r="AJ1149" s="30">
        <v>10.311000000000002</v>
      </c>
      <c r="AK1149" s="30">
        <v>7.6196107282878303E-2</v>
      </c>
      <c r="AL1149" s="30">
        <v>10.387196107282881</v>
      </c>
      <c r="AM1149" s="30">
        <v>10.299051898421503</v>
      </c>
      <c r="AN1149" s="30">
        <v>4.7040000000000006</v>
      </c>
      <c r="AO1149" s="30">
        <v>3.4761564218665462E-2</v>
      </c>
      <c r="AP1149" s="30">
        <v>4.7387615642186658</v>
      </c>
      <c r="AQ1149" s="30">
        <v>4.6985491349214179</v>
      </c>
      <c r="AR1149" s="30">
        <v>151.56699999999995</v>
      </c>
      <c r="AS1149" s="31">
        <v>1.1200480450532451</v>
      </c>
      <c r="AT1149" s="30">
        <v>152.68704804505319</v>
      </c>
      <c r="AU1149" s="30">
        <v>151.391368353026</v>
      </c>
    </row>
    <row r="1150" spans="1:47" x14ac:dyDescent="0.25">
      <c r="A1150" s="32">
        <v>43878</v>
      </c>
      <c r="B1150" s="5">
        <v>19</v>
      </c>
      <c r="C1150" s="5" t="s">
        <v>17</v>
      </c>
      <c r="D1150" s="33">
        <v>21.214109000000001</v>
      </c>
      <c r="E1150" s="34">
        <v>8.682838E-3</v>
      </c>
      <c r="G1150" s="25">
        <v>335.70199999999988</v>
      </c>
      <c r="H1150" s="25">
        <v>5.1787742565822059</v>
      </c>
      <c r="I1150" s="30">
        <v>340.88077425658207</v>
      </c>
      <c r="J1150" s="30">
        <v>337.92096171639758</v>
      </c>
      <c r="K1150" s="30">
        <v>6.9779999999999989</v>
      </c>
      <c r="L1150" s="30">
        <v>0.10764751703126774</v>
      </c>
      <c r="M1150" s="30">
        <v>7.0856475170312665</v>
      </c>
      <c r="N1150" s="30">
        <v>7.0241239875157815</v>
      </c>
      <c r="O1150" s="30">
        <v>57.219999999999985</v>
      </c>
      <c r="P1150" s="31">
        <v>0.88271581033664936</v>
      </c>
      <c r="Q1150" s="30">
        <v>58.102715810336633</v>
      </c>
      <c r="R1150" s="30">
        <v>57.598219341595438</v>
      </c>
      <c r="S1150" s="30">
        <v>1.448</v>
      </c>
      <c r="T1150" s="31">
        <v>2.2337862519529336E-2</v>
      </c>
      <c r="U1150" s="30">
        <v>1.4703378625195294</v>
      </c>
      <c r="V1150" s="30">
        <v>1.457571157054006</v>
      </c>
      <c r="W1150" s="30">
        <v>401.34799999999984</v>
      </c>
      <c r="X1150" s="31">
        <v>6.191475446469652</v>
      </c>
      <c r="Y1150" s="30">
        <v>407.53947544646951</v>
      </c>
      <c r="Z1150" s="30">
        <v>404.00087620256284</v>
      </c>
      <c r="AB1150" s="25">
        <v>145.69499999999991</v>
      </c>
      <c r="AC1150" s="30">
        <v>2.2475931490212879</v>
      </c>
      <c r="AD1150" s="30">
        <v>147.94259314902121</v>
      </c>
      <c r="AE1150" s="30">
        <v>146.65803157940834</v>
      </c>
      <c r="AF1150" s="30">
        <v>2.2199999999999998</v>
      </c>
      <c r="AG1150" s="30">
        <v>3.4247275409775631E-2</v>
      </c>
      <c r="AH1150" s="30">
        <v>2.2542472754097753</v>
      </c>
      <c r="AI1150" s="30">
        <v>2.2346740115054509</v>
      </c>
      <c r="AJ1150" s="30">
        <v>10.935000000000006</v>
      </c>
      <c r="AK1150" s="30">
        <v>0.16869097144409767</v>
      </c>
      <c r="AL1150" s="30">
        <v>11.103690971444104</v>
      </c>
      <c r="AM1150" s="30">
        <v>11.007279421536992</v>
      </c>
      <c r="AN1150" s="30">
        <v>5.0940000000000003</v>
      </c>
      <c r="AO1150" s="30">
        <v>7.8583613034863567E-2</v>
      </c>
      <c r="AP1150" s="30">
        <v>5.1725836130348641</v>
      </c>
      <c r="AQ1150" s="30">
        <v>5.127670907481428</v>
      </c>
      <c r="AR1150" s="30">
        <v>163.9439999999999</v>
      </c>
      <c r="AS1150" s="31">
        <v>2.5291150089100247</v>
      </c>
      <c r="AT1150" s="30">
        <v>166.47311500890996</v>
      </c>
      <c r="AU1150" s="30">
        <v>165.02765591993222</v>
      </c>
    </row>
    <row r="1151" spans="1:47" x14ac:dyDescent="0.25">
      <c r="A1151" s="32">
        <v>43878</v>
      </c>
      <c r="B1151" s="5">
        <v>20</v>
      </c>
      <c r="C1151" s="5" t="s">
        <v>17</v>
      </c>
      <c r="D1151" s="33">
        <v>21.054154</v>
      </c>
      <c r="E1151" s="34">
        <v>8.7129789999999992E-3</v>
      </c>
      <c r="G1151" s="25">
        <v>341.66899999999993</v>
      </c>
      <c r="H1151" s="25">
        <v>3.8112140791864202</v>
      </c>
      <c r="I1151" s="30">
        <v>345.48021407918634</v>
      </c>
      <c r="J1151" s="30">
        <v>342.4700522289989</v>
      </c>
      <c r="K1151" s="30">
        <v>7.0809999999999995</v>
      </c>
      <c r="L1151" s="30">
        <v>7.8986407589564891E-2</v>
      </c>
      <c r="M1151" s="30">
        <v>7.1599864075895647</v>
      </c>
      <c r="N1151" s="30">
        <v>7.0976015963799517</v>
      </c>
      <c r="O1151" s="30">
        <v>58.003999999999984</v>
      </c>
      <c r="P1151" s="31">
        <v>0.64701702949090822</v>
      </c>
      <c r="Q1151" s="30">
        <v>58.651017029490895</v>
      </c>
      <c r="R1151" s="30">
        <v>58.139991949784296</v>
      </c>
      <c r="S1151" s="30">
        <v>2.7729999999999997</v>
      </c>
      <c r="T1151" s="31">
        <v>3.0931974049691207E-2</v>
      </c>
      <c r="U1151" s="30">
        <v>2.8039319740496911</v>
      </c>
      <c r="V1151" s="30">
        <v>2.7795013736423675</v>
      </c>
      <c r="W1151" s="30">
        <v>409.52699999999993</v>
      </c>
      <c r="X1151" s="31">
        <v>4.5681494903165847</v>
      </c>
      <c r="Y1151" s="30">
        <v>414.09514949031649</v>
      </c>
      <c r="Z1151" s="30">
        <v>410.48714714880549</v>
      </c>
      <c r="AB1151" s="25">
        <v>147.16699999999997</v>
      </c>
      <c r="AC1151" s="30">
        <v>1.6416032545874164</v>
      </c>
      <c r="AD1151" s="30">
        <v>148.80860325458738</v>
      </c>
      <c r="AE1151" s="30">
        <v>147.51203701941083</v>
      </c>
      <c r="AF1151" s="30">
        <v>2.3119999999999994</v>
      </c>
      <c r="AG1151" s="30">
        <v>2.5789658854268323E-2</v>
      </c>
      <c r="AH1151" s="30">
        <v>2.3377896588542679</v>
      </c>
      <c r="AI1151" s="30">
        <v>2.3174205466502533</v>
      </c>
      <c r="AJ1151" s="30">
        <v>11.118000000000004</v>
      </c>
      <c r="AK1151" s="30">
        <v>0.12401791831390804</v>
      </c>
      <c r="AL1151" s="30">
        <v>11.242017918313913</v>
      </c>
      <c r="AM1151" s="30">
        <v>11.14406645227402</v>
      </c>
      <c r="AN1151" s="30">
        <v>9.7779999999999987</v>
      </c>
      <c r="AO1151" s="30">
        <v>0.10907062468729918</v>
      </c>
      <c r="AP1151" s="30">
        <v>9.887070624687297</v>
      </c>
      <c r="AQ1151" s="30">
        <v>9.800924785962879</v>
      </c>
      <c r="AR1151" s="30">
        <v>170.37499999999997</v>
      </c>
      <c r="AS1151" s="31">
        <v>1.900481456442892</v>
      </c>
      <c r="AT1151" s="30">
        <v>172.27548145644283</v>
      </c>
      <c r="AU1151" s="30">
        <v>170.77444880429798</v>
      </c>
    </row>
    <row r="1152" spans="1:47" x14ac:dyDescent="0.25">
      <c r="A1152" s="32">
        <v>43878</v>
      </c>
      <c r="B1152" s="5">
        <v>21</v>
      </c>
      <c r="C1152" s="5" t="s">
        <v>17</v>
      </c>
      <c r="D1152" s="33">
        <v>19.538032999999999</v>
      </c>
      <c r="E1152" s="34">
        <v>8.7719700000000005E-3</v>
      </c>
      <c r="G1152" s="25">
        <v>335.03999999999991</v>
      </c>
      <c r="H1152" s="25">
        <v>3.59266541159645</v>
      </c>
      <c r="I1152" s="30">
        <v>338.63266541159635</v>
      </c>
      <c r="J1152" s="30">
        <v>335.66218982958583</v>
      </c>
      <c r="K1152" s="30">
        <v>6.9260000000000002</v>
      </c>
      <c r="L1152" s="30">
        <v>7.4268148999274766E-2</v>
      </c>
      <c r="M1152" s="30">
        <v>7.0002681489992753</v>
      </c>
      <c r="N1152" s="30">
        <v>6.9388620068042988</v>
      </c>
      <c r="O1152" s="30">
        <v>57.543999999999997</v>
      </c>
      <c r="P1152" s="31">
        <v>0.61704972076440479</v>
      </c>
      <c r="Q1152" s="30">
        <v>58.161049720764403</v>
      </c>
      <c r="R1152" s="30">
        <v>57.650862737445351</v>
      </c>
      <c r="S1152" s="30">
        <v>2.7729999999999997</v>
      </c>
      <c r="T1152" s="31">
        <v>2.9735139644093116E-2</v>
      </c>
      <c r="U1152" s="30">
        <v>2.8027351396440929</v>
      </c>
      <c r="V1152" s="30">
        <v>2.7781496310811891</v>
      </c>
      <c r="W1152" s="30">
        <v>402.2829999999999</v>
      </c>
      <c r="X1152" s="31">
        <v>4.3137184210042223</v>
      </c>
      <c r="Y1152" s="30">
        <v>406.59671842100414</v>
      </c>
      <c r="Z1152" s="30">
        <v>403.0300642049167</v>
      </c>
      <c r="AB1152" s="25">
        <v>144.21900000000002</v>
      </c>
      <c r="AC1152" s="30">
        <v>1.5464738926546939</v>
      </c>
      <c r="AD1152" s="30">
        <v>145.76547389265471</v>
      </c>
      <c r="AE1152" s="30">
        <v>144.48682352863256</v>
      </c>
      <c r="AF1152" s="30">
        <v>2.2459999999999996</v>
      </c>
      <c r="AG1152" s="30">
        <v>2.4084069109496262E-2</v>
      </c>
      <c r="AH1152" s="30">
        <v>2.2700840691094957</v>
      </c>
      <c r="AI1152" s="30">
        <v>2.2501709597577895</v>
      </c>
      <c r="AJ1152" s="30">
        <v>10.950000000000006</v>
      </c>
      <c r="AK1152" s="30">
        <v>0.11741787922928953</v>
      </c>
      <c r="AL1152" s="30">
        <v>11.067417879229296</v>
      </c>
      <c r="AM1152" s="30">
        <v>10.970334821615234</v>
      </c>
      <c r="AN1152" s="30">
        <v>9.7779999999999987</v>
      </c>
      <c r="AO1152" s="30">
        <v>0.10485041306885773</v>
      </c>
      <c r="AP1152" s="30">
        <v>9.8828504130688568</v>
      </c>
      <c r="AQ1152" s="30">
        <v>9.7961583457309303</v>
      </c>
      <c r="AR1152" s="30">
        <v>167.19300000000004</v>
      </c>
      <c r="AS1152" s="31">
        <v>1.7928262540623374</v>
      </c>
      <c r="AT1152" s="30">
        <v>168.98582625406237</v>
      </c>
      <c r="AU1152" s="30">
        <v>167.50348765573651</v>
      </c>
    </row>
    <row r="1153" spans="1:47" x14ac:dyDescent="0.25">
      <c r="A1153" s="32">
        <v>43878</v>
      </c>
      <c r="B1153" s="5">
        <v>22</v>
      </c>
      <c r="C1153" s="5" t="s">
        <v>17</v>
      </c>
      <c r="D1153" s="33">
        <v>18.772493000000001</v>
      </c>
      <c r="E1153" s="34">
        <v>8.7367239999999995E-3</v>
      </c>
      <c r="G1153" s="25">
        <v>316.60899999999992</v>
      </c>
      <c r="H1153" s="25">
        <v>3.0186212931014453</v>
      </c>
      <c r="I1153" s="30">
        <v>319.62762129310136</v>
      </c>
      <c r="J1153" s="30">
        <v>316.83512298308699</v>
      </c>
      <c r="K1153" s="30">
        <v>6.6319999999999997</v>
      </c>
      <c r="L1153" s="30">
        <v>6.3230977059555452E-2</v>
      </c>
      <c r="M1153" s="30">
        <v>6.6952309770595555</v>
      </c>
      <c r="N1153" s="30">
        <v>6.636736591896736</v>
      </c>
      <c r="O1153" s="30">
        <v>55.733999999999988</v>
      </c>
      <c r="P1153" s="31">
        <v>0.53138046975833264</v>
      </c>
      <c r="Q1153" s="30">
        <v>56.26538046975832</v>
      </c>
      <c r="R1153" s="30">
        <v>55.773805369839046</v>
      </c>
      <c r="S1153" s="30">
        <v>2.7729999999999997</v>
      </c>
      <c r="T1153" s="31">
        <v>2.6438404611903988E-2</v>
      </c>
      <c r="U1153" s="30">
        <v>2.7994384046119039</v>
      </c>
      <c r="V1153" s="30">
        <v>2.7749804839158094</v>
      </c>
      <c r="W1153" s="30">
        <v>381.74799999999993</v>
      </c>
      <c r="X1153" s="31">
        <v>3.6396711445312375</v>
      </c>
      <c r="Y1153" s="30">
        <v>385.38767114453117</v>
      </c>
      <c r="Z1153" s="30">
        <v>382.02064542873859</v>
      </c>
      <c r="AB1153" s="25">
        <v>136.53199999999998</v>
      </c>
      <c r="AC1153" s="30">
        <v>1.3017267430481336</v>
      </c>
      <c r="AD1153" s="30">
        <v>137.83372674304812</v>
      </c>
      <c r="AE1153" s="30">
        <v>136.62951151460268</v>
      </c>
      <c r="AF1153" s="30">
        <v>2.1349999999999998</v>
      </c>
      <c r="AG1153" s="30">
        <v>2.0355569364015509E-2</v>
      </c>
      <c r="AH1153" s="30">
        <v>2.1553555693640152</v>
      </c>
      <c r="AI1153" s="30">
        <v>2.136524822632619</v>
      </c>
      <c r="AJ1153" s="30">
        <v>10.620000000000003</v>
      </c>
      <c r="AK1153" s="30">
        <v>0.10125346447112168</v>
      </c>
      <c r="AL1153" s="30">
        <v>10.721253464471124</v>
      </c>
      <c r="AM1153" s="30">
        <v>10.627584832017995</v>
      </c>
      <c r="AN1153" s="30">
        <v>9.7779999999999987</v>
      </c>
      <c r="AO1153" s="30">
        <v>9.3225647419833094E-2</v>
      </c>
      <c r="AP1153" s="30">
        <v>9.8712256474198323</v>
      </c>
      <c r="AQ1153" s="30">
        <v>9.7849834733966041</v>
      </c>
      <c r="AR1153" s="30">
        <v>159.06499999999997</v>
      </c>
      <c r="AS1153" s="31">
        <v>1.516561424303104</v>
      </c>
      <c r="AT1153" s="30">
        <v>160.58156142430309</v>
      </c>
      <c r="AU1153" s="30">
        <v>159.1786046426499</v>
      </c>
    </row>
    <row r="1154" spans="1:47" x14ac:dyDescent="0.25">
      <c r="A1154" s="32">
        <v>43878</v>
      </c>
      <c r="B1154" s="5">
        <v>23</v>
      </c>
      <c r="C1154" s="5" t="s">
        <v>17</v>
      </c>
      <c r="D1154" s="33">
        <v>17.077335999999999</v>
      </c>
      <c r="E1154" s="34">
        <v>8.8849150000000002E-3</v>
      </c>
      <c r="G1154" s="25">
        <v>286.26799999999986</v>
      </c>
      <c r="H1154" s="25">
        <v>2.9105005088195712</v>
      </c>
      <c r="I1154" s="30">
        <v>289.17850050881941</v>
      </c>
      <c r="J1154" s="30">
        <v>286.60917411197107</v>
      </c>
      <c r="K1154" s="30">
        <v>6.2169999999999987</v>
      </c>
      <c r="L1154" s="30">
        <v>6.3208537675644078E-2</v>
      </c>
      <c r="M1154" s="30">
        <v>6.2802085376756427</v>
      </c>
      <c r="N1154" s="30">
        <v>6.2244094186361201</v>
      </c>
      <c r="O1154" s="30">
        <v>52.555999999999969</v>
      </c>
      <c r="P1154" s="31">
        <v>0.53433937688292565</v>
      </c>
      <c r="Q1154" s="30">
        <v>53.090339376882895</v>
      </c>
      <c r="R1154" s="30">
        <v>52.618636224198134</v>
      </c>
      <c r="S1154" s="30">
        <v>2.7729999999999997</v>
      </c>
      <c r="T1154" s="31">
        <v>2.8193224219810364E-2</v>
      </c>
      <c r="U1154" s="30">
        <v>2.8011932242198099</v>
      </c>
      <c r="V1154" s="30">
        <v>2.776304860524041</v>
      </c>
      <c r="W1154" s="30">
        <v>347.81399999999985</v>
      </c>
      <c r="X1154" s="31">
        <v>3.5362416475979512</v>
      </c>
      <c r="Y1154" s="30">
        <v>351.35024164759773</v>
      </c>
      <c r="Z1154" s="30">
        <v>348.22852461532938</v>
      </c>
      <c r="AB1154" s="25">
        <v>122.94199999999996</v>
      </c>
      <c r="AC1154" s="30">
        <v>1.2499572203504961</v>
      </c>
      <c r="AD1154" s="30">
        <v>124.19195722035046</v>
      </c>
      <c r="AE1154" s="30">
        <v>123.08852223676401</v>
      </c>
      <c r="AF1154" s="30">
        <v>1.9330000000000001</v>
      </c>
      <c r="AG1154" s="30">
        <v>1.9652903864728975E-2</v>
      </c>
      <c r="AH1154" s="30">
        <v>1.9526529038647291</v>
      </c>
      <c r="AI1154" s="30">
        <v>1.9353037487893878</v>
      </c>
      <c r="AJ1154" s="30">
        <v>9.7910000000000039</v>
      </c>
      <c r="AK1154" s="30">
        <v>9.9545567376907118E-2</v>
      </c>
      <c r="AL1154" s="30">
        <v>9.8905455673769112</v>
      </c>
      <c r="AM1154" s="30">
        <v>9.8026689107071405</v>
      </c>
      <c r="AN1154" s="30">
        <v>9.7779999999999987</v>
      </c>
      <c r="AO1154" s="30">
        <v>9.9413395752364145E-2</v>
      </c>
      <c r="AP1154" s="30">
        <v>9.8774133957523631</v>
      </c>
      <c r="AQ1154" s="30">
        <v>9.7896534173112428</v>
      </c>
      <c r="AR1154" s="30">
        <v>144.44399999999996</v>
      </c>
      <c r="AS1154" s="31">
        <v>1.4685690873444963</v>
      </c>
      <c r="AT1154" s="30">
        <v>145.91256908734448</v>
      </c>
      <c r="AU1154" s="30">
        <v>144.61614831357178</v>
      </c>
    </row>
    <row r="1155" spans="1:47" x14ac:dyDescent="0.25">
      <c r="A1155" s="32">
        <v>43878</v>
      </c>
      <c r="B1155" s="5">
        <v>24</v>
      </c>
      <c r="C1155" s="5" t="s">
        <v>16</v>
      </c>
      <c r="D1155" s="33">
        <v>15.074275</v>
      </c>
      <c r="E1155" s="34">
        <v>9.1407469999999994E-3</v>
      </c>
      <c r="G1155" s="25">
        <v>251.86100000000002</v>
      </c>
      <c r="H1155" s="25">
        <v>4.2774807232076553</v>
      </c>
      <c r="I1155" s="30">
        <v>256.13848072320769</v>
      </c>
      <c r="J1155" s="30">
        <v>253.79718367395247</v>
      </c>
      <c r="K1155" s="30">
        <v>5.6509999999999989</v>
      </c>
      <c r="L1155" s="30">
        <v>9.5973745704362526E-2</v>
      </c>
      <c r="M1155" s="30">
        <v>5.746973745704361</v>
      </c>
      <c r="N1155" s="30">
        <v>5.6944421126792353</v>
      </c>
      <c r="O1155" s="30">
        <v>47.789000000000009</v>
      </c>
      <c r="P1155" s="31">
        <v>0.81162437329070647</v>
      </c>
      <c r="Q1155" s="30">
        <v>48.600624373290714</v>
      </c>
      <c r="R1155" s="30">
        <v>48.156378361852433</v>
      </c>
      <c r="S1155" s="30">
        <v>2.7729999999999997</v>
      </c>
      <c r="T1155" s="31">
        <v>4.7095239221057746E-2</v>
      </c>
      <c r="U1155" s="30">
        <v>2.8200952392210574</v>
      </c>
      <c r="V1155" s="30">
        <v>2.7943174621234332</v>
      </c>
      <c r="W1155" s="30">
        <v>308.07400000000001</v>
      </c>
      <c r="X1155" s="31">
        <v>5.232174081423782</v>
      </c>
      <c r="Y1155" s="30">
        <v>313.30617408142382</v>
      </c>
      <c r="Z1155" s="30">
        <v>310.44232161060756</v>
      </c>
      <c r="AB1155" s="25">
        <v>107.71500000000002</v>
      </c>
      <c r="AC1155" s="30">
        <v>1.829377458599436</v>
      </c>
      <c r="AD1155" s="30">
        <v>109.54437745859946</v>
      </c>
      <c r="AE1155" s="30">
        <v>108.5430600189779</v>
      </c>
      <c r="AF1155" s="30">
        <v>1.7189999999999999</v>
      </c>
      <c r="AG1155" s="30">
        <v>2.9194632607644527E-2</v>
      </c>
      <c r="AH1155" s="30">
        <v>1.7481946326076443</v>
      </c>
      <c r="AI1155" s="30">
        <v>1.7322148277642198</v>
      </c>
      <c r="AJ1155" s="30">
        <v>8.9049999999999976</v>
      </c>
      <c r="AK1155" s="30">
        <v>0.15123804733628529</v>
      </c>
      <c r="AL1155" s="30">
        <v>9.0562380473362829</v>
      </c>
      <c r="AM1155" s="30">
        <v>8.9734572665738082</v>
      </c>
      <c r="AN1155" s="30">
        <v>9.7779999999999987</v>
      </c>
      <c r="AO1155" s="30">
        <v>0.16606464085953937</v>
      </c>
      <c r="AP1155" s="30">
        <v>9.9440646408595388</v>
      </c>
      <c r="AQ1155" s="30">
        <v>9.8531684618257955</v>
      </c>
      <c r="AR1155" s="30">
        <v>128.11700000000002</v>
      </c>
      <c r="AS1155" s="31">
        <v>2.1758747794029047</v>
      </c>
      <c r="AT1155" s="30">
        <v>130.29287477940292</v>
      </c>
      <c r="AU1155" s="30">
        <v>129.10190057514171</v>
      </c>
    </row>
    <row r="1156" spans="1:47" x14ac:dyDescent="0.25">
      <c r="A1156" s="32">
        <v>43879</v>
      </c>
      <c r="B1156" s="5">
        <v>1</v>
      </c>
      <c r="C1156" s="5" t="s">
        <v>16</v>
      </c>
      <c r="D1156" s="33">
        <v>13.674814</v>
      </c>
      <c r="E1156" s="34">
        <v>9.2626679999999999E-3</v>
      </c>
      <c r="G1156" s="25">
        <v>229.05100000000002</v>
      </c>
      <c r="H1156" s="25">
        <v>3.5077405546404341</v>
      </c>
      <c r="I1156" s="30">
        <v>232.55874055464045</v>
      </c>
      <c r="J1156" s="30">
        <v>230.4046261503847</v>
      </c>
      <c r="K1156" s="30">
        <v>5.2040000000000015</v>
      </c>
      <c r="L1156" s="30">
        <v>7.9695272434299885E-2</v>
      </c>
      <c r="M1156" s="30">
        <v>5.2836952724343016</v>
      </c>
      <c r="N1156" s="30">
        <v>5.2347541573125733</v>
      </c>
      <c r="O1156" s="30">
        <v>44.540999999999976</v>
      </c>
      <c r="P1156" s="31">
        <v>0.68211128545275712</v>
      </c>
      <c r="Q1156" s="30">
        <v>45.223111285452731</v>
      </c>
      <c r="R1156" s="30">
        <v>44.804224619688533</v>
      </c>
      <c r="S1156" s="30">
        <v>2.7729999999999997</v>
      </c>
      <c r="T1156" s="31">
        <v>4.2466370188376922E-2</v>
      </c>
      <c r="U1156" s="30">
        <v>2.8154663701883766</v>
      </c>
      <c r="V1156" s="30">
        <v>2.7893876399361566</v>
      </c>
      <c r="W1156" s="30">
        <v>281.56900000000002</v>
      </c>
      <c r="X1156" s="31">
        <v>4.3120134827158685</v>
      </c>
      <c r="Y1156" s="30">
        <v>285.8810134827159</v>
      </c>
      <c r="Z1156" s="30">
        <v>283.23299256732196</v>
      </c>
      <c r="AB1156" s="25">
        <v>97.315999999999974</v>
      </c>
      <c r="AC1156" s="30">
        <v>1.4903199716019071</v>
      </c>
      <c r="AD1156" s="30">
        <v>98.80631997160188</v>
      </c>
      <c r="AE1156" s="30">
        <v>97.891109833403164</v>
      </c>
      <c r="AF1156" s="30">
        <v>1.5569999999999999</v>
      </c>
      <c r="AG1156" s="30">
        <v>2.3844261948540526E-2</v>
      </c>
      <c r="AH1156" s="30">
        <v>1.5808442619485406</v>
      </c>
      <c r="AI1156" s="30">
        <v>1.5662014263904063</v>
      </c>
      <c r="AJ1156" s="30">
        <v>8.5669999999999984</v>
      </c>
      <c r="AK1156" s="30">
        <v>0.1311970405350974</v>
      </c>
      <c r="AL1156" s="30">
        <v>8.6981970405350957</v>
      </c>
      <c r="AM1156" s="30">
        <v>8.6176285291500374</v>
      </c>
      <c r="AN1156" s="30">
        <v>9.7779999999999987</v>
      </c>
      <c r="AO1156" s="30">
        <v>0.14974257760618445</v>
      </c>
      <c r="AP1156" s="30">
        <v>9.9277425776061836</v>
      </c>
      <c r="AQ1156" s="30">
        <v>9.8357851941203531</v>
      </c>
      <c r="AR1156" s="30">
        <v>117.21799999999996</v>
      </c>
      <c r="AS1156" s="31">
        <v>1.7951038516917297</v>
      </c>
      <c r="AT1156" s="30">
        <v>119.0131038516917</v>
      </c>
      <c r="AU1156" s="30">
        <v>117.91072498306396</v>
      </c>
    </row>
    <row r="1157" spans="1:47" x14ac:dyDescent="0.25">
      <c r="A1157" s="32">
        <v>43879</v>
      </c>
      <c r="B1157" s="5">
        <v>2</v>
      </c>
      <c r="C1157" s="5" t="s">
        <v>16</v>
      </c>
      <c r="D1157" s="33">
        <v>13.193021</v>
      </c>
      <c r="E1157" s="34">
        <v>9.0386189999999995E-3</v>
      </c>
      <c r="G1157" s="25">
        <v>214.10200000000006</v>
      </c>
      <c r="H1157" s="25">
        <v>4.1839234818266915</v>
      </c>
      <c r="I1157" s="30">
        <v>218.28592348182676</v>
      </c>
      <c r="J1157" s="30">
        <v>216.31292018641136</v>
      </c>
      <c r="K1157" s="30">
        <v>4.8370000000000006</v>
      </c>
      <c r="L1157" s="30">
        <v>9.4523348131244467E-2</v>
      </c>
      <c r="M1157" s="30">
        <v>4.931523348131245</v>
      </c>
      <c r="N1157" s="30">
        <v>4.8869491874978825</v>
      </c>
      <c r="O1157" s="30">
        <v>42.189000000000014</v>
      </c>
      <c r="P1157" s="31">
        <v>0.82444604802751154</v>
      </c>
      <c r="Q1157" s="30">
        <v>43.013446048027525</v>
      </c>
      <c r="R1157" s="30">
        <v>42.62466389732235</v>
      </c>
      <c r="S1157" s="30">
        <v>2.7699999999999996</v>
      </c>
      <c r="T1157" s="31">
        <v>5.4130592169432924E-2</v>
      </c>
      <c r="U1157" s="30">
        <v>2.8241305921694324</v>
      </c>
      <c r="V1157" s="30">
        <v>2.7986043517405683</v>
      </c>
      <c r="W1157" s="30">
        <v>263.89800000000002</v>
      </c>
      <c r="X1157" s="31">
        <v>5.1570234701548809</v>
      </c>
      <c r="Y1157" s="30">
        <v>269.05502347015494</v>
      </c>
      <c r="Z1157" s="30">
        <v>266.62313762297214</v>
      </c>
      <c r="AB1157" s="25">
        <v>90.924000000000021</v>
      </c>
      <c r="AC1157" s="30">
        <v>1.7768122607991053</v>
      </c>
      <c r="AD1157" s="30">
        <v>92.700812260799125</v>
      </c>
      <c r="AE1157" s="30">
        <v>91.862924937783234</v>
      </c>
      <c r="AF1157" s="30">
        <v>1.5119999999999996</v>
      </c>
      <c r="AG1157" s="30">
        <v>2.9547095797899846E-2</v>
      </c>
      <c r="AH1157" s="30">
        <v>1.5415470957978994</v>
      </c>
      <c r="AI1157" s="30">
        <v>1.5276136389284256</v>
      </c>
      <c r="AJ1157" s="30">
        <v>8.2380000000000013</v>
      </c>
      <c r="AK1157" s="30">
        <v>0.1609847719464941</v>
      </c>
      <c r="AL1157" s="30">
        <v>8.3989847719464947</v>
      </c>
      <c r="AM1157" s="30">
        <v>8.3230695486060675</v>
      </c>
      <c r="AN1157" s="30">
        <v>9.7779999999999987</v>
      </c>
      <c r="AO1157" s="30">
        <v>0.19107903618509575</v>
      </c>
      <c r="AP1157" s="30">
        <v>9.9690790361850947</v>
      </c>
      <c r="AQ1157" s="30">
        <v>9.8789723289961309</v>
      </c>
      <c r="AR1157" s="30">
        <v>110.45200000000003</v>
      </c>
      <c r="AS1157" s="31">
        <v>2.1584231647285947</v>
      </c>
      <c r="AT1157" s="30">
        <v>112.61042316472862</v>
      </c>
      <c r="AU1157" s="30">
        <v>111.59258045431386</v>
      </c>
    </row>
    <row r="1158" spans="1:47" x14ac:dyDescent="0.25">
      <c r="A1158" s="32">
        <v>43879</v>
      </c>
      <c r="B1158" s="5">
        <v>3</v>
      </c>
      <c r="C1158" s="5" t="s">
        <v>16</v>
      </c>
      <c r="D1158" s="33">
        <v>12.817527</v>
      </c>
      <c r="E1158" s="34">
        <v>8.9296299999999992E-3</v>
      </c>
      <c r="G1158" s="25">
        <v>206.26600000000002</v>
      </c>
      <c r="H1158" s="25">
        <v>4.7927442305534083</v>
      </c>
      <c r="I1158" s="30">
        <v>211.05874423055343</v>
      </c>
      <c r="J1158" s="30">
        <v>209.17406773630995</v>
      </c>
      <c r="K1158" s="30">
        <v>4.6599999999999984</v>
      </c>
      <c r="L1158" s="30">
        <v>0.1082785728834557</v>
      </c>
      <c r="M1158" s="30">
        <v>4.768278572883454</v>
      </c>
      <c r="N1158" s="30">
        <v>4.7256996094906762</v>
      </c>
      <c r="O1158" s="30">
        <v>41.152000000000001</v>
      </c>
      <c r="P1158" s="31">
        <v>0.95619738869098092</v>
      </c>
      <c r="Q1158" s="30">
        <v>42.108197388690982</v>
      </c>
      <c r="R1158" s="30">
        <v>41.732186766043007</v>
      </c>
      <c r="S1158" s="30">
        <v>2.7699999999999996</v>
      </c>
      <c r="T1158" s="31">
        <v>6.4363014353470457E-2</v>
      </c>
      <c r="U1158" s="30">
        <v>2.8343630143534702</v>
      </c>
      <c r="V1158" s="30">
        <v>2.809053201349609</v>
      </c>
      <c r="W1158" s="30">
        <v>254.84800000000004</v>
      </c>
      <c r="X1158" s="31">
        <v>5.9215832064813156</v>
      </c>
      <c r="Y1158" s="30">
        <v>260.76958320648134</v>
      </c>
      <c r="Z1158" s="30">
        <v>258.44100731319327</v>
      </c>
      <c r="AB1158" s="25">
        <v>87.81800000000004</v>
      </c>
      <c r="AC1158" s="30">
        <v>2.0405166767123006</v>
      </c>
      <c r="AD1158" s="30">
        <v>89.858516676712341</v>
      </c>
      <c r="AE1158" s="30">
        <v>89.056113370440471</v>
      </c>
      <c r="AF1158" s="30">
        <v>1.4850000000000001</v>
      </c>
      <c r="AG1158" s="30">
        <v>3.4505081702131284E-2</v>
      </c>
      <c r="AH1158" s="30">
        <v>1.5195050817021314</v>
      </c>
      <c r="AI1158" s="30">
        <v>1.5059364635394115</v>
      </c>
      <c r="AJ1158" s="30">
        <v>8.1509999999999962</v>
      </c>
      <c r="AK1158" s="30">
        <v>0.18939455956503162</v>
      </c>
      <c r="AL1158" s="30">
        <v>8.3403945595650271</v>
      </c>
      <c r="AM1158" s="30">
        <v>8.2659179220940988</v>
      </c>
      <c r="AN1158" s="30">
        <v>9.7779999999999987</v>
      </c>
      <c r="AO1158" s="30">
        <v>0.22719911709322532</v>
      </c>
      <c r="AP1158" s="30">
        <v>10.005199117093223</v>
      </c>
      <c r="AQ1158" s="30">
        <v>9.9158563909012543</v>
      </c>
      <c r="AR1158" s="30">
        <v>107.23200000000003</v>
      </c>
      <c r="AS1158" s="31">
        <v>2.4916154350726889</v>
      </c>
      <c r="AT1158" s="30">
        <v>109.72361543507273</v>
      </c>
      <c r="AU1158" s="30">
        <v>108.74382414697524</v>
      </c>
    </row>
    <row r="1159" spans="1:47" x14ac:dyDescent="0.25">
      <c r="A1159" s="32">
        <v>43879</v>
      </c>
      <c r="B1159" s="5">
        <v>4</v>
      </c>
      <c r="C1159" s="5" t="s">
        <v>16</v>
      </c>
      <c r="D1159" s="33">
        <v>12.841775999999999</v>
      </c>
      <c r="E1159" s="34">
        <v>9.0110490000000001E-3</v>
      </c>
      <c r="G1159" s="25">
        <v>202.88800000000003</v>
      </c>
      <c r="H1159" s="25">
        <v>3.7449633854798141</v>
      </c>
      <c r="I1159" s="30">
        <v>206.63296338547985</v>
      </c>
      <c r="J1159" s="30">
        <v>204.77098362739807</v>
      </c>
      <c r="K1159" s="30">
        <v>4.5429999999999993</v>
      </c>
      <c r="L1159" s="30">
        <v>8.3855963192671773E-2</v>
      </c>
      <c r="M1159" s="30">
        <v>4.6268559631926713</v>
      </c>
      <c r="N1159" s="30">
        <v>4.5851631373923993</v>
      </c>
      <c r="O1159" s="30">
        <v>40.746000000000002</v>
      </c>
      <c r="P1159" s="31">
        <v>0.752101051342418</v>
      </c>
      <c r="Q1159" s="30">
        <v>41.498101051342417</v>
      </c>
      <c r="R1159" s="30">
        <v>41.12415962936182</v>
      </c>
      <c r="S1159" s="30">
        <v>2.7699999999999996</v>
      </c>
      <c r="T1159" s="31">
        <v>5.1129433863900689E-2</v>
      </c>
      <c r="U1159" s="30">
        <v>2.8211294338639004</v>
      </c>
      <c r="V1159" s="30">
        <v>2.7957080983000102</v>
      </c>
      <c r="W1159" s="30">
        <v>250.94700000000006</v>
      </c>
      <c r="X1159" s="31">
        <v>4.6320498338788045</v>
      </c>
      <c r="Y1159" s="30">
        <v>255.57904983387883</v>
      </c>
      <c r="Z1159" s="30">
        <v>253.2760144924523</v>
      </c>
      <c r="AB1159" s="25">
        <v>86.560000000000045</v>
      </c>
      <c r="AC1159" s="30">
        <v>1.5977486625484643</v>
      </c>
      <c r="AD1159" s="30">
        <v>88.157748662548514</v>
      </c>
      <c r="AE1159" s="30">
        <v>87.363354869620593</v>
      </c>
      <c r="AF1159" s="30">
        <v>1.5049999999999999</v>
      </c>
      <c r="AG1159" s="30">
        <v>2.7779710456740266E-2</v>
      </c>
      <c r="AH1159" s="30">
        <v>1.5327797104567402</v>
      </c>
      <c r="AI1159" s="30">
        <v>1.5189677573796085</v>
      </c>
      <c r="AJ1159" s="30">
        <v>8.0399999999999991</v>
      </c>
      <c r="AK1159" s="30">
        <v>0.14840456616092476</v>
      </c>
      <c r="AL1159" s="30">
        <v>8.1884045661609246</v>
      </c>
      <c r="AM1159" s="30">
        <v>8.114618451383425</v>
      </c>
      <c r="AN1159" s="30">
        <v>9.7779999999999987</v>
      </c>
      <c r="AO1159" s="30">
        <v>0.18048505571163209</v>
      </c>
      <c r="AP1159" s="30">
        <v>9.9584850557116305</v>
      </c>
      <c r="AQ1159" s="30">
        <v>9.868748658908844</v>
      </c>
      <c r="AR1159" s="30">
        <v>105.88300000000004</v>
      </c>
      <c r="AS1159" s="31">
        <v>1.9544179948777614</v>
      </c>
      <c r="AT1159" s="30">
        <v>107.83741799487781</v>
      </c>
      <c r="AU1159" s="30">
        <v>106.86568973729247</v>
      </c>
    </row>
    <row r="1160" spans="1:47" x14ac:dyDescent="0.25">
      <c r="A1160" s="32">
        <v>43879</v>
      </c>
      <c r="B1160" s="5">
        <v>5</v>
      </c>
      <c r="C1160" s="5" t="s">
        <v>16</v>
      </c>
      <c r="D1160" s="33">
        <v>12.937899</v>
      </c>
      <c r="E1160" s="34">
        <v>9.1277140000000003E-3</v>
      </c>
      <c r="G1160" s="25">
        <v>205.90200000000004</v>
      </c>
      <c r="H1160" s="25">
        <v>3.5066102788039393</v>
      </c>
      <c r="I1160" s="30">
        <v>209.40861027880399</v>
      </c>
      <c r="J1160" s="30">
        <v>207.49718837504162</v>
      </c>
      <c r="K1160" s="30">
        <v>4.641</v>
      </c>
      <c r="L1160" s="30">
        <v>7.9038466376864125E-2</v>
      </c>
      <c r="M1160" s="30">
        <v>4.720038466376864</v>
      </c>
      <c r="N1160" s="30">
        <v>4.6769553051867776</v>
      </c>
      <c r="O1160" s="30">
        <v>41.570999999999998</v>
      </c>
      <c r="P1160" s="31">
        <v>0.70797416198074092</v>
      </c>
      <c r="Q1160" s="30">
        <v>42.278974161980742</v>
      </c>
      <c r="R1160" s="30">
        <v>41.893063777616788</v>
      </c>
      <c r="S1160" s="30">
        <v>2.7699999999999996</v>
      </c>
      <c r="T1160" s="31">
        <v>4.7174434790759237E-2</v>
      </c>
      <c r="U1160" s="30">
        <v>2.817174434790759</v>
      </c>
      <c r="V1160" s="30">
        <v>2.7914600722618772</v>
      </c>
      <c r="W1160" s="30">
        <v>254.88400000000004</v>
      </c>
      <c r="X1160" s="31">
        <v>4.3407973419523032</v>
      </c>
      <c r="Y1160" s="30">
        <v>259.22479734195241</v>
      </c>
      <c r="Z1160" s="30">
        <v>256.85866753010703</v>
      </c>
      <c r="AB1160" s="25">
        <v>88.332000000000008</v>
      </c>
      <c r="AC1160" s="30">
        <v>1.5043365248871285</v>
      </c>
      <c r="AD1160" s="30">
        <v>89.83633652488713</v>
      </c>
      <c r="AE1160" s="30">
        <v>89.016336138280209</v>
      </c>
      <c r="AF1160" s="30">
        <v>1.5389999999999997</v>
      </c>
      <c r="AG1160" s="30">
        <v>2.620991160396334E-2</v>
      </c>
      <c r="AH1160" s="30">
        <v>1.5652099116039631</v>
      </c>
      <c r="AI1160" s="30">
        <v>1.5509231231808769</v>
      </c>
      <c r="AJ1160" s="30">
        <v>8.2590000000000003</v>
      </c>
      <c r="AK1160" s="30">
        <v>0.14065474979670781</v>
      </c>
      <c r="AL1160" s="30">
        <v>8.3996547497967082</v>
      </c>
      <c r="AM1160" s="30">
        <v>8.3229851035418214</v>
      </c>
      <c r="AN1160" s="30">
        <v>9.7779999999999987</v>
      </c>
      <c r="AO1160" s="30">
        <v>0.16652405176319271</v>
      </c>
      <c r="AP1160" s="30">
        <v>9.9445240517631905</v>
      </c>
      <c r="AQ1160" s="30">
        <v>9.8537532803525743</v>
      </c>
      <c r="AR1160" s="30">
        <v>107.90800000000002</v>
      </c>
      <c r="AS1160" s="31">
        <v>1.8377252380509925</v>
      </c>
      <c r="AT1160" s="30">
        <v>109.74572523805099</v>
      </c>
      <c r="AU1160" s="30">
        <v>108.74399764535549</v>
      </c>
    </row>
    <row r="1161" spans="1:47" x14ac:dyDescent="0.25">
      <c r="A1161" s="32">
        <v>43879</v>
      </c>
      <c r="B1161" s="5">
        <v>6</v>
      </c>
      <c r="C1161" s="5" t="s">
        <v>16</v>
      </c>
      <c r="D1161" s="33">
        <v>13.998359000000001</v>
      </c>
      <c r="E1161" s="34">
        <v>9.2844499999999996E-3</v>
      </c>
      <c r="G1161" s="25">
        <v>219.49</v>
      </c>
      <c r="H1161" s="25">
        <v>3.0461346263293065</v>
      </c>
      <c r="I1161" s="30">
        <v>222.53613462632933</v>
      </c>
      <c r="J1161" s="30">
        <v>220.4700090111979</v>
      </c>
      <c r="K1161" s="30">
        <v>4.9459999999999971</v>
      </c>
      <c r="L1161" s="30">
        <v>6.8641768927170901E-2</v>
      </c>
      <c r="M1161" s="30">
        <v>5.0146417689271683</v>
      </c>
      <c r="N1161" s="30">
        <v>4.9680835781556523</v>
      </c>
      <c r="O1161" s="30">
        <v>44.276999999999987</v>
      </c>
      <c r="P1161" s="31">
        <v>0.61448677775744986</v>
      </c>
      <c r="Q1161" s="30">
        <v>44.891486777757436</v>
      </c>
      <c r="R1161" s="30">
        <v>44.474694013343687</v>
      </c>
      <c r="S1161" s="30">
        <v>2.7699999999999996</v>
      </c>
      <c r="T1161" s="31">
        <v>3.84427213765191E-2</v>
      </c>
      <c r="U1161" s="30">
        <v>2.8084427213765188</v>
      </c>
      <c r="V1161" s="30">
        <v>2.7823678753520347</v>
      </c>
      <c r="W1161" s="30">
        <v>271.48299999999995</v>
      </c>
      <c r="X1161" s="31">
        <v>3.7677058943904465</v>
      </c>
      <c r="Y1161" s="30">
        <v>275.25070589439048</v>
      </c>
      <c r="Z1161" s="30">
        <v>272.69515447804923</v>
      </c>
      <c r="AB1161" s="25">
        <v>94.735000000000014</v>
      </c>
      <c r="AC1161" s="30">
        <v>1.3147549493157176</v>
      </c>
      <c r="AD1161" s="30">
        <v>96.049754949315727</v>
      </c>
      <c r="AE1161" s="30">
        <v>95.157985801976551</v>
      </c>
      <c r="AF1161" s="30">
        <v>1.6379999999999997</v>
      </c>
      <c r="AG1161" s="30">
        <v>2.2732555095573384E-2</v>
      </c>
      <c r="AH1161" s="30">
        <v>1.6607325550955732</v>
      </c>
      <c r="AI1161" s="30">
        <v>1.6453135667244161</v>
      </c>
      <c r="AJ1161" s="30">
        <v>8.8710000000000004</v>
      </c>
      <c r="AK1161" s="30">
        <v>0.12311385607620974</v>
      </c>
      <c r="AL1161" s="30">
        <v>8.9941138560762095</v>
      </c>
      <c r="AM1161" s="30">
        <v>8.9106084556851624</v>
      </c>
      <c r="AN1161" s="30">
        <v>9.7779999999999987</v>
      </c>
      <c r="AO1161" s="30">
        <v>0.13570141863523602</v>
      </c>
      <c r="AP1161" s="30">
        <v>9.9137014186352346</v>
      </c>
      <c r="AQ1161" s="30">
        <v>9.8216581534989871</v>
      </c>
      <c r="AR1161" s="30">
        <v>115.02200000000002</v>
      </c>
      <c r="AS1161" s="31">
        <v>1.5963027791227369</v>
      </c>
      <c r="AT1161" s="30">
        <v>116.61830277912276</v>
      </c>
      <c r="AU1161" s="30">
        <v>115.53556597788511</v>
      </c>
    </row>
    <row r="1162" spans="1:47" x14ac:dyDescent="0.25">
      <c r="A1162" s="32">
        <v>43879</v>
      </c>
      <c r="B1162" s="5">
        <v>7</v>
      </c>
      <c r="C1162" s="5" t="s">
        <v>16</v>
      </c>
      <c r="D1162" s="33">
        <v>26.333373000000002</v>
      </c>
      <c r="E1162" s="34">
        <v>9.0177629999999998E-3</v>
      </c>
      <c r="G1162" s="25">
        <v>242.78400000000005</v>
      </c>
      <c r="H1162" s="25">
        <v>4.2214964543096158</v>
      </c>
      <c r="I1162" s="30">
        <v>247.00549645430965</v>
      </c>
      <c r="J1162" s="30">
        <v>244.77805942758735</v>
      </c>
      <c r="K1162" s="30">
        <v>5.4189999999999996</v>
      </c>
      <c r="L1162" s="30">
        <v>9.4224863606760745E-2</v>
      </c>
      <c r="M1162" s="30">
        <v>5.5132248636067605</v>
      </c>
      <c r="N1162" s="30">
        <v>5.4635079084210476</v>
      </c>
      <c r="O1162" s="30">
        <v>48.082000000000008</v>
      </c>
      <c r="P1162" s="31">
        <v>0.83604353052966807</v>
      </c>
      <c r="Q1162" s="30">
        <v>48.918043530529673</v>
      </c>
      <c r="R1162" s="30">
        <v>48.47691220754767</v>
      </c>
      <c r="S1162" s="30">
        <v>2.7699999999999996</v>
      </c>
      <c r="T1162" s="31">
        <v>4.8164397894579665E-2</v>
      </c>
      <c r="U1162" s="30">
        <v>2.8181643978945794</v>
      </c>
      <c r="V1162" s="30">
        <v>2.7927508592593284</v>
      </c>
      <c r="W1162" s="30">
        <v>299.05500000000006</v>
      </c>
      <c r="X1162" s="31">
        <v>5.1999292463406244</v>
      </c>
      <c r="Y1162" s="30">
        <v>304.25492924634062</v>
      </c>
      <c r="Z1162" s="30">
        <v>301.51123040281539</v>
      </c>
      <c r="AB1162" s="25">
        <v>105.20199999999998</v>
      </c>
      <c r="AC1162" s="30">
        <v>1.8292386235760183</v>
      </c>
      <c r="AD1162" s="30">
        <v>107.031238623576</v>
      </c>
      <c r="AE1162" s="30">
        <v>106.06605628007215</v>
      </c>
      <c r="AF1162" s="30">
        <v>1.7549999999999994</v>
      </c>
      <c r="AG1162" s="30">
        <v>3.05157105794178E-2</v>
      </c>
      <c r="AH1162" s="30">
        <v>1.7855157105794173</v>
      </c>
      <c r="AI1162" s="30">
        <v>1.7694143530686355</v>
      </c>
      <c r="AJ1162" s="30">
        <v>9.7010000000000041</v>
      </c>
      <c r="AK1162" s="30">
        <v>0.16867971984668509</v>
      </c>
      <c r="AL1162" s="30">
        <v>9.8696797198466886</v>
      </c>
      <c r="AM1162" s="30">
        <v>9.7806772872472045</v>
      </c>
      <c r="AN1162" s="30">
        <v>9.7779999999999987</v>
      </c>
      <c r="AO1162" s="30">
        <v>0.17001858578093862</v>
      </c>
      <c r="AP1162" s="30">
        <v>9.9480185857809378</v>
      </c>
      <c r="AQ1162" s="30">
        <v>9.8583097118547691</v>
      </c>
      <c r="AR1162" s="30">
        <v>126.43599999999998</v>
      </c>
      <c r="AS1162" s="31">
        <v>2.1984526397830599</v>
      </c>
      <c r="AT1162" s="30">
        <v>128.63445263978304</v>
      </c>
      <c r="AU1162" s="30">
        <v>127.47445763224276</v>
      </c>
    </row>
    <row r="1163" spans="1:47" x14ac:dyDescent="0.25">
      <c r="A1163" s="32">
        <v>43879</v>
      </c>
      <c r="B1163" s="5">
        <v>8</v>
      </c>
      <c r="C1163" s="5" t="s">
        <v>17</v>
      </c>
      <c r="D1163" s="33">
        <v>20.054849000000001</v>
      </c>
      <c r="E1163" s="34">
        <v>9.5732260000000007E-3</v>
      </c>
      <c r="G1163" s="25">
        <v>251.74499999999998</v>
      </c>
      <c r="H1163" s="25">
        <v>4.2334941886635571</v>
      </c>
      <c r="I1163" s="30">
        <v>255.97849418866355</v>
      </c>
      <c r="J1163" s="30">
        <v>253.5279542126558</v>
      </c>
      <c r="K1163" s="30">
        <v>5.6029999999999989</v>
      </c>
      <c r="L1163" s="30">
        <v>9.4223392476839293E-2</v>
      </c>
      <c r="M1163" s="30">
        <v>5.6972233924768378</v>
      </c>
      <c r="N1163" s="30">
        <v>5.6426825853681706</v>
      </c>
      <c r="O1163" s="30">
        <v>49.756999999999984</v>
      </c>
      <c r="P1163" s="31">
        <v>0.83674341236303618</v>
      </c>
      <c r="Q1163" s="30">
        <v>50.593743412363018</v>
      </c>
      <c r="R1163" s="30">
        <v>50.109398072490457</v>
      </c>
      <c r="S1163" s="30">
        <v>0.40699999999999997</v>
      </c>
      <c r="T1163" s="31">
        <v>6.8443549416515436E-3</v>
      </c>
      <c r="U1163" s="30">
        <v>0.4138443549416515</v>
      </c>
      <c r="V1163" s="30">
        <v>0.40988252940297087</v>
      </c>
      <c r="W1163" s="30">
        <v>307.51199999999994</v>
      </c>
      <c r="X1163" s="31">
        <v>5.1713053484450837</v>
      </c>
      <c r="Y1163" s="30">
        <v>312.68330534844506</v>
      </c>
      <c r="Z1163" s="30">
        <v>309.68991739991742</v>
      </c>
      <c r="AB1163" s="25">
        <v>108.953</v>
      </c>
      <c r="AC1163" s="30">
        <v>1.8322186829429008</v>
      </c>
      <c r="AD1163" s="30">
        <v>110.7852186829429</v>
      </c>
      <c r="AE1163" s="30">
        <v>109.72464674703167</v>
      </c>
      <c r="AF1163" s="30">
        <v>1.8719999999999999</v>
      </c>
      <c r="AG1163" s="30">
        <v>3.1480669412215452E-2</v>
      </c>
      <c r="AH1163" s="30">
        <v>1.9034806694122153</v>
      </c>
      <c r="AI1163" s="30">
        <v>1.8852582187773008</v>
      </c>
      <c r="AJ1163" s="30">
        <v>10.047000000000002</v>
      </c>
      <c r="AK1163" s="30">
        <v>0.16895634913703458</v>
      </c>
      <c r="AL1163" s="30">
        <v>10.215956349137038</v>
      </c>
      <c r="AM1163" s="30">
        <v>10.118156690200614</v>
      </c>
      <c r="AN1163" s="30">
        <v>1.4500000000000002</v>
      </c>
      <c r="AO1163" s="30">
        <v>2.4384065516940393E-2</v>
      </c>
      <c r="AP1163" s="30">
        <v>1.4743840655169407</v>
      </c>
      <c r="AQ1163" s="30">
        <v>1.4602694536469483</v>
      </c>
      <c r="AR1163" s="30">
        <v>122.322</v>
      </c>
      <c r="AS1163" s="31">
        <v>2.057039767009091</v>
      </c>
      <c r="AT1163" s="30">
        <v>124.37903976700909</v>
      </c>
      <c r="AU1163" s="30">
        <v>123.18833110965652</v>
      </c>
    </row>
    <row r="1164" spans="1:47" x14ac:dyDescent="0.25">
      <c r="A1164" s="32">
        <v>43879</v>
      </c>
      <c r="B1164" s="5">
        <v>9</v>
      </c>
      <c r="C1164" s="5" t="s">
        <v>17</v>
      </c>
      <c r="D1164" s="33">
        <v>18.883132</v>
      </c>
      <c r="E1164" s="34">
        <v>1.0102735E-2</v>
      </c>
      <c r="G1164" s="25">
        <v>241.69500000000002</v>
      </c>
      <c r="H1164" s="25">
        <v>3.4864023090268748</v>
      </c>
      <c r="I1164" s="30">
        <v>245.18140230902691</v>
      </c>
      <c r="J1164" s="30">
        <v>242.7043995745704</v>
      </c>
      <c r="K1164" s="30">
        <v>5.5389999999999988</v>
      </c>
      <c r="L1164" s="30">
        <v>7.989897345704236E-2</v>
      </c>
      <c r="M1164" s="30">
        <v>5.6188989734570409</v>
      </c>
      <c r="N1164" s="30">
        <v>5.5621327261364319</v>
      </c>
      <c r="O1164" s="30">
        <v>47.220999999999997</v>
      </c>
      <c r="P1164" s="31">
        <v>0.68115353414244406</v>
      </c>
      <c r="Q1164" s="30">
        <v>47.902153534142442</v>
      </c>
      <c r="R1164" s="30">
        <v>47.418210771057687</v>
      </c>
      <c r="S1164" s="30">
        <v>0</v>
      </c>
      <c r="T1164" s="31">
        <v>0</v>
      </c>
      <c r="U1164" s="30">
        <v>0</v>
      </c>
      <c r="V1164" s="30">
        <v>0</v>
      </c>
      <c r="W1164" s="30">
        <v>294.45499999999998</v>
      </c>
      <c r="X1164" s="31">
        <v>4.2474548166263615</v>
      </c>
      <c r="Y1164" s="30">
        <v>298.70245481662641</v>
      </c>
      <c r="Z1164" s="30">
        <v>295.6847430717645</v>
      </c>
      <c r="AB1164" s="25">
        <v>105.28899999999999</v>
      </c>
      <c r="AC1164" s="30">
        <v>1.5187728861380274</v>
      </c>
      <c r="AD1164" s="30">
        <v>106.80777288613801</v>
      </c>
      <c r="AE1164" s="30">
        <v>105.72872226072917</v>
      </c>
      <c r="AF1164" s="30">
        <v>1.8299999999999996</v>
      </c>
      <c r="AG1164" s="30">
        <v>2.6397386067230098E-2</v>
      </c>
      <c r="AH1164" s="30">
        <v>1.8563973860672298</v>
      </c>
      <c r="AI1164" s="30">
        <v>1.8376426952210998</v>
      </c>
      <c r="AJ1164" s="30">
        <v>9.7180000000000035</v>
      </c>
      <c r="AK1164" s="30">
        <v>0.14018021737778266</v>
      </c>
      <c r="AL1164" s="30">
        <v>9.8581802173777859</v>
      </c>
      <c r="AM1164" s="30">
        <v>9.7585856350593758</v>
      </c>
      <c r="AN1164" s="30">
        <v>0.02</v>
      </c>
      <c r="AO1164" s="30">
        <v>2.8849602259267872E-4</v>
      </c>
      <c r="AP1164" s="30">
        <v>2.0288496022592681E-2</v>
      </c>
      <c r="AQ1164" s="30">
        <v>2.0083526723727874E-2</v>
      </c>
      <c r="AR1164" s="30">
        <v>116.85699999999999</v>
      </c>
      <c r="AS1164" s="31">
        <v>1.6856389856056329</v>
      </c>
      <c r="AT1164" s="30">
        <v>118.54263898560562</v>
      </c>
      <c r="AU1164" s="30">
        <v>117.34503411773338</v>
      </c>
    </row>
    <row r="1165" spans="1:47" x14ac:dyDescent="0.25">
      <c r="A1165" s="32">
        <v>43879</v>
      </c>
      <c r="B1165" s="5">
        <v>10</v>
      </c>
      <c r="C1165" s="5" t="s">
        <v>17</v>
      </c>
      <c r="D1165" s="33">
        <v>19.944103999999999</v>
      </c>
      <c r="E1165" s="34">
        <v>9.8764160000000007E-3</v>
      </c>
      <c r="G1165" s="25">
        <v>236.72300000000001</v>
      </c>
      <c r="H1165" s="25">
        <v>3.4216376873044281</v>
      </c>
      <c r="I1165" s="30">
        <v>240.14463768730445</v>
      </c>
      <c r="J1165" s="30">
        <v>237.77286934533535</v>
      </c>
      <c r="K1165" s="30">
        <v>5.3689999999999989</v>
      </c>
      <c r="L1165" s="30">
        <v>7.7604511361960907E-2</v>
      </c>
      <c r="M1165" s="30">
        <v>5.4466045113619597</v>
      </c>
      <c r="N1165" s="30">
        <v>5.3928115794202727</v>
      </c>
      <c r="O1165" s="30">
        <v>44.90799999999998</v>
      </c>
      <c r="P1165" s="31">
        <v>0.64910847387650206</v>
      </c>
      <c r="Q1165" s="30">
        <v>45.557108473876482</v>
      </c>
      <c r="R1165" s="30">
        <v>45.107167518831353</v>
      </c>
      <c r="S1165" s="30">
        <v>0</v>
      </c>
      <c r="T1165" s="31">
        <v>0</v>
      </c>
      <c r="U1165" s="30">
        <v>0</v>
      </c>
      <c r="V1165" s="30">
        <v>0</v>
      </c>
      <c r="W1165" s="30">
        <v>287</v>
      </c>
      <c r="X1165" s="31">
        <v>4.1483506725428914</v>
      </c>
      <c r="Y1165" s="30">
        <v>291.1483506725429</v>
      </c>
      <c r="Z1165" s="30">
        <v>288.27284844358701</v>
      </c>
      <c r="AB1165" s="25">
        <v>103.71600000000002</v>
      </c>
      <c r="AC1165" s="30">
        <v>1.4991300987925389</v>
      </c>
      <c r="AD1165" s="30">
        <v>105.21513009879256</v>
      </c>
      <c r="AE1165" s="30">
        <v>104.17598170444276</v>
      </c>
      <c r="AF1165" s="30">
        <v>1.8289999999999997</v>
      </c>
      <c r="AG1165" s="30">
        <v>2.6436701672755913E-2</v>
      </c>
      <c r="AH1165" s="30">
        <v>1.8554367016727555</v>
      </c>
      <c r="AI1165" s="30">
        <v>1.8371116369453675</v>
      </c>
      <c r="AJ1165" s="30">
        <v>9.2770000000000028</v>
      </c>
      <c r="AK1165" s="30">
        <v>0.13409146058947879</v>
      </c>
      <c r="AL1165" s="30">
        <v>9.411091460589482</v>
      </c>
      <c r="AM1165" s="30">
        <v>9.3181436063106524</v>
      </c>
      <c r="AN1165" s="30">
        <v>0.02</v>
      </c>
      <c r="AO1165" s="30">
        <v>2.8908367056048028E-4</v>
      </c>
      <c r="AP1165" s="30">
        <v>2.0289083670560482E-2</v>
      </c>
      <c r="AQ1165" s="30">
        <v>2.0088700239971221E-2</v>
      </c>
      <c r="AR1165" s="30">
        <v>114.84200000000001</v>
      </c>
      <c r="AS1165" s="31">
        <v>1.6599473447253341</v>
      </c>
      <c r="AT1165" s="30">
        <v>116.50194734472537</v>
      </c>
      <c r="AU1165" s="30">
        <v>115.35132564793875</v>
      </c>
    </row>
    <row r="1166" spans="1:47" x14ac:dyDescent="0.25">
      <c r="A1166" s="32">
        <v>43879</v>
      </c>
      <c r="B1166" s="5">
        <v>11</v>
      </c>
      <c r="C1166" s="5" t="s">
        <v>17</v>
      </c>
      <c r="D1166" s="33">
        <v>17.877379999999999</v>
      </c>
      <c r="E1166" s="34">
        <v>9.7012829999999998E-3</v>
      </c>
      <c r="G1166" s="25">
        <v>234.03500000000005</v>
      </c>
      <c r="H1166" s="25">
        <v>2.1187739398041119</v>
      </c>
      <c r="I1166" s="30">
        <v>236.15377393980415</v>
      </c>
      <c r="J1166" s="30">
        <v>233.86277934729611</v>
      </c>
      <c r="K1166" s="30">
        <v>5.1369999999999978</v>
      </c>
      <c r="L1166" s="30">
        <v>4.6506470095386228E-2</v>
      </c>
      <c r="M1166" s="30">
        <v>5.1835064700953843</v>
      </c>
      <c r="N1166" s="30">
        <v>5.1332198068966584</v>
      </c>
      <c r="O1166" s="30">
        <v>42.881999999999991</v>
      </c>
      <c r="P1166" s="31">
        <v>0.38822083913380434</v>
      </c>
      <c r="Q1166" s="30">
        <v>43.270220839133792</v>
      </c>
      <c r="R1166" s="30">
        <v>42.850444181300858</v>
      </c>
      <c r="S1166" s="30">
        <v>0</v>
      </c>
      <c r="T1166" s="31">
        <v>0</v>
      </c>
      <c r="U1166" s="30">
        <v>0</v>
      </c>
      <c r="V1166" s="30">
        <v>0</v>
      </c>
      <c r="W1166" s="30">
        <v>282.05400000000003</v>
      </c>
      <c r="X1166" s="31">
        <v>2.5535012490333022</v>
      </c>
      <c r="Y1166" s="30">
        <v>284.60750124903331</v>
      </c>
      <c r="Z1166" s="30">
        <v>281.84644333549363</v>
      </c>
      <c r="AB1166" s="25">
        <v>102.63999999999996</v>
      </c>
      <c r="AC1166" s="30">
        <v>0.92922407837073062</v>
      </c>
      <c r="AD1166" s="30">
        <v>103.56922407837069</v>
      </c>
      <c r="AE1166" s="30">
        <v>102.56446972549601</v>
      </c>
      <c r="AF1166" s="30">
        <v>1.7349999999999999</v>
      </c>
      <c r="AG1166" s="30">
        <v>1.5707363366847409E-2</v>
      </c>
      <c r="AH1166" s="30">
        <v>1.7507073633668473</v>
      </c>
      <c r="AI1166" s="30">
        <v>1.7337232557846418</v>
      </c>
      <c r="AJ1166" s="30">
        <v>8.7749999999999986</v>
      </c>
      <c r="AK1166" s="30">
        <v>7.9442140371231124E-2</v>
      </c>
      <c r="AL1166" s="30">
        <v>8.8544421403712299</v>
      </c>
      <c r="AM1166" s="30">
        <v>8.7685426913603628</v>
      </c>
      <c r="AN1166" s="30">
        <v>8.9999999999999993E-3</v>
      </c>
      <c r="AO1166" s="30">
        <v>8.1479118329467817E-5</v>
      </c>
      <c r="AP1166" s="30">
        <v>9.0814791183294677E-3</v>
      </c>
      <c r="AQ1166" s="30">
        <v>8.9933771193439638E-3</v>
      </c>
      <c r="AR1166" s="30">
        <v>113.15899999999995</v>
      </c>
      <c r="AS1166" s="31">
        <v>1.0244550612271386</v>
      </c>
      <c r="AT1166" s="30">
        <v>114.18345506122711</v>
      </c>
      <c r="AU1166" s="30">
        <v>113.07572904976035</v>
      </c>
    </row>
    <row r="1167" spans="1:47" x14ac:dyDescent="0.25">
      <c r="A1167" s="32">
        <v>43879</v>
      </c>
      <c r="B1167" s="5">
        <v>12</v>
      </c>
      <c r="C1167" s="5" t="s">
        <v>17</v>
      </c>
      <c r="D1167" s="33">
        <v>17.032774</v>
      </c>
      <c r="E1167" s="34">
        <v>9.7018959999999998E-3</v>
      </c>
      <c r="G1167" s="25">
        <v>233.32100000000003</v>
      </c>
      <c r="H1167" s="25">
        <v>2.0957376740355635</v>
      </c>
      <c r="I1167" s="30">
        <v>235.4167376740356</v>
      </c>
      <c r="J1167" s="30">
        <v>233.13274896846281</v>
      </c>
      <c r="K1167" s="30">
        <v>5.1429999999999998</v>
      </c>
      <c r="L1167" s="30">
        <v>4.6195494008532893E-2</v>
      </c>
      <c r="M1167" s="30">
        <v>5.1891954940085325</v>
      </c>
      <c r="N1167" s="30">
        <v>5.1388504590019926</v>
      </c>
      <c r="O1167" s="30">
        <v>41.092999999999996</v>
      </c>
      <c r="P1167" s="31">
        <v>0.36910585947747271</v>
      </c>
      <c r="Q1167" s="30">
        <v>41.462105859477468</v>
      </c>
      <c r="R1167" s="30">
        <v>41.059844820487825</v>
      </c>
      <c r="S1167" s="30">
        <v>0</v>
      </c>
      <c r="T1167" s="31">
        <v>0</v>
      </c>
      <c r="U1167" s="30">
        <v>0</v>
      </c>
      <c r="V1167" s="30">
        <v>0</v>
      </c>
      <c r="W1167" s="30">
        <v>279.55700000000002</v>
      </c>
      <c r="X1167" s="31">
        <v>2.5110390275215688</v>
      </c>
      <c r="Y1167" s="30">
        <v>282.06803902752159</v>
      </c>
      <c r="Z1167" s="30">
        <v>279.33144424795262</v>
      </c>
      <c r="AB1167" s="25">
        <v>102.37599999999998</v>
      </c>
      <c r="AC1167" s="30">
        <v>0.91956249166197979</v>
      </c>
      <c r="AD1167" s="30">
        <v>103.29556249166195</v>
      </c>
      <c r="AE1167" s="30">
        <v>102.29339968710634</v>
      </c>
      <c r="AF1167" s="30">
        <v>1.6839999999999997</v>
      </c>
      <c r="AG1167" s="30">
        <v>1.5126037703746719E-2</v>
      </c>
      <c r="AH1167" s="30">
        <v>1.6991260377037465</v>
      </c>
      <c r="AI1167" s="30">
        <v>1.6826412935950525</v>
      </c>
      <c r="AJ1167" s="30">
        <v>8.6109999999999989</v>
      </c>
      <c r="AK1167" s="30">
        <v>7.7345790182282076E-2</v>
      </c>
      <c r="AL1167" s="30">
        <v>8.6883457901822805</v>
      </c>
      <c r="AM1167" s="30">
        <v>8.6040523629138939</v>
      </c>
      <c r="AN1167" s="30">
        <v>4.0000000000000001E-3</v>
      </c>
      <c r="AO1167" s="30">
        <v>3.5928830650229744E-5</v>
      </c>
      <c r="AP1167" s="30">
        <v>4.0359288306502294E-3</v>
      </c>
      <c r="AQ1167" s="30">
        <v>3.9967726688718589E-3</v>
      </c>
      <c r="AR1167" s="30">
        <v>112.67499999999998</v>
      </c>
      <c r="AS1167" s="31">
        <v>1.0120702483786588</v>
      </c>
      <c r="AT1167" s="30">
        <v>113.68707024837863</v>
      </c>
      <c r="AU1167" s="30">
        <v>112.58409011628416</v>
      </c>
    </row>
    <row r="1168" spans="1:47" x14ac:dyDescent="0.25">
      <c r="A1168" s="32">
        <v>43879</v>
      </c>
      <c r="B1168" s="5">
        <v>13</v>
      </c>
      <c r="C1168" s="5" t="s">
        <v>17</v>
      </c>
      <c r="D1168" s="33">
        <v>17.279160999999998</v>
      </c>
      <c r="E1168" s="34">
        <v>9.6697989999999998E-3</v>
      </c>
      <c r="G1168" s="25">
        <v>235.83900000000006</v>
      </c>
      <c r="H1168" s="25">
        <v>2.1365317168594862</v>
      </c>
      <c r="I1168" s="30">
        <v>237.97553171685954</v>
      </c>
      <c r="J1168" s="30">
        <v>235.67435615823939</v>
      </c>
      <c r="K1168" s="30">
        <v>5.004999999999999</v>
      </c>
      <c r="L1168" s="30">
        <v>4.5341700239916745E-2</v>
      </c>
      <c r="M1168" s="30">
        <v>5.0503417002399154</v>
      </c>
      <c r="N1168" s="30">
        <v>5.0015059111172775</v>
      </c>
      <c r="O1168" s="30">
        <v>40.636999999999993</v>
      </c>
      <c r="P1168" s="31">
        <v>0.36814199253736202</v>
      </c>
      <c r="Q1168" s="30">
        <v>41.005141992537354</v>
      </c>
      <c r="R1168" s="30">
        <v>40.608630511503058</v>
      </c>
      <c r="S1168" s="30">
        <v>0</v>
      </c>
      <c r="T1168" s="31">
        <v>0</v>
      </c>
      <c r="U1168" s="30">
        <v>0</v>
      </c>
      <c r="V1168" s="30">
        <v>0</v>
      </c>
      <c r="W1168" s="30">
        <v>281.48100000000005</v>
      </c>
      <c r="X1168" s="31">
        <v>2.5500154096367651</v>
      </c>
      <c r="Y1168" s="30">
        <v>284.03101540963684</v>
      </c>
      <c r="Z1168" s="30">
        <v>281.28449258085971</v>
      </c>
      <c r="AB1168" s="25">
        <v>103.51700000000004</v>
      </c>
      <c r="AC1168" s="30">
        <v>0.9377895671799128</v>
      </c>
      <c r="AD1168" s="30">
        <v>104.45478956717996</v>
      </c>
      <c r="AE1168" s="30">
        <v>103.44473274747803</v>
      </c>
      <c r="AF1168" s="30">
        <v>1.6569999999999996</v>
      </c>
      <c r="AG1168" s="30">
        <v>1.5011228231277133E-2</v>
      </c>
      <c r="AH1168" s="30">
        <v>1.6720112282312767</v>
      </c>
      <c r="AI1168" s="30">
        <v>1.6558432157285372</v>
      </c>
      <c r="AJ1168" s="30">
        <v>8.3439999999999976</v>
      </c>
      <c r="AK1168" s="30">
        <v>7.5590638721651407E-2</v>
      </c>
      <c r="AL1168" s="30">
        <v>8.4195906387216493</v>
      </c>
      <c r="AM1168" s="30">
        <v>8.3381748895829286</v>
      </c>
      <c r="AN1168" s="30">
        <v>1.6E-2</v>
      </c>
      <c r="AO1168" s="30">
        <v>1.4494849227545813E-4</v>
      </c>
      <c r="AP1168" s="30">
        <v>1.6144948492275459E-2</v>
      </c>
      <c r="AQ1168" s="30">
        <v>1.5988830085489802E-2</v>
      </c>
      <c r="AR1168" s="30">
        <v>113.53400000000003</v>
      </c>
      <c r="AS1168" s="31">
        <v>1.0285363826251168</v>
      </c>
      <c r="AT1168" s="30">
        <v>114.56253638262514</v>
      </c>
      <c r="AU1168" s="30">
        <v>113.45473968287499</v>
      </c>
    </row>
    <row r="1169" spans="1:47" x14ac:dyDescent="0.25">
      <c r="A1169" s="32">
        <v>43879</v>
      </c>
      <c r="B1169" s="5">
        <v>14</v>
      </c>
      <c r="C1169" s="5" t="s">
        <v>17</v>
      </c>
      <c r="D1169" s="33">
        <v>16.364614</v>
      </c>
      <c r="E1169" s="34">
        <v>9.756776E-3</v>
      </c>
      <c r="G1169" s="25">
        <v>235.45800000000006</v>
      </c>
      <c r="H1169" s="25">
        <v>1.8073285938354011</v>
      </c>
      <c r="I1169" s="30">
        <v>237.26532859383545</v>
      </c>
      <c r="J1169" s="30">
        <v>234.95038393017899</v>
      </c>
      <c r="K1169" s="30">
        <v>4.9299999999999988</v>
      </c>
      <c r="L1169" s="30">
        <v>3.7841695621335963E-2</v>
      </c>
      <c r="M1169" s="30">
        <v>4.9678416956213347</v>
      </c>
      <c r="N1169" s="30">
        <v>4.9193715769936972</v>
      </c>
      <c r="O1169" s="30">
        <v>39.988000000000007</v>
      </c>
      <c r="P1169" s="31">
        <v>0.30693990355090939</v>
      </c>
      <c r="Q1169" s="30">
        <v>40.294939903550919</v>
      </c>
      <c r="R1169" s="30">
        <v>39.901791200978508</v>
      </c>
      <c r="S1169" s="30">
        <v>0</v>
      </c>
      <c r="T1169" s="31">
        <v>0</v>
      </c>
      <c r="U1169" s="30">
        <v>0</v>
      </c>
      <c r="V1169" s="30">
        <v>0</v>
      </c>
      <c r="W1169" s="30">
        <v>280.37600000000009</v>
      </c>
      <c r="X1169" s="31">
        <v>2.1521101930076463</v>
      </c>
      <c r="Y1169" s="30">
        <v>282.52811019300771</v>
      </c>
      <c r="Z1169" s="30">
        <v>279.77154670815116</v>
      </c>
      <c r="AB1169" s="25">
        <v>103.54799999999999</v>
      </c>
      <c r="AC1169" s="30">
        <v>0.79481377245397511</v>
      </c>
      <c r="AD1169" s="30">
        <v>104.34281377245397</v>
      </c>
      <c r="AE1169" s="30">
        <v>103.32476431126642</v>
      </c>
      <c r="AF1169" s="30">
        <v>1.6599999999999997</v>
      </c>
      <c r="AG1169" s="30">
        <v>1.2741828545926513E-2</v>
      </c>
      <c r="AH1169" s="30">
        <v>1.6727418285459261</v>
      </c>
      <c r="AI1169" s="30">
        <v>1.656421261218973</v>
      </c>
      <c r="AJ1169" s="30">
        <v>8.1829999999999998</v>
      </c>
      <c r="AK1169" s="30">
        <v>6.281107409115462E-2</v>
      </c>
      <c r="AL1169" s="30">
        <v>8.2458110740911543</v>
      </c>
      <c r="AM1169" s="30">
        <v>8.1653585425029274</v>
      </c>
      <c r="AN1169" s="30">
        <v>1.4999999999999999E-2</v>
      </c>
      <c r="AO1169" s="30">
        <v>1.151370049330709E-4</v>
      </c>
      <c r="AP1169" s="30">
        <v>1.511513700493307E-2</v>
      </c>
      <c r="AQ1169" s="30">
        <v>1.4967661998966627E-2</v>
      </c>
      <c r="AR1169" s="30">
        <v>113.40599999999999</v>
      </c>
      <c r="AS1169" s="31">
        <v>0.87048181209598929</v>
      </c>
      <c r="AT1169" s="30">
        <v>114.27648181209597</v>
      </c>
      <c r="AU1169" s="30">
        <v>113.16151177698728</v>
      </c>
    </row>
    <row r="1170" spans="1:47" x14ac:dyDescent="0.25">
      <c r="A1170" s="32">
        <v>43879</v>
      </c>
      <c r="B1170" s="5">
        <v>15</v>
      </c>
      <c r="C1170" s="5" t="s">
        <v>17</v>
      </c>
      <c r="D1170" s="33">
        <v>16.492916000000001</v>
      </c>
      <c r="E1170" s="34">
        <v>8.5946919999999993E-3</v>
      </c>
      <c r="G1170" s="25">
        <v>237.30500000000006</v>
      </c>
      <c r="H1170" s="25">
        <v>2.3671694880026743</v>
      </c>
      <c r="I1170" s="30">
        <v>239.67216948800274</v>
      </c>
      <c r="J1170" s="30">
        <v>237.61226101028157</v>
      </c>
      <c r="K1170" s="30">
        <v>4.9229999999999983</v>
      </c>
      <c r="L1170" s="30">
        <v>4.9108006107908213E-2</v>
      </c>
      <c r="M1170" s="30">
        <v>4.9721080061079066</v>
      </c>
      <c r="N1170" s="30">
        <v>4.9293742692046756</v>
      </c>
      <c r="O1170" s="30">
        <v>39.765999999999998</v>
      </c>
      <c r="P1170" s="31">
        <v>0.39667458275179335</v>
      </c>
      <c r="Q1170" s="30">
        <v>40.162674582751791</v>
      </c>
      <c r="R1170" s="30">
        <v>39.817488764816815</v>
      </c>
      <c r="S1170" s="30">
        <v>0</v>
      </c>
      <c r="T1170" s="31">
        <v>0</v>
      </c>
      <c r="U1170" s="30">
        <v>0</v>
      </c>
      <c r="V1170" s="30">
        <v>0</v>
      </c>
      <c r="W1170" s="30">
        <v>281.99400000000009</v>
      </c>
      <c r="X1170" s="31">
        <v>2.8129520768623761</v>
      </c>
      <c r="Y1170" s="30">
        <v>284.80695207686244</v>
      </c>
      <c r="Z1170" s="30">
        <v>282.35912404430309</v>
      </c>
      <c r="AB1170" s="25">
        <v>104.50999999999996</v>
      </c>
      <c r="AC1170" s="30">
        <v>1.0425102007591889</v>
      </c>
      <c r="AD1170" s="30">
        <v>105.55251020075914</v>
      </c>
      <c r="AE1170" s="30">
        <v>104.64531888575677</v>
      </c>
      <c r="AF1170" s="30">
        <v>1.6729999999999996</v>
      </c>
      <c r="AG1170" s="30">
        <v>1.6688542396613944E-2</v>
      </c>
      <c r="AH1170" s="30">
        <v>1.6896885423966135</v>
      </c>
      <c r="AI1170" s="30">
        <v>1.6751661897987857</v>
      </c>
      <c r="AJ1170" s="30">
        <v>8.086999999999998</v>
      </c>
      <c r="AK1170" s="30">
        <v>8.0669600933303623E-2</v>
      </c>
      <c r="AL1170" s="30">
        <v>8.1676696009333014</v>
      </c>
      <c r="AM1170" s="30">
        <v>8.0974709963555167</v>
      </c>
      <c r="AN1170" s="30">
        <v>2.1000000000000001E-2</v>
      </c>
      <c r="AO1170" s="30">
        <v>2.0947961167297843E-4</v>
      </c>
      <c r="AP1170" s="30">
        <v>2.1209479611672979E-2</v>
      </c>
      <c r="AQ1170" s="30">
        <v>2.102719066693037E-2</v>
      </c>
      <c r="AR1170" s="30">
        <v>114.29099999999997</v>
      </c>
      <c r="AS1170" s="31">
        <v>1.1400778237007794</v>
      </c>
      <c r="AT1170" s="30">
        <v>115.43107782370073</v>
      </c>
      <c r="AU1170" s="30">
        <v>114.43898326257799</v>
      </c>
    </row>
    <row r="1171" spans="1:47" x14ac:dyDescent="0.25">
      <c r="A1171" s="32">
        <v>43879</v>
      </c>
      <c r="B1171" s="5">
        <v>16</v>
      </c>
      <c r="C1171" s="5" t="s">
        <v>17</v>
      </c>
      <c r="D1171" s="33">
        <v>17.823720999999999</v>
      </c>
      <c r="E1171" s="34">
        <v>8.1839019999999998E-3</v>
      </c>
      <c r="G1171" s="25">
        <v>246.29500000000004</v>
      </c>
      <c r="H1171" s="25">
        <v>1.9248112561884072</v>
      </c>
      <c r="I1171" s="30">
        <v>248.21981125618845</v>
      </c>
      <c r="J1171" s="30">
        <v>246.18840464640931</v>
      </c>
      <c r="K1171" s="30">
        <v>5.0789999999999988</v>
      </c>
      <c r="L1171" s="30">
        <v>3.9692711464629472E-2</v>
      </c>
      <c r="M1171" s="30">
        <v>5.1186927114646279</v>
      </c>
      <c r="N1171" s="30">
        <v>5.076801831945887</v>
      </c>
      <c r="O1171" s="30">
        <v>40.148999999999987</v>
      </c>
      <c r="P1171" s="31">
        <v>0.31376701567107868</v>
      </c>
      <c r="Q1171" s="30">
        <v>40.462767015671062</v>
      </c>
      <c r="R1171" s="30">
        <v>40.131623695765981</v>
      </c>
      <c r="S1171" s="30">
        <v>0</v>
      </c>
      <c r="T1171" s="31">
        <v>0</v>
      </c>
      <c r="U1171" s="30">
        <v>0</v>
      </c>
      <c r="V1171" s="30">
        <v>0</v>
      </c>
      <c r="W1171" s="30">
        <v>291.52300000000002</v>
      </c>
      <c r="X1171" s="31">
        <v>2.2782709833241155</v>
      </c>
      <c r="Y1171" s="30">
        <v>293.80127098332412</v>
      </c>
      <c r="Z1171" s="30">
        <v>291.39683017412119</v>
      </c>
      <c r="AB1171" s="25">
        <v>108.57700000000003</v>
      </c>
      <c r="AC1171" s="30">
        <v>0.84853623404116485</v>
      </c>
      <c r="AD1171" s="30">
        <v>109.42553623404119</v>
      </c>
      <c r="AE1171" s="30">
        <v>108.53000836920435</v>
      </c>
      <c r="AF1171" s="30">
        <v>1.6549999999999996</v>
      </c>
      <c r="AG1171" s="30">
        <v>1.2933931379004089E-2</v>
      </c>
      <c r="AH1171" s="30">
        <v>1.6679339313790036</v>
      </c>
      <c r="AI1171" s="30">
        <v>1.6542837235421231</v>
      </c>
      <c r="AJ1171" s="30">
        <v>8.1329999999999991</v>
      </c>
      <c r="AK1171" s="30">
        <v>6.3559917767637641E-2</v>
      </c>
      <c r="AL1171" s="30">
        <v>8.1965599177676367</v>
      </c>
      <c r="AM1171" s="30">
        <v>8.1294800746634994</v>
      </c>
      <c r="AN1171" s="30">
        <v>2.1000000000000001E-2</v>
      </c>
      <c r="AO1171" s="30">
        <v>1.6411634982422114E-4</v>
      </c>
      <c r="AP1171" s="30">
        <v>2.1164116349824222E-2</v>
      </c>
      <c r="AQ1171" s="30">
        <v>2.0990911295700663E-2</v>
      </c>
      <c r="AR1171" s="30">
        <v>118.38600000000002</v>
      </c>
      <c r="AS1171" s="31">
        <v>0.92519419953763093</v>
      </c>
      <c r="AT1171" s="30">
        <v>119.31119419953764</v>
      </c>
      <c r="AU1171" s="30">
        <v>118.33476307870568</v>
      </c>
    </row>
    <row r="1172" spans="1:47" x14ac:dyDescent="0.25">
      <c r="A1172" s="32">
        <v>43879</v>
      </c>
      <c r="B1172" s="5">
        <v>17</v>
      </c>
      <c r="C1172" s="5" t="s">
        <v>17</v>
      </c>
      <c r="D1172" s="33">
        <v>18.728697</v>
      </c>
      <c r="E1172" s="34">
        <v>8.1304010000000006E-3</v>
      </c>
      <c r="G1172" s="25">
        <v>266.46299999999985</v>
      </c>
      <c r="H1172" s="25">
        <v>2.6487351560023993</v>
      </c>
      <c r="I1172" s="30">
        <v>269.11173515600223</v>
      </c>
      <c r="J1172" s="30">
        <v>266.92374883537815</v>
      </c>
      <c r="K1172" s="30">
        <v>5.4730000000000025</v>
      </c>
      <c r="L1172" s="30">
        <v>5.4403528853165906E-2</v>
      </c>
      <c r="M1172" s="30">
        <v>5.5274035288531689</v>
      </c>
      <c r="N1172" s="30">
        <v>5.4824635216747781</v>
      </c>
      <c r="O1172" s="30">
        <v>42.547000000000004</v>
      </c>
      <c r="P1172" s="31">
        <v>0.42293201938893638</v>
      </c>
      <c r="Q1172" s="30">
        <v>42.969932019388942</v>
      </c>
      <c r="R1172" s="30">
        <v>42.620569241128571</v>
      </c>
      <c r="S1172" s="30">
        <v>0</v>
      </c>
      <c r="T1172" s="31">
        <v>0</v>
      </c>
      <c r="U1172" s="30">
        <v>0</v>
      </c>
      <c r="V1172" s="30">
        <v>0</v>
      </c>
      <c r="W1172" s="30">
        <v>314.48299999999989</v>
      </c>
      <c r="X1172" s="31">
        <v>3.1260707042445017</v>
      </c>
      <c r="Y1172" s="30">
        <v>317.60907070424429</v>
      </c>
      <c r="Z1172" s="30">
        <v>315.02678159818151</v>
      </c>
      <c r="AB1172" s="25">
        <v>117.83700000000003</v>
      </c>
      <c r="AC1172" s="30">
        <v>1.1713408787631114</v>
      </c>
      <c r="AD1172" s="30">
        <v>119.00834087876315</v>
      </c>
      <c r="AE1172" s="30">
        <v>118.04075534507412</v>
      </c>
      <c r="AF1172" s="30">
        <v>1.8229999999999995</v>
      </c>
      <c r="AG1172" s="30">
        <v>1.8121255819353439E-2</v>
      </c>
      <c r="AH1172" s="30">
        <v>1.841121255819353</v>
      </c>
      <c r="AI1172" s="30">
        <v>1.8261522017199181</v>
      </c>
      <c r="AJ1172" s="30">
        <v>8.6389999999999993</v>
      </c>
      <c r="AK1172" s="30">
        <v>8.5874673079207015E-2</v>
      </c>
      <c r="AL1172" s="30">
        <v>8.7248746730792064</v>
      </c>
      <c r="AM1172" s="30">
        <v>8.6539379433123287</v>
      </c>
      <c r="AN1172" s="30">
        <v>0.02</v>
      </c>
      <c r="AO1172" s="30">
        <v>1.9880697552773939E-4</v>
      </c>
      <c r="AP1172" s="30">
        <v>2.0198806975527738E-2</v>
      </c>
      <c r="AQ1172" s="30">
        <v>2.0034582575095102E-2</v>
      </c>
      <c r="AR1172" s="30">
        <v>128.31900000000005</v>
      </c>
      <c r="AS1172" s="31">
        <v>1.2755356146371997</v>
      </c>
      <c r="AT1172" s="30">
        <v>129.59453561463724</v>
      </c>
      <c r="AU1172" s="30">
        <v>128.54088007268146</v>
      </c>
    </row>
    <row r="1173" spans="1:47" x14ac:dyDescent="0.25">
      <c r="A1173" s="32">
        <v>43879</v>
      </c>
      <c r="B1173" s="5">
        <v>18</v>
      </c>
      <c r="C1173" s="5" t="s">
        <v>17</v>
      </c>
      <c r="D1173" s="33">
        <v>19.365051999999999</v>
      </c>
      <c r="E1173" s="34">
        <v>8.1405820000000004E-3</v>
      </c>
      <c r="G1173" s="25">
        <v>295.58199999999994</v>
      </c>
      <c r="H1173" s="25">
        <v>2.2476977615630833</v>
      </c>
      <c r="I1173" s="30">
        <v>297.82969776156301</v>
      </c>
      <c r="J1173" s="30">
        <v>295.40519068489976</v>
      </c>
      <c r="K1173" s="30">
        <v>6.0200000000000005</v>
      </c>
      <c r="L1173" s="30">
        <v>4.5777958483973195E-2</v>
      </c>
      <c r="M1173" s="30">
        <v>6.0657779584839737</v>
      </c>
      <c r="N1173" s="30">
        <v>6.0163989956191424</v>
      </c>
      <c r="O1173" s="30">
        <v>46.684999999999995</v>
      </c>
      <c r="P1173" s="31">
        <v>0.35500730761200799</v>
      </c>
      <c r="Q1173" s="30">
        <v>47.040007307612001</v>
      </c>
      <c r="R1173" s="30">
        <v>46.657074270843786</v>
      </c>
      <c r="S1173" s="30">
        <v>1.3250000000000002</v>
      </c>
      <c r="T1173" s="31">
        <v>1.0075713453698419E-2</v>
      </c>
      <c r="U1173" s="30">
        <v>1.3350757134536986</v>
      </c>
      <c r="V1173" s="30">
        <v>1.3242074201321203</v>
      </c>
      <c r="W1173" s="30">
        <v>349.61199999999991</v>
      </c>
      <c r="X1173" s="31">
        <v>2.6585587411127629</v>
      </c>
      <c r="Y1173" s="30">
        <v>352.27055874111267</v>
      </c>
      <c r="Z1173" s="30">
        <v>349.40287137149483</v>
      </c>
      <c r="AB1173" s="25">
        <v>130.19699999999995</v>
      </c>
      <c r="AC1173" s="30">
        <v>0.99005861474050749</v>
      </c>
      <c r="AD1173" s="30">
        <v>131.18705861474047</v>
      </c>
      <c r="AE1173" s="30">
        <v>130.11911960674837</v>
      </c>
      <c r="AF1173" s="30">
        <v>2.0139999999999993</v>
      </c>
      <c r="AG1173" s="30">
        <v>1.531508444962159E-2</v>
      </c>
      <c r="AH1173" s="30">
        <v>2.0293150844496211</v>
      </c>
      <c r="AI1173" s="30">
        <v>2.0127952786008221</v>
      </c>
      <c r="AJ1173" s="30">
        <v>9.3029999999999973</v>
      </c>
      <c r="AK1173" s="30">
        <v>7.0742914913023661E-2</v>
      </c>
      <c r="AL1173" s="30">
        <v>9.3737429149130218</v>
      </c>
      <c r="AM1173" s="30">
        <v>9.2974351920672529</v>
      </c>
      <c r="AN1173" s="30">
        <v>4.7080000000000002</v>
      </c>
      <c r="AO1173" s="30">
        <v>3.5801101086801623E-2</v>
      </c>
      <c r="AP1173" s="30">
        <v>4.7438011010868015</v>
      </c>
      <c r="AQ1173" s="30">
        <v>4.7051837992317145</v>
      </c>
      <c r="AR1173" s="30">
        <v>146.22199999999995</v>
      </c>
      <c r="AS1173" s="31">
        <v>1.1119177151899542</v>
      </c>
      <c r="AT1173" s="30">
        <v>147.3339177151899</v>
      </c>
      <c r="AU1173" s="30">
        <v>146.13453387664816</v>
      </c>
    </row>
    <row r="1174" spans="1:47" x14ac:dyDescent="0.25">
      <c r="A1174" s="32">
        <v>43879</v>
      </c>
      <c r="B1174" s="5">
        <v>19</v>
      </c>
      <c r="C1174" s="5" t="s">
        <v>17</v>
      </c>
      <c r="D1174" s="33">
        <v>24.593086</v>
      </c>
      <c r="E1174" s="34">
        <v>8.2048580000000006E-3</v>
      </c>
      <c r="G1174" s="25">
        <v>320.72199999999992</v>
      </c>
      <c r="H1174" s="25">
        <v>3.8647112806826054</v>
      </c>
      <c r="I1174" s="30">
        <v>324.58671128068255</v>
      </c>
      <c r="J1174" s="30">
        <v>321.92352340593754</v>
      </c>
      <c r="K1174" s="30">
        <v>6.6269999999999989</v>
      </c>
      <c r="L1174" s="30">
        <v>7.9855581023701619E-2</v>
      </c>
      <c r="M1174" s="30">
        <v>6.7068555810237003</v>
      </c>
      <c r="N1174" s="30">
        <v>6.6518267833548927</v>
      </c>
      <c r="O1174" s="30">
        <v>50.330999999999996</v>
      </c>
      <c r="P1174" s="31">
        <v>0.60649030458788689</v>
      </c>
      <c r="Q1174" s="30">
        <v>50.937490304587882</v>
      </c>
      <c r="R1174" s="30">
        <v>50.519555429762363</v>
      </c>
      <c r="S1174" s="30">
        <v>1.448</v>
      </c>
      <c r="T1174" s="31">
        <v>1.7448450478696233E-2</v>
      </c>
      <c r="U1174" s="30">
        <v>1.4654484504786962</v>
      </c>
      <c r="V1174" s="30">
        <v>1.4534246540361984</v>
      </c>
      <c r="W1174" s="30">
        <v>379.12799999999993</v>
      </c>
      <c r="X1174" s="31">
        <v>4.5685056167728906</v>
      </c>
      <c r="Y1174" s="30">
        <v>383.69650561677281</v>
      </c>
      <c r="Z1174" s="30">
        <v>380.54833027309104</v>
      </c>
      <c r="AB1174" s="25">
        <v>140.01199999999994</v>
      </c>
      <c r="AC1174" s="30">
        <v>1.6871494809552599</v>
      </c>
      <c r="AD1174" s="30">
        <v>141.69914948095521</v>
      </c>
      <c r="AE1174" s="30">
        <v>140.53652808074321</v>
      </c>
      <c r="AF1174" s="30">
        <v>2.1709999999999994</v>
      </c>
      <c r="AG1174" s="30">
        <v>2.6160625683183367E-2</v>
      </c>
      <c r="AH1174" s="30">
        <v>2.1971606256831828</v>
      </c>
      <c r="AI1174" s="30">
        <v>2.1791332347462609</v>
      </c>
      <c r="AJ1174" s="30">
        <v>9.8460000000000036</v>
      </c>
      <c r="AK1174" s="30">
        <v>0.11864464324119005</v>
      </c>
      <c r="AL1174" s="30">
        <v>9.9646446432411935</v>
      </c>
      <c r="AM1174" s="30">
        <v>9.8828861489229389</v>
      </c>
      <c r="AN1174" s="30">
        <v>5.0940000000000003</v>
      </c>
      <c r="AO1174" s="30">
        <v>6.1382877581822252E-2</v>
      </c>
      <c r="AP1174" s="30">
        <v>5.1553828775818227</v>
      </c>
      <c r="AQ1174" s="30">
        <v>5.113083693135632</v>
      </c>
      <c r="AR1174" s="30">
        <v>157.12299999999993</v>
      </c>
      <c r="AS1174" s="31">
        <v>1.8933376274614555</v>
      </c>
      <c r="AT1174" s="30">
        <v>159.01633762746141</v>
      </c>
      <c r="AU1174" s="30">
        <v>157.71163115754806</v>
      </c>
    </row>
    <row r="1175" spans="1:47" x14ac:dyDescent="0.25">
      <c r="A1175" s="32">
        <v>43879</v>
      </c>
      <c r="B1175" s="5">
        <v>20</v>
      </c>
      <c r="C1175" s="5" t="s">
        <v>17</v>
      </c>
      <c r="D1175" s="33">
        <v>20.425052000000001</v>
      </c>
      <c r="E1175" s="34">
        <v>8.0807259999999999E-3</v>
      </c>
      <c r="G1175" s="25">
        <v>327.74899999999997</v>
      </c>
      <c r="H1175" s="25">
        <v>2.9000305774393476</v>
      </c>
      <c r="I1175" s="30">
        <v>330.64903057743931</v>
      </c>
      <c r="J1175" s="30">
        <v>327.97714635917742</v>
      </c>
      <c r="K1175" s="30">
        <v>6.806</v>
      </c>
      <c r="L1175" s="30">
        <v>6.0221718784961055E-2</v>
      </c>
      <c r="M1175" s="30">
        <v>6.8662217187849608</v>
      </c>
      <c r="N1175" s="30">
        <v>6.8107376624202107</v>
      </c>
      <c r="O1175" s="30">
        <v>51.970999999999997</v>
      </c>
      <c r="P1175" s="31">
        <v>0.45985644239982526</v>
      </c>
      <c r="Q1175" s="30">
        <v>52.430856442399822</v>
      </c>
      <c r="R1175" s="30">
        <v>52.007177057543458</v>
      </c>
      <c r="S1175" s="30">
        <v>2.7729999999999997</v>
      </c>
      <c r="T1175" s="31">
        <v>2.4536412899015134E-2</v>
      </c>
      <c r="U1175" s="30">
        <v>2.797536412899015</v>
      </c>
      <c r="V1175" s="30">
        <v>2.7749302876713551</v>
      </c>
      <c r="W1175" s="30">
        <v>389.29899999999998</v>
      </c>
      <c r="X1175" s="31">
        <v>3.4446451515231495</v>
      </c>
      <c r="Y1175" s="30">
        <v>392.74364515152314</v>
      </c>
      <c r="Z1175" s="30">
        <v>389.56999136681242</v>
      </c>
      <c r="AB1175" s="25">
        <v>142.06799999999998</v>
      </c>
      <c r="AC1175" s="30">
        <v>1.2570642292597483</v>
      </c>
      <c r="AD1175" s="30">
        <v>143.32506422925974</v>
      </c>
      <c r="AE1175" s="30">
        <v>142.16689365629068</v>
      </c>
      <c r="AF1175" s="30">
        <v>2.2399999999999993</v>
      </c>
      <c r="AG1175" s="30">
        <v>1.9820254198988061E-2</v>
      </c>
      <c r="AH1175" s="30">
        <v>2.2598202541989876</v>
      </c>
      <c r="AI1175" s="30">
        <v>2.2415592659155554</v>
      </c>
      <c r="AJ1175" s="30">
        <v>10.234</v>
      </c>
      <c r="AK1175" s="30">
        <v>9.0553786371626713E-2</v>
      </c>
      <c r="AL1175" s="30">
        <v>10.324553786371627</v>
      </c>
      <c r="AM1175" s="30">
        <v>10.241123896151695</v>
      </c>
      <c r="AN1175" s="30">
        <v>9.7779999999999987</v>
      </c>
      <c r="AO1175" s="30">
        <v>8.651894890968985E-2</v>
      </c>
      <c r="AP1175" s="30">
        <v>9.8645189489096889</v>
      </c>
      <c r="AQ1175" s="30">
        <v>9.7848064741617424</v>
      </c>
      <c r="AR1175" s="30">
        <v>164.32</v>
      </c>
      <c r="AS1175" s="31">
        <v>1.4539572187400529</v>
      </c>
      <c r="AT1175" s="30">
        <v>165.77395721874004</v>
      </c>
      <c r="AU1175" s="30">
        <v>164.43438329251967</v>
      </c>
    </row>
    <row r="1176" spans="1:47" x14ac:dyDescent="0.25">
      <c r="A1176" s="32">
        <v>43879</v>
      </c>
      <c r="B1176" s="5">
        <v>21</v>
      </c>
      <c r="C1176" s="5" t="s">
        <v>17</v>
      </c>
      <c r="D1176" s="33">
        <v>19.016936999999999</v>
      </c>
      <c r="E1176" s="34">
        <v>8.0173740000000007E-3</v>
      </c>
      <c r="G1176" s="25">
        <v>325.23199999999997</v>
      </c>
      <c r="H1176" s="25">
        <v>2.7450766585530566</v>
      </c>
      <c r="I1176" s="30">
        <v>327.97707665855302</v>
      </c>
      <c r="J1176" s="30">
        <v>325.34756177155469</v>
      </c>
      <c r="K1176" s="30">
        <v>6.8339999999999996</v>
      </c>
      <c r="L1176" s="30">
        <v>5.7681451654669869E-2</v>
      </c>
      <c r="M1176" s="30">
        <v>6.8916814516546694</v>
      </c>
      <c r="N1176" s="30">
        <v>6.8364282639678908</v>
      </c>
      <c r="O1176" s="30">
        <v>52.627999999999972</v>
      </c>
      <c r="P1176" s="31">
        <v>0.44419950800145802</v>
      </c>
      <c r="Q1176" s="30">
        <v>53.072199508001432</v>
      </c>
      <c r="R1176" s="30">
        <v>52.646699835543167</v>
      </c>
      <c r="S1176" s="30">
        <v>2.7729999999999997</v>
      </c>
      <c r="T1176" s="31">
        <v>2.3405131026982662E-2</v>
      </c>
      <c r="U1176" s="30">
        <v>2.7964051310269822</v>
      </c>
      <c r="V1176" s="30">
        <v>2.7739853052360197</v>
      </c>
      <c r="W1176" s="30">
        <v>387.46699999999998</v>
      </c>
      <c r="X1176" s="31">
        <v>3.2703627492361669</v>
      </c>
      <c r="Y1176" s="30">
        <v>390.73736274923613</v>
      </c>
      <c r="Z1176" s="30">
        <v>387.60467517630178</v>
      </c>
      <c r="AB1176" s="25">
        <v>140.8129999999999</v>
      </c>
      <c r="AC1176" s="30">
        <v>1.1885130599720548</v>
      </c>
      <c r="AD1176" s="30">
        <v>142.00151305997196</v>
      </c>
      <c r="AE1176" s="30">
        <v>140.86303382120428</v>
      </c>
      <c r="AF1176" s="30">
        <v>2.2569999999999992</v>
      </c>
      <c r="AG1176" s="30">
        <v>1.9049902895023389E-2</v>
      </c>
      <c r="AH1176" s="30">
        <v>2.2760499028950227</v>
      </c>
      <c r="AI1176" s="30">
        <v>2.2578019595808496</v>
      </c>
      <c r="AJ1176" s="30">
        <v>10.529000000000002</v>
      </c>
      <c r="AK1176" s="30">
        <v>8.8868598839920862E-2</v>
      </c>
      <c r="AL1176" s="30">
        <v>10.617868598839923</v>
      </c>
      <c r="AM1176" s="30">
        <v>10.532741175200167</v>
      </c>
      <c r="AN1176" s="30">
        <v>9.7779999999999987</v>
      </c>
      <c r="AO1176" s="30">
        <v>8.2529885027708791E-2</v>
      </c>
      <c r="AP1176" s="30">
        <v>9.8605298850277077</v>
      </c>
      <c r="AQ1176" s="30">
        <v>9.7814743291012629</v>
      </c>
      <c r="AR1176" s="30">
        <v>163.3769999999999</v>
      </c>
      <c r="AS1176" s="31">
        <v>1.3789614467347078</v>
      </c>
      <c r="AT1176" s="30">
        <v>164.7559614467346</v>
      </c>
      <c r="AU1176" s="30">
        <v>163.43505128508656</v>
      </c>
    </row>
    <row r="1177" spans="1:47" x14ac:dyDescent="0.25">
      <c r="A1177" s="32">
        <v>43879</v>
      </c>
      <c r="B1177" s="5">
        <v>22</v>
      </c>
      <c r="C1177" s="5" t="s">
        <v>17</v>
      </c>
      <c r="D1177" s="33">
        <v>17.730488000000001</v>
      </c>
      <c r="E1177" s="34">
        <v>8.046615E-3</v>
      </c>
      <c r="G1177" s="25">
        <v>311.78199999999998</v>
      </c>
      <c r="H1177" s="25">
        <v>2.638746022508776</v>
      </c>
      <c r="I1177" s="30">
        <v>314.42074602250875</v>
      </c>
      <c r="J1177" s="30">
        <v>311.89072333125284</v>
      </c>
      <c r="K1177" s="30">
        <v>6.5329999999999986</v>
      </c>
      <c r="L1177" s="30">
        <v>5.5291606844044328E-2</v>
      </c>
      <c r="M1177" s="30">
        <v>6.5882916068440434</v>
      </c>
      <c r="N1177" s="30">
        <v>6.5352781607760377</v>
      </c>
      <c r="O1177" s="30">
        <v>52.647999999999982</v>
      </c>
      <c r="P1177" s="31">
        <v>0.44558281296881153</v>
      </c>
      <c r="Q1177" s="30">
        <v>53.093582812968791</v>
      </c>
      <c r="R1177" s="30">
        <v>52.66635919310221</v>
      </c>
      <c r="S1177" s="30">
        <v>2.7729999999999997</v>
      </c>
      <c r="T1177" s="31">
        <v>2.3469099307903713E-2</v>
      </c>
      <c r="U1177" s="30">
        <v>2.7964690993079033</v>
      </c>
      <c r="V1177" s="30">
        <v>2.7739669891063756</v>
      </c>
      <c r="W1177" s="30">
        <v>373.73599999999999</v>
      </c>
      <c r="X1177" s="31">
        <v>3.1630895416295353</v>
      </c>
      <c r="Y1177" s="30">
        <v>376.89908954162951</v>
      </c>
      <c r="Z1177" s="30">
        <v>373.86632767423748</v>
      </c>
      <c r="AB1177" s="25">
        <v>134.78700000000001</v>
      </c>
      <c r="AC1177" s="30">
        <v>1.1407607242749433</v>
      </c>
      <c r="AD1177" s="30">
        <v>135.92776072427495</v>
      </c>
      <c r="AE1177" s="30">
        <v>134.83400236591459</v>
      </c>
      <c r="AF1177" s="30">
        <v>2.1309999999999993</v>
      </c>
      <c r="AG1177" s="30">
        <v>1.8035575414764804E-2</v>
      </c>
      <c r="AH1177" s="30">
        <v>2.1490355754147643</v>
      </c>
      <c r="AI1177" s="30">
        <v>2.1317431135180982</v>
      </c>
      <c r="AJ1177" s="30">
        <v>10.275999999999998</v>
      </c>
      <c r="AK1177" s="30">
        <v>8.6970236021643901E-2</v>
      </c>
      <c r="AL1177" s="30">
        <v>10.362970236021642</v>
      </c>
      <c r="AM1177" s="30">
        <v>10.279583404275916</v>
      </c>
      <c r="AN1177" s="30">
        <v>9.7779999999999987</v>
      </c>
      <c r="AO1177" s="30">
        <v>8.2755446459676335E-2</v>
      </c>
      <c r="AP1177" s="30">
        <v>9.8607554464596756</v>
      </c>
      <c r="AQ1177" s="30">
        <v>9.781409743772862</v>
      </c>
      <c r="AR1177" s="30">
        <v>156.97200000000001</v>
      </c>
      <c r="AS1177" s="31">
        <v>1.3285219821710283</v>
      </c>
      <c r="AT1177" s="30">
        <v>158.30052198217103</v>
      </c>
      <c r="AU1177" s="30">
        <v>157.02673862748145</v>
      </c>
    </row>
    <row r="1178" spans="1:47" x14ac:dyDescent="0.25">
      <c r="A1178" s="32">
        <v>43879</v>
      </c>
      <c r="B1178" s="5">
        <v>23</v>
      </c>
      <c r="C1178" s="5" t="s">
        <v>17</v>
      </c>
      <c r="D1178" s="33">
        <v>16.247012999999999</v>
      </c>
      <c r="E1178" s="34">
        <v>8.1006849999999998E-3</v>
      </c>
      <c r="G1178" s="25">
        <v>284.77499999999986</v>
      </c>
      <c r="H1178" s="25">
        <v>2.405574576533954</v>
      </c>
      <c r="I1178" s="30">
        <v>287.18057457653384</v>
      </c>
      <c r="J1178" s="30">
        <v>284.85421520377031</v>
      </c>
      <c r="K1178" s="30">
        <v>6.1340000000000012</v>
      </c>
      <c r="L1178" s="30">
        <v>5.1815624448983529E-2</v>
      </c>
      <c r="M1178" s="30">
        <v>6.1858156244489848</v>
      </c>
      <c r="N1178" s="30">
        <v>6.1357062806072449</v>
      </c>
      <c r="O1178" s="30">
        <v>50.684999999999981</v>
      </c>
      <c r="P1178" s="31">
        <v>0.42815046057983835</v>
      </c>
      <c r="Q1178" s="30">
        <v>51.113150460579817</v>
      </c>
      <c r="R1178" s="30">
        <v>50.699098929341055</v>
      </c>
      <c r="S1178" s="30">
        <v>2.7729999999999997</v>
      </c>
      <c r="T1178" s="31">
        <v>2.3424311476529389E-2</v>
      </c>
      <c r="U1178" s="30">
        <v>2.796424311476529</v>
      </c>
      <c r="V1178" s="30">
        <v>2.7737713590029158</v>
      </c>
      <c r="W1178" s="30">
        <v>344.3669999999999</v>
      </c>
      <c r="X1178" s="31">
        <v>2.9089649730393052</v>
      </c>
      <c r="Y1178" s="30">
        <v>347.27596497303915</v>
      </c>
      <c r="Z1178" s="30">
        <v>344.46279177272152</v>
      </c>
      <c r="AB1178" s="25">
        <v>123.05699999999999</v>
      </c>
      <c r="AC1178" s="30">
        <v>1.0394971140884519</v>
      </c>
      <c r="AD1178" s="30">
        <v>124.09649711408844</v>
      </c>
      <c r="AE1178" s="30">
        <v>123.09123048136379</v>
      </c>
      <c r="AF1178" s="30">
        <v>1.972</v>
      </c>
      <c r="AG1178" s="30">
        <v>1.6658039030550291E-2</v>
      </c>
      <c r="AH1178" s="30">
        <v>1.9886580390305502</v>
      </c>
      <c r="AI1178" s="30">
        <v>1.9725485466836459</v>
      </c>
      <c r="AJ1178" s="30">
        <v>9.7850000000000072</v>
      </c>
      <c r="AK1178" s="30">
        <v>8.2656649043577446E-2</v>
      </c>
      <c r="AL1178" s="30">
        <v>9.8676566490435853</v>
      </c>
      <c r="AM1178" s="30">
        <v>9.7877218708415263</v>
      </c>
      <c r="AN1178" s="30">
        <v>9.7779999999999987</v>
      </c>
      <c r="AO1178" s="30">
        <v>8.2597518073387804E-2</v>
      </c>
      <c r="AP1178" s="30">
        <v>9.8605975180733871</v>
      </c>
      <c r="AQ1178" s="30">
        <v>9.7807199236676929</v>
      </c>
      <c r="AR1178" s="30">
        <v>144.59199999999998</v>
      </c>
      <c r="AS1178" s="31">
        <v>1.2214093202359673</v>
      </c>
      <c r="AT1178" s="30">
        <v>145.81340932023596</v>
      </c>
      <c r="AU1178" s="30">
        <v>144.63222082255666</v>
      </c>
    </row>
    <row r="1179" spans="1:47" x14ac:dyDescent="0.25">
      <c r="A1179" s="32">
        <v>43879</v>
      </c>
      <c r="B1179" s="5">
        <v>24</v>
      </c>
      <c r="C1179" s="5" t="s">
        <v>16</v>
      </c>
      <c r="D1179" s="33">
        <v>14.449635000000001</v>
      </c>
      <c r="E1179" s="34">
        <v>8.1519279999999993E-3</v>
      </c>
      <c r="G1179" s="25">
        <v>255.01000000000005</v>
      </c>
      <c r="H1179" s="25">
        <v>3.197306979240174</v>
      </c>
      <c r="I1179" s="30">
        <v>258.20730697924023</v>
      </c>
      <c r="J1179" s="30">
        <v>256.10241960367159</v>
      </c>
      <c r="K1179" s="30">
        <v>5.7130000000000001</v>
      </c>
      <c r="L1179" s="30">
        <v>7.1629405797416223E-2</v>
      </c>
      <c r="M1179" s="30">
        <v>5.7846294057974159</v>
      </c>
      <c r="N1179" s="30">
        <v>5.737473523374673</v>
      </c>
      <c r="O1179" s="30">
        <v>47.905999999999999</v>
      </c>
      <c r="P1179" s="31">
        <v>0.60064384983914254</v>
      </c>
      <c r="Q1179" s="30">
        <v>48.506643849839143</v>
      </c>
      <c r="R1179" s="30">
        <v>48.111221181653612</v>
      </c>
      <c r="S1179" s="30">
        <v>2.7729999999999997</v>
      </c>
      <c r="T1179" s="31">
        <v>3.4767782649437272E-2</v>
      </c>
      <c r="U1179" s="30">
        <v>2.8077677826494369</v>
      </c>
      <c r="V1179" s="30">
        <v>2.7848790618445594</v>
      </c>
      <c r="W1179" s="30">
        <v>311.4020000000001</v>
      </c>
      <c r="X1179" s="31">
        <v>3.90434801752617</v>
      </c>
      <c r="Y1179" s="30">
        <v>315.3063480175262</v>
      </c>
      <c r="Z1179" s="30">
        <v>312.73599337054441</v>
      </c>
      <c r="AB1179" s="25">
        <v>109.47299999999998</v>
      </c>
      <c r="AC1179" s="30">
        <v>1.3725688676458156</v>
      </c>
      <c r="AD1179" s="30">
        <v>110.8455688676458</v>
      </c>
      <c r="AE1179" s="30">
        <v>109.94196377111771</v>
      </c>
      <c r="AF1179" s="30">
        <v>1.7899999999999998</v>
      </c>
      <c r="AG1179" s="30">
        <v>2.244296103227289E-2</v>
      </c>
      <c r="AH1179" s="30">
        <v>1.8124429610322728</v>
      </c>
      <c r="AI1179" s="30">
        <v>1.7976680565098309</v>
      </c>
      <c r="AJ1179" s="30">
        <v>8.9589999999999996</v>
      </c>
      <c r="AK1179" s="30">
        <v>0.11232764686487869</v>
      </c>
      <c r="AL1179" s="30">
        <v>9.0713276468648782</v>
      </c>
      <c r="AM1179" s="30">
        <v>8.997378837023227</v>
      </c>
      <c r="AN1179" s="30">
        <v>9.7779999999999987</v>
      </c>
      <c r="AO1179" s="30">
        <v>0.12259624188467282</v>
      </c>
      <c r="AP1179" s="30">
        <v>9.9005962418846707</v>
      </c>
      <c r="AQ1179" s="30">
        <v>9.8198872941637561</v>
      </c>
      <c r="AR1179" s="30">
        <v>130</v>
      </c>
      <c r="AS1179" s="31">
        <v>1.6299357174276401</v>
      </c>
      <c r="AT1179" s="30">
        <v>131.6299357174276</v>
      </c>
      <c r="AU1179" s="30">
        <v>130.55689795881452</v>
      </c>
    </row>
    <row r="1180" spans="1:47" x14ac:dyDescent="0.25">
      <c r="A1180" s="32">
        <v>43880</v>
      </c>
      <c r="B1180" s="5">
        <v>1</v>
      </c>
      <c r="C1180" s="5" t="s">
        <v>16</v>
      </c>
      <c r="D1180" s="33">
        <v>13.996022</v>
      </c>
      <c r="E1180" s="34">
        <v>8.1842359999999992E-3</v>
      </c>
      <c r="G1180" s="25">
        <v>232.86100000000002</v>
      </c>
      <c r="H1180" s="25">
        <v>3.5226065138825211</v>
      </c>
      <c r="I1180" s="30">
        <v>236.38360651388254</v>
      </c>
      <c r="J1180" s="30">
        <v>234.4489872916418</v>
      </c>
      <c r="K1180" s="30">
        <v>5.3960000000000008</v>
      </c>
      <c r="L1180" s="30">
        <v>8.1628030236536323E-2</v>
      </c>
      <c r="M1180" s="30">
        <v>5.477628030236537</v>
      </c>
      <c r="N1180" s="30">
        <v>5.4327978297168666</v>
      </c>
      <c r="O1180" s="30">
        <v>46.840999999999987</v>
      </c>
      <c r="P1180" s="31">
        <v>0.70858757678087403</v>
      </c>
      <c r="Q1180" s="30">
        <v>47.549587576780858</v>
      </c>
      <c r="R1180" s="30">
        <v>47.160430530349821</v>
      </c>
      <c r="S1180" s="30">
        <v>2.7729999999999997</v>
      </c>
      <c r="T1180" s="31">
        <v>4.1948578177523198E-2</v>
      </c>
      <c r="U1180" s="30">
        <v>2.814948578177523</v>
      </c>
      <c r="V1180" s="30">
        <v>2.791910374685854</v>
      </c>
      <c r="W1180" s="30">
        <v>287.87100000000004</v>
      </c>
      <c r="X1180" s="31">
        <v>4.3547706990774548</v>
      </c>
      <c r="Y1180" s="30">
        <v>292.22577069907743</v>
      </c>
      <c r="Z1180" s="30">
        <v>289.83412602639436</v>
      </c>
      <c r="AB1180" s="25">
        <v>99.485000000000014</v>
      </c>
      <c r="AC1180" s="30">
        <v>1.5049600793331759</v>
      </c>
      <c r="AD1180" s="30">
        <v>100.98996007933319</v>
      </c>
      <c r="AE1180" s="30">
        <v>100.16343441241335</v>
      </c>
      <c r="AF1180" s="30">
        <v>1.6589999999999996</v>
      </c>
      <c r="AG1180" s="30">
        <v>2.5096534870721592E-2</v>
      </c>
      <c r="AH1180" s="30">
        <v>1.6840965348707211</v>
      </c>
      <c r="AI1180" s="30">
        <v>1.670313491382557</v>
      </c>
      <c r="AJ1180" s="30">
        <v>8.8150000000000013</v>
      </c>
      <c r="AK1180" s="30">
        <v>0.13334897823110967</v>
      </c>
      <c r="AL1180" s="30">
        <v>8.9483489782311114</v>
      </c>
      <c r="AM1180" s="30">
        <v>8.8751135783829103</v>
      </c>
      <c r="AN1180" s="30">
        <v>9.7779999999999987</v>
      </c>
      <c r="AO1180" s="30">
        <v>0.14791676791194439</v>
      </c>
      <c r="AP1180" s="30">
        <v>9.9259167679119429</v>
      </c>
      <c r="AQ1180" s="30">
        <v>9.844680722566995</v>
      </c>
      <c r="AR1180" s="30">
        <v>119.73700000000002</v>
      </c>
      <c r="AS1180" s="31">
        <v>1.8113223603469515</v>
      </c>
      <c r="AT1180" s="30">
        <v>121.54832236034696</v>
      </c>
      <c r="AU1180" s="30">
        <v>120.55354220474581</v>
      </c>
    </row>
    <row r="1181" spans="1:47" x14ac:dyDescent="0.25">
      <c r="A1181" s="32">
        <v>43880</v>
      </c>
      <c r="B1181" s="5">
        <v>2</v>
      </c>
      <c r="C1181" s="5" t="s">
        <v>16</v>
      </c>
      <c r="D1181" s="33">
        <v>13.798474000000001</v>
      </c>
      <c r="E1181" s="34">
        <v>8.2688699999999993E-3</v>
      </c>
      <c r="G1181" s="25">
        <v>221.363</v>
      </c>
      <c r="H1181" s="25">
        <v>4.3708444350147611</v>
      </c>
      <c r="I1181" s="30">
        <v>225.73384443501476</v>
      </c>
      <c r="J1181" s="30">
        <v>223.8672806207814</v>
      </c>
      <c r="K1181" s="30">
        <v>5.2030000000000003</v>
      </c>
      <c r="L1181" s="30">
        <v>0.10273398714049684</v>
      </c>
      <c r="M1181" s="30">
        <v>5.3057339871404974</v>
      </c>
      <c r="N1181" s="30">
        <v>5.261861562546251</v>
      </c>
      <c r="O1181" s="30">
        <v>46.737999999999992</v>
      </c>
      <c r="P1181" s="31">
        <v>0.92284856639872004</v>
      </c>
      <c r="Q1181" s="30">
        <v>47.660848566398712</v>
      </c>
      <c r="R1181" s="30">
        <v>47.266747205513475</v>
      </c>
      <c r="S1181" s="30">
        <v>2.7699999999999996</v>
      </c>
      <c r="T1181" s="31">
        <v>5.4694050428440555E-2</v>
      </c>
      <c r="U1181" s="30">
        <v>2.8246940504284401</v>
      </c>
      <c r="V1181" s="30">
        <v>2.801337022535674</v>
      </c>
      <c r="W1181" s="30">
        <v>276.07399999999996</v>
      </c>
      <c r="X1181" s="31">
        <v>5.4511210389824187</v>
      </c>
      <c r="Y1181" s="30">
        <v>281.52512103898238</v>
      </c>
      <c r="Z1181" s="30">
        <v>279.19722641137679</v>
      </c>
      <c r="AB1181" s="25">
        <v>94.527000000000029</v>
      </c>
      <c r="AC1181" s="30">
        <v>1.866449279728954</v>
      </c>
      <c r="AD1181" s="30">
        <v>96.393449279728983</v>
      </c>
      <c r="AE1181" s="30">
        <v>95.596384378783313</v>
      </c>
      <c r="AF1181" s="30">
        <v>1.5839999999999999</v>
      </c>
      <c r="AG1181" s="30">
        <v>3.1276308981462032E-2</v>
      </c>
      <c r="AH1181" s="30">
        <v>1.6152763089814619</v>
      </c>
      <c r="AI1181" s="30">
        <v>1.6019197991684144</v>
      </c>
      <c r="AJ1181" s="30">
        <v>8.8740000000000023</v>
      </c>
      <c r="AK1181" s="30">
        <v>0.17521841281659989</v>
      </c>
      <c r="AL1181" s="30">
        <v>9.049218412816602</v>
      </c>
      <c r="AM1181" s="30">
        <v>8.9743916021594146</v>
      </c>
      <c r="AN1181" s="30">
        <v>9.7779999999999987</v>
      </c>
      <c r="AO1181" s="30">
        <v>0.19306802349793925</v>
      </c>
      <c r="AP1181" s="30">
        <v>9.9710680234979385</v>
      </c>
      <c r="AQ1181" s="30">
        <v>9.888618558250478</v>
      </c>
      <c r="AR1181" s="30">
        <v>114.76300000000003</v>
      </c>
      <c r="AS1181" s="31">
        <v>2.2660120250249554</v>
      </c>
      <c r="AT1181" s="30">
        <v>117.02901202502498</v>
      </c>
      <c r="AU1181" s="30">
        <v>116.06131433836163</v>
      </c>
    </row>
    <row r="1182" spans="1:47" x14ac:dyDescent="0.25">
      <c r="A1182" s="32">
        <v>43880</v>
      </c>
      <c r="B1182" s="5">
        <v>3</v>
      </c>
      <c r="C1182" s="5" t="s">
        <v>16</v>
      </c>
      <c r="D1182" s="33">
        <v>13.750479</v>
      </c>
      <c r="E1182" s="34">
        <v>8.3283079999999995E-3</v>
      </c>
      <c r="G1182" s="25">
        <v>216.69800000000001</v>
      </c>
      <c r="H1182" s="25">
        <v>3.9666493904762761</v>
      </c>
      <c r="I1182" s="30">
        <v>220.66464939047628</v>
      </c>
      <c r="J1182" s="30">
        <v>218.82688622564041</v>
      </c>
      <c r="K1182" s="30">
        <v>5.1910000000000016</v>
      </c>
      <c r="L1182" s="30">
        <v>9.5021075348929632E-2</v>
      </c>
      <c r="M1182" s="30">
        <v>5.2860210753489314</v>
      </c>
      <c r="N1182" s="30">
        <v>5.2419974637389348</v>
      </c>
      <c r="O1182" s="30">
        <v>47.709000000000003</v>
      </c>
      <c r="P1182" s="31">
        <v>0.87331159387826673</v>
      </c>
      <c r="Q1182" s="30">
        <v>48.582311593878273</v>
      </c>
      <c r="R1182" s="30">
        <v>48.177703139572486</v>
      </c>
      <c r="S1182" s="30">
        <v>2.7699999999999996</v>
      </c>
      <c r="T1182" s="31">
        <v>5.0704754135337114E-2</v>
      </c>
      <c r="U1182" s="30">
        <v>2.8207047541353365</v>
      </c>
      <c r="V1182" s="30">
        <v>2.7972130561658335</v>
      </c>
      <c r="W1182" s="30">
        <v>272.36799999999999</v>
      </c>
      <c r="X1182" s="31">
        <v>4.9856868138388091</v>
      </c>
      <c r="Y1182" s="30">
        <v>277.35368681383886</v>
      </c>
      <c r="Z1182" s="30">
        <v>275.04379988511766</v>
      </c>
      <c r="AB1182" s="25">
        <v>92.558000000000035</v>
      </c>
      <c r="AC1182" s="30">
        <v>1.6942709867359331</v>
      </c>
      <c r="AD1182" s="30">
        <v>94.252270986735965</v>
      </c>
      <c r="AE1182" s="30">
        <v>93.467309044258968</v>
      </c>
      <c r="AF1182" s="30">
        <v>1.6369999999999998</v>
      </c>
      <c r="AG1182" s="30">
        <v>2.9965228346406809E-2</v>
      </c>
      <c r="AH1182" s="30">
        <v>1.6669652283464067</v>
      </c>
      <c r="AI1182" s="30">
        <v>1.6530822284994475</v>
      </c>
      <c r="AJ1182" s="30">
        <v>9.038000000000002</v>
      </c>
      <c r="AK1182" s="30">
        <v>0.16544027721125523</v>
      </c>
      <c r="AL1182" s="30">
        <v>9.2034402772112571</v>
      </c>
      <c r="AM1182" s="30">
        <v>9.1267911919230365</v>
      </c>
      <c r="AN1182" s="30">
        <v>9.7779999999999987</v>
      </c>
      <c r="AO1182" s="30">
        <v>0.17898595160120082</v>
      </c>
      <c r="AP1182" s="30">
        <v>9.9569859516011991</v>
      </c>
      <c r="AQ1182" s="30">
        <v>9.8740611058445911</v>
      </c>
      <c r="AR1182" s="30">
        <v>113.01100000000002</v>
      </c>
      <c r="AS1182" s="31">
        <v>2.0686624438947963</v>
      </c>
      <c r="AT1182" s="30">
        <v>115.07966244389483</v>
      </c>
      <c r="AU1182" s="30">
        <v>114.12124357052603</v>
      </c>
    </row>
    <row r="1183" spans="1:47" x14ac:dyDescent="0.25">
      <c r="A1183" s="32">
        <v>43880</v>
      </c>
      <c r="B1183" s="5">
        <v>4</v>
      </c>
      <c r="C1183" s="5" t="s">
        <v>16</v>
      </c>
      <c r="D1183" s="33">
        <v>13.962676</v>
      </c>
      <c r="E1183" s="34">
        <v>8.3237620000000002E-3</v>
      </c>
      <c r="G1183" s="25">
        <v>216.49699999999999</v>
      </c>
      <c r="H1183" s="25">
        <v>4.1170255220652399</v>
      </c>
      <c r="I1183" s="30">
        <v>220.61402552206522</v>
      </c>
      <c r="J1183" s="30">
        <v>218.77768687975762</v>
      </c>
      <c r="K1183" s="30">
        <v>5.2469999999999999</v>
      </c>
      <c r="L1183" s="30">
        <v>9.9779825652440063E-2</v>
      </c>
      <c r="M1183" s="30">
        <v>5.3467798256524404</v>
      </c>
      <c r="N1183" s="30">
        <v>5.3022745029173084</v>
      </c>
      <c r="O1183" s="30">
        <v>49.250000000000014</v>
      </c>
      <c r="P1183" s="31">
        <v>0.93656497300984842</v>
      </c>
      <c r="Q1183" s="30">
        <v>50.186564973009865</v>
      </c>
      <c r="R1183" s="30">
        <v>49.768823950576994</v>
      </c>
      <c r="S1183" s="30">
        <v>2.7699999999999996</v>
      </c>
      <c r="T1183" s="31">
        <v>5.2675837060655401E-2</v>
      </c>
      <c r="U1183" s="30">
        <v>2.8226758370606548</v>
      </c>
      <c r="V1183" s="30">
        <v>2.7991805551898112</v>
      </c>
      <c r="W1183" s="30">
        <v>273.76399999999995</v>
      </c>
      <c r="X1183" s="31">
        <v>5.206046157788184</v>
      </c>
      <c r="Y1183" s="30">
        <v>278.9700461577882</v>
      </c>
      <c r="Z1183" s="30">
        <v>276.64796588844172</v>
      </c>
      <c r="AB1183" s="25">
        <v>92.874999999999986</v>
      </c>
      <c r="AC1183" s="30">
        <v>1.7661618653459823</v>
      </c>
      <c r="AD1183" s="30">
        <v>94.641161865345964</v>
      </c>
      <c r="AE1183" s="30">
        <v>93.853391358575351</v>
      </c>
      <c r="AF1183" s="30">
        <v>1.6819999999999999</v>
      </c>
      <c r="AG1183" s="30">
        <v>3.1985833189899782E-2</v>
      </c>
      <c r="AH1183" s="30">
        <v>1.7139858331898998</v>
      </c>
      <c r="AI1183" s="30">
        <v>1.6997190230430554</v>
      </c>
      <c r="AJ1183" s="30">
        <v>9.4889999999999954</v>
      </c>
      <c r="AK1183" s="30">
        <v>0.18044802089117654</v>
      </c>
      <c r="AL1183" s="30">
        <v>9.6694480208911724</v>
      </c>
      <c r="AM1183" s="30">
        <v>9.5889618368939029</v>
      </c>
      <c r="AN1183" s="30">
        <v>9.7779999999999987</v>
      </c>
      <c r="AO1183" s="30">
        <v>0.18594380316934606</v>
      </c>
      <c r="AP1183" s="30">
        <v>9.9639438031693448</v>
      </c>
      <c r="AQ1183" s="30">
        <v>9.8810063063703879</v>
      </c>
      <c r="AR1183" s="30">
        <v>113.82399999999998</v>
      </c>
      <c r="AS1183" s="31">
        <v>2.1645395225964048</v>
      </c>
      <c r="AT1183" s="30">
        <v>115.98853952259637</v>
      </c>
      <c r="AU1183" s="30">
        <v>115.02307852488269</v>
      </c>
    </row>
    <row r="1184" spans="1:47" x14ac:dyDescent="0.25">
      <c r="A1184" s="32">
        <v>43880</v>
      </c>
      <c r="B1184" s="5">
        <v>5</v>
      </c>
      <c r="C1184" s="5" t="s">
        <v>16</v>
      </c>
      <c r="D1184" s="33">
        <v>14.311661000000001</v>
      </c>
      <c r="E1184" s="34">
        <v>8.2883760000000001E-3</v>
      </c>
      <c r="G1184" s="25">
        <v>222.93999999999997</v>
      </c>
      <c r="H1184" s="25">
        <v>3.4619178928451491</v>
      </c>
      <c r="I1184" s="30">
        <v>226.40191789284512</v>
      </c>
      <c r="J1184" s="30">
        <v>224.52541367022809</v>
      </c>
      <c r="K1184" s="30">
        <v>5.4469999999999983</v>
      </c>
      <c r="L1184" s="30">
        <v>8.4583595417276045E-2</v>
      </c>
      <c r="M1184" s="30">
        <v>5.5315835954172741</v>
      </c>
      <c r="N1184" s="30">
        <v>5.4857357507030242</v>
      </c>
      <c r="O1184" s="30">
        <v>52.605999999999995</v>
      </c>
      <c r="P1184" s="31">
        <v>0.81689087947883698</v>
      </c>
      <c r="Q1184" s="30">
        <v>53.422890879478828</v>
      </c>
      <c r="R1184" s="30">
        <v>52.98010187286274</v>
      </c>
      <c r="S1184" s="30">
        <v>2.7699999999999996</v>
      </c>
      <c r="T1184" s="31">
        <v>4.3013871728631303E-2</v>
      </c>
      <c r="U1184" s="30">
        <v>2.8130138717286308</v>
      </c>
      <c r="V1184" s="30">
        <v>2.7896985550665283</v>
      </c>
      <c r="W1184" s="30">
        <v>283.76299999999992</v>
      </c>
      <c r="X1184" s="31">
        <v>4.4064062394698942</v>
      </c>
      <c r="Y1184" s="30">
        <v>288.16940623946982</v>
      </c>
      <c r="Z1184" s="30">
        <v>285.78094984886036</v>
      </c>
      <c r="AB1184" s="25">
        <v>95.972000000000008</v>
      </c>
      <c r="AC1184" s="30">
        <v>1.4902986633719149</v>
      </c>
      <c r="AD1184" s="30">
        <v>97.462298663371925</v>
      </c>
      <c r="AE1184" s="30">
        <v>96.654494486225602</v>
      </c>
      <c r="AF1184" s="30">
        <v>1.7239999999999993</v>
      </c>
      <c r="AG1184" s="30">
        <v>2.6771088397169802E-2</v>
      </c>
      <c r="AH1184" s="30">
        <v>1.7507710883971692</v>
      </c>
      <c r="AI1184" s="30">
        <v>1.7362600393266043</v>
      </c>
      <c r="AJ1184" s="30">
        <v>10.112</v>
      </c>
      <c r="AK1184" s="30">
        <v>0.15702392451982666</v>
      </c>
      <c r="AL1184" s="30">
        <v>10.269023924519827</v>
      </c>
      <c r="AM1184" s="30">
        <v>10.18391039308041</v>
      </c>
      <c r="AN1184" s="30">
        <v>9.7779999999999987</v>
      </c>
      <c r="AO1184" s="30">
        <v>0.15183741435471368</v>
      </c>
      <c r="AP1184" s="30">
        <v>9.9298374143547132</v>
      </c>
      <c r="AQ1184" s="30">
        <v>9.8475351882456739</v>
      </c>
      <c r="AR1184" s="30">
        <v>117.58600000000001</v>
      </c>
      <c r="AS1184" s="31">
        <v>1.825931090643625</v>
      </c>
      <c r="AT1184" s="30">
        <v>119.41193109064363</v>
      </c>
      <c r="AU1184" s="30">
        <v>118.42220010687829</v>
      </c>
    </row>
    <row r="1185" spans="1:47" x14ac:dyDescent="0.25">
      <c r="A1185" s="32">
        <v>43880</v>
      </c>
      <c r="B1185" s="5">
        <v>6</v>
      </c>
      <c r="C1185" s="5" t="s">
        <v>16</v>
      </c>
      <c r="D1185" s="33">
        <v>16.668921000000001</v>
      </c>
      <c r="E1185" s="34">
        <v>8.4131759999999996E-3</v>
      </c>
      <c r="G1185" s="25">
        <v>240.76600000000002</v>
      </c>
      <c r="H1185" s="25">
        <v>4.5042208876042782</v>
      </c>
      <c r="I1185" s="30">
        <v>245.2702208876043</v>
      </c>
      <c r="J1185" s="30">
        <v>243.20671935171799</v>
      </c>
      <c r="K1185" s="30">
        <v>5.9209999999999994</v>
      </c>
      <c r="L1185" s="30">
        <v>0.11076934399169702</v>
      </c>
      <c r="M1185" s="30">
        <v>6.0317693439916962</v>
      </c>
      <c r="N1185" s="30">
        <v>5.9810230069092896</v>
      </c>
      <c r="O1185" s="30">
        <v>57.912999999999997</v>
      </c>
      <c r="P1185" s="31">
        <v>1.0834293225115943</v>
      </c>
      <c r="Q1185" s="30">
        <v>58.996429322511588</v>
      </c>
      <c r="R1185" s="30">
        <v>58.500081979249735</v>
      </c>
      <c r="S1185" s="30">
        <v>2.7699999999999996</v>
      </c>
      <c r="T1185" s="31">
        <v>5.1820821289816035E-2</v>
      </c>
      <c r="U1185" s="30">
        <v>2.8218208212898155</v>
      </c>
      <c r="V1185" s="30">
        <v>2.7980803460798396</v>
      </c>
      <c r="W1185" s="30">
        <v>307.37</v>
      </c>
      <c r="X1185" s="31">
        <v>5.750240375397385</v>
      </c>
      <c r="Y1185" s="30">
        <v>313.12024037539737</v>
      </c>
      <c r="Z1185" s="30">
        <v>310.48590468395685</v>
      </c>
      <c r="AB1185" s="25">
        <v>103.96199999999999</v>
      </c>
      <c r="AC1185" s="30">
        <v>1.9449083837299117</v>
      </c>
      <c r="AD1185" s="30">
        <v>105.9069083837299</v>
      </c>
      <c r="AE1185" s="30">
        <v>105.0158949238817</v>
      </c>
      <c r="AF1185" s="30">
        <v>1.8800000000000001</v>
      </c>
      <c r="AG1185" s="30">
        <v>3.5170810117275873E-2</v>
      </c>
      <c r="AH1185" s="30">
        <v>1.915170810117276</v>
      </c>
      <c r="AI1185" s="30">
        <v>1.8990581410216967</v>
      </c>
      <c r="AJ1185" s="30">
        <v>11.261999999999997</v>
      </c>
      <c r="AK1185" s="30">
        <v>0.21068811890466002</v>
      </c>
      <c r="AL1185" s="30">
        <v>11.472688118904657</v>
      </c>
      <c r="AM1185" s="30">
        <v>11.376166374567202</v>
      </c>
      <c r="AN1185" s="30">
        <v>9.7779999999999987</v>
      </c>
      <c r="AO1185" s="30">
        <v>0.18292562836527843</v>
      </c>
      <c r="AP1185" s="30">
        <v>9.9609256283652776</v>
      </c>
      <c r="AQ1185" s="30">
        <v>9.8771226079309304</v>
      </c>
      <c r="AR1185" s="30">
        <v>126.88199999999998</v>
      </c>
      <c r="AS1185" s="31">
        <v>2.3736929411171261</v>
      </c>
      <c r="AT1185" s="30">
        <v>129.2556929411171</v>
      </c>
      <c r="AU1185" s="30">
        <v>128.16824204740155</v>
      </c>
    </row>
    <row r="1186" spans="1:47" x14ac:dyDescent="0.25">
      <c r="A1186" s="32">
        <v>43880</v>
      </c>
      <c r="B1186" s="5">
        <v>7</v>
      </c>
      <c r="C1186" s="5" t="s">
        <v>16</v>
      </c>
      <c r="D1186" s="33">
        <v>20.516213</v>
      </c>
      <c r="E1186" s="34">
        <v>8.3665600000000003E-3</v>
      </c>
      <c r="G1186" s="25">
        <v>268.16999999999996</v>
      </c>
      <c r="H1186" s="25">
        <v>4.8508127005901738</v>
      </c>
      <c r="I1186" s="30">
        <v>273.02081270059011</v>
      </c>
      <c r="J1186" s="30">
        <v>270.73656768988184</v>
      </c>
      <c r="K1186" s="30">
        <v>6.5310000000000006</v>
      </c>
      <c r="L1186" s="30">
        <v>0.11813647219135037</v>
      </c>
      <c r="M1186" s="30">
        <v>6.6491364721913513</v>
      </c>
      <c r="N1186" s="30">
        <v>6.5935060729485739</v>
      </c>
      <c r="O1186" s="30">
        <v>64.503000000000043</v>
      </c>
      <c r="P1186" s="31">
        <v>1.1667672432642286</v>
      </c>
      <c r="Q1186" s="30">
        <v>65.669767243264275</v>
      </c>
      <c r="R1186" s="30">
        <v>65.120337195437472</v>
      </c>
      <c r="S1186" s="30">
        <v>2.7699999999999996</v>
      </c>
      <c r="T1186" s="31">
        <v>5.0105348027873295E-2</v>
      </c>
      <c r="U1186" s="30">
        <v>2.820105348027873</v>
      </c>
      <c r="V1186" s="30">
        <v>2.7965107674272769</v>
      </c>
      <c r="W1186" s="30">
        <v>341.97399999999999</v>
      </c>
      <c r="X1186" s="31">
        <v>6.1858217640736264</v>
      </c>
      <c r="Y1186" s="30">
        <v>348.15982176407363</v>
      </c>
      <c r="Z1186" s="30">
        <v>345.24692172569513</v>
      </c>
      <c r="AB1186" s="25">
        <v>115.96300000000001</v>
      </c>
      <c r="AC1186" s="30">
        <v>2.0976052250383654</v>
      </c>
      <c r="AD1186" s="30">
        <v>118.06060522503837</v>
      </c>
      <c r="AE1186" s="30">
        <v>117.07284408778678</v>
      </c>
      <c r="AF1186" s="30">
        <v>2.0520000000000005</v>
      </c>
      <c r="AG1186" s="30">
        <v>3.7117752401875821E-2</v>
      </c>
      <c r="AH1186" s="30">
        <v>2.0891177524018762</v>
      </c>
      <c r="AI1186" s="30">
        <v>2.0716390233793409</v>
      </c>
      <c r="AJ1186" s="30">
        <v>12.684999999999995</v>
      </c>
      <c r="AK1186" s="30">
        <v>0.22945355225038722</v>
      </c>
      <c r="AL1186" s="30">
        <v>12.914453552250382</v>
      </c>
      <c r="AM1186" s="30">
        <v>12.806404001738265</v>
      </c>
      <c r="AN1186" s="30">
        <v>9.7779999999999987</v>
      </c>
      <c r="AO1186" s="30">
        <v>0.1768700696810632</v>
      </c>
      <c r="AP1186" s="30">
        <v>9.9548700696810624</v>
      </c>
      <c r="AQ1186" s="30">
        <v>9.8715820519508721</v>
      </c>
      <c r="AR1186" s="30">
        <v>140.47800000000001</v>
      </c>
      <c r="AS1186" s="31">
        <v>2.5410465993716915</v>
      </c>
      <c r="AT1186" s="30">
        <v>143.01904659937168</v>
      </c>
      <c r="AU1186" s="30">
        <v>141.82246916485525</v>
      </c>
    </row>
    <row r="1187" spans="1:47" x14ac:dyDescent="0.25">
      <c r="A1187" s="32">
        <v>43880</v>
      </c>
      <c r="B1187" s="5">
        <v>8</v>
      </c>
      <c r="C1187" s="5" t="s">
        <v>17</v>
      </c>
      <c r="D1187" s="33">
        <v>21.161251</v>
      </c>
      <c r="E1187" s="34">
        <v>1.0020176E-2</v>
      </c>
      <c r="G1187" s="25">
        <v>276.85799999999995</v>
      </c>
      <c r="H1187" s="25">
        <v>4.6594722116743865</v>
      </c>
      <c r="I1187" s="30">
        <v>281.51747221167432</v>
      </c>
      <c r="J1187" s="30">
        <v>278.69661759303824</v>
      </c>
      <c r="K1187" s="30">
        <v>6.8150000000000013</v>
      </c>
      <c r="L1187" s="30">
        <v>0.11469527021997181</v>
      </c>
      <c r="M1187" s="30">
        <v>6.9296952702199732</v>
      </c>
      <c r="N1187" s="30">
        <v>6.8602585039860013</v>
      </c>
      <c r="O1187" s="30">
        <v>67.624000000000038</v>
      </c>
      <c r="P1187" s="31">
        <v>1.1381002132583091</v>
      </c>
      <c r="Q1187" s="30">
        <v>68.76210021325835</v>
      </c>
      <c r="R1187" s="30">
        <v>68.073091866991859</v>
      </c>
      <c r="S1187" s="30">
        <v>0.40699999999999997</v>
      </c>
      <c r="T1187" s="31">
        <v>6.8497395421171703E-3</v>
      </c>
      <c r="U1187" s="30">
        <v>0.41384973954211712</v>
      </c>
      <c r="V1187" s="30">
        <v>0.40970289231435092</v>
      </c>
      <c r="W1187" s="30">
        <v>351.70399999999995</v>
      </c>
      <c r="X1187" s="31">
        <v>5.919117434694785</v>
      </c>
      <c r="Y1187" s="30">
        <v>357.62311743469473</v>
      </c>
      <c r="Z1187" s="30">
        <v>354.03967085633047</v>
      </c>
      <c r="AB1187" s="25">
        <v>119.48599999999996</v>
      </c>
      <c r="AC1187" s="30">
        <v>2.0109286951582601</v>
      </c>
      <c r="AD1187" s="30">
        <v>121.49692869515822</v>
      </c>
      <c r="AE1187" s="30">
        <v>120.27950808617328</v>
      </c>
      <c r="AF1187" s="30">
        <v>2.1559999999999997</v>
      </c>
      <c r="AG1187" s="30">
        <v>3.6285106763647712E-2</v>
      </c>
      <c r="AH1187" s="30">
        <v>2.1922851067636473</v>
      </c>
      <c r="AI1187" s="30">
        <v>2.1703180241516966</v>
      </c>
      <c r="AJ1187" s="30">
        <v>13.096999999999996</v>
      </c>
      <c r="AK1187" s="30">
        <v>0.22042024271034041</v>
      </c>
      <c r="AL1187" s="30">
        <v>13.317420242710336</v>
      </c>
      <c r="AM1187" s="30">
        <v>13.183977348012414</v>
      </c>
      <c r="AN1187" s="30">
        <v>1.4430000000000001</v>
      </c>
      <c r="AO1187" s="30">
        <v>2.4285440194779059E-2</v>
      </c>
      <c r="AP1187" s="30">
        <v>1.467285440194779</v>
      </c>
      <c r="AQ1187" s="30">
        <v>1.4525829818417897</v>
      </c>
      <c r="AR1187" s="30">
        <v>136.18199999999999</v>
      </c>
      <c r="AS1187" s="31">
        <v>2.2919194848270275</v>
      </c>
      <c r="AT1187" s="30">
        <v>138.47391948482698</v>
      </c>
      <c r="AU1187" s="30">
        <v>137.08638644017918</v>
      </c>
    </row>
    <row r="1188" spans="1:47" x14ac:dyDescent="0.25">
      <c r="A1188" s="32">
        <v>43880</v>
      </c>
      <c r="B1188" s="5">
        <v>9</v>
      </c>
      <c r="C1188" s="5" t="s">
        <v>17</v>
      </c>
      <c r="D1188" s="33">
        <v>20.702487999999999</v>
      </c>
      <c r="E1188" s="34">
        <v>1.0721568000000001E-2</v>
      </c>
      <c r="G1188" s="25">
        <v>261.60199999999986</v>
      </c>
      <c r="H1188" s="25">
        <v>3.2496624289745699</v>
      </c>
      <c r="I1188" s="30">
        <v>264.85166242897441</v>
      </c>
      <c r="J1188" s="30">
        <v>262.01203732032911</v>
      </c>
      <c r="K1188" s="30">
        <v>6.4599999999999991</v>
      </c>
      <c r="L1188" s="30">
        <v>8.0247166654596414E-2</v>
      </c>
      <c r="M1188" s="30">
        <v>6.5402471666545958</v>
      </c>
      <c r="N1188" s="30">
        <v>6.4701254619205013</v>
      </c>
      <c r="O1188" s="30">
        <v>62.562000000000005</v>
      </c>
      <c r="P1188" s="31">
        <v>0.7771553003475018</v>
      </c>
      <c r="Q1188" s="30">
        <v>63.339155300347507</v>
      </c>
      <c r="R1188" s="30">
        <v>62.660060239732267</v>
      </c>
      <c r="S1188" s="30">
        <v>0</v>
      </c>
      <c r="T1188" s="31">
        <v>0</v>
      </c>
      <c r="U1188" s="30">
        <v>0</v>
      </c>
      <c r="V1188" s="30">
        <v>0</v>
      </c>
      <c r="W1188" s="30">
        <v>330.62399999999985</v>
      </c>
      <c r="X1188" s="31">
        <v>4.1070648959766682</v>
      </c>
      <c r="Y1188" s="30">
        <v>334.73106489597649</v>
      </c>
      <c r="Z1188" s="30">
        <v>331.14222302198186</v>
      </c>
      <c r="AB1188" s="25">
        <v>113.66100000000002</v>
      </c>
      <c r="AC1188" s="30">
        <v>1.4119153574501679</v>
      </c>
      <c r="AD1188" s="30">
        <v>115.07291535745019</v>
      </c>
      <c r="AE1188" s="30">
        <v>113.83915327048703</v>
      </c>
      <c r="AF1188" s="30">
        <v>2.0139999999999998</v>
      </c>
      <c r="AG1188" s="30">
        <v>2.501823430996241E-2</v>
      </c>
      <c r="AH1188" s="30">
        <v>2.0390182343099621</v>
      </c>
      <c r="AI1188" s="30">
        <v>2.0171567616575681</v>
      </c>
      <c r="AJ1188" s="30">
        <v>12.286000000000001</v>
      </c>
      <c r="AK1188" s="30">
        <v>0.15261868258798325</v>
      </c>
      <c r="AL1188" s="30">
        <v>12.438618682587984</v>
      </c>
      <c r="AM1188" s="30">
        <v>12.305257186556547</v>
      </c>
      <c r="AN1188" s="30">
        <v>0</v>
      </c>
      <c r="AO1188" s="30">
        <v>0</v>
      </c>
      <c r="AP1188" s="30">
        <v>0</v>
      </c>
      <c r="AQ1188" s="30">
        <v>0</v>
      </c>
      <c r="AR1188" s="30">
        <v>127.96100000000001</v>
      </c>
      <c r="AS1188" s="31">
        <v>1.5895522743481134</v>
      </c>
      <c r="AT1188" s="30">
        <v>129.55055227434812</v>
      </c>
      <c r="AU1188" s="30">
        <v>128.16156721870115</v>
      </c>
    </row>
    <row r="1189" spans="1:47" x14ac:dyDescent="0.25">
      <c r="A1189" s="32">
        <v>43880</v>
      </c>
      <c r="B1189" s="5">
        <v>10</v>
      </c>
      <c r="C1189" s="5" t="s">
        <v>17</v>
      </c>
      <c r="D1189" s="33">
        <v>19.407719</v>
      </c>
      <c r="E1189" s="34">
        <v>1.0804200999999999E-2</v>
      </c>
      <c r="G1189" s="25">
        <v>252.27099999999999</v>
      </c>
      <c r="H1189" s="25">
        <v>0.69079151406884154</v>
      </c>
      <c r="I1189" s="30">
        <v>252.96179151406884</v>
      </c>
      <c r="J1189" s="30">
        <v>250.22874147323074</v>
      </c>
      <c r="K1189" s="30">
        <v>6.1960000000000006</v>
      </c>
      <c r="L1189" s="30">
        <v>1.6966453619998111E-2</v>
      </c>
      <c r="M1189" s="30">
        <v>6.2129664536199991</v>
      </c>
      <c r="N1189" s="30">
        <v>6.1458403152488312</v>
      </c>
      <c r="O1189" s="30">
        <v>57.547999999999995</v>
      </c>
      <c r="P1189" s="31">
        <v>0.15758319446798758</v>
      </c>
      <c r="Q1189" s="30">
        <v>57.705583194467984</v>
      </c>
      <c r="R1189" s="30">
        <v>57.082120474812726</v>
      </c>
      <c r="S1189" s="30">
        <v>0</v>
      </c>
      <c r="T1189" s="31">
        <v>0</v>
      </c>
      <c r="U1189" s="30">
        <v>0</v>
      </c>
      <c r="V1189" s="30">
        <v>0</v>
      </c>
      <c r="W1189" s="30">
        <v>316.01499999999999</v>
      </c>
      <c r="X1189" s="31">
        <v>0.86534116215682721</v>
      </c>
      <c r="Y1189" s="30">
        <v>316.88034116215681</v>
      </c>
      <c r="Z1189" s="30">
        <v>313.4567022632923</v>
      </c>
      <c r="AB1189" s="25">
        <v>109.893</v>
      </c>
      <c r="AC1189" s="30">
        <v>0.3009190586931007</v>
      </c>
      <c r="AD1189" s="30">
        <v>110.1939190586931</v>
      </c>
      <c r="AE1189" s="30">
        <v>109.00336180820524</v>
      </c>
      <c r="AF1189" s="30">
        <v>1.8949999999999998</v>
      </c>
      <c r="AG1189" s="30">
        <v>5.189062235296386E-3</v>
      </c>
      <c r="AH1189" s="30">
        <v>1.9001890622352962</v>
      </c>
      <c r="AI1189" s="30">
        <v>1.8796590376689044</v>
      </c>
      <c r="AJ1189" s="30">
        <v>11.362000000000002</v>
      </c>
      <c r="AK1189" s="30">
        <v>3.1112467080441984E-2</v>
      </c>
      <c r="AL1189" s="30">
        <v>11.393112467080444</v>
      </c>
      <c r="AM1189" s="30">
        <v>11.270018989970501</v>
      </c>
      <c r="AN1189" s="30">
        <v>0</v>
      </c>
      <c r="AO1189" s="30">
        <v>0</v>
      </c>
      <c r="AP1189" s="30">
        <v>0</v>
      </c>
      <c r="AQ1189" s="30">
        <v>0</v>
      </c>
      <c r="AR1189" s="30">
        <v>123.15</v>
      </c>
      <c r="AS1189" s="31">
        <v>0.33722058800883903</v>
      </c>
      <c r="AT1189" s="30">
        <v>123.48722058800884</v>
      </c>
      <c r="AU1189" s="30">
        <v>122.15303983584464</v>
      </c>
    </row>
    <row r="1190" spans="1:47" x14ac:dyDescent="0.25">
      <c r="A1190" s="32">
        <v>43880</v>
      </c>
      <c r="B1190" s="5">
        <v>11</v>
      </c>
      <c r="C1190" s="5" t="s">
        <v>17</v>
      </c>
      <c r="D1190" s="33">
        <v>19.687645</v>
      </c>
      <c r="E1190" s="34">
        <v>1.0817103999999999E-2</v>
      </c>
      <c r="G1190" s="25">
        <v>245.90899999999999</v>
      </c>
      <c r="H1190" s="25">
        <v>-2.184452618933304</v>
      </c>
      <c r="I1190" s="30">
        <v>243.72454738106669</v>
      </c>
      <c r="J1190" s="30">
        <v>241.08815360469276</v>
      </c>
      <c r="K1190" s="30">
        <v>5.879999999999999</v>
      </c>
      <c r="L1190" s="30">
        <v>-5.223306751411224E-2</v>
      </c>
      <c r="M1190" s="30">
        <v>5.8277669324858872</v>
      </c>
      <c r="N1190" s="30">
        <v>5.7647273714894265</v>
      </c>
      <c r="O1190" s="30">
        <v>53.013999999999989</v>
      </c>
      <c r="P1190" s="31">
        <v>-0.4709326260532562</v>
      </c>
      <c r="Q1190" s="30">
        <v>52.543067373946734</v>
      </c>
      <c r="R1190" s="30">
        <v>51.974703549683746</v>
      </c>
      <c r="S1190" s="30">
        <v>0</v>
      </c>
      <c r="T1190" s="31">
        <v>0</v>
      </c>
      <c r="U1190" s="30">
        <v>0</v>
      </c>
      <c r="V1190" s="30">
        <v>0</v>
      </c>
      <c r="W1190" s="30">
        <v>304.803</v>
      </c>
      <c r="X1190" s="31">
        <v>-2.7076183125006725</v>
      </c>
      <c r="Y1190" s="30">
        <v>302.0953816874993</v>
      </c>
      <c r="Z1190" s="30">
        <v>298.82758452586592</v>
      </c>
      <c r="AB1190" s="25">
        <v>106.73399999999999</v>
      </c>
      <c r="AC1190" s="30">
        <v>-0.94813677347810488</v>
      </c>
      <c r="AD1190" s="30">
        <v>105.78586322652188</v>
      </c>
      <c r="AE1190" s="30">
        <v>104.64156654227082</v>
      </c>
      <c r="AF1190" s="30">
        <v>1.7519999999999996</v>
      </c>
      <c r="AG1190" s="30">
        <v>-1.5563322157266095E-2</v>
      </c>
      <c r="AH1190" s="30">
        <v>1.7364366778427334</v>
      </c>
      <c r="AI1190" s="30">
        <v>1.7176534617090939</v>
      </c>
      <c r="AJ1190" s="30">
        <v>10.345999999999997</v>
      </c>
      <c r="AK1190" s="30">
        <v>-9.1905325935545096E-2</v>
      </c>
      <c r="AL1190" s="30">
        <v>10.254094674064451</v>
      </c>
      <c r="AM1190" s="30">
        <v>10.143175065549249</v>
      </c>
      <c r="AN1190" s="30">
        <v>0</v>
      </c>
      <c r="AO1190" s="30">
        <v>0</v>
      </c>
      <c r="AP1190" s="30">
        <v>0</v>
      </c>
      <c r="AQ1190" s="30">
        <v>0</v>
      </c>
      <c r="AR1190" s="30">
        <v>118.83199999999999</v>
      </c>
      <c r="AS1190" s="31">
        <v>-1.0556054215709161</v>
      </c>
      <c r="AT1190" s="30">
        <v>117.77639457842906</v>
      </c>
      <c r="AU1190" s="30">
        <v>116.50239506952916</v>
      </c>
    </row>
    <row r="1191" spans="1:47" x14ac:dyDescent="0.25">
      <c r="A1191" s="32">
        <v>43880</v>
      </c>
      <c r="B1191" s="5">
        <v>12</v>
      </c>
      <c r="C1191" s="5" t="s">
        <v>17</v>
      </c>
      <c r="D1191" s="33">
        <v>18.707639</v>
      </c>
      <c r="E1191" s="34">
        <v>1.0778878E-2</v>
      </c>
      <c r="G1191" s="25">
        <v>242.114</v>
      </c>
      <c r="H1191" s="25">
        <v>-3.1823369779659911</v>
      </c>
      <c r="I1191" s="30">
        <v>238.931663022034</v>
      </c>
      <c r="J1191" s="30">
        <v>236.35624777598238</v>
      </c>
      <c r="K1191" s="30">
        <v>5.5210000000000008</v>
      </c>
      <c r="L1191" s="30">
        <v>-7.2567808781607998E-2</v>
      </c>
      <c r="M1191" s="30">
        <v>5.4484321912183926</v>
      </c>
      <c r="N1191" s="30">
        <v>5.3897042053379769</v>
      </c>
      <c r="O1191" s="30">
        <v>49.42</v>
      </c>
      <c r="P1191" s="31">
        <v>-0.64957455352057003</v>
      </c>
      <c r="Q1191" s="30">
        <v>48.770425446479429</v>
      </c>
      <c r="R1191" s="30">
        <v>48.244734980583729</v>
      </c>
      <c r="S1191" s="30">
        <v>0</v>
      </c>
      <c r="T1191" s="31">
        <v>0</v>
      </c>
      <c r="U1191" s="30">
        <v>0</v>
      </c>
      <c r="V1191" s="30">
        <v>0</v>
      </c>
      <c r="W1191" s="30">
        <v>297.05500000000001</v>
      </c>
      <c r="X1191" s="31">
        <v>-3.9044793402681695</v>
      </c>
      <c r="Y1191" s="30">
        <v>293.1505206597318</v>
      </c>
      <c r="Z1191" s="30">
        <v>289.99068696190409</v>
      </c>
      <c r="AB1191" s="25">
        <v>104.964</v>
      </c>
      <c r="AC1191" s="30">
        <v>-1.3796427243167362</v>
      </c>
      <c r="AD1191" s="30">
        <v>103.58435727568326</v>
      </c>
      <c r="AE1191" s="30">
        <v>102.46783412590025</v>
      </c>
      <c r="AF1191" s="30">
        <v>1.696</v>
      </c>
      <c r="AG1191" s="30">
        <v>-2.229215788690584E-2</v>
      </c>
      <c r="AH1191" s="30">
        <v>1.6737078421130942</v>
      </c>
      <c r="AI1191" s="30">
        <v>1.6556671494753139</v>
      </c>
      <c r="AJ1191" s="30">
        <v>9.5719999999999992</v>
      </c>
      <c r="AK1191" s="30">
        <v>-0.12581399486642847</v>
      </c>
      <c r="AL1191" s="30">
        <v>9.4461860051335709</v>
      </c>
      <c r="AM1191" s="30">
        <v>9.3443667186189288</v>
      </c>
      <c r="AN1191" s="30">
        <v>0</v>
      </c>
      <c r="AO1191" s="30">
        <v>0</v>
      </c>
      <c r="AP1191" s="30">
        <v>0</v>
      </c>
      <c r="AQ1191" s="30">
        <v>0</v>
      </c>
      <c r="AR1191" s="30">
        <v>116.232</v>
      </c>
      <c r="AS1191" s="31">
        <v>-1.5277488770700705</v>
      </c>
      <c r="AT1191" s="30">
        <v>114.70425112292992</v>
      </c>
      <c r="AU1191" s="30">
        <v>113.4678679939945</v>
      </c>
    </row>
    <row r="1192" spans="1:47" x14ac:dyDescent="0.25">
      <c r="A1192" s="32">
        <v>43880</v>
      </c>
      <c r="B1192" s="5">
        <v>13</v>
      </c>
      <c r="C1192" s="5" t="s">
        <v>17</v>
      </c>
      <c r="D1192" s="33">
        <v>18.119395000000001</v>
      </c>
      <c r="E1192" s="34">
        <v>1.0606523E-2</v>
      </c>
      <c r="G1192" s="25">
        <v>238.42699999999999</v>
      </c>
      <c r="H1192" s="25">
        <v>-1.2235733719207422</v>
      </c>
      <c r="I1192" s="30">
        <v>237.20342662807926</v>
      </c>
      <c r="J1192" s="30">
        <v>234.68752302786973</v>
      </c>
      <c r="K1192" s="30">
        <v>5.3859999999999992</v>
      </c>
      <c r="L1192" s="30">
        <v>-2.7640184128329075E-2</v>
      </c>
      <c r="M1192" s="30">
        <v>5.3583598158716699</v>
      </c>
      <c r="N1192" s="30">
        <v>5.3015262492423512</v>
      </c>
      <c r="O1192" s="30">
        <v>46.967999999999982</v>
      </c>
      <c r="P1192" s="31">
        <v>-0.2410330798624879</v>
      </c>
      <c r="Q1192" s="30">
        <v>46.726966920137492</v>
      </c>
      <c r="R1192" s="30">
        <v>46.231356270778818</v>
      </c>
      <c r="S1192" s="30">
        <v>0</v>
      </c>
      <c r="T1192" s="31">
        <v>0</v>
      </c>
      <c r="U1192" s="30">
        <v>0</v>
      </c>
      <c r="V1192" s="30">
        <v>0</v>
      </c>
      <c r="W1192" s="30">
        <v>290.78099999999995</v>
      </c>
      <c r="X1192" s="31">
        <v>-1.4922466359115591</v>
      </c>
      <c r="Y1192" s="30">
        <v>289.28875336408839</v>
      </c>
      <c r="Z1192" s="30">
        <v>286.22040554789089</v>
      </c>
      <c r="AB1192" s="25">
        <v>103.70499999999998</v>
      </c>
      <c r="AC1192" s="30">
        <v>-0.5321992749774167</v>
      </c>
      <c r="AD1192" s="30">
        <v>103.17280072502257</v>
      </c>
      <c r="AE1192" s="30">
        <v>102.0784960411582</v>
      </c>
      <c r="AF1192" s="30">
        <v>1.6530000000000002</v>
      </c>
      <c r="AG1192" s="30">
        <v>-8.4829603349662053E-3</v>
      </c>
      <c r="AH1192" s="30">
        <v>1.6445170396650339</v>
      </c>
      <c r="AI1192" s="30">
        <v>1.6270744318599348</v>
      </c>
      <c r="AJ1192" s="30">
        <v>8.9549999999999947</v>
      </c>
      <c r="AK1192" s="30">
        <v>-4.5955783302856809E-2</v>
      </c>
      <c r="AL1192" s="30">
        <v>8.9090442166971382</v>
      </c>
      <c r="AM1192" s="30">
        <v>8.8145502343047237</v>
      </c>
      <c r="AN1192" s="30">
        <v>0</v>
      </c>
      <c r="AO1192" s="30">
        <v>0</v>
      </c>
      <c r="AP1192" s="30">
        <v>0</v>
      </c>
      <c r="AQ1192" s="30">
        <v>0</v>
      </c>
      <c r="AR1192" s="30">
        <v>114.31299999999999</v>
      </c>
      <c r="AS1192" s="31">
        <v>-0.58663801861523968</v>
      </c>
      <c r="AT1192" s="30">
        <v>113.72636198138474</v>
      </c>
      <c r="AU1192" s="30">
        <v>112.52012070732286</v>
      </c>
    </row>
    <row r="1193" spans="1:47" x14ac:dyDescent="0.25">
      <c r="A1193" s="32">
        <v>43880</v>
      </c>
      <c r="B1193" s="5">
        <v>14</v>
      </c>
      <c r="C1193" s="5" t="s">
        <v>17</v>
      </c>
      <c r="D1193" s="33">
        <v>18.121303000000001</v>
      </c>
      <c r="E1193" s="34">
        <v>1.0491085000000001E-2</v>
      </c>
      <c r="G1193" s="25">
        <v>233.59899999999999</v>
      </c>
      <c r="H1193" s="25">
        <v>-1.019068631775413</v>
      </c>
      <c r="I1193" s="30">
        <v>232.57993136822458</v>
      </c>
      <c r="J1193" s="30">
        <v>230.13991553894638</v>
      </c>
      <c r="K1193" s="30">
        <v>5.1370000000000005</v>
      </c>
      <c r="L1193" s="30">
        <v>-2.2410008439378151E-2</v>
      </c>
      <c r="M1193" s="30">
        <v>5.1145899915606226</v>
      </c>
      <c r="N1193" s="30">
        <v>5.0609323932190113</v>
      </c>
      <c r="O1193" s="30">
        <v>44.501000000000005</v>
      </c>
      <c r="P1193" s="31">
        <v>-0.19413427789775498</v>
      </c>
      <c r="Q1193" s="30">
        <v>44.306865722102252</v>
      </c>
      <c r="R1193" s="30">
        <v>43.842038627728094</v>
      </c>
      <c r="S1193" s="30">
        <v>0</v>
      </c>
      <c r="T1193" s="31">
        <v>0</v>
      </c>
      <c r="U1193" s="30">
        <v>0</v>
      </c>
      <c r="V1193" s="30">
        <v>0</v>
      </c>
      <c r="W1193" s="30">
        <v>283.23699999999997</v>
      </c>
      <c r="X1193" s="31">
        <v>-1.2356129181125461</v>
      </c>
      <c r="Y1193" s="30">
        <v>282.00138708188746</v>
      </c>
      <c r="Z1193" s="30">
        <v>279.04288655989347</v>
      </c>
      <c r="AB1193" s="25">
        <v>101.48500000000003</v>
      </c>
      <c r="AC1193" s="30">
        <v>-0.44272526892549974</v>
      </c>
      <c r="AD1193" s="30">
        <v>101.04227473107453</v>
      </c>
      <c r="AE1193" s="30">
        <v>99.982231638277483</v>
      </c>
      <c r="AF1193" s="30">
        <v>1.6139999999999997</v>
      </c>
      <c r="AG1193" s="30">
        <v>-7.0410265955141776E-3</v>
      </c>
      <c r="AH1193" s="30">
        <v>1.6069589734044856</v>
      </c>
      <c r="AI1193" s="30">
        <v>1.5901002302229865</v>
      </c>
      <c r="AJ1193" s="30">
        <v>8.4190000000000005</v>
      </c>
      <c r="AK1193" s="30">
        <v>-3.6727635010925574E-2</v>
      </c>
      <c r="AL1193" s="30">
        <v>8.382272364989074</v>
      </c>
      <c r="AM1193" s="30">
        <v>8.2943332331148234</v>
      </c>
      <c r="AN1193" s="30">
        <v>0</v>
      </c>
      <c r="AO1193" s="30">
        <v>0</v>
      </c>
      <c r="AP1193" s="30">
        <v>0</v>
      </c>
      <c r="AQ1193" s="30">
        <v>0</v>
      </c>
      <c r="AR1193" s="30">
        <v>111.51800000000003</v>
      </c>
      <c r="AS1193" s="31">
        <v>-0.48649393053193951</v>
      </c>
      <c r="AT1193" s="30">
        <v>111.03150606946809</v>
      </c>
      <c r="AU1193" s="30">
        <v>109.8666651016153</v>
      </c>
    </row>
    <row r="1194" spans="1:47" x14ac:dyDescent="0.25">
      <c r="A1194" s="32">
        <v>43880</v>
      </c>
      <c r="B1194" s="5">
        <v>15</v>
      </c>
      <c r="C1194" s="5" t="s">
        <v>17</v>
      </c>
      <c r="D1194" s="33">
        <v>17.835778999999999</v>
      </c>
      <c r="E1194" s="34">
        <v>8.9200430000000008E-3</v>
      </c>
      <c r="G1194" s="25">
        <v>231.28200000000001</v>
      </c>
      <c r="H1194" s="25">
        <v>-0.26418310841860132</v>
      </c>
      <c r="I1194" s="30">
        <v>231.01781689158142</v>
      </c>
      <c r="J1194" s="30">
        <v>228.95712803114239</v>
      </c>
      <c r="K1194" s="30">
        <v>4.9769999999999994</v>
      </c>
      <c r="L1194" s="30">
        <v>-5.6850050181137248E-3</v>
      </c>
      <c r="M1194" s="30">
        <v>4.9713149949818858</v>
      </c>
      <c r="N1194" s="30">
        <v>4.9269706514601026</v>
      </c>
      <c r="O1194" s="30">
        <v>42.856000000000002</v>
      </c>
      <c r="P1194" s="31">
        <v>-4.8952496495133981E-2</v>
      </c>
      <c r="Q1194" s="30">
        <v>42.807047503504869</v>
      </c>
      <c r="R1194" s="30">
        <v>42.425206799070558</v>
      </c>
      <c r="S1194" s="30">
        <v>0</v>
      </c>
      <c r="T1194" s="31">
        <v>0</v>
      </c>
      <c r="U1194" s="30">
        <v>0</v>
      </c>
      <c r="V1194" s="30">
        <v>0</v>
      </c>
      <c r="W1194" s="30">
        <v>279.11500000000001</v>
      </c>
      <c r="X1194" s="31">
        <v>-0.31882060993184902</v>
      </c>
      <c r="Y1194" s="30">
        <v>278.79617939006818</v>
      </c>
      <c r="Z1194" s="30">
        <v>276.30930548167305</v>
      </c>
      <c r="AB1194" s="25">
        <v>100.73700000000002</v>
      </c>
      <c r="AC1194" s="30">
        <v>-0.11506738005017532</v>
      </c>
      <c r="AD1194" s="30">
        <v>100.62193261994985</v>
      </c>
      <c r="AE1194" s="30">
        <v>99.724380654236782</v>
      </c>
      <c r="AF1194" s="30">
        <v>1.5939999999999999</v>
      </c>
      <c r="AG1194" s="30">
        <v>-1.8207550731109659E-3</v>
      </c>
      <c r="AH1194" s="30">
        <v>1.592179244926889</v>
      </c>
      <c r="AI1194" s="30">
        <v>1.5779769375984336</v>
      </c>
      <c r="AJ1194" s="30">
        <v>8.1409999999999982</v>
      </c>
      <c r="AK1194" s="30">
        <v>-9.2991010352549384E-3</v>
      </c>
      <c r="AL1194" s="30">
        <v>8.131700898964743</v>
      </c>
      <c r="AM1194" s="30">
        <v>8.0591657772828391</v>
      </c>
      <c r="AN1194" s="30">
        <v>0</v>
      </c>
      <c r="AO1194" s="30">
        <v>0</v>
      </c>
      <c r="AP1194" s="30">
        <v>0</v>
      </c>
      <c r="AQ1194" s="30">
        <v>0</v>
      </c>
      <c r="AR1194" s="30">
        <v>110.47200000000001</v>
      </c>
      <c r="AS1194" s="31">
        <v>-0.12618723615854122</v>
      </c>
      <c r="AT1194" s="30">
        <v>110.34581276384147</v>
      </c>
      <c r="AU1194" s="30">
        <v>109.36152336911806</v>
      </c>
    </row>
    <row r="1195" spans="1:47" x14ac:dyDescent="0.25">
      <c r="A1195" s="32">
        <v>43880</v>
      </c>
      <c r="B1195" s="5">
        <v>16</v>
      </c>
      <c r="C1195" s="5" t="s">
        <v>17</v>
      </c>
      <c r="D1195" s="33">
        <v>17.649753</v>
      </c>
      <c r="E1195" s="34">
        <v>8.3118940000000002E-3</v>
      </c>
      <c r="G1195" s="25">
        <v>237.05300000000003</v>
      </c>
      <c r="H1195" s="25">
        <v>0.90586335570344645</v>
      </c>
      <c r="I1195" s="30">
        <v>237.95886335570347</v>
      </c>
      <c r="J1195" s="30">
        <v>235.98097450713038</v>
      </c>
      <c r="K1195" s="30">
        <v>5.0560000000000018</v>
      </c>
      <c r="L1195" s="30">
        <v>1.9320764244437436E-2</v>
      </c>
      <c r="M1195" s="30">
        <v>5.0753207642444389</v>
      </c>
      <c r="N1195" s="30">
        <v>5.0331352360360402</v>
      </c>
      <c r="O1195" s="30">
        <v>43.252999999999979</v>
      </c>
      <c r="P1195" s="31">
        <v>0.1652850110491795</v>
      </c>
      <c r="Q1195" s="30">
        <v>43.418285011049157</v>
      </c>
      <c r="R1195" s="30">
        <v>43.057396828375531</v>
      </c>
      <c r="S1195" s="30">
        <v>0</v>
      </c>
      <c r="T1195" s="31">
        <v>0</v>
      </c>
      <c r="U1195" s="30">
        <v>0</v>
      </c>
      <c r="V1195" s="30">
        <v>0</v>
      </c>
      <c r="W1195" s="30">
        <v>285.36200000000002</v>
      </c>
      <c r="X1195" s="31">
        <v>1.0904691309970633</v>
      </c>
      <c r="Y1195" s="30">
        <v>286.45246913099709</v>
      </c>
      <c r="Z1195" s="30">
        <v>284.07150657154193</v>
      </c>
      <c r="AB1195" s="25">
        <v>103.87299999999999</v>
      </c>
      <c r="AC1195" s="30">
        <v>0.39693547159067416</v>
      </c>
      <c r="AD1195" s="30">
        <v>104.26993547159067</v>
      </c>
      <c r="AE1195" s="30">
        <v>103.40325482056397</v>
      </c>
      <c r="AF1195" s="30">
        <v>1.6139999999999999</v>
      </c>
      <c r="AG1195" s="30">
        <v>6.1676648517646369E-3</v>
      </c>
      <c r="AH1195" s="30">
        <v>1.6201676648517644</v>
      </c>
      <c r="AI1195" s="30">
        <v>1.606701002959289</v>
      </c>
      <c r="AJ1195" s="30">
        <v>8.1500000000000021</v>
      </c>
      <c r="AK1195" s="30">
        <v>3.1144032553830116E-2</v>
      </c>
      <c r="AL1195" s="30">
        <v>8.1811440325538314</v>
      </c>
      <c r="AM1195" s="30">
        <v>8.1131432305565117</v>
      </c>
      <c r="AN1195" s="30">
        <v>0</v>
      </c>
      <c r="AO1195" s="30">
        <v>0</v>
      </c>
      <c r="AP1195" s="30">
        <v>0</v>
      </c>
      <c r="AQ1195" s="30">
        <v>0</v>
      </c>
      <c r="AR1195" s="30">
        <v>113.637</v>
      </c>
      <c r="AS1195" s="31">
        <v>0.43424716899626892</v>
      </c>
      <c r="AT1195" s="30">
        <v>114.07124716899627</v>
      </c>
      <c r="AU1195" s="30">
        <v>113.12309905407977</v>
      </c>
    </row>
    <row r="1196" spans="1:47" x14ac:dyDescent="0.25">
      <c r="A1196" s="32">
        <v>43880</v>
      </c>
      <c r="B1196" s="5">
        <v>17</v>
      </c>
      <c r="C1196" s="5" t="s">
        <v>17</v>
      </c>
      <c r="D1196" s="33">
        <v>17.292538</v>
      </c>
      <c r="E1196" s="34">
        <v>8.2578990000000008E-3</v>
      </c>
      <c r="G1196" s="25">
        <v>256.53599999999989</v>
      </c>
      <c r="H1196" s="25">
        <v>2.4939808368196359</v>
      </c>
      <c r="I1196" s="30">
        <v>259.0299808368195</v>
      </c>
      <c r="J1196" s="30">
        <v>256.89093741709712</v>
      </c>
      <c r="K1196" s="30">
        <v>5.5369999999999999</v>
      </c>
      <c r="L1196" s="30">
        <v>5.3829372460279766E-2</v>
      </c>
      <c r="M1196" s="30">
        <v>5.5908293724602798</v>
      </c>
      <c r="N1196" s="30">
        <v>5.5446608681762699</v>
      </c>
      <c r="O1196" s="30">
        <v>46.042000000000002</v>
      </c>
      <c r="P1196" s="31">
        <v>0.44760916865020789</v>
      </c>
      <c r="Q1196" s="30">
        <v>46.489609168650212</v>
      </c>
      <c r="R1196" s="30">
        <v>46.105702671586023</v>
      </c>
      <c r="S1196" s="30">
        <v>0</v>
      </c>
      <c r="T1196" s="31">
        <v>0</v>
      </c>
      <c r="U1196" s="30">
        <v>0</v>
      </c>
      <c r="V1196" s="30">
        <v>0</v>
      </c>
      <c r="W1196" s="30">
        <v>308.1149999999999</v>
      </c>
      <c r="X1196" s="31">
        <v>2.9954193779301237</v>
      </c>
      <c r="Y1196" s="30">
        <v>311.11041937792999</v>
      </c>
      <c r="Z1196" s="30">
        <v>308.5413009568594</v>
      </c>
      <c r="AB1196" s="25">
        <v>112.27500000000003</v>
      </c>
      <c r="AC1196" s="30">
        <v>1.0915103472959928</v>
      </c>
      <c r="AD1196" s="30">
        <v>113.36651034729603</v>
      </c>
      <c r="AE1196" s="30">
        <v>112.4303411548656</v>
      </c>
      <c r="AF1196" s="30">
        <v>1.784</v>
      </c>
      <c r="AG1196" s="30">
        <v>1.7343615761087068E-2</v>
      </c>
      <c r="AH1196" s="30">
        <v>1.8013436157610871</v>
      </c>
      <c r="AI1196" s="30">
        <v>1.7864683021178374</v>
      </c>
      <c r="AJ1196" s="30">
        <v>8.8919999999999995</v>
      </c>
      <c r="AK1196" s="30">
        <v>8.6445869589454161E-2</v>
      </c>
      <c r="AL1196" s="30">
        <v>8.9784458695894536</v>
      </c>
      <c r="AM1196" s="30">
        <v>8.9043027704214168</v>
      </c>
      <c r="AN1196" s="30">
        <v>1.6E-2</v>
      </c>
      <c r="AO1196" s="30">
        <v>1.5554812341782125E-4</v>
      </c>
      <c r="AP1196" s="30">
        <v>1.6155548123417823E-2</v>
      </c>
      <c r="AQ1196" s="30">
        <v>1.6022137238725E-2</v>
      </c>
      <c r="AR1196" s="30">
        <v>122.96700000000004</v>
      </c>
      <c r="AS1196" s="31">
        <v>1.1954553807699519</v>
      </c>
      <c r="AT1196" s="30">
        <v>124.16245538076998</v>
      </c>
      <c r="AU1196" s="30">
        <v>123.13713436464359</v>
      </c>
    </row>
    <row r="1197" spans="1:47" x14ac:dyDescent="0.25">
      <c r="A1197" s="32">
        <v>43880</v>
      </c>
      <c r="B1197" s="5">
        <v>18</v>
      </c>
      <c r="C1197" s="5" t="s">
        <v>17</v>
      </c>
      <c r="D1197" s="33">
        <v>19.484069999999999</v>
      </c>
      <c r="E1197" s="34">
        <v>8.3304569999999994E-3</v>
      </c>
      <c r="G1197" s="25">
        <v>288.67399999999992</v>
      </c>
      <c r="H1197" s="25">
        <v>2.6418441057635076</v>
      </c>
      <c r="I1197" s="30">
        <v>291.3158441057634</v>
      </c>
      <c r="J1197" s="30">
        <v>288.88904999302162</v>
      </c>
      <c r="K1197" s="30">
        <v>6.1769999999999987</v>
      </c>
      <c r="L1197" s="30">
        <v>5.6529756892900601E-2</v>
      </c>
      <c r="M1197" s="30">
        <v>6.2335297568928993</v>
      </c>
      <c r="N1197" s="30">
        <v>6.1816016052948823</v>
      </c>
      <c r="O1197" s="30">
        <v>52.958999999999989</v>
      </c>
      <c r="P1197" s="31">
        <v>0.48466235960678689</v>
      </c>
      <c r="Q1197" s="30">
        <v>53.443662359606776</v>
      </c>
      <c r="R1197" s="30">
        <v>52.998452228397554</v>
      </c>
      <c r="S1197" s="30">
        <v>1.3250000000000002</v>
      </c>
      <c r="T1197" s="31">
        <v>1.212593943388268E-2</v>
      </c>
      <c r="U1197" s="30">
        <v>1.3371259394338828</v>
      </c>
      <c r="V1197" s="30">
        <v>1.3259870692918443</v>
      </c>
      <c r="W1197" s="30">
        <v>349.13499999999993</v>
      </c>
      <c r="X1197" s="31">
        <v>3.1951621616970778</v>
      </c>
      <c r="Y1197" s="30">
        <v>352.33016216169693</v>
      </c>
      <c r="Z1197" s="30">
        <v>349.39509089600585</v>
      </c>
      <c r="AB1197" s="25">
        <v>126.89799999999998</v>
      </c>
      <c r="AC1197" s="30">
        <v>1.161326386627052</v>
      </c>
      <c r="AD1197" s="30">
        <v>128.05932638662702</v>
      </c>
      <c r="AE1197" s="30">
        <v>126.99253367471425</v>
      </c>
      <c r="AF1197" s="30">
        <v>1.992</v>
      </c>
      <c r="AG1197" s="30">
        <v>1.8230091586637204E-2</v>
      </c>
      <c r="AH1197" s="30">
        <v>2.0102300915866373</v>
      </c>
      <c r="AI1197" s="30">
        <v>1.9934839562485687</v>
      </c>
      <c r="AJ1197" s="30">
        <v>10.133999999999995</v>
      </c>
      <c r="AK1197" s="30">
        <v>9.2742845451295852E-2</v>
      </c>
      <c r="AL1197" s="30">
        <v>10.226742845451291</v>
      </c>
      <c r="AM1197" s="30">
        <v>10.141549403927201</v>
      </c>
      <c r="AN1197" s="30">
        <v>4.7080000000000002</v>
      </c>
      <c r="AO1197" s="30">
        <v>4.3085979512995962E-2</v>
      </c>
      <c r="AP1197" s="30">
        <v>4.7510859795129958</v>
      </c>
      <c r="AQ1197" s="30">
        <v>4.7115072620573599</v>
      </c>
      <c r="AR1197" s="30">
        <v>143.73199999999997</v>
      </c>
      <c r="AS1197" s="31">
        <v>1.3153853031779807</v>
      </c>
      <c r="AT1197" s="30">
        <v>145.04738530317795</v>
      </c>
      <c r="AU1197" s="30">
        <v>143.83907429694739</v>
      </c>
    </row>
    <row r="1198" spans="1:47" x14ac:dyDescent="0.25">
      <c r="A1198" s="32">
        <v>43880</v>
      </c>
      <c r="B1198" s="5">
        <v>19</v>
      </c>
      <c r="C1198" s="5" t="s">
        <v>17</v>
      </c>
      <c r="D1198" s="33">
        <v>22.426501999999999</v>
      </c>
      <c r="E1198" s="34">
        <v>8.5825080000000008E-3</v>
      </c>
      <c r="G1198" s="25">
        <v>327.88099999999991</v>
      </c>
      <c r="H1198" s="25">
        <v>5.2458509571771526</v>
      </c>
      <c r="I1198" s="30">
        <v>333.12685095717706</v>
      </c>
      <c r="J1198" s="30">
        <v>330.26778709382228</v>
      </c>
      <c r="K1198" s="30">
        <v>6.968</v>
      </c>
      <c r="L1198" s="30">
        <v>0.11148279244485167</v>
      </c>
      <c r="M1198" s="30">
        <v>7.0794827924448516</v>
      </c>
      <c r="N1198" s="30">
        <v>7.0187230747428311</v>
      </c>
      <c r="O1198" s="30">
        <v>60.33499999999998</v>
      </c>
      <c r="P1198" s="31">
        <v>0.9653149084615561</v>
      </c>
      <c r="Q1198" s="30">
        <v>61.300314908461537</v>
      </c>
      <c r="R1198" s="30">
        <v>60.774204465357144</v>
      </c>
      <c r="S1198" s="30">
        <v>1.448</v>
      </c>
      <c r="T1198" s="31">
        <v>2.3166917832971472E-2</v>
      </c>
      <c r="U1198" s="30">
        <v>1.4711669178329714</v>
      </c>
      <c r="V1198" s="30">
        <v>1.4585406159913346</v>
      </c>
      <c r="W1198" s="30">
        <v>396.63199999999989</v>
      </c>
      <c r="X1198" s="31">
        <v>6.3458155759165313</v>
      </c>
      <c r="Y1198" s="30">
        <v>402.97781557591645</v>
      </c>
      <c r="Z1198" s="30">
        <v>399.51925524991356</v>
      </c>
      <c r="AB1198" s="25">
        <v>143.04900000000001</v>
      </c>
      <c r="AC1198" s="30">
        <v>2.2886770919121107</v>
      </c>
      <c r="AD1198" s="30">
        <v>145.33767709191213</v>
      </c>
      <c r="AE1198" s="30">
        <v>144.09031531556937</v>
      </c>
      <c r="AF1198" s="30">
        <v>2.2679999999999998</v>
      </c>
      <c r="AG1198" s="30">
        <v>3.6286305003576866E-2</v>
      </c>
      <c r="AH1198" s="30">
        <v>2.3042863050035765</v>
      </c>
      <c r="AI1198" s="30">
        <v>2.2845097493565927</v>
      </c>
      <c r="AJ1198" s="30">
        <v>11.574999999999998</v>
      </c>
      <c r="AK1198" s="30">
        <v>0.18519134938994802</v>
      </c>
      <c r="AL1198" s="30">
        <v>11.760191349389945</v>
      </c>
      <c r="AM1198" s="30">
        <v>11.659259413052276</v>
      </c>
      <c r="AN1198" s="30">
        <v>5.0940000000000003</v>
      </c>
      <c r="AO1198" s="30">
        <v>8.1500192984224229E-2</v>
      </c>
      <c r="AP1198" s="30">
        <v>5.1755001929842246</v>
      </c>
      <c r="AQ1198" s="30">
        <v>5.1310814211739357</v>
      </c>
      <c r="AR1198" s="30">
        <v>161.98599999999999</v>
      </c>
      <c r="AS1198" s="31">
        <v>2.5916549392898598</v>
      </c>
      <c r="AT1198" s="30">
        <v>164.57765493928989</v>
      </c>
      <c r="AU1198" s="30">
        <v>163.16516589915219</v>
      </c>
    </row>
    <row r="1199" spans="1:47" x14ac:dyDescent="0.25">
      <c r="A1199" s="32">
        <v>43880</v>
      </c>
      <c r="B1199" s="5">
        <v>20</v>
      </c>
      <c r="C1199" s="5" t="s">
        <v>17</v>
      </c>
      <c r="D1199" s="33">
        <v>26.416649</v>
      </c>
      <c r="E1199" s="34">
        <v>8.4778089999999993E-3</v>
      </c>
      <c r="G1199" s="25">
        <v>341.7229999999999</v>
      </c>
      <c r="H1199" s="25">
        <v>5.3554226147530288</v>
      </c>
      <c r="I1199" s="30">
        <v>347.07842261475292</v>
      </c>
      <c r="J1199" s="30">
        <v>344.13595803980377</v>
      </c>
      <c r="K1199" s="30">
        <v>7.2209999999999983</v>
      </c>
      <c r="L1199" s="30">
        <v>0.11316623903316905</v>
      </c>
      <c r="M1199" s="30">
        <v>7.3341662390331672</v>
      </c>
      <c r="N1199" s="30">
        <v>7.2719885784843958</v>
      </c>
      <c r="O1199" s="30">
        <v>63.864999999999995</v>
      </c>
      <c r="P1199" s="31">
        <v>1.0008810214448611</v>
      </c>
      <c r="Q1199" s="30">
        <v>64.865881021444849</v>
      </c>
      <c r="R1199" s="30">
        <v>64.315960471528314</v>
      </c>
      <c r="S1199" s="30">
        <v>2.7729999999999997</v>
      </c>
      <c r="T1199" s="31">
        <v>4.3457967156761916E-2</v>
      </c>
      <c r="U1199" s="30">
        <v>2.8164579671567616</v>
      </c>
      <c r="V1199" s="30">
        <v>2.7925805744546786</v>
      </c>
      <c r="W1199" s="30">
        <v>415.58199999999994</v>
      </c>
      <c r="X1199" s="31">
        <v>6.5129278423878212</v>
      </c>
      <c r="Y1199" s="30">
        <v>422.09492784238768</v>
      </c>
      <c r="Z1199" s="30">
        <v>418.51648766427121</v>
      </c>
      <c r="AB1199" s="25">
        <v>148.02500000000001</v>
      </c>
      <c r="AC1199" s="30">
        <v>2.3198217051495433</v>
      </c>
      <c r="AD1199" s="30">
        <v>150.34482170514954</v>
      </c>
      <c r="AE1199" s="30">
        <v>149.07022702259422</v>
      </c>
      <c r="AF1199" s="30">
        <v>2.3840000000000003</v>
      </c>
      <c r="AG1199" s="30">
        <v>3.736162773231895E-2</v>
      </c>
      <c r="AH1199" s="30">
        <v>2.4213616277323191</v>
      </c>
      <c r="AI1199" s="30">
        <v>2.4008337863324756</v>
      </c>
      <c r="AJ1199" s="30">
        <v>12.186</v>
      </c>
      <c r="AK1199" s="30">
        <v>0.19097684376931148</v>
      </c>
      <c r="AL1199" s="30">
        <v>12.376976843769311</v>
      </c>
      <c r="AM1199" s="30">
        <v>12.272047198090412</v>
      </c>
      <c r="AN1199" s="30">
        <v>9.7779999999999987</v>
      </c>
      <c r="AO1199" s="30">
        <v>0.15323909226787524</v>
      </c>
      <c r="AP1199" s="30">
        <v>9.931239092267873</v>
      </c>
      <c r="AQ1199" s="30">
        <v>9.8470439441102933</v>
      </c>
      <c r="AR1199" s="30">
        <v>172.37299999999999</v>
      </c>
      <c r="AS1199" s="31">
        <v>2.7013992689190487</v>
      </c>
      <c r="AT1199" s="30">
        <v>175.07439926891905</v>
      </c>
      <c r="AU1199" s="30">
        <v>173.59015195112738</v>
      </c>
    </row>
    <row r="1200" spans="1:47" x14ac:dyDescent="0.25">
      <c r="A1200" s="32">
        <v>43880</v>
      </c>
      <c r="B1200" s="5">
        <v>21</v>
      </c>
      <c r="C1200" s="5" t="s">
        <v>17</v>
      </c>
      <c r="D1200" s="33">
        <v>22.473497999999999</v>
      </c>
      <c r="E1200" s="34">
        <v>8.3128009999999999E-3</v>
      </c>
      <c r="G1200" s="25">
        <v>342.9849999999999</v>
      </c>
      <c r="H1200" s="25">
        <v>5.0749295072929161</v>
      </c>
      <c r="I1200" s="30">
        <v>348.05992950729279</v>
      </c>
      <c r="J1200" s="30">
        <v>345.16657657722465</v>
      </c>
      <c r="K1200" s="30">
        <v>7.4159999999999986</v>
      </c>
      <c r="L1200" s="30">
        <v>0.10972980516956797</v>
      </c>
      <c r="M1200" s="30">
        <v>7.5257298051695667</v>
      </c>
      <c r="N1200" s="30">
        <v>7.4631699109194232</v>
      </c>
      <c r="O1200" s="30">
        <v>65.341000000000051</v>
      </c>
      <c r="P1200" s="31">
        <v>0.96680895355781371</v>
      </c>
      <c r="Q1200" s="30">
        <v>66.307808953557867</v>
      </c>
      <c r="R1200" s="30">
        <v>65.756605332980925</v>
      </c>
      <c r="S1200" s="30">
        <v>2.7729999999999997</v>
      </c>
      <c r="T1200" s="31">
        <v>4.1030306059224919E-2</v>
      </c>
      <c r="U1200" s="30">
        <v>2.8140303060592244</v>
      </c>
      <c r="V1200" s="30">
        <v>2.7906378321169849</v>
      </c>
      <c r="W1200" s="30">
        <v>418.51499999999999</v>
      </c>
      <c r="X1200" s="31">
        <v>6.1924985720795229</v>
      </c>
      <c r="Y1200" s="30">
        <v>424.70749857207949</v>
      </c>
      <c r="Z1200" s="30">
        <v>421.176989653242</v>
      </c>
      <c r="AB1200" s="25">
        <v>147.83199999999999</v>
      </c>
      <c r="AC1200" s="30">
        <v>2.1873754797502123</v>
      </c>
      <c r="AD1200" s="30">
        <v>150.01937547975021</v>
      </c>
      <c r="AE1200" s="30">
        <v>148.77229426524278</v>
      </c>
      <c r="AF1200" s="30">
        <v>2.4049999999999998</v>
      </c>
      <c r="AG1200" s="30">
        <v>3.5585245608523594E-2</v>
      </c>
      <c r="AH1200" s="30">
        <v>2.4405852456085233</v>
      </c>
      <c r="AI1200" s="30">
        <v>2.4202971461382434</v>
      </c>
      <c r="AJ1200" s="30">
        <v>12.618000000000002</v>
      </c>
      <c r="AK1200" s="30">
        <v>0.18670046947540572</v>
      </c>
      <c r="AL1200" s="30">
        <v>12.804700469475408</v>
      </c>
      <c r="AM1200" s="30">
        <v>12.698257542608053</v>
      </c>
      <c r="AN1200" s="30">
        <v>9.7779999999999987</v>
      </c>
      <c r="AO1200" s="30">
        <v>0.14467880730151506</v>
      </c>
      <c r="AP1200" s="30">
        <v>9.922678807301514</v>
      </c>
      <c r="AQ1200" s="30">
        <v>9.8401935529894988</v>
      </c>
      <c r="AR1200" s="30">
        <v>172.63299999999998</v>
      </c>
      <c r="AS1200" s="31">
        <v>2.5543400021356568</v>
      </c>
      <c r="AT1200" s="30">
        <v>175.18734000213567</v>
      </c>
      <c r="AU1200" s="30">
        <v>173.73104250697855</v>
      </c>
    </row>
    <row r="1201" spans="1:47" x14ac:dyDescent="0.25">
      <c r="A1201" s="32">
        <v>43880</v>
      </c>
      <c r="B1201" s="5">
        <v>22</v>
      </c>
      <c r="C1201" s="5" t="s">
        <v>17</v>
      </c>
      <c r="D1201" s="33">
        <v>26.382655</v>
      </c>
      <c r="E1201" s="34">
        <v>8.3458630000000002E-3</v>
      </c>
      <c r="G1201" s="25">
        <v>330.59399999999988</v>
      </c>
      <c r="H1201" s="25">
        <v>4.6478093042776525</v>
      </c>
      <c r="I1201" s="30">
        <v>335.24180930427752</v>
      </c>
      <c r="J1201" s="30">
        <v>332.44392709195193</v>
      </c>
      <c r="K1201" s="30">
        <v>7.2290000000000001</v>
      </c>
      <c r="L1201" s="30">
        <v>0.10163225424727358</v>
      </c>
      <c r="M1201" s="30">
        <v>7.3306322542472735</v>
      </c>
      <c r="N1201" s="30">
        <v>7.2694518017499448</v>
      </c>
      <c r="O1201" s="30">
        <v>65.58200000000005</v>
      </c>
      <c r="P1201" s="31">
        <v>0.922015008721082</v>
      </c>
      <c r="Q1201" s="30">
        <v>66.504015008721126</v>
      </c>
      <c r="R1201" s="30">
        <v>65.948981610508397</v>
      </c>
      <c r="S1201" s="30">
        <v>2.7729999999999997</v>
      </c>
      <c r="T1201" s="31">
        <v>3.8985508511231101E-2</v>
      </c>
      <c r="U1201" s="30">
        <v>2.8119855085112309</v>
      </c>
      <c r="V1201" s="30">
        <v>2.7885170626992108</v>
      </c>
      <c r="W1201" s="30">
        <v>406.17799999999994</v>
      </c>
      <c r="X1201" s="31">
        <v>5.7104420757572383</v>
      </c>
      <c r="Y1201" s="30">
        <v>411.88844207575715</v>
      </c>
      <c r="Z1201" s="30">
        <v>408.45087756690947</v>
      </c>
      <c r="AB1201" s="25">
        <v>142.363</v>
      </c>
      <c r="AC1201" s="30">
        <v>2.0014763606867629</v>
      </c>
      <c r="AD1201" s="30">
        <v>144.36447636068675</v>
      </c>
      <c r="AE1201" s="30">
        <v>143.15963021891372</v>
      </c>
      <c r="AF1201" s="30">
        <v>2.3459999999999992</v>
      </c>
      <c r="AG1201" s="30">
        <v>3.2982330677009786E-2</v>
      </c>
      <c r="AH1201" s="30">
        <v>2.378982330677009</v>
      </c>
      <c r="AI1201" s="30">
        <v>2.359127670065758</v>
      </c>
      <c r="AJ1201" s="30">
        <v>12.471</v>
      </c>
      <c r="AK1201" s="30">
        <v>0.1753293460669178</v>
      </c>
      <c r="AL1201" s="30">
        <v>12.646329346066917</v>
      </c>
      <c r="AM1201" s="30">
        <v>12.540784813891763</v>
      </c>
      <c r="AN1201" s="30">
        <v>9.7779999999999987</v>
      </c>
      <c r="AO1201" s="30">
        <v>0.13746855471432301</v>
      </c>
      <c r="AP1201" s="30">
        <v>9.9154685547143213</v>
      </c>
      <c r="AQ1201" s="30">
        <v>9.8327154125758689</v>
      </c>
      <c r="AR1201" s="30">
        <v>166.958</v>
      </c>
      <c r="AS1201" s="31">
        <v>2.3472565921450137</v>
      </c>
      <c r="AT1201" s="30">
        <v>169.30525659214501</v>
      </c>
      <c r="AU1201" s="30">
        <v>167.89225811544713</v>
      </c>
    </row>
    <row r="1202" spans="1:47" x14ac:dyDescent="0.25">
      <c r="A1202" s="32">
        <v>43880</v>
      </c>
      <c r="B1202" s="5">
        <v>23</v>
      </c>
      <c r="C1202" s="5" t="s">
        <v>17</v>
      </c>
      <c r="D1202" s="33">
        <v>18.860989</v>
      </c>
      <c r="E1202" s="34">
        <v>8.3918129999999997E-3</v>
      </c>
      <c r="G1202" s="25">
        <v>304.62099999999992</v>
      </c>
      <c r="H1202" s="25">
        <v>4.160313313780434</v>
      </c>
      <c r="I1202" s="30">
        <v>308.78131331378034</v>
      </c>
      <c r="J1202" s="30">
        <v>306.1900782745567</v>
      </c>
      <c r="K1202" s="30">
        <v>6.9070000000000009</v>
      </c>
      <c r="L1202" s="30">
        <v>9.4331264286708627E-2</v>
      </c>
      <c r="M1202" s="30">
        <v>7.0013312642867094</v>
      </c>
      <c r="N1202" s="30">
        <v>6.942577401565762</v>
      </c>
      <c r="O1202" s="30">
        <v>63.592999999999996</v>
      </c>
      <c r="P1202" s="31">
        <v>0.86851137828068059</v>
      </c>
      <c r="Q1202" s="30">
        <v>64.461511378280676</v>
      </c>
      <c r="R1202" s="30">
        <v>63.920562429096769</v>
      </c>
      <c r="S1202" s="30">
        <v>2.7729999999999997</v>
      </c>
      <c r="T1202" s="31">
        <v>3.7871810607650644E-2</v>
      </c>
      <c r="U1202" s="30">
        <v>2.8108718106076505</v>
      </c>
      <c r="V1202" s="30">
        <v>2.7872835000060596</v>
      </c>
      <c r="W1202" s="30">
        <v>377.89399999999995</v>
      </c>
      <c r="X1202" s="31">
        <v>5.1610277669554732</v>
      </c>
      <c r="Y1202" s="30">
        <v>383.05502776695539</v>
      </c>
      <c r="Z1202" s="30">
        <v>379.84050160522531</v>
      </c>
      <c r="AB1202" s="25">
        <v>130.94899999999998</v>
      </c>
      <c r="AC1202" s="30">
        <v>1.7884153361922985</v>
      </c>
      <c r="AD1202" s="30">
        <v>132.73741533619227</v>
      </c>
      <c r="AE1202" s="30">
        <v>131.62350776858761</v>
      </c>
      <c r="AF1202" s="30">
        <v>2.202999999999999</v>
      </c>
      <c r="AG1202" s="30">
        <v>3.0087125412424934E-2</v>
      </c>
      <c r="AH1202" s="30">
        <v>2.2330871254124238</v>
      </c>
      <c r="AI1202" s="30">
        <v>2.2143474758432551</v>
      </c>
      <c r="AJ1202" s="30">
        <v>11.997000000000002</v>
      </c>
      <c r="AK1202" s="30">
        <v>0.1638471373458294</v>
      </c>
      <c r="AL1202" s="30">
        <v>12.160847137345831</v>
      </c>
      <c r="AM1202" s="30">
        <v>12.058795582247638</v>
      </c>
      <c r="AN1202" s="30">
        <v>9.7779999999999987</v>
      </c>
      <c r="AO1202" s="30">
        <v>0.13354149445424016</v>
      </c>
      <c r="AP1202" s="30">
        <v>9.911541494454239</v>
      </c>
      <c r="AQ1202" s="30">
        <v>9.8283656916910385</v>
      </c>
      <c r="AR1202" s="30">
        <v>154.92699999999999</v>
      </c>
      <c r="AS1202" s="31">
        <v>2.1158910934047932</v>
      </c>
      <c r="AT1202" s="30">
        <v>157.04289109340476</v>
      </c>
      <c r="AU1202" s="30">
        <v>155.72501651836953</v>
      </c>
    </row>
    <row r="1203" spans="1:47" x14ac:dyDescent="0.25">
      <c r="A1203" s="32">
        <v>43880</v>
      </c>
      <c r="B1203" s="5">
        <v>24</v>
      </c>
      <c r="C1203" s="5" t="s">
        <v>16</v>
      </c>
      <c r="D1203" s="33">
        <v>17.444184</v>
      </c>
      <c r="E1203" s="34">
        <v>8.5758840000000006E-3</v>
      </c>
      <c r="G1203" s="25">
        <v>275.62399999999991</v>
      </c>
      <c r="H1203" s="25">
        <v>4.0343482362030345</v>
      </c>
      <c r="I1203" s="30">
        <v>279.65834823620293</v>
      </c>
      <c r="J1203" s="30">
        <v>277.26003068209764</v>
      </c>
      <c r="K1203" s="30">
        <v>6.6439999999999992</v>
      </c>
      <c r="L1203" s="30">
        <v>9.7249186142472965E-2</v>
      </c>
      <c r="M1203" s="30">
        <v>6.7412491861424719</v>
      </c>
      <c r="N1203" s="30">
        <v>6.6834370151070202</v>
      </c>
      <c r="O1203" s="30">
        <v>61.265000000000001</v>
      </c>
      <c r="P1203" s="31">
        <v>0.89674464012923027</v>
      </c>
      <c r="Q1203" s="30">
        <v>62.161744640129228</v>
      </c>
      <c r="R1203" s="30">
        <v>61.628652728857858</v>
      </c>
      <c r="S1203" s="30">
        <v>2.7729999999999997</v>
      </c>
      <c r="T1203" s="31">
        <v>4.0588800899018292E-2</v>
      </c>
      <c r="U1203" s="30">
        <v>2.813588800899018</v>
      </c>
      <c r="V1203" s="30">
        <v>2.7894597897188089</v>
      </c>
      <c r="W1203" s="30">
        <v>346.30599999999993</v>
      </c>
      <c r="X1203" s="31">
        <v>5.0689308633737564</v>
      </c>
      <c r="Y1203" s="30">
        <v>351.37493086337366</v>
      </c>
      <c r="Z1203" s="30">
        <v>348.36158021578132</v>
      </c>
      <c r="AB1203" s="25">
        <v>117.721</v>
      </c>
      <c r="AC1203" s="30">
        <v>1.7230992537444403</v>
      </c>
      <c r="AD1203" s="30">
        <v>119.44409925374444</v>
      </c>
      <c r="AE1203" s="30">
        <v>118.41976051405985</v>
      </c>
      <c r="AF1203" s="30">
        <v>1.9889999999999999</v>
      </c>
      <c r="AG1203" s="30">
        <v>2.9113279837052787E-2</v>
      </c>
      <c r="AH1203" s="30">
        <v>2.0181132798370527</v>
      </c>
      <c r="AI1203" s="30">
        <v>2.0008061744503105</v>
      </c>
      <c r="AJ1203" s="30">
        <v>11.701999999999998</v>
      </c>
      <c r="AK1203" s="30">
        <v>0.17128386156520445</v>
      </c>
      <c r="AL1203" s="30">
        <v>11.873283861565202</v>
      </c>
      <c r="AM1203" s="30">
        <v>11.771459956469347</v>
      </c>
      <c r="AN1203" s="30">
        <v>9.7779999999999987</v>
      </c>
      <c r="AO1203" s="30">
        <v>0.14312199610191159</v>
      </c>
      <c r="AP1203" s="30">
        <v>9.9211219961019097</v>
      </c>
      <c r="AQ1203" s="30">
        <v>9.8360396047134913</v>
      </c>
      <c r="AR1203" s="30">
        <v>141.19</v>
      </c>
      <c r="AS1203" s="31">
        <v>2.0666183912486091</v>
      </c>
      <c r="AT1203" s="30">
        <v>143.25661839124859</v>
      </c>
      <c r="AU1203" s="30">
        <v>142.02806624969298</v>
      </c>
    </row>
    <row r="1204" spans="1:47" x14ac:dyDescent="0.25">
      <c r="A1204" s="32">
        <v>43881</v>
      </c>
      <c r="B1204" s="5">
        <v>1</v>
      </c>
      <c r="C1204" s="5" t="s">
        <v>16</v>
      </c>
      <c r="D1204" s="33">
        <v>17.299393999999999</v>
      </c>
      <c r="E1204" s="34">
        <v>8.7060109999999996E-3</v>
      </c>
      <c r="G1204" s="25">
        <v>255.68500000000003</v>
      </c>
      <c r="H1204" s="25">
        <v>2.1784484760366452</v>
      </c>
      <c r="I1204" s="30">
        <v>257.86344847603669</v>
      </c>
      <c r="J1204" s="30">
        <v>255.61848645710637</v>
      </c>
      <c r="K1204" s="30">
        <v>6.4120000000000008</v>
      </c>
      <c r="L1204" s="30">
        <v>5.4630547855161499E-2</v>
      </c>
      <c r="M1204" s="30">
        <v>6.4666305478551624</v>
      </c>
      <c r="N1204" s="30">
        <v>6.4103319911725993</v>
      </c>
      <c r="O1204" s="30">
        <v>59.991</v>
      </c>
      <c r="P1204" s="31">
        <v>0.51112620030863898</v>
      </c>
      <c r="Q1204" s="30">
        <v>60.502126200308638</v>
      </c>
      <c r="R1204" s="30">
        <v>59.975394024085361</v>
      </c>
      <c r="S1204" s="30">
        <v>2.7729999999999997</v>
      </c>
      <c r="T1204" s="31">
        <v>2.3626093138234997E-2</v>
      </c>
      <c r="U1204" s="30">
        <v>2.7966260931382347</v>
      </c>
      <c r="V1204" s="30">
        <v>2.7722786356084863</v>
      </c>
      <c r="W1204" s="30">
        <v>324.86100000000005</v>
      </c>
      <c r="X1204" s="31">
        <v>2.7678313173386808</v>
      </c>
      <c r="Y1204" s="30">
        <v>327.62883131733872</v>
      </c>
      <c r="Z1204" s="30">
        <v>324.77649110797279</v>
      </c>
      <c r="AB1204" s="25">
        <v>108.346</v>
      </c>
      <c r="AC1204" s="30">
        <v>0.9231131219456219</v>
      </c>
      <c r="AD1204" s="30">
        <v>109.26911312194562</v>
      </c>
      <c r="AE1204" s="30">
        <v>108.31781502114572</v>
      </c>
      <c r="AF1204" s="30">
        <v>1.8639999999999997</v>
      </c>
      <c r="AG1204" s="30">
        <v>1.5881369495012634E-2</v>
      </c>
      <c r="AH1204" s="30">
        <v>1.8798813694950123</v>
      </c>
      <c r="AI1204" s="30">
        <v>1.8635151016134937</v>
      </c>
      <c r="AJ1204" s="30">
        <v>11.503999999999998</v>
      </c>
      <c r="AK1204" s="30">
        <v>9.8014632334026464E-2</v>
      </c>
      <c r="AL1204" s="30">
        <v>11.602014632334024</v>
      </c>
      <c r="AM1204" s="30">
        <v>11.501007365322764</v>
      </c>
      <c r="AN1204" s="30">
        <v>9.7779999999999987</v>
      </c>
      <c r="AO1204" s="30">
        <v>8.3309029464717563E-2</v>
      </c>
      <c r="AP1204" s="30">
        <v>9.8613090294647154</v>
      </c>
      <c r="AQ1204" s="30">
        <v>9.7754563645797958</v>
      </c>
      <c r="AR1204" s="30">
        <v>131.49199999999999</v>
      </c>
      <c r="AS1204" s="31">
        <v>1.1203181532393787</v>
      </c>
      <c r="AT1204" s="30">
        <v>132.61231815323936</v>
      </c>
      <c r="AU1204" s="30">
        <v>131.45779385266178</v>
      </c>
    </row>
    <row r="1205" spans="1:47" x14ac:dyDescent="0.25">
      <c r="A1205" s="32">
        <v>43881</v>
      </c>
      <c r="B1205" s="5">
        <v>2</v>
      </c>
      <c r="C1205" s="5" t="s">
        <v>16</v>
      </c>
      <c r="D1205" s="33">
        <v>17.941555999999999</v>
      </c>
      <c r="E1205" s="34">
        <v>8.5977999999999992E-3</v>
      </c>
      <c r="G1205" s="25">
        <v>243.43800000000002</v>
      </c>
      <c r="H1205" s="25">
        <v>3.3817972821975322</v>
      </c>
      <c r="I1205" s="30">
        <v>246.81979728219756</v>
      </c>
      <c r="J1205" s="30">
        <v>244.69769002912469</v>
      </c>
      <c r="K1205" s="30">
        <v>6.1969999999999992</v>
      </c>
      <c r="L1205" s="30">
        <v>8.6087618850705733E-2</v>
      </c>
      <c r="M1205" s="30">
        <v>6.283087618850705</v>
      </c>
      <c r="N1205" s="30">
        <v>6.2290668881213502</v>
      </c>
      <c r="O1205" s="30">
        <v>59.615999999999985</v>
      </c>
      <c r="P1205" s="31">
        <v>0.82817484031041988</v>
      </c>
      <c r="Q1205" s="30">
        <v>60.444174840310403</v>
      </c>
      <c r="R1205" s="30">
        <v>59.924487913868383</v>
      </c>
      <c r="S1205" s="30">
        <v>2.7699999999999996</v>
      </c>
      <c r="T1205" s="31">
        <v>3.8480346008787296E-2</v>
      </c>
      <c r="U1205" s="30">
        <v>2.8084803460087868</v>
      </c>
      <c r="V1205" s="30">
        <v>2.7843335936898725</v>
      </c>
      <c r="W1205" s="30">
        <v>312.02099999999996</v>
      </c>
      <c r="X1205" s="31">
        <v>4.3345400873674453</v>
      </c>
      <c r="Y1205" s="30">
        <v>316.35554008736744</v>
      </c>
      <c r="Z1205" s="30">
        <v>313.63557842480429</v>
      </c>
      <c r="AB1205" s="25">
        <v>103.32599999999996</v>
      </c>
      <c r="AC1205" s="30">
        <v>1.435386365236085</v>
      </c>
      <c r="AD1205" s="30">
        <v>104.76138636523605</v>
      </c>
      <c r="AE1205" s="30">
        <v>103.86066891754503</v>
      </c>
      <c r="AF1205" s="30">
        <v>1.8149999999999997</v>
      </c>
      <c r="AG1205" s="30">
        <v>2.5213656319837161E-2</v>
      </c>
      <c r="AH1205" s="30">
        <v>1.8402136563198368</v>
      </c>
      <c r="AI1205" s="30">
        <v>1.8243918673455302</v>
      </c>
      <c r="AJ1205" s="30">
        <v>11.453999999999995</v>
      </c>
      <c r="AK1205" s="30">
        <v>0.15911692533741861</v>
      </c>
      <c r="AL1205" s="30">
        <v>11.613116925337414</v>
      </c>
      <c r="AM1205" s="30">
        <v>11.513269668636747</v>
      </c>
      <c r="AN1205" s="30">
        <v>9.7779999999999987</v>
      </c>
      <c r="AO1205" s="30">
        <v>0.13583423222885277</v>
      </c>
      <c r="AP1205" s="30">
        <v>9.9138342322288509</v>
      </c>
      <c r="AQ1205" s="30">
        <v>9.8285970682669941</v>
      </c>
      <c r="AR1205" s="30">
        <v>126.37299999999996</v>
      </c>
      <c r="AS1205" s="31">
        <v>1.7555511791221934</v>
      </c>
      <c r="AT1205" s="30">
        <v>128.12855117912216</v>
      </c>
      <c r="AU1205" s="30">
        <v>127.02692752179431</v>
      </c>
    </row>
    <row r="1206" spans="1:47" x14ac:dyDescent="0.25">
      <c r="A1206" s="32">
        <v>43881</v>
      </c>
      <c r="B1206" s="5">
        <v>3</v>
      </c>
      <c r="C1206" s="5" t="s">
        <v>16</v>
      </c>
      <c r="D1206" s="33">
        <v>18.342299000000001</v>
      </c>
      <c r="E1206" s="34">
        <v>8.5460599999999994E-3</v>
      </c>
      <c r="G1206" s="25">
        <v>237.20400000000001</v>
      </c>
      <c r="H1206" s="25">
        <v>3.0860332364387748</v>
      </c>
      <c r="I1206" s="30">
        <v>240.29003323643877</v>
      </c>
      <c r="J1206" s="30">
        <v>238.23650019499817</v>
      </c>
      <c r="K1206" s="30">
        <v>6.1070000000000011</v>
      </c>
      <c r="L1206" s="30">
        <v>7.9452306769411979E-2</v>
      </c>
      <c r="M1206" s="30">
        <v>6.1864523067694135</v>
      </c>
      <c r="N1206" s="30">
        <v>6.1335825141686238</v>
      </c>
      <c r="O1206" s="30">
        <v>59.62</v>
      </c>
      <c r="P1206" s="31">
        <v>0.77565851147737708</v>
      </c>
      <c r="Q1206" s="30">
        <v>60.395658511477372</v>
      </c>
      <c r="R1206" s="30">
        <v>59.879513590098775</v>
      </c>
      <c r="S1206" s="30">
        <v>2.7699999999999996</v>
      </c>
      <c r="T1206" s="31">
        <v>3.6037807393363541E-2</v>
      </c>
      <c r="U1206" s="30">
        <v>2.8060378073933632</v>
      </c>
      <c r="V1206" s="30">
        <v>2.7820572399291108</v>
      </c>
      <c r="W1206" s="30">
        <v>305.70099999999996</v>
      </c>
      <c r="X1206" s="31">
        <v>3.9771818620789277</v>
      </c>
      <c r="Y1206" s="30">
        <v>309.67818186207893</v>
      </c>
      <c r="Z1206" s="30">
        <v>307.03165353919468</v>
      </c>
      <c r="AB1206" s="25">
        <v>100.92699999999998</v>
      </c>
      <c r="AC1206" s="30">
        <v>1.3130641829566791</v>
      </c>
      <c r="AD1206" s="30">
        <v>102.24006418295666</v>
      </c>
      <c r="AE1206" s="30">
        <v>101.36631446004526</v>
      </c>
      <c r="AF1206" s="30">
        <v>1.8760000000000001</v>
      </c>
      <c r="AG1206" s="30">
        <v>2.4406832732833939E-2</v>
      </c>
      <c r="AH1206" s="30">
        <v>1.9004068327328341</v>
      </c>
      <c r="AI1206" s="30">
        <v>1.8841658419158893</v>
      </c>
      <c r="AJ1206" s="30">
        <v>11.56</v>
      </c>
      <c r="AK1206" s="30">
        <v>0.15039604818313448</v>
      </c>
      <c r="AL1206" s="30">
        <v>11.710396048183135</v>
      </c>
      <c r="AM1206" s="30">
        <v>11.610318300931599</v>
      </c>
      <c r="AN1206" s="30">
        <v>9.7779999999999987</v>
      </c>
      <c r="AO1206" s="30">
        <v>0.12721215909469627</v>
      </c>
      <c r="AP1206" s="30">
        <v>9.9052121590946953</v>
      </c>
      <c r="AQ1206" s="30">
        <v>9.8205616216703415</v>
      </c>
      <c r="AR1206" s="30">
        <v>124.14099999999999</v>
      </c>
      <c r="AS1206" s="31">
        <v>1.6150792229673439</v>
      </c>
      <c r="AT1206" s="30">
        <v>125.75607922296732</v>
      </c>
      <c r="AU1206" s="30">
        <v>124.68136022456308</v>
      </c>
    </row>
    <row r="1207" spans="1:47" x14ac:dyDescent="0.25">
      <c r="A1207" s="32">
        <v>43881</v>
      </c>
      <c r="B1207" s="5">
        <v>4</v>
      </c>
      <c r="C1207" s="5" t="s">
        <v>16</v>
      </c>
      <c r="D1207" s="33">
        <v>18.195107</v>
      </c>
      <c r="E1207" s="34">
        <v>8.3450179999999992E-3</v>
      </c>
      <c r="G1207" s="25">
        <v>236.05100000000004</v>
      </c>
      <c r="H1207" s="25">
        <v>3.0808635156761399</v>
      </c>
      <c r="I1207" s="30">
        <v>239.13186351567617</v>
      </c>
      <c r="J1207" s="30">
        <v>237.13630381026431</v>
      </c>
      <c r="K1207" s="30">
        <v>6.0779999999999994</v>
      </c>
      <c r="L1207" s="30">
        <v>7.9328147088042728E-2</v>
      </c>
      <c r="M1207" s="30">
        <v>6.1573281470880419</v>
      </c>
      <c r="N1207" s="30">
        <v>6.105945132868686</v>
      </c>
      <c r="O1207" s="30">
        <v>60.655999999999999</v>
      </c>
      <c r="P1207" s="31">
        <v>0.79166306182499513</v>
      </c>
      <c r="Q1207" s="30">
        <v>61.447663061824997</v>
      </c>
      <c r="R1207" s="30">
        <v>60.934881207516135</v>
      </c>
      <c r="S1207" s="30">
        <v>2.7699999999999996</v>
      </c>
      <c r="T1207" s="31">
        <v>3.6153170028607816E-2</v>
      </c>
      <c r="U1207" s="30">
        <v>2.8061531700286073</v>
      </c>
      <c r="V1207" s="30">
        <v>2.7827357713139618</v>
      </c>
      <c r="W1207" s="30">
        <v>305.55500000000001</v>
      </c>
      <c r="X1207" s="31">
        <v>3.9880078946177857</v>
      </c>
      <c r="Y1207" s="30">
        <v>309.5430078946178</v>
      </c>
      <c r="Z1207" s="30">
        <v>306.95986592196311</v>
      </c>
      <c r="AB1207" s="25">
        <v>100.70700000000002</v>
      </c>
      <c r="AC1207" s="30">
        <v>1.3143961350436857</v>
      </c>
      <c r="AD1207" s="30">
        <v>102.0213961350437</v>
      </c>
      <c r="AE1207" s="30">
        <v>101.17002574791164</v>
      </c>
      <c r="AF1207" s="30">
        <v>1.8689999999999996</v>
      </c>
      <c r="AG1207" s="30">
        <v>2.4393601004862101E-2</v>
      </c>
      <c r="AH1207" s="30">
        <v>1.8933936010048618</v>
      </c>
      <c r="AI1207" s="30">
        <v>1.8775931973233915</v>
      </c>
      <c r="AJ1207" s="30">
        <v>11.811</v>
      </c>
      <c r="AK1207" s="30">
        <v>0.15415346252992312</v>
      </c>
      <c r="AL1207" s="30">
        <v>11.965153462529923</v>
      </c>
      <c r="AM1207" s="30">
        <v>11.865304041512349</v>
      </c>
      <c r="AN1207" s="30">
        <v>9.7779999999999987</v>
      </c>
      <c r="AO1207" s="30">
        <v>0.12761938503239253</v>
      </c>
      <c r="AP1207" s="30">
        <v>9.9056193850323915</v>
      </c>
      <c r="AQ1207" s="30">
        <v>9.822956812963147</v>
      </c>
      <c r="AR1207" s="30">
        <v>124.16500000000002</v>
      </c>
      <c r="AS1207" s="31">
        <v>1.6205625836108635</v>
      </c>
      <c r="AT1207" s="30">
        <v>125.78556258361088</v>
      </c>
      <c r="AU1207" s="30">
        <v>124.73587979971052</v>
      </c>
    </row>
    <row r="1208" spans="1:47" x14ac:dyDescent="0.25">
      <c r="A1208" s="32">
        <v>43881</v>
      </c>
      <c r="B1208" s="5">
        <v>5</v>
      </c>
      <c r="C1208" s="5" t="s">
        <v>16</v>
      </c>
      <c r="D1208" s="33">
        <v>17.704039999999999</v>
      </c>
      <c r="E1208" s="34">
        <v>7.9045690000000002E-3</v>
      </c>
      <c r="G1208" s="25">
        <v>241.43300000000005</v>
      </c>
      <c r="H1208" s="25">
        <v>3.0239173381357247</v>
      </c>
      <c r="I1208" s="30">
        <v>244.45691733813578</v>
      </c>
      <c r="J1208" s="30">
        <v>242.52459076750918</v>
      </c>
      <c r="K1208" s="30">
        <v>6.2619999999999996</v>
      </c>
      <c r="L1208" s="30">
        <v>7.8430746299826049E-2</v>
      </c>
      <c r="M1208" s="30">
        <v>6.3404307462998259</v>
      </c>
      <c r="N1208" s="30">
        <v>6.2903123739759774</v>
      </c>
      <c r="O1208" s="30">
        <v>63.359000000000009</v>
      </c>
      <c r="P1208" s="31">
        <v>0.79356334315085919</v>
      </c>
      <c r="Q1208" s="30">
        <v>64.152563343150874</v>
      </c>
      <c r="R1208" s="30">
        <v>63.645464979678067</v>
      </c>
      <c r="S1208" s="30">
        <v>2.7699999999999996</v>
      </c>
      <c r="T1208" s="31">
        <v>3.4693894482676166E-2</v>
      </c>
      <c r="U1208" s="30">
        <v>2.8046938944826758</v>
      </c>
      <c r="V1208" s="30">
        <v>2.7825239980698586</v>
      </c>
      <c r="W1208" s="30">
        <v>313.82400000000007</v>
      </c>
      <c r="X1208" s="31">
        <v>3.930605322069086</v>
      </c>
      <c r="Y1208" s="30">
        <v>317.75460532206915</v>
      </c>
      <c r="Z1208" s="30">
        <v>315.24289211923309</v>
      </c>
      <c r="AB1208" s="25">
        <v>103.282</v>
      </c>
      <c r="AC1208" s="30">
        <v>1.2935937942092999</v>
      </c>
      <c r="AD1208" s="30">
        <v>104.5755937942093</v>
      </c>
      <c r="AE1208" s="30">
        <v>103.74896879734699</v>
      </c>
      <c r="AF1208" s="30">
        <v>1.9259999999999997</v>
      </c>
      <c r="AG1208" s="30">
        <v>2.4122902806366173E-2</v>
      </c>
      <c r="AH1208" s="30">
        <v>1.9501229028063658</v>
      </c>
      <c r="AI1208" s="30">
        <v>1.9347080217626524</v>
      </c>
      <c r="AJ1208" s="30">
        <v>12.31</v>
      </c>
      <c r="AK1208" s="30">
        <v>0.15418117006561144</v>
      </c>
      <c r="AL1208" s="30">
        <v>12.464181170065611</v>
      </c>
      <c r="AM1208" s="30">
        <v>12.365657189978327</v>
      </c>
      <c r="AN1208" s="30">
        <v>9.7779999999999987</v>
      </c>
      <c r="AO1208" s="30">
        <v>0.12246819503668142</v>
      </c>
      <c r="AP1208" s="30">
        <v>9.9004681950366802</v>
      </c>
      <c r="AQ1208" s="30">
        <v>9.8222092610567078</v>
      </c>
      <c r="AR1208" s="30">
        <v>127.29599999999999</v>
      </c>
      <c r="AS1208" s="31">
        <v>1.5943660621179589</v>
      </c>
      <c r="AT1208" s="30">
        <v>128.89036606211795</v>
      </c>
      <c r="AU1208" s="30">
        <v>127.87154327014467</v>
      </c>
    </row>
    <row r="1209" spans="1:47" x14ac:dyDescent="0.25">
      <c r="A1209" s="32">
        <v>43881</v>
      </c>
      <c r="B1209" s="5">
        <v>6</v>
      </c>
      <c r="C1209" s="5" t="s">
        <v>16</v>
      </c>
      <c r="D1209" s="33">
        <v>20.763549000000001</v>
      </c>
      <c r="E1209" s="34">
        <v>7.2601819999999996E-3</v>
      </c>
      <c r="G1209" s="25">
        <v>257.90399999999983</v>
      </c>
      <c r="H1209" s="25">
        <v>2.3629654262109208</v>
      </c>
      <c r="I1209" s="30">
        <v>260.26696542621073</v>
      </c>
      <c r="J1209" s="30">
        <v>258.37737988862875</v>
      </c>
      <c r="K1209" s="30">
        <v>6.7029999999999994</v>
      </c>
      <c r="L1209" s="30">
        <v>6.141415895795261E-2</v>
      </c>
      <c r="M1209" s="30">
        <v>6.7644141589579521</v>
      </c>
      <c r="N1209" s="30">
        <v>6.7153032810405406</v>
      </c>
      <c r="O1209" s="30">
        <v>68.591000000000051</v>
      </c>
      <c r="P1209" s="31">
        <v>0.62844376802699264</v>
      </c>
      <c r="Q1209" s="30">
        <v>69.219443768027048</v>
      </c>
      <c r="R1209" s="30">
        <v>68.716898008332407</v>
      </c>
      <c r="S1209" s="30">
        <v>2.7699999999999996</v>
      </c>
      <c r="T1209" s="31">
        <v>2.5379266047072763E-2</v>
      </c>
      <c r="U1209" s="30">
        <v>2.7953792660470724</v>
      </c>
      <c r="V1209" s="30">
        <v>2.7750843038165445</v>
      </c>
      <c r="W1209" s="30">
        <v>335.96799999999985</v>
      </c>
      <c r="X1209" s="31">
        <v>3.0782026192429388</v>
      </c>
      <c r="Y1209" s="30">
        <v>339.04620261924282</v>
      </c>
      <c r="Z1209" s="30">
        <v>336.58466548181821</v>
      </c>
      <c r="AB1209" s="25">
        <v>111.08099999999996</v>
      </c>
      <c r="AC1209" s="30">
        <v>1.0177452172472523</v>
      </c>
      <c r="AD1209" s="30">
        <v>112.09874521724721</v>
      </c>
      <c r="AE1209" s="30">
        <v>111.28488792499837</v>
      </c>
      <c r="AF1209" s="30">
        <v>2.0909999999999997</v>
      </c>
      <c r="AG1209" s="30">
        <v>1.9158139099071898E-2</v>
      </c>
      <c r="AH1209" s="30">
        <v>2.1101581390990716</v>
      </c>
      <c r="AI1209" s="30">
        <v>2.0948380069604311</v>
      </c>
      <c r="AJ1209" s="30">
        <v>13.517999999999999</v>
      </c>
      <c r="AK1209" s="30">
        <v>0.12385448318567857</v>
      </c>
      <c r="AL1209" s="30">
        <v>13.641854483185677</v>
      </c>
      <c r="AM1209" s="30">
        <v>13.542812136820233</v>
      </c>
      <c r="AN1209" s="30">
        <v>9.7779999999999987</v>
      </c>
      <c r="AO1209" s="30">
        <v>8.9587892927175991E-2</v>
      </c>
      <c r="AP1209" s="30">
        <v>9.8675878929271743</v>
      </c>
      <c r="AQ1209" s="30">
        <v>9.7959474089235261</v>
      </c>
      <c r="AR1209" s="30">
        <v>136.46799999999996</v>
      </c>
      <c r="AS1209" s="31">
        <v>1.2503457324591787</v>
      </c>
      <c r="AT1209" s="30">
        <v>137.71834573245914</v>
      </c>
      <c r="AU1209" s="30">
        <v>136.71848547770256</v>
      </c>
    </row>
    <row r="1210" spans="1:47" x14ac:dyDescent="0.25">
      <c r="A1210" s="32">
        <v>43881</v>
      </c>
      <c r="B1210" s="5">
        <v>7</v>
      </c>
      <c r="C1210" s="5" t="s">
        <v>16</v>
      </c>
      <c r="D1210" s="33">
        <v>21.466442000000001</v>
      </c>
      <c r="E1210" s="34">
        <v>7.1726209999999997E-3</v>
      </c>
      <c r="G1210" s="25">
        <v>284.00699999999995</v>
      </c>
      <c r="H1210" s="25">
        <v>2.9106878722973732</v>
      </c>
      <c r="I1210" s="30">
        <v>286.91768787229734</v>
      </c>
      <c r="J1210" s="30">
        <v>284.85973603899305</v>
      </c>
      <c r="K1210" s="30">
        <v>7.2139999999999977</v>
      </c>
      <c r="L1210" s="30">
        <v>7.3933749206016919E-2</v>
      </c>
      <c r="M1210" s="30">
        <v>7.2879337492060143</v>
      </c>
      <c r="N1210" s="30">
        <v>7.2356601625498502</v>
      </c>
      <c r="O1210" s="30">
        <v>74.12700000000001</v>
      </c>
      <c r="P1210" s="31">
        <v>0.75970155633413061</v>
      </c>
      <c r="Q1210" s="30">
        <v>74.886701556334145</v>
      </c>
      <c r="R1210" s="30">
        <v>74.349567628130444</v>
      </c>
      <c r="S1210" s="30">
        <v>2.7699999999999996</v>
      </c>
      <c r="T1210" s="31">
        <v>2.8388755933000678E-2</v>
      </c>
      <c r="U1210" s="30">
        <v>2.7983887559330003</v>
      </c>
      <c r="V1210" s="30">
        <v>2.7783169739760312</v>
      </c>
      <c r="W1210" s="30">
        <v>368.11799999999994</v>
      </c>
      <c r="X1210" s="31">
        <v>3.7727119337705215</v>
      </c>
      <c r="Y1210" s="30">
        <v>371.89071193377043</v>
      </c>
      <c r="Z1210" s="30">
        <v>369.22328080364935</v>
      </c>
      <c r="AB1210" s="25">
        <v>122.17600000000002</v>
      </c>
      <c r="AC1210" s="30">
        <v>1.2521388609640043</v>
      </c>
      <c r="AD1210" s="30">
        <v>123.42813886096403</v>
      </c>
      <c r="AE1210" s="30">
        <v>122.54283560017895</v>
      </c>
      <c r="AF1210" s="30">
        <v>2.2319999999999998</v>
      </c>
      <c r="AG1210" s="30">
        <v>2.2874983120020766E-2</v>
      </c>
      <c r="AH1210" s="30">
        <v>2.2548749831200205</v>
      </c>
      <c r="AI1210" s="30">
        <v>2.2387016194637193</v>
      </c>
      <c r="AJ1210" s="30">
        <v>14.770000000000001</v>
      </c>
      <c r="AK1210" s="30">
        <v>0.15137253614816612</v>
      </c>
      <c r="AL1210" s="30">
        <v>14.921372536148167</v>
      </c>
      <c r="AM1210" s="30">
        <v>14.814347186146568</v>
      </c>
      <c r="AN1210" s="30">
        <v>9.7779999999999987</v>
      </c>
      <c r="AO1210" s="30">
        <v>0.10021128357865727</v>
      </c>
      <c r="AP1210" s="30">
        <v>9.878211283578656</v>
      </c>
      <c r="AQ1210" s="30">
        <v>9.8073586178836223</v>
      </c>
      <c r="AR1210" s="30">
        <v>148.95600000000002</v>
      </c>
      <c r="AS1210" s="31">
        <v>1.5265976638108485</v>
      </c>
      <c r="AT1210" s="30">
        <v>150.48259766381085</v>
      </c>
      <c r="AU1210" s="30">
        <v>149.40324302367287</v>
      </c>
    </row>
    <row r="1211" spans="1:47" x14ac:dyDescent="0.25">
      <c r="A1211" s="32">
        <v>43881</v>
      </c>
      <c r="B1211" s="5">
        <v>8</v>
      </c>
      <c r="C1211" s="5" t="s">
        <v>17</v>
      </c>
      <c r="D1211" s="33">
        <v>21.643833000000001</v>
      </c>
      <c r="E1211" s="34">
        <v>7.0819960000000001E-3</v>
      </c>
      <c r="G1211" s="25">
        <v>292.77399999999989</v>
      </c>
      <c r="H1211" s="25">
        <v>2.1752567255925235</v>
      </c>
      <c r="I1211" s="30">
        <v>294.94925672559242</v>
      </c>
      <c r="J1211" s="30">
        <v>292.86042726925876</v>
      </c>
      <c r="K1211" s="30">
        <v>7.4509999999999996</v>
      </c>
      <c r="L1211" s="30">
        <v>5.5359553315492152E-2</v>
      </c>
      <c r="M1211" s="30">
        <v>7.5063595533154919</v>
      </c>
      <c r="N1211" s="30">
        <v>7.4531995449843498</v>
      </c>
      <c r="O1211" s="30">
        <v>76.581000000000017</v>
      </c>
      <c r="P1211" s="31">
        <v>0.56898268050646972</v>
      </c>
      <c r="Q1211" s="30">
        <v>77.149982680506483</v>
      </c>
      <c r="R1211" s="30">
        <v>76.603606811763058</v>
      </c>
      <c r="S1211" s="30">
        <v>0.40699999999999997</v>
      </c>
      <c r="T1211" s="31">
        <v>3.023934800618079E-3</v>
      </c>
      <c r="U1211" s="30">
        <v>0.41002393480061805</v>
      </c>
      <c r="V1211" s="30">
        <v>0.40712014693445581</v>
      </c>
      <c r="W1211" s="30">
        <v>377.21299999999991</v>
      </c>
      <c r="X1211" s="31">
        <v>2.8026228942151032</v>
      </c>
      <c r="Y1211" s="30">
        <v>380.01562289421503</v>
      </c>
      <c r="Z1211" s="30">
        <v>377.32435377294058</v>
      </c>
      <c r="AB1211" s="25">
        <v>126.06400000000002</v>
      </c>
      <c r="AC1211" s="30">
        <v>0.93663222777670163</v>
      </c>
      <c r="AD1211" s="30">
        <v>127.00063222777672</v>
      </c>
      <c r="AE1211" s="30">
        <v>126.10121425834213</v>
      </c>
      <c r="AF1211" s="30">
        <v>2.3379999999999992</v>
      </c>
      <c r="AG1211" s="30">
        <v>1.737090801927535E-2</v>
      </c>
      <c r="AH1211" s="30">
        <v>2.3553709080192746</v>
      </c>
      <c r="AI1211" s="30">
        <v>2.3386901806701657</v>
      </c>
      <c r="AJ1211" s="30">
        <v>15.080000000000004</v>
      </c>
      <c r="AK1211" s="30">
        <v>0.11204161374280255</v>
      </c>
      <c r="AL1211" s="30">
        <v>15.192041613742806</v>
      </c>
      <c r="AM1211" s="30">
        <v>15.084451635802445</v>
      </c>
      <c r="AN1211" s="30">
        <v>1.4500000000000002</v>
      </c>
      <c r="AO1211" s="30">
        <v>1.0773232090654093E-2</v>
      </c>
      <c r="AP1211" s="30">
        <v>1.4607732320906543</v>
      </c>
      <c r="AQ1211" s="30">
        <v>1.4504280419040811</v>
      </c>
      <c r="AR1211" s="30">
        <v>144.93200000000002</v>
      </c>
      <c r="AS1211" s="31">
        <v>1.0768179816294337</v>
      </c>
      <c r="AT1211" s="30">
        <v>146.00881798162945</v>
      </c>
      <c r="AU1211" s="30">
        <v>144.97478411671881</v>
      </c>
    </row>
    <row r="1212" spans="1:47" x14ac:dyDescent="0.25">
      <c r="A1212" s="32">
        <v>43881</v>
      </c>
      <c r="B1212" s="5">
        <v>9</v>
      </c>
      <c r="C1212" s="5" t="s">
        <v>17</v>
      </c>
      <c r="D1212" s="33">
        <v>21.333846999999999</v>
      </c>
      <c r="E1212" s="34">
        <v>7.3145600000000003E-3</v>
      </c>
      <c r="G1212" s="25">
        <v>279.81399999999991</v>
      </c>
      <c r="H1212" s="25">
        <v>1.8204440143749614</v>
      </c>
      <c r="I1212" s="30">
        <v>281.63444401437488</v>
      </c>
      <c r="J1212" s="30">
        <v>279.57441197556511</v>
      </c>
      <c r="K1212" s="30">
        <v>7.3559999999999999</v>
      </c>
      <c r="L1212" s="30">
        <v>4.7857455916223708E-2</v>
      </c>
      <c r="M1212" s="30">
        <v>7.4038574559162234</v>
      </c>
      <c r="N1212" s="30">
        <v>7.349701496323477</v>
      </c>
      <c r="O1212" s="30">
        <v>72.524000000000029</v>
      </c>
      <c r="P1212" s="31">
        <v>0.47183443894347599</v>
      </c>
      <c r="Q1212" s="30">
        <v>72.995834438943504</v>
      </c>
      <c r="R1212" s="30">
        <v>72.461902028189783</v>
      </c>
      <c r="S1212" s="30">
        <v>0</v>
      </c>
      <c r="T1212" s="31">
        <v>0</v>
      </c>
      <c r="U1212" s="30">
        <v>0</v>
      </c>
      <c r="V1212" s="30">
        <v>0</v>
      </c>
      <c r="W1212" s="30">
        <v>359.69399999999996</v>
      </c>
      <c r="X1212" s="31">
        <v>2.340135909234661</v>
      </c>
      <c r="Y1212" s="30">
        <v>362.03413590923464</v>
      </c>
      <c r="Z1212" s="30">
        <v>359.38601550007837</v>
      </c>
      <c r="AB1212" s="25">
        <v>120.99400000000003</v>
      </c>
      <c r="AC1212" s="30">
        <v>0.78717577774980596</v>
      </c>
      <c r="AD1212" s="30">
        <v>121.78117577774984</v>
      </c>
      <c r="AE1212" s="30">
        <v>120.89040006065294</v>
      </c>
      <c r="AF1212" s="30">
        <v>2.3329999999999993</v>
      </c>
      <c r="AG1212" s="30">
        <v>1.5178282307306942E-2</v>
      </c>
      <c r="AH1212" s="30">
        <v>2.3481782823073063</v>
      </c>
      <c r="AI1212" s="30">
        <v>2.3310023913706726</v>
      </c>
      <c r="AJ1212" s="30">
        <v>14.510000000000002</v>
      </c>
      <c r="AK1212" s="30">
        <v>9.4400718507939921E-2</v>
      </c>
      <c r="AL1212" s="30">
        <v>14.604400718507941</v>
      </c>
      <c r="AM1212" s="30">
        <v>14.497575953188372</v>
      </c>
      <c r="AN1212" s="30">
        <v>8.0000000000000002E-3</v>
      </c>
      <c r="AO1212" s="30">
        <v>5.2047260376534751E-5</v>
      </c>
      <c r="AP1212" s="30">
        <v>8.0520472603765342E-3</v>
      </c>
      <c r="AQ1212" s="30">
        <v>7.9931500775676755E-3</v>
      </c>
      <c r="AR1212" s="30">
        <v>137.84500000000003</v>
      </c>
      <c r="AS1212" s="31">
        <v>0.89680682582542937</v>
      </c>
      <c r="AT1212" s="30">
        <v>138.74180682582545</v>
      </c>
      <c r="AU1212" s="30">
        <v>137.72697155528954</v>
      </c>
    </row>
    <row r="1213" spans="1:47" x14ac:dyDescent="0.25">
      <c r="A1213" s="32">
        <v>43881</v>
      </c>
      <c r="B1213" s="5">
        <v>10</v>
      </c>
      <c r="C1213" s="5" t="s">
        <v>17</v>
      </c>
      <c r="D1213" s="33">
        <v>22.590591</v>
      </c>
      <c r="E1213" s="34">
        <v>7.2279420000000002E-3</v>
      </c>
      <c r="G1213" s="25">
        <v>271.37799999999987</v>
      </c>
      <c r="H1213" s="25">
        <v>1.1722738387880729</v>
      </c>
      <c r="I1213" s="30">
        <v>272.55027383878797</v>
      </c>
      <c r="J1213" s="30">
        <v>270.5802962673971</v>
      </c>
      <c r="K1213" s="30">
        <v>7.0669999999999984</v>
      </c>
      <c r="L1213" s="30">
        <v>3.0527379591253945E-2</v>
      </c>
      <c r="M1213" s="30">
        <v>7.0975273795912521</v>
      </c>
      <c r="N1213" s="30">
        <v>7.0462268633481546</v>
      </c>
      <c r="O1213" s="30">
        <v>67.686000000000035</v>
      </c>
      <c r="P1213" s="31">
        <v>0.29238378590825193</v>
      </c>
      <c r="Q1213" s="30">
        <v>67.978383785908292</v>
      </c>
      <c r="R1213" s="30">
        <v>67.487039970650002</v>
      </c>
      <c r="S1213" s="30">
        <v>0</v>
      </c>
      <c r="T1213" s="31">
        <v>0</v>
      </c>
      <c r="U1213" s="30">
        <v>0</v>
      </c>
      <c r="V1213" s="30">
        <v>0</v>
      </c>
      <c r="W1213" s="30">
        <v>346.13099999999991</v>
      </c>
      <c r="X1213" s="31">
        <v>1.4951850042875787</v>
      </c>
      <c r="Y1213" s="30">
        <v>347.62618500428755</v>
      </c>
      <c r="Z1213" s="30">
        <v>345.1135631013953</v>
      </c>
      <c r="AB1213" s="25">
        <v>117.41600000000003</v>
      </c>
      <c r="AC1213" s="30">
        <v>0.50720288695156002</v>
      </c>
      <c r="AD1213" s="30">
        <v>117.92320288695159</v>
      </c>
      <c r="AE1213" s="30">
        <v>117.07086081603047</v>
      </c>
      <c r="AF1213" s="30">
        <v>2.1359999999999997</v>
      </c>
      <c r="AG1213" s="30">
        <v>9.2268972416751707E-3</v>
      </c>
      <c r="AH1213" s="30">
        <v>2.1452268972416748</v>
      </c>
      <c r="AI1213" s="30">
        <v>2.129721321651572</v>
      </c>
      <c r="AJ1213" s="30">
        <v>13.627000000000001</v>
      </c>
      <c r="AK1213" s="30">
        <v>5.8864667000143998E-2</v>
      </c>
      <c r="AL1213" s="30">
        <v>13.685864667000144</v>
      </c>
      <c r="AM1213" s="30">
        <v>13.586944030967219</v>
      </c>
      <c r="AN1213" s="30">
        <v>0</v>
      </c>
      <c r="AO1213" s="30">
        <v>0</v>
      </c>
      <c r="AP1213" s="30">
        <v>0</v>
      </c>
      <c r="AQ1213" s="30">
        <v>0</v>
      </c>
      <c r="AR1213" s="30">
        <v>133.17900000000003</v>
      </c>
      <c r="AS1213" s="31">
        <v>0.57529445119337919</v>
      </c>
      <c r="AT1213" s="30">
        <v>133.7542944511934</v>
      </c>
      <c r="AU1213" s="30">
        <v>132.78752616864926</v>
      </c>
    </row>
    <row r="1214" spans="1:47" x14ac:dyDescent="0.25">
      <c r="A1214" s="32">
        <v>43881</v>
      </c>
      <c r="B1214" s="5">
        <v>11</v>
      </c>
      <c r="C1214" s="5" t="s">
        <v>17</v>
      </c>
      <c r="D1214" s="33">
        <v>22.473572000000001</v>
      </c>
      <c r="E1214" s="34">
        <v>7.2260720000000001E-3</v>
      </c>
      <c r="G1214" s="25">
        <v>267.52799999999991</v>
      </c>
      <c r="H1214" s="25">
        <v>0.34550151109116656</v>
      </c>
      <c r="I1214" s="30">
        <v>267.87350151109109</v>
      </c>
      <c r="J1214" s="30">
        <v>265.93782830227985</v>
      </c>
      <c r="K1214" s="30">
        <v>6.7660000000000018</v>
      </c>
      <c r="L1214" s="30">
        <v>8.7380133071784417E-3</v>
      </c>
      <c r="M1214" s="30">
        <v>6.7747380133071804</v>
      </c>
      <c r="N1214" s="30">
        <v>6.7257832686418855</v>
      </c>
      <c r="O1214" s="30">
        <v>64.305000000000007</v>
      </c>
      <c r="P1214" s="31">
        <v>8.3047287277284915E-2</v>
      </c>
      <c r="Q1214" s="30">
        <v>64.388047287277288</v>
      </c>
      <c r="R1214" s="30">
        <v>63.922774621640016</v>
      </c>
      <c r="S1214" s="30">
        <v>0</v>
      </c>
      <c r="T1214" s="31">
        <v>0</v>
      </c>
      <c r="U1214" s="30">
        <v>0</v>
      </c>
      <c r="V1214" s="30">
        <v>0</v>
      </c>
      <c r="W1214" s="30">
        <v>338.59899999999993</v>
      </c>
      <c r="X1214" s="31">
        <v>0.43728681167562988</v>
      </c>
      <c r="Y1214" s="30">
        <v>339.03628681167555</v>
      </c>
      <c r="Z1214" s="30">
        <v>336.58638619256175</v>
      </c>
      <c r="AB1214" s="25">
        <v>115.76100000000001</v>
      </c>
      <c r="AC1214" s="30">
        <v>0.14950061461015127</v>
      </c>
      <c r="AD1214" s="30">
        <v>115.91050061461016</v>
      </c>
      <c r="AE1214" s="30">
        <v>115.07292299161294</v>
      </c>
      <c r="AF1214" s="30">
        <v>2.0769999999999995</v>
      </c>
      <c r="AG1214" s="30">
        <v>2.6823608689047615E-3</v>
      </c>
      <c r="AH1214" s="30">
        <v>2.0796823608689041</v>
      </c>
      <c r="AI1214" s="30">
        <v>2.0646544263921354</v>
      </c>
      <c r="AJ1214" s="30">
        <v>12.779000000000002</v>
      </c>
      <c r="AK1214" s="30">
        <v>1.6503557796694251E-2</v>
      </c>
      <c r="AL1214" s="30">
        <v>12.795503557796696</v>
      </c>
      <c r="AM1214" s="30">
        <v>12.703042327811801</v>
      </c>
      <c r="AN1214" s="30">
        <v>0</v>
      </c>
      <c r="AO1214" s="30">
        <v>0</v>
      </c>
      <c r="AP1214" s="30">
        <v>0</v>
      </c>
      <c r="AQ1214" s="30">
        <v>0</v>
      </c>
      <c r="AR1214" s="30">
        <v>130.61700000000002</v>
      </c>
      <c r="AS1214" s="31">
        <v>0.16868653327575026</v>
      </c>
      <c r="AT1214" s="30">
        <v>130.78568653327576</v>
      </c>
      <c r="AU1214" s="30">
        <v>129.84061974581687</v>
      </c>
    </row>
    <row r="1215" spans="1:47" x14ac:dyDescent="0.25">
      <c r="A1215" s="32">
        <v>43881</v>
      </c>
      <c r="B1215" s="5">
        <v>12</v>
      </c>
      <c r="C1215" s="5" t="s">
        <v>17</v>
      </c>
      <c r="D1215" s="33">
        <v>21.147566000000001</v>
      </c>
      <c r="E1215" s="34">
        <v>7.3013840000000002E-3</v>
      </c>
      <c r="G1215" s="25">
        <v>266.1269999999999</v>
      </c>
      <c r="H1215" s="25">
        <v>0.16667638486587164</v>
      </c>
      <c r="I1215" s="30">
        <v>266.29367638486576</v>
      </c>
      <c r="J1215" s="30">
        <v>264.34936399680811</v>
      </c>
      <c r="K1215" s="30">
        <v>6.7040000000000006</v>
      </c>
      <c r="L1215" s="30">
        <v>4.1987415186764366E-3</v>
      </c>
      <c r="M1215" s="30">
        <v>6.708198741518677</v>
      </c>
      <c r="N1215" s="30">
        <v>6.6592196065585325</v>
      </c>
      <c r="O1215" s="30">
        <v>62.625000000000007</v>
      </c>
      <c r="P1215" s="31">
        <v>3.9222283354282794E-2</v>
      </c>
      <c r="Q1215" s="30">
        <v>62.664222283354292</v>
      </c>
      <c r="R1215" s="30">
        <v>62.206686733402165</v>
      </c>
      <c r="S1215" s="30">
        <v>0</v>
      </c>
      <c r="T1215" s="31">
        <v>0</v>
      </c>
      <c r="U1215" s="30">
        <v>0</v>
      </c>
      <c r="V1215" s="30">
        <v>0</v>
      </c>
      <c r="W1215" s="30">
        <v>335.4559999999999</v>
      </c>
      <c r="X1215" s="31">
        <v>0.21009740973883087</v>
      </c>
      <c r="Y1215" s="30">
        <v>335.66609740973877</v>
      </c>
      <c r="Z1215" s="30">
        <v>333.21527033676875</v>
      </c>
      <c r="AB1215" s="25">
        <v>115.41200000000005</v>
      </c>
      <c r="AC1215" s="30">
        <v>7.2282988686379029E-2</v>
      </c>
      <c r="AD1215" s="30">
        <v>115.48428298868643</v>
      </c>
      <c r="AE1215" s="30">
        <v>114.64108789262136</v>
      </c>
      <c r="AF1215" s="30">
        <v>2.0999999999999996</v>
      </c>
      <c r="AG1215" s="30">
        <v>1.3152382442154706E-3</v>
      </c>
      <c r="AH1215" s="30">
        <v>2.1013152382442151</v>
      </c>
      <c r="AI1215" s="30">
        <v>2.0859727287847427</v>
      </c>
      <c r="AJ1215" s="30">
        <v>12.527999999999999</v>
      </c>
      <c r="AK1215" s="30">
        <v>7.8463355826340082E-3</v>
      </c>
      <c r="AL1215" s="30">
        <v>12.535846335582633</v>
      </c>
      <c r="AM1215" s="30">
        <v>12.444317307721551</v>
      </c>
      <c r="AN1215" s="30">
        <v>0</v>
      </c>
      <c r="AO1215" s="30">
        <v>0</v>
      </c>
      <c r="AP1215" s="30">
        <v>0</v>
      </c>
      <c r="AQ1215" s="30">
        <v>0</v>
      </c>
      <c r="AR1215" s="30">
        <v>130.04000000000005</v>
      </c>
      <c r="AS1215" s="31">
        <v>8.1444562513228513E-2</v>
      </c>
      <c r="AT1215" s="30">
        <v>130.12144456251326</v>
      </c>
      <c r="AU1215" s="30">
        <v>129.17137792912766</v>
      </c>
    </row>
    <row r="1216" spans="1:47" x14ac:dyDescent="0.25">
      <c r="A1216" s="32">
        <v>43881</v>
      </c>
      <c r="B1216" s="5">
        <v>13</v>
      </c>
      <c r="C1216" s="5" t="s">
        <v>17</v>
      </c>
      <c r="D1216" s="33">
        <v>21.420559000000001</v>
      </c>
      <c r="E1216" s="34">
        <v>7.3973759999999998E-3</v>
      </c>
      <c r="G1216" s="25">
        <v>267.57999999999987</v>
      </c>
      <c r="H1216" s="25">
        <v>0.98677773569709482</v>
      </c>
      <c r="I1216" s="30">
        <v>268.56677773569697</v>
      </c>
      <c r="J1216" s="30">
        <v>266.58008829967758</v>
      </c>
      <c r="K1216" s="30">
        <v>6.6529999999999996</v>
      </c>
      <c r="L1216" s="30">
        <v>2.453483920918146E-2</v>
      </c>
      <c r="M1216" s="30">
        <v>6.6775348392091809</v>
      </c>
      <c r="N1216" s="30">
        <v>6.6281386032504512</v>
      </c>
      <c r="O1216" s="30">
        <v>62.488999999999976</v>
      </c>
      <c r="P1216" s="31">
        <v>0.23044604950286182</v>
      </c>
      <c r="Q1216" s="30">
        <v>62.719446049502835</v>
      </c>
      <c r="R1216" s="30">
        <v>62.25548672456295</v>
      </c>
      <c r="S1216" s="30">
        <v>0</v>
      </c>
      <c r="T1216" s="31">
        <v>0</v>
      </c>
      <c r="U1216" s="30">
        <v>0</v>
      </c>
      <c r="V1216" s="30">
        <v>0</v>
      </c>
      <c r="W1216" s="30">
        <v>336.72199999999987</v>
      </c>
      <c r="X1216" s="31">
        <v>1.2417586244091381</v>
      </c>
      <c r="Y1216" s="30">
        <v>337.96375862440897</v>
      </c>
      <c r="Z1216" s="30">
        <v>335.46371362749102</v>
      </c>
      <c r="AB1216" s="25">
        <v>116.36999999999995</v>
      </c>
      <c r="AC1216" s="30">
        <v>0.42914763847473997</v>
      </c>
      <c r="AD1216" s="30">
        <v>116.79914763847469</v>
      </c>
      <c r="AE1216" s="30">
        <v>115.93514042691338</v>
      </c>
      <c r="AF1216" s="30">
        <v>2.0039999999999996</v>
      </c>
      <c r="AG1216" s="30">
        <v>7.3903228280775037E-3</v>
      </c>
      <c r="AH1216" s="30">
        <v>2.0113903228280772</v>
      </c>
      <c r="AI1216" s="30">
        <v>1.9965113123273566</v>
      </c>
      <c r="AJ1216" s="30">
        <v>12.345999999999998</v>
      </c>
      <c r="AK1216" s="30">
        <v>4.5529404009703026E-2</v>
      </c>
      <c r="AL1216" s="30">
        <v>12.391529404009701</v>
      </c>
      <c r="AM1216" s="30">
        <v>12.299864601793185</v>
      </c>
      <c r="AN1216" s="30">
        <v>0</v>
      </c>
      <c r="AO1216" s="30">
        <v>0</v>
      </c>
      <c r="AP1216" s="30">
        <v>0</v>
      </c>
      <c r="AQ1216" s="30">
        <v>0</v>
      </c>
      <c r="AR1216" s="30">
        <v>130.71999999999994</v>
      </c>
      <c r="AS1216" s="31">
        <v>0.48206736531252048</v>
      </c>
      <c r="AT1216" s="30">
        <v>131.20206736531247</v>
      </c>
      <c r="AU1216" s="30">
        <v>130.23151634103391</v>
      </c>
    </row>
    <row r="1217" spans="1:47" x14ac:dyDescent="0.25">
      <c r="A1217" s="32">
        <v>43881</v>
      </c>
      <c r="B1217" s="5">
        <v>14</v>
      </c>
      <c r="C1217" s="5" t="s">
        <v>17</v>
      </c>
      <c r="D1217" s="33">
        <v>20.274519000000002</v>
      </c>
      <c r="E1217" s="34">
        <v>7.6776070000000004E-3</v>
      </c>
      <c r="G1217" s="25">
        <v>266.67199999999991</v>
      </c>
      <c r="H1217" s="25">
        <v>0.5394004371300859</v>
      </c>
      <c r="I1217" s="30">
        <v>267.21140043713001</v>
      </c>
      <c r="J1217" s="30">
        <v>265.15985631865408</v>
      </c>
      <c r="K1217" s="30">
        <v>6.5339999999999989</v>
      </c>
      <c r="L1217" s="30">
        <v>1.3216394882882274E-2</v>
      </c>
      <c r="M1217" s="30">
        <v>6.5472163948828808</v>
      </c>
      <c r="N1217" s="30">
        <v>6.4969494404590131</v>
      </c>
      <c r="O1217" s="30">
        <v>61.910999999999994</v>
      </c>
      <c r="P1217" s="31">
        <v>0.12522807217540932</v>
      </c>
      <c r="Q1217" s="30">
        <v>62.036228072175405</v>
      </c>
      <c r="R1217" s="30">
        <v>61.559938293274875</v>
      </c>
      <c r="S1217" s="30">
        <v>0</v>
      </c>
      <c r="T1217" s="31">
        <v>0</v>
      </c>
      <c r="U1217" s="30">
        <v>0</v>
      </c>
      <c r="V1217" s="30">
        <v>0</v>
      </c>
      <c r="W1217" s="30">
        <v>335.1169999999999</v>
      </c>
      <c r="X1217" s="31">
        <v>0.67784490418837751</v>
      </c>
      <c r="Y1217" s="30">
        <v>335.79484490418827</v>
      </c>
      <c r="Z1217" s="30">
        <v>333.21674405238792</v>
      </c>
      <c r="AB1217" s="25">
        <v>115.92199999999995</v>
      </c>
      <c r="AC1217" s="30">
        <v>0.23447672598920702</v>
      </c>
      <c r="AD1217" s="30">
        <v>116.15647672598917</v>
      </c>
      <c r="AE1217" s="30">
        <v>115.26467294718238</v>
      </c>
      <c r="AF1217" s="30">
        <v>2.008</v>
      </c>
      <c r="AG1217" s="30">
        <v>4.0616040595083574E-3</v>
      </c>
      <c r="AH1217" s="30">
        <v>2.0120616040595083</v>
      </c>
      <c r="AI1217" s="30">
        <v>1.9966137858037498</v>
      </c>
      <c r="AJ1217" s="30">
        <v>12.293999999999997</v>
      </c>
      <c r="AK1217" s="30">
        <v>2.4867211308563612E-2</v>
      </c>
      <c r="AL1217" s="30">
        <v>12.318867211308561</v>
      </c>
      <c r="AM1217" s="30">
        <v>12.224287790174948</v>
      </c>
      <c r="AN1217" s="30">
        <v>0</v>
      </c>
      <c r="AO1217" s="30">
        <v>0</v>
      </c>
      <c r="AP1217" s="30">
        <v>0</v>
      </c>
      <c r="AQ1217" s="30">
        <v>0</v>
      </c>
      <c r="AR1217" s="30">
        <v>130.22399999999993</v>
      </c>
      <c r="AS1217" s="31">
        <v>0.263405541357279</v>
      </c>
      <c r="AT1217" s="30">
        <v>130.48740554135725</v>
      </c>
      <c r="AU1217" s="30">
        <v>129.48557452316106</v>
      </c>
    </row>
    <row r="1218" spans="1:47" x14ac:dyDescent="0.25">
      <c r="A1218" s="32">
        <v>43881</v>
      </c>
      <c r="B1218" s="5">
        <v>15</v>
      </c>
      <c r="C1218" s="5" t="s">
        <v>17</v>
      </c>
      <c r="D1218" s="33">
        <v>19.688780999999999</v>
      </c>
      <c r="E1218" s="34">
        <v>7.8292740000000006E-3</v>
      </c>
      <c r="G1218" s="25">
        <v>268.24599999999992</v>
      </c>
      <c r="H1218" s="25">
        <v>1.122879735814261</v>
      </c>
      <c r="I1218" s="30">
        <v>269.36887973581418</v>
      </c>
      <c r="J1218" s="30">
        <v>267.25991696928946</v>
      </c>
      <c r="K1218" s="30">
        <v>6.4549999999999992</v>
      </c>
      <c r="L1218" s="30">
        <v>2.7020677641720867E-2</v>
      </c>
      <c r="M1218" s="30">
        <v>6.48202067764172</v>
      </c>
      <c r="N1218" s="30">
        <v>6.4312711616827976</v>
      </c>
      <c r="O1218" s="30">
        <v>62.075999999999986</v>
      </c>
      <c r="P1218" s="31">
        <v>0.25985059415762418</v>
      </c>
      <c r="Q1218" s="30">
        <v>62.335850594157613</v>
      </c>
      <c r="R1218" s="30">
        <v>61.84780613983289</v>
      </c>
      <c r="S1218" s="30">
        <v>0</v>
      </c>
      <c r="T1218" s="31">
        <v>0</v>
      </c>
      <c r="U1218" s="30">
        <v>0</v>
      </c>
      <c r="V1218" s="30">
        <v>0</v>
      </c>
      <c r="W1218" s="30">
        <v>336.77699999999987</v>
      </c>
      <c r="X1218" s="31">
        <v>1.4097510076136059</v>
      </c>
      <c r="Y1218" s="30">
        <v>338.18675100761351</v>
      </c>
      <c r="Z1218" s="30">
        <v>335.53899427080512</v>
      </c>
      <c r="AB1218" s="25">
        <v>116.82900000000001</v>
      </c>
      <c r="AC1218" s="30">
        <v>0.48904705626717399</v>
      </c>
      <c r="AD1218" s="30">
        <v>117.31804705626718</v>
      </c>
      <c r="AE1218" s="30">
        <v>116.39953192071877</v>
      </c>
      <c r="AF1218" s="30">
        <v>1.9439999999999997</v>
      </c>
      <c r="AG1218" s="30">
        <v>8.1375983478706986E-3</v>
      </c>
      <c r="AH1218" s="30">
        <v>1.9521375983478704</v>
      </c>
      <c r="AI1218" s="30">
        <v>1.9368537782047031</v>
      </c>
      <c r="AJ1218" s="30">
        <v>12.256999999999998</v>
      </c>
      <c r="AK1218" s="30">
        <v>5.1307892463915206E-2</v>
      </c>
      <c r="AL1218" s="30">
        <v>12.308307892463914</v>
      </c>
      <c r="AM1218" s="30">
        <v>12.211942777497452</v>
      </c>
      <c r="AN1218" s="30">
        <v>0</v>
      </c>
      <c r="AO1218" s="30">
        <v>0</v>
      </c>
      <c r="AP1218" s="30">
        <v>0</v>
      </c>
      <c r="AQ1218" s="30">
        <v>0</v>
      </c>
      <c r="AR1218" s="30">
        <v>131.03</v>
      </c>
      <c r="AS1218" s="31">
        <v>0.54849254707895989</v>
      </c>
      <c r="AT1218" s="30">
        <v>131.57849254707895</v>
      </c>
      <c r="AU1218" s="30">
        <v>130.54832847642092</v>
      </c>
    </row>
    <row r="1219" spans="1:47" x14ac:dyDescent="0.25">
      <c r="A1219" s="32">
        <v>43881</v>
      </c>
      <c r="B1219" s="5">
        <v>16</v>
      </c>
      <c r="C1219" s="5" t="s">
        <v>17</v>
      </c>
      <c r="D1219" s="33">
        <v>20.124410000000001</v>
      </c>
      <c r="E1219" s="34">
        <v>7.9516780000000002E-3</v>
      </c>
      <c r="G1219" s="25">
        <v>281.16399999999993</v>
      </c>
      <c r="H1219" s="25">
        <v>1.8952786842190146</v>
      </c>
      <c r="I1219" s="30">
        <v>283.05927868421895</v>
      </c>
      <c r="J1219" s="30">
        <v>280.80848244520979</v>
      </c>
      <c r="K1219" s="30">
        <v>6.6780000000000008</v>
      </c>
      <c r="L1219" s="30">
        <v>4.501526174479871E-2</v>
      </c>
      <c r="M1219" s="30">
        <v>6.7230152617447994</v>
      </c>
      <c r="N1219" s="30">
        <v>6.6695560091943191</v>
      </c>
      <c r="O1219" s="30">
        <v>64.890000000000029</v>
      </c>
      <c r="P1219" s="31">
        <v>0.43741244902964793</v>
      </c>
      <c r="Q1219" s="30">
        <v>65.32741244902968</v>
      </c>
      <c r="R1219" s="30">
        <v>64.807949900661811</v>
      </c>
      <c r="S1219" s="30">
        <v>0</v>
      </c>
      <c r="T1219" s="31">
        <v>0</v>
      </c>
      <c r="U1219" s="30">
        <v>0</v>
      </c>
      <c r="V1219" s="30">
        <v>0</v>
      </c>
      <c r="W1219" s="30">
        <v>352.73199999999997</v>
      </c>
      <c r="X1219" s="31">
        <v>2.3777063949934614</v>
      </c>
      <c r="Y1219" s="30">
        <v>355.10970639499345</v>
      </c>
      <c r="Z1219" s="30">
        <v>352.28598835506591</v>
      </c>
      <c r="AB1219" s="25">
        <v>122.64599999999996</v>
      </c>
      <c r="AC1219" s="30">
        <v>0.82673581790245287</v>
      </c>
      <c r="AD1219" s="30">
        <v>123.47273581790242</v>
      </c>
      <c r="AE1219" s="30">
        <v>122.4909203808994</v>
      </c>
      <c r="AF1219" s="30">
        <v>2.1189999999999998</v>
      </c>
      <c r="AG1219" s="30">
        <v>1.4283818454212106E-2</v>
      </c>
      <c r="AH1219" s="30">
        <v>2.133283818454212</v>
      </c>
      <c r="AI1219" s="30">
        <v>2.1163206324472537</v>
      </c>
      <c r="AJ1219" s="30">
        <v>12.943000000000001</v>
      </c>
      <c r="AK1219" s="30">
        <v>8.7246560761145509E-2</v>
      </c>
      <c r="AL1219" s="30">
        <v>13.030246560761148</v>
      </c>
      <c r="AM1219" s="30">
        <v>12.926634235849368</v>
      </c>
      <c r="AN1219" s="30">
        <v>0</v>
      </c>
      <c r="AO1219" s="30">
        <v>0</v>
      </c>
      <c r="AP1219" s="30">
        <v>0</v>
      </c>
      <c r="AQ1219" s="30">
        <v>0</v>
      </c>
      <c r="AR1219" s="30">
        <v>137.70799999999997</v>
      </c>
      <c r="AS1219" s="31">
        <v>0.92826619711781055</v>
      </c>
      <c r="AT1219" s="30">
        <v>138.63626619711778</v>
      </c>
      <c r="AU1219" s="30">
        <v>137.53387524919603</v>
      </c>
    </row>
    <row r="1220" spans="1:47" x14ac:dyDescent="0.25">
      <c r="A1220" s="32">
        <v>43881</v>
      </c>
      <c r="B1220" s="5">
        <v>17</v>
      </c>
      <c r="C1220" s="5" t="s">
        <v>17</v>
      </c>
      <c r="D1220" s="33">
        <v>21.441666999999999</v>
      </c>
      <c r="E1220" s="34">
        <v>7.7456560000000001E-3</v>
      </c>
      <c r="G1220" s="25">
        <v>302.62899999999985</v>
      </c>
      <c r="H1220" s="25">
        <v>1.5392040916626593</v>
      </c>
      <c r="I1220" s="30">
        <v>304.16820409166252</v>
      </c>
      <c r="J1220" s="30">
        <v>301.81222181663071</v>
      </c>
      <c r="K1220" s="30">
        <v>7.2459999999999996</v>
      </c>
      <c r="L1220" s="30">
        <v>3.685394607981269E-2</v>
      </c>
      <c r="M1220" s="30">
        <v>7.2828539460798121</v>
      </c>
      <c r="N1220" s="30">
        <v>7.2264434647152358</v>
      </c>
      <c r="O1220" s="30">
        <v>68.526000000000025</v>
      </c>
      <c r="P1220" s="31">
        <v>0.34853070784781187</v>
      </c>
      <c r="Q1220" s="30">
        <v>68.874530707847839</v>
      </c>
      <c r="R1220" s="30">
        <v>68.341052285823409</v>
      </c>
      <c r="S1220" s="30">
        <v>0</v>
      </c>
      <c r="T1220" s="31">
        <v>0</v>
      </c>
      <c r="U1220" s="30">
        <v>0</v>
      </c>
      <c r="V1220" s="30">
        <v>0</v>
      </c>
      <c r="W1220" s="30">
        <v>378.40099999999984</v>
      </c>
      <c r="X1220" s="31">
        <v>1.9245887455902839</v>
      </c>
      <c r="Y1220" s="30">
        <v>380.32558874559015</v>
      </c>
      <c r="Z1220" s="30">
        <v>377.37971756716939</v>
      </c>
      <c r="AB1220" s="25">
        <v>132.054</v>
      </c>
      <c r="AC1220" s="30">
        <v>0.67164104273027658</v>
      </c>
      <c r="AD1220" s="30">
        <v>132.72564104273027</v>
      </c>
      <c r="AE1220" s="30">
        <v>131.69759388483379</v>
      </c>
      <c r="AF1220" s="30">
        <v>2.2450000000000001</v>
      </c>
      <c r="AG1220" s="30">
        <v>1.1418314787355711E-2</v>
      </c>
      <c r="AH1220" s="30">
        <v>2.2564183147873558</v>
      </c>
      <c r="AI1220" s="30">
        <v>2.2389408747289132</v>
      </c>
      <c r="AJ1220" s="30">
        <v>13.581999999999999</v>
      </c>
      <c r="AK1220" s="30">
        <v>6.9079532936242874E-2</v>
      </c>
      <c r="AL1220" s="30">
        <v>13.651079532936242</v>
      </c>
      <c r="AM1220" s="30">
        <v>13.545342966845478</v>
      </c>
      <c r="AN1220" s="30">
        <v>3.0000000000000001E-3</v>
      </c>
      <c r="AO1220" s="30">
        <v>1.5258327110052175E-5</v>
      </c>
      <c r="AP1220" s="30">
        <v>3.0152583271100524E-3</v>
      </c>
      <c r="AQ1220" s="30">
        <v>2.9919031733571227E-3</v>
      </c>
      <c r="AR1220" s="30">
        <v>147.88399999999999</v>
      </c>
      <c r="AS1220" s="31">
        <v>0.75215414878098519</v>
      </c>
      <c r="AT1220" s="30">
        <v>148.636154148781</v>
      </c>
      <c r="AU1220" s="30">
        <v>147.48486962958154</v>
      </c>
    </row>
    <row r="1221" spans="1:47" x14ac:dyDescent="0.25">
      <c r="A1221" s="32">
        <v>43881</v>
      </c>
      <c r="B1221" s="5">
        <v>18</v>
      </c>
      <c r="C1221" s="5" t="s">
        <v>17</v>
      </c>
      <c r="D1221" s="33">
        <v>22.353598000000002</v>
      </c>
      <c r="E1221" s="34">
        <v>8.0080010000000007E-3</v>
      </c>
      <c r="G1221" s="25">
        <v>331.54599999999988</v>
      </c>
      <c r="H1221" s="25">
        <v>1.0591261956661662</v>
      </c>
      <c r="I1221" s="30">
        <v>332.60512619566606</v>
      </c>
      <c r="J1221" s="30">
        <v>329.94162401248605</v>
      </c>
      <c r="K1221" s="30">
        <v>7.7839999999999998</v>
      </c>
      <c r="L1221" s="30">
        <v>2.4866046663405496E-2</v>
      </c>
      <c r="M1221" s="30">
        <v>7.8088660466634057</v>
      </c>
      <c r="N1221" s="30">
        <v>7.7463326395528593</v>
      </c>
      <c r="O1221" s="30">
        <v>74.355000000000032</v>
      </c>
      <c r="P1221" s="31">
        <v>0.23752760786967067</v>
      </c>
      <c r="Q1221" s="30">
        <v>74.592527607869698</v>
      </c>
      <c r="R1221" s="30">
        <v>73.995190572193351</v>
      </c>
      <c r="S1221" s="30">
        <v>1.3250000000000002</v>
      </c>
      <c r="T1221" s="31">
        <v>4.2327224857415585E-3</v>
      </c>
      <c r="U1221" s="30">
        <v>1.3292327224857416</v>
      </c>
      <c r="V1221" s="30">
        <v>1.3185882255148431</v>
      </c>
      <c r="W1221" s="30">
        <v>415.00999999999988</v>
      </c>
      <c r="X1221" s="31">
        <v>1.3257525726849837</v>
      </c>
      <c r="Y1221" s="30">
        <v>416.33575257268495</v>
      </c>
      <c r="Z1221" s="30">
        <v>413.00173544974706</v>
      </c>
      <c r="AB1221" s="25">
        <v>144.90100000000001</v>
      </c>
      <c r="AC1221" s="30">
        <v>0.46288733653316039</v>
      </c>
      <c r="AD1221" s="30">
        <v>145.36388733653317</v>
      </c>
      <c r="AE1221" s="30">
        <v>144.19981318137832</v>
      </c>
      <c r="AF1221" s="30">
        <v>2.4439999999999995</v>
      </c>
      <c r="AG1221" s="30">
        <v>7.8073764189829174E-3</v>
      </c>
      <c r="AH1221" s="30">
        <v>2.4518073764189823</v>
      </c>
      <c r="AI1221" s="30">
        <v>2.4321733004968116</v>
      </c>
      <c r="AJ1221" s="30">
        <v>14.472999999999999</v>
      </c>
      <c r="AK1221" s="30">
        <v>4.6234107574443441E-2</v>
      </c>
      <c r="AL1221" s="30">
        <v>14.519234107574443</v>
      </c>
      <c r="AM1221" s="30">
        <v>14.402964066321752</v>
      </c>
      <c r="AN1221" s="30">
        <v>4.7080000000000002</v>
      </c>
      <c r="AO1221" s="30">
        <v>1.5039741481412267E-2</v>
      </c>
      <c r="AP1221" s="30">
        <v>4.7230397414814123</v>
      </c>
      <c r="AQ1221" s="30">
        <v>4.6852176345085894</v>
      </c>
      <c r="AR1221" s="30">
        <v>166.52599999999998</v>
      </c>
      <c r="AS1221" s="31">
        <v>0.53196856200799902</v>
      </c>
      <c r="AT1221" s="30">
        <v>167.057968562008</v>
      </c>
      <c r="AU1221" s="30">
        <v>165.72016818270544</v>
      </c>
    </row>
    <row r="1222" spans="1:47" x14ac:dyDescent="0.25">
      <c r="A1222" s="32">
        <v>43881</v>
      </c>
      <c r="B1222" s="5">
        <v>19</v>
      </c>
      <c r="C1222" s="5" t="s">
        <v>17</v>
      </c>
      <c r="D1222" s="33">
        <v>35.423257</v>
      </c>
      <c r="E1222" s="34">
        <v>7.5695349999999996E-3</v>
      </c>
      <c r="G1222" s="25">
        <v>362.99899999999991</v>
      </c>
      <c r="H1222" s="25">
        <v>3.7909390021652731</v>
      </c>
      <c r="I1222" s="30">
        <v>366.78993900216517</v>
      </c>
      <c r="J1222" s="30">
        <v>364.01350972124038</v>
      </c>
      <c r="K1222" s="30">
        <v>8.4730000000000008</v>
      </c>
      <c r="L1222" s="30">
        <v>8.8486817223591155E-2</v>
      </c>
      <c r="M1222" s="30">
        <v>8.5614868172235923</v>
      </c>
      <c r="N1222" s="30">
        <v>8.4966803431085793</v>
      </c>
      <c r="O1222" s="30">
        <v>79.64800000000001</v>
      </c>
      <c r="P1222" s="31">
        <v>0.83179487999818125</v>
      </c>
      <c r="Q1222" s="30">
        <v>80.479794879998195</v>
      </c>
      <c r="R1222" s="30">
        <v>79.87060025586122</v>
      </c>
      <c r="S1222" s="30">
        <v>1.448</v>
      </c>
      <c r="T1222" s="31">
        <v>1.5122024234599315E-2</v>
      </c>
      <c r="U1222" s="30">
        <v>1.4631220242345992</v>
      </c>
      <c r="V1222" s="30">
        <v>1.4520468708628846</v>
      </c>
      <c r="W1222" s="30">
        <v>452.56799999999993</v>
      </c>
      <c r="X1222" s="31">
        <v>4.7263427236216442</v>
      </c>
      <c r="Y1222" s="30">
        <v>457.29434272362153</v>
      </c>
      <c r="Z1222" s="30">
        <v>453.83283719107311</v>
      </c>
      <c r="AB1222" s="25">
        <v>157.40200000000002</v>
      </c>
      <c r="AC1222" s="30">
        <v>1.6438099852033159</v>
      </c>
      <c r="AD1222" s="30">
        <v>159.04580998520333</v>
      </c>
      <c r="AE1222" s="30">
        <v>157.84190715991699</v>
      </c>
      <c r="AF1222" s="30">
        <v>2.649999999999999</v>
      </c>
      <c r="AG1222" s="30">
        <v>2.7674975291221111E-2</v>
      </c>
      <c r="AH1222" s="30">
        <v>2.6776749752912203</v>
      </c>
      <c r="AI1222" s="30">
        <v>2.6574062208471294</v>
      </c>
      <c r="AJ1222" s="30">
        <v>15.598000000000001</v>
      </c>
      <c r="AK1222" s="30">
        <v>0.16289594890281775</v>
      </c>
      <c r="AL1222" s="30">
        <v>15.760895948902819</v>
      </c>
      <c r="AM1222" s="30">
        <v>15.64159329538624</v>
      </c>
      <c r="AN1222" s="30">
        <v>5.0940000000000003</v>
      </c>
      <c r="AO1222" s="30">
        <v>5.3198612880558646E-2</v>
      </c>
      <c r="AP1222" s="30">
        <v>5.1471986128805591</v>
      </c>
      <c r="AQ1222" s="30">
        <v>5.1082367128284085</v>
      </c>
      <c r="AR1222" s="30">
        <v>180.74400000000003</v>
      </c>
      <c r="AS1222" s="31">
        <v>1.8875795222779133</v>
      </c>
      <c r="AT1222" s="30">
        <v>182.63157952227795</v>
      </c>
      <c r="AU1222" s="30">
        <v>181.24914338897875</v>
      </c>
    </row>
    <row r="1223" spans="1:47" x14ac:dyDescent="0.25">
      <c r="A1223" s="32">
        <v>43881</v>
      </c>
      <c r="B1223" s="5">
        <v>20</v>
      </c>
      <c r="C1223" s="5" t="s">
        <v>17</v>
      </c>
      <c r="D1223" s="33">
        <v>26.130352999999999</v>
      </c>
      <c r="E1223" s="34">
        <v>7.4345670000000004E-3</v>
      </c>
      <c r="G1223" s="25">
        <v>374.43999999999988</v>
      </c>
      <c r="H1223" s="25">
        <v>2.7159340057826942</v>
      </c>
      <c r="I1223" s="30">
        <v>377.15593400578257</v>
      </c>
      <c r="J1223" s="30">
        <v>374.35194294496898</v>
      </c>
      <c r="K1223" s="30">
        <v>8.7369999999999983</v>
      </c>
      <c r="L1223" s="30">
        <v>6.3372277023083554E-2</v>
      </c>
      <c r="M1223" s="30">
        <v>8.8003722770230812</v>
      </c>
      <c r="N1223" s="30">
        <v>8.734945319704611</v>
      </c>
      <c r="O1223" s="30">
        <v>82.785000000000011</v>
      </c>
      <c r="P1223" s="31">
        <v>0.60046628743916375</v>
      </c>
      <c r="Q1223" s="30">
        <v>83.385466287439172</v>
      </c>
      <c r="R1223" s="30">
        <v>82.765531451498958</v>
      </c>
      <c r="S1223" s="30">
        <v>2.7729999999999997</v>
      </c>
      <c r="T1223" s="31">
        <v>2.0113462765824736E-2</v>
      </c>
      <c r="U1223" s="30">
        <v>2.7931134627658243</v>
      </c>
      <c r="V1223" s="30">
        <v>2.7723478735882896</v>
      </c>
      <c r="W1223" s="30">
        <v>468.73499999999996</v>
      </c>
      <c r="X1223" s="31">
        <v>3.3998860330107656</v>
      </c>
      <c r="Y1223" s="30">
        <v>472.13488603301062</v>
      </c>
      <c r="Z1223" s="30">
        <v>468.62476758976084</v>
      </c>
      <c r="AB1223" s="25">
        <v>161.55499999999998</v>
      </c>
      <c r="AC1223" s="30">
        <v>1.1718104858033951</v>
      </c>
      <c r="AD1223" s="30">
        <v>162.72681048580338</v>
      </c>
      <c r="AE1223" s="30">
        <v>161.51700711055037</v>
      </c>
      <c r="AF1223" s="30">
        <v>2.8059999999999996</v>
      </c>
      <c r="AG1223" s="30">
        <v>2.035282240205705E-2</v>
      </c>
      <c r="AH1223" s="30">
        <v>2.8263528224020567</v>
      </c>
      <c r="AI1223" s="30">
        <v>2.8053401129782696</v>
      </c>
      <c r="AJ1223" s="30">
        <v>15.946999999999999</v>
      </c>
      <c r="AK1223" s="30">
        <v>0.1156687308786899</v>
      </c>
      <c r="AL1223" s="30">
        <v>16.062668730878688</v>
      </c>
      <c r="AM1223" s="30">
        <v>15.943249744000164</v>
      </c>
      <c r="AN1223" s="30">
        <v>9.7779999999999987</v>
      </c>
      <c r="AO1223" s="30">
        <v>7.0922985547866663E-2</v>
      </c>
      <c r="AP1223" s="30">
        <v>9.8489229855478655</v>
      </c>
      <c r="AQ1223" s="30">
        <v>9.7757005077339691</v>
      </c>
      <c r="AR1223" s="30">
        <v>190.08599999999998</v>
      </c>
      <c r="AS1223" s="31">
        <v>1.3787550246320086</v>
      </c>
      <c r="AT1223" s="30">
        <v>191.46475502463198</v>
      </c>
      <c r="AU1223" s="30">
        <v>190.04129747526275</v>
      </c>
    </row>
    <row r="1224" spans="1:47" x14ac:dyDescent="0.25">
      <c r="A1224" s="32">
        <v>43881</v>
      </c>
      <c r="B1224" s="5">
        <v>21</v>
      </c>
      <c r="C1224" s="5" t="s">
        <v>17</v>
      </c>
      <c r="D1224" s="33">
        <v>23.310496000000001</v>
      </c>
      <c r="E1224" s="34">
        <v>7.3717449999999999E-3</v>
      </c>
      <c r="G1224" s="25">
        <v>374.20399999999989</v>
      </c>
      <c r="H1224" s="25">
        <v>2.8800286415164944</v>
      </c>
      <c r="I1224" s="30">
        <v>377.0840286415164</v>
      </c>
      <c r="J1224" s="30">
        <v>374.30426133879843</v>
      </c>
      <c r="K1224" s="30">
        <v>8.9399999999999959</v>
      </c>
      <c r="L1224" s="30">
        <v>6.880593487818798E-2</v>
      </c>
      <c r="M1224" s="30">
        <v>9.0088059348781844</v>
      </c>
      <c r="N1224" s="30">
        <v>8.9423953147717761</v>
      </c>
      <c r="O1224" s="30">
        <v>84.379000000000005</v>
      </c>
      <c r="P1224" s="31">
        <v>0.64941565761595377</v>
      </c>
      <c r="Q1224" s="30">
        <v>85.028415657615952</v>
      </c>
      <c r="R1224" s="30">
        <v>84.401607859633998</v>
      </c>
      <c r="S1224" s="30">
        <v>2.7729999999999997</v>
      </c>
      <c r="T1224" s="31">
        <v>2.134215407351402E-2</v>
      </c>
      <c r="U1224" s="30">
        <v>2.7943421540735138</v>
      </c>
      <c r="V1224" s="30">
        <v>2.7737429762709329</v>
      </c>
      <c r="W1224" s="30">
        <v>470.29599999999994</v>
      </c>
      <c r="X1224" s="31">
        <v>3.6195923880841501</v>
      </c>
      <c r="Y1224" s="30">
        <v>473.91559238808401</v>
      </c>
      <c r="Z1224" s="30">
        <v>470.42200748947511</v>
      </c>
      <c r="AB1224" s="25">
        <v>161.31700000000001</v>
      </c>
      <c r="AC1224" s="30">
        <v>1.241562303886427</v>
      </c>
      <c r="AD1224" s="30">
        <v>162.55856230388645</v>
      </c>
      <c r="AE1224" s="30">
        <v>161.36022203501557</v>
      </c>
      <c r="AF1224" s="30">
        <v>2.7439999999999993</v>
      </c>
      <c r="AG1224" s="30">
        <v>2.111895808789126E-2</v>
      </c>
      <c r="AH1224" s="30">
        <v>2.7651189580878905</v>
      </c>
      <c r="AI1224" s="30">
        <v>2.7447352062342008</v>
      </c>
      <c r="AJ1224" s="30">
        <v>16.414000000000009</v>
      </c>
      <c r="AK1224" s="30">
        <v>0.12632892786248084</v>
      </c>
      <c r="AL1224" s="30">
        <v>16.54032892786249</v>
      </c>
      <c r="AM1224" s="30">
        <v>16.418397840790163</v>
      </c>
      <c r="AN1224" s="30">
        <v>9.7779999999999987</v>
      </c>
      <c r="AO1224" s="30">
        <v>7.5255529221355963E-2</v>
      </c>
      <c r="AP1224" s="30">
        <v>9.8532555292213555</v>
      </c>
      <c r="AQ1224" s="30">
        <v>9.780619842040096</v>
      </c>
      <c r="AR1224" s="30">
        <v>190.25300000000001</v>
      </c>
      <c r="AS1224" s="31">
        <v>1.4642657190581549</v>
      </c>
      <c r="AT1224" s="30">
        <v>191.71726571905819</v>
      </c>
      <c r="AU1224" s="30">
        <v>190.30397492408002</v>
      </c>
    </row>
    <row r="1225" spans="1:47" x14ac:dyDescent="0.25">
      <c r="A1225" s="32">
        <v>43881</v>
      </c>
      <c r="B1225" s="5">
        <v>22</v>
      </c>
      <c r="C1225" s="5" t="s">
        <v>17</v>
      </c>
      <c r="D1225" s="33">
        <v>21.07048</v>
      </c>
      <c r="E1225" s="34">
        <v>7.3969320000000002E-3</v>
      </c>
      <c r="G1225" s="25">
        <v>360.86499999999995</v>
      </c>
      <c r="H1225" s="25">
        <v>2.2750222355460639</v>
      </c>
      <c r="I1225" s="30">
        <v>363.14002223554604</v>
      </c>
      <c r="J1225" s="30">
        <v>360.45390018459119</v>
      </c>
      <c r="K1225" s="30">
        <v>8.6819999999999968</v>
      </c>
      <c r="L1225" s="30">
        <v>5.4734438222080066E-2</v>
      </c>
      <c r="M1225" s="30">
        <v>8.7367344382220775</v>
      </c>
      <c r="N1225" s="30">
        <v>8.672109407680491</v>
      </c>
      <c r="O1225" s="30">
        <v>83.901000000000025</v>
      </c>
      <c r="P1225" s="31">
        <v>0.52894196052415832</v>
      </c>
      <c r="Q1225" s="30">
        <v>84.429941960524189</v>
      </c>
      <c r="R1225" s="30">
        <v>83.805419421078241</v>
      </c>
      <c r="S1225" s="30">
        <v>2.7729999999999997</v>
      </c>
      <c r="T1225" s="31">
        <v>1.7481985393898648E-2</v>
      </c>
      <c r="U1225" s="30">
        <v>2.7904819853938982</v>
      </c>
      <c r="V1225" s="30">
        <v>2.7698409799007147</v>
      </c>
      <c r="W1225" s="30">
        <v>456.221</v>
      </c>
      <c r="X1225" s="31">
        <v>2.8761806196862012</v>
      </c>
      <c r="Y1225" s="30">
        <v>459.09718061968618</v>
      </c>
      <c r="Z1225" s="30">
        <v>455.70126999325061</v>
      </c>
      <c r="AB1225" s="25">
        <v>155.48800000000003</v>
      </c>
      <c r="AC1225" s="30">
        <v>0.98025205370591917</v>
      </c>
      <c r="AD1225" s="30">
        <v>156.46825205370595</v>
      </c>
      <c r="AE1225" s="30">
        <v>155.31086703310584</v>
      </c>
      <c r="AF1225" s="30">
        <v>2.6729999999999996</v>
      </c>
      <c r="AG1225" s="30">
        <v>1.6851549570101362E-2</v>
      </c>
      <c r="AH1225" s="30">
        <v>2.689851549570101</v>
      </c>
      <c r="AI1225" s="30">
        <v>2.6699549005678365</v>
      </c>
      <c r="AJ1225" s="30">
        <v>16.192000000000007</v>
      </c>
      <c r="AK1225" s="30">
        <v>0.10208016858925606</v>
      </c>
      <c r="AL1225" s="30">
        <v>16.294080168589264</v>
      </c>
      <c r="AM1225" s="30">
        <v>16.173553965579661</v>
      </c>
      <c r="AN1225" s="30">
        <v>9.7779999999999987</v>
      </c>
      <c r="AO1225" s="30">
        <v>6.1644014850898293E-2</v>
      </c>
      <c r="AP1225" s="30">
        <v>9.8396440148508972</v>
      </c>
      <c r="AQ1225" s="30">
        <v>9.7668608371688386</v>
      </c>
      <c r="AR1225" s="30">
        <v>184.13100000000003</v>
      </c>
      <c r="AS1225" s="31">
        <v>1.1608277867161749</v>
      </c>
      <c r="AT1225" s="30">
        <v>185.29182778671623</v>
      </c>
      <c r="AU1225" s="30">
        <v>183.92123673642217</v>
      </c>
    </row>
    <row r="1226" spans="1:47" x14ac:dyDescent="0.25">
      <c r="A1226" s="32">
        <v>43881</v>
      </c>
      <c r="B1226" s="5">
        <v>23</v>
      </c>
      <c r="C1226" s="5" t="s">
        <v>17</v>
      </c>
      <c r="D1226" s="33">
        <v>20.138255000000001</v>
      </c>
      <c r="E1226" s="34">
        <v>7.8358549999999992E-3</v>
      </c>
      <c r="G1226" s="25">
        <v>333.77599999999995</v>
      </c>
      <c r="H1226" s="25">
        <v>1.4978268018237508</v>
      </c>
      <c r="I1226" s="30">
        <v>335.2738268018237</v>
      </c>
      <c r="J1226" s="30">
        <v>332.6466697097095</v>
      </c>
      <c r="K1226" s="30">
        <v>8.2690000000000001</v>
      </c>
      <c r="L1226" s="30">
        <v>3.7107310963881764E-2</v>
      </c>
      <c r="M1226" s="30">
        <v>8.3061073109638812</v>
      </c>
      <c r="N1226" s="30">
        <v>8.2410218584607282</v>
      </c>
      <c r="O1226" s="30">
        <v>81.760000000000005</v>
      </c>
      <c r="P1226" s="31">
        <v>0.36689971512963754</v>
      </c>
      <c r="Q1226" s="30">
        <v>82.126899715129639</v>
      </c>
      <c r="R1226" s="30">
        <v>81.483365237362349</v>
      </c>
      <c r="S1226" s="30">
        <v>2.7729999999999997</v>
      </c>
      <c r="T1226" s="31">
        <v>1.2443895670920802E-2</v>
      </c>
      <c r="U1226" s="30">
        <v>2.7854438956709204</v>
      </c>
      <c r="V1226" s="30">
        <v>2.7636175611938083</v>
      </c>
      <c r="W1226" s="30">
        <v>426.57799999999997</v>
      </c>
      <c r="X1226" s="31">
        <v>1.9142777235881909</v>
      </c>
      <c r="Y1226" s="30">
        <v>428.49227772358813</v>
      </c>
      <c r="Z1226" s="30">
        <v>425.13467436672641</v>
      </c>
      <c r="AB1226" s="25">
        <v>143.19800000000004</v>
      </c>
      <c r="AC1226" s="30">
        <v>0.64260402895222413</v>
      </c>
      <c r="AD1226" s="30">
        <v>143.84060402895227</v>
      </c>
      <c r="AE1226" s="30">
        <v>142.71348991266899</v>
      </c>
      <c r="AF1226" s="30">
        <v>2.4959999999999996</v>
      </c>
      <c r="AG1226" s="30">
        <v>1.1200852360122004E-2</v>
      </c>
      <c r="AH1226" s="30">
        <v>2.5072008523601217</v>
      </c>
      <c r="AI1226" s="30">
        <v>2.4875547900251513</v>
      </c>
      <c r="AJ1226" s="30">
        <v>15.620000000000003</v>
      </c>
      <c r="AK1226" s="30">
        <v>7.0095077670314809E-2</v>
      </c>
      <c r="AL1226" s="30">
        <v>15.690095077670318</v>
      </c>
      <c r="AM1226" s="30">
        <v>15.56714976770548</v>
      </c>
      <c r="AN1226" s="30">
        <v>9.7779999999999987</v>
      </c>
      <c r="AO1226" s="30">
        <v>4.3878980119099742E-2</v>
      </c>
      <c r="AP1226" s="30">
        <v>9.8218789801190987</v>
      </c>
      <c r="AQ1226" s="30">
        <v>9.7449161606033385</v>
      </c>
      <c r="AR1226" s="30">
        <v>171.09200000000004</v>
      </c>
      <c r="AS1226" s="31">
        <v>0.76777893910176065</v>
      </c>
      <c r="AT1226" s="30">
        <v>171.8597789391018</v>
      </c>
      <c r="AU1226" s="30">
        <v>170.51311063100295</v>
      </c>
    </row>
    <row r="1227" spans="1:47" x14ac:dyDescent="0.25">
      <c r="A1227" s="32">
        <v>43881</v>
      </c>
      <c r="B1227" s="5">
        <v>24</v>
      </c>
      <c r="C1227" s="5" t="s">
        <v>16</v>
      </c>
      <c r="D1227" s="33">
        <v>20.079962999999999</v>
      </c>
      <c r="E1227" s="34">
        <v>8.107843E-3</v>
      </c>
      <c r="G1227" s="25">
        <v>302.77299999999991</v>
      </c>
      <c r="H1227" s="25">
        <v>4.3355882626035553</v>
      </c>
      <c r="I1227" s="30">
        <v>307.10858826260346</v>
      </c>
      <c r="J1227" s="30">
        <v>304.61860004501864</v>
      </c>
      <c r="K1227" s="30">
        <v>7.6749999999999989</v>
      </c>
      <c r="L1227" s="30">
        <v>0.10990293029920863</v>
      </c>
      <c r="M1227" s="30">
        <v>7.7849029302992072</v>
      </c>
      <c r="N1227" s="30">
        <v>7.7217841595701016</v>
      </c>
      <c r="O1227" s="30">
        <v>78.76900000000002</v>
      </c>
      <c r="P1227" s="31">
        <v>1.127940575470797</v>
      </c>
      <c r="Q1227" s="30">
        <v>79.896940575470822</v>
      </c>
      <c r="R1227" s="30">
        <v>79.249148725104575</v>
      </c>
      <c r="S1227" s="30">
        <v>2.7729999999999997</v>
      </c>
      <c r="T1227" s="31">
        <v>3.9708250908104953E-2</v>
      </c>
      <c r="U1227" s="30">
        <v>2.8127082509081047</v>
      </c>
      <c r="V1227" s="30">
        <v>2.7899032540049373</v>
      </c>
      <c r="W1227" s="30">
        <v>391.98999999999995</v>
      </c>
      <c r="X1227" s="31">
        <v>5.6131400192816656</v>
      </c>
      <c r="Y1227" s="30">
        <v>397.60314001928157</v>
      </c>
      <c r="Z1227" s="30">
        <v>394.37943618369826</v>
      </c>
      <c r="AB1227" s="25">
        <v>128.70700000000008</v>
      </c>
      <c r="AC1227" s="30">
        <v>1.8430327622176228</v>
      </c>
      <c r="AD1227" s="30">
        <v>130.55003276221771</v>
      </c>
      <c r="AE1227" s="30">
        <v>129.49155359293678</v>
      </c>
      <c r="AF1227" s="30">
        <v>2.2849999999999997</v>
      </c>
      <c r="AG1227" s="30">
        <v>3.2720286089080348E-2</v>
      </c>
      <c r="AH1227" s="30">
        <v>2.31772028608908</v>
      </c>
      <c r="AI1227" s="30">
        <v>2.2989285738915548</v>
      </c>
      <c r="AJ1227" s="30">
        <v>15.030000000000001</v>
      </c>
      <c r="AK1227" s="30">
        <v>0.21522358858594215</v>
      </c>
      <c r="AL1227" s="30">
        <v>15.245223588585944</v>
      </c>
      <c r="AM1227" s="30">
        <v>15.121617709229792</v>
      </c>
      <c r="AN1227" s="30">
        <v>9.7779999999999987</v>
      </c>
      <c r="AO1227" s="30">
        <v>0.14001704918119373</v>
      </c>
      <c r="AP1227" s="30">
        <v>9.9180170491811932</v>
      </c>
      <c r="AQ1227" s="30">
        <v>9.8376033240751095</v>
      </c>
      <c r="AR1227" s="30">
        <v>155.80000000000007</v>
      </c>
      <c r="AS1227" s="31">
        <v>2.2309936860738389</v>
      </c>
      <c r="AT1227" s="30">
        <v>158.03099368607391</v>
      </c>
      <c r="AU1227" s="30">
        <v>156.74970320013321</v>
      </c>
    </row>
    <row r="1228" spans="1:47" x14ac:dyDescent="0.25">
      <c r="A1228" s="32">
        <v>43882</v>
      </c>
      <c r="B1228" s="5">
        <v>1</v>
      </c>
      <c r="C1228" s="5" t="s">
        <v>16</v>
      </c>
      <c r="D1228" s="33">
        <v>19.782468999999999</v>
      </c>
      <c r="E1228" s="34">
        <v>8.4579210000000002E-3</v>
      </c>
      <c r="G1228" s="25">
        <v>280.43899999999991</v>
      </c>
      <c r="H1228" s="25">
        <v>3.9177687341925052</v>
      </c>
      <c r="I1228" s="30">
        <v>284.35676873419243</v>
      </c>
      <c r="J1228" s="30">
        <v>281.95170164842335</v>
      </c>
      <c r="K1228" s="30">
        <v>7.4209999999999985</v>
      </c>
      <c r="L1228" s="30">
        <v>0.10367232009971004</v>
      </c>
      <c r="M1228" s="30">
        <v>7.5246723200997083</v>
      </c>
      <c r="N1228" s="30">
        <v>7.4610292360654187</v>
      </c>
      <c r="O1228" s="30">
        <v>77.605000000000018</v>
      </c>
      <c r="P1228" s="31">
        <v>1.0841517856539553</v>
      </c>
      <c r="Q1228" s="30">
        <v>78.689151785653976</v>
      </c>
      <c r="R1228" s="30">
        <v>78.023605156293911</v>
      </c>
      <c r="S1228" s="30">
        <v>2.7729999999999997</v>
      </c>
      <c r="T1228" s="31">
        <v>3.8739165023109555E-2</v>
      </c>
      <c r="U1228" s="30">
        <v>2.8117391650231092</v>
      </c>
      <c r="V1228" s="30">
        <v>2.7879576972927378</v>
      </c>
      <c r="W1228" s="30">
        <v>368.23799999999994</v>
      </c>
      <c r="X1228" s="31">
        <v>5.1443320049692804</v>
      </c>
      <c r="Y1228" s="30">
        <v>373.38233200496916</v>
      </c>
      <c r="Z1228" s="30">
        <v>370.2242937380754</v>
      </c>
      <c r="AB1228" s="25">
        <v>119.07599999999999</v>
      </c>
      <c r="AC1228" s="30">
        <v>1.6635069651250607</v>
      </c>
      <c r="AD1228" s="30">
        <v>120.73950696512506</v>
      </c>
      <c r="AE1228" s="30">
        <v>119.71830175363509</v>
      </c>
      <c r="AF1228" s="30">
        <v>2.2029999999999998</v>
      </c>
      <c r="AG1228" s="30">
        <v>3.07761920468483E-2</v>
      </c>
      <c r="AH1228" s="30">
        <v>2.233776192046848</v>
      </c>
      <c r="AI1228" s="30">
        <v>2.2148830894828349</v>
      </c>
      <c r="AJ1228" s="30">
        <v>14.813999999999998</v>
      </c>
      <c r="AK1228" s="30">
        <v>0.20695347661462132</v>
      </c>
      <c r="AL1228" s="30">
        <v>15.02095347661462</v>
      </c>
      <c r="AM1228" s="30">
        <v>14.893907438764739</v>
      </c>
      <c r="AN1228" s="30">
        <v>9.7779999999999987</v>
      </c>
      <c r="AO1228" s="30">
        <v>0.13659991186295173</v>
      </c>
      <c r="AP1228" s="30">
        <v>9.9145999118629504</v>
      </c>
      <c r="AQ1228" s="30">
        <v>9.8307430090618073</v>
      </c>
      <c r="AR1228" s="30">
        <v>145.87099999999998</v>
      </c>
      <c r="AS1228" s="31">
        <v>2.037836545649482</v>
      </c>
      <c r="AT1228" s="30">
        <v>147.90883654564948</v>
      </c>
      <c r="AU1228" s="30">
        <v>146.65783529094449</v>
      </c>
    </row>
    <row r="1229" spans="1:47" x14ac:dyDescent="0.25">
      <c r="A1229" s="32">
        <v>43882</v>
      </c>
      <c r="B1229" s="5">
        <v>2</v>
      </c>
      <c r="C1229" s="5" t="s">
        <v>16</v>
      </c>
      <c r="D1229" s="33">
        <v>20.06654</v>
      </c>
      <c r="E1229" s="34">
        <v>8.3245720000000006E-3</v>
      </c>
      <c r="G1229" s="25">
        <v>268.60299999999995</v>
      </c>
      <c r="H1229" s="25">
        <v>5.6472445414847545</v>
      </c>
      <c r="I1229" s="30">
        <v>274.25024454148473</v>
      </c>
      <c r="J1229" s="30">
        <v>271.96722863478152</v>
      </c>
      <c r="K1229" s="30">
        <v>7.3169999999999975</v>
      </c>
      <c r="L1229" s="30">
        <v>0.15383628742063171</v>
      </c>
      <c r="M1229" s="30">
        <v>7.4708362874206289</v>
      </c>
      <c r="N1229" s="30">
        <v>7.4086447728457827</v>
      </c>
      <c r="O1229" s="30">
        <v>77.866000000000014</v>
      </c>
      <c r="P1229" s="31">
        <v>1.6370939396330346</v>
      </c>
      <c r="Q1229" s="30">
        <v>79.503093939633047</v>
      </c>
      <c r="R1229" s="30">
        <v>78.841264709909808</v>
      </c>
      <c r="S1229" s="30">
        <v>2.7699999999999996</v>
      </c>
      <c r="T1229" s="31">
        <v>5.8237872919933029E-2</v>
      </c>
      <c r="U1229" s="30">
        <v>2.8282378729199324</v>
      </c>
      <c r="V1229" s="30">
        <v>2.8046940031136836</v>
      </c>
      <c r="W1229" s="30">
        <v>356.55599999999993</v>
      </c>
      <c r="X1229" s="31">
        <v>7.4964126414583534</v>
      </c>
      <c r="Y1229" s="30">
        <v>364.05241264145837</v>
      </c>
      <c r="Z1229" s="30">
        <v>361.0218321206508</v>
      </c>
      <c r="AB1229" s="25">
        <v>114.10000000000004</v>
      </c>
      <c r="AC1229" s="30">
        <v>2.3988957762326213</v>
      </c>
      <c r="AD1229" s="30">
        <v>116.49889577623266</v>
      </c>
      <c r="AE1229" s="30">
        <v>115.52909233042291</v>
      </c>
      <c r="AF1229" s="30">
        <v>2.2170000000000001</v>
      </c>
      <c r="AG1229" s="30">
        <v>4.6611322838805612E-2</v>
      </c>
      <c r="AH1229" s="30">
        <v>2.2636113228388055</v>
      </c>
      <c r="AI1229" s="30">
        <v>2.2447677274018187</v>
      </c>
      <c r="AJ1229" s="30">
        <v>15.076999999999998</v>
      </c>
      <c r="AK1229" s="30">
        <v>0.31698642960788098</v>
      </c>
      <c r="AL1229" s="30">
        <v>15.39398642960788</v>
      </c>
      <c r="AM1229" s="30">
        <v>15.265838081207585</v>
      </c>
      <c r="AN1229" s="30">
        <v>9.7779999999999987</v>
      </c>
      <c r="AO1229" s="30">
        <v>0.20557758895707767</v>
      </c>
      <c r="AP1229" s="30">
        <v>9.9835775889570755</v>
      </c>
      <c r="AQ1229" s="30">
        <v>9.9004685785002149</v>
      </c>
      <c r="AR1229" s="30">
        <v>141.17200000000003</v>
      </c>
      <c r="AS1229" s="31">
        <v>2.9680711176363852</v>
      </c>
      <c r="AT1229" s="30">
        <v>144.14007111763641</v>
      </c>
      <c r="AU1229" s="30">
        <v>142.94016671753252</v>
      </c>
    </row>
    <row r="1230" spans="1:47" x14ac:dyDescent="0.25">
      <c r="A1230" s="32">
        <v>43882</v>
      </c>
      <c r="B1230" s="5">
        <v>3</v>
      </c>
      <c r="C1230" s="5" t="s">
        <v>16</v>
      </c>
      <c r="D1230" s="33">
        <v>20.203571</v>
      </c>
      <c r="E1230" s="34">
        <v>8.2817519999999999E-3</v>
      </c>
      <c r="G1230" s="25">
        <v>262.84699999999998</v>
      </c>
      <c r="H1230" s="25">
        <v>4.7218423462019858</v>
      </c>
      <c r="I1230" s="30">
        <v>267.56884234620196</v>
      </c>
      <c r="J1230" s="30">
        <v>265.35290355096362</v>
      </c>
      <c r="K1230" s="30">
        <v>7.2539999999999987</v>
      </c>
      <c r="L1230" s="30">
        <v>0.1303124798051688</v>
      </c>
      <c r="M1230" s="30">
        <v>7.3843124798051676</v>
      </c>
      <c r="N1230" s="30">
        <v>7.323157435156916</v>
      </c>
      <c r="O1230" s="30">
        <v>78.496000000000038</v>
      </c>
      <c r="P1230" s="31">
        <v>1.4101197153000462</v>
      </c>
      <c r="Q1230" s="30">
        <v>79.906119715300079</v>
      </c>
      <c r="R1230" s="30">
        <v>79.244357048535647</v>
      </c>
      <c r="S1230" s="30">
        <v>2.7699999999999996</v>
      </c>
      <c r="T1230" s="31">
        <v>4.9760900063457063E-2</v>
      </c>
      <c r="U1230" s="30">
        <v>2.8197609000634567</v>
      </c>
      <c r="V1230" s="30">
        <v>2.7964083395898345</v>
      </c>
      <c r="W1230" s="30">
        <v>351.36700000000002</v>
      </c>
      <c r="X1230" s="31">
        <v>6.3120354413706581</v>
      </c>
      <c r="Y1230" s="30">
        <v>357.67903544137062</v>
      </c>
      <c r="Z1230" s="30">
        <v>354.71682637424607</v>
      </c>
      <c r="AB1230" s="25">
        <v>111.873</v>
      </c>
      <c r="AC1230" s="30">
        <v>2.0097116147289289</v>
      </c>
      <c r="AD1230" s="30">
        <v>113.88271161472893</v>
      </c>
      <c r="AE1230" s="30">
        <v>112.93956324004823</v>
      </c>
      <c r="AF1230" s="30">
        <v>2.226</v>
      </c>
      <c r="AG1230" s="30">
        <v>3.9988362289261892E-2</v>
      </c>
      <c r="AH1230" s="30">
        <v>2.2659883622892618</v>
      </c>
      <c r="AI1230" s="30">
        <v>2.247222008637896</v>
      </c>
      <c r="AJ1230" s="30">
        <v>15.400000000000004</v>
      </c>
      <c r="AK1230" s="30">
        <v>0.27664904728420181</v>
      </c>
      <c r="AL1230" s="30">
        <v>15.676649047284206</v>
      </c>
      <c r="AM1230" s="30">
        <v>15.546818927683562</v>
      </c>
      <c r="AN1230" s="30">
        <v>9.7779999999999987</v>
      </c>
      <c r="AO1230" s="30">
        <v>0.17565418080161846</v>
      </c>
      <c r="AP1230" s="30">
        <v>9.9536541808016175</v>
      </c>
      <c r="AQ1230" s="30">
        <v>9.8712204853824552</v>
      </c>
      <c r="AR1230" s="30">
        <v>139.27699999999999</v>
      </c>
      <c r="AS1230" s="31">
        <v>2.5020032051040109</v>
      </c>
      <c r="AT1230" s="30">
        <v>141.779003205104</v>
      </c>
      <c r="AU1230" s="30">
        <v>140.60482466175213</v>
      </c>
    </row>
    <row r="1231" spans="1:47" x14ac:dyDescent="0.25">
      <c r="A1231" s="32">
        <v>43882</v>
      </c>
      <c r="B1231" s="5">
        <v>4</v>
      </c>
      <c r="C1231" s="5" t="s">
        <v>16</v>
      </c>
      <c r="D1231" s="33">
        <v>20.965931000000001</v>
      </c>
      <c r="E1231" s="34">
        <v>8.1655870000000002E-3</v>
      </c>
      <c r="G1231" s="25">
        <v>261.75599999999997</v>
      </c>
      <c r="H1231" s="25">
        <v>5.4451242290604425</v>
      </c>
      <c r="I1231" s="30">
        <v>267.20112422906044</v>
      </c>
      <c r="J1231" s="30">
        <v>265.01927020267021</v>
      </c>
      <c r="K1231" s="30">
        <v>7.3170000000000002</v>
      </c>
      <c r="L1231" s="30">
        <v>0.15221035614860887</v>
      </c>
      <c r="M1231" s="30">
        <v>7.4692103561486087</v>
      </c>
      <c r="N1231" s="30">
        <v>7.4082198691641761</v>
      </c>
      <c r="O1231" s="30">
        <v>80.320000000000036</v>
      </c>
      <c r="P1231" s="31">
        <v>1.6708399351997087</v>
      </c>
      <c r="Q1231" s="30">
        <v>81.990839935199745</v>
      </c>
      <c r="R1231" s="30">
        <v>81.321336598505795</v>
      </c>
      <c r="S1231" s="30">
        <v>2.7699999999999996</v>
      </c>
      <c r="T1231" s="31">
        <v>5.7622343382758845E-2</v>
      </c>
      <c r="U1231" s="30">
        <v>2.8276223433827585</v>
      </c>
      <c r="V1231" s="30">
        <v>2.8045331471347228</v>
      </c>
      <c r="W1231" s="30">
        <v>352.16300000000001</v>
      </c>
      <c r="X1231" s="31">
        <v>7.3257968637915187</v>
      </c>
      <c r="Y1231" s="30">
        <v>359.48879686379155</v>
      </c>
      <c r="Z1231" s="30">
        <v>356.55335981747493</v>
      </c>
      <c r="AB1231" s="25">
        <v>111.63700000000001</v>
      </c>
      <c r="AC1231" s="30">
        <v>2.3223052520653615</v>
      </c>
      <c r="AD1231" s="30">
        <v>113.95930525206538</v>
      </c>
      <c r="AE1231" s="30">
        <v>113.02876063057008</v>
      </c>
      <c r="AF1231" s="30">
        <v>2.27</v>
      </c>
      <c r="AG1231" s="30">
        <v>4.7221198367820433E-2</v>
      </c>
      <c r="AH1231" s="30">
        <v>2.3172211983678204</v>
      </c>
      <c r="AI1231" s="30">
        <v>2.2982997270743035</v>
      </c>
      <c r="AJ1231" s="30">
        <v>15.785000000000002</v>
      </c>
      <c r="AK1231" s="30">
        <v>0.32836414812160603</v>
      </c>
      <c r="AL1231" s="30">
        <v>16.113364148121608</v>
      </c>
      <c r="AM1231" s="30">
        <v>15.981789071307439</v>
      </c>
      <c r="AN1231" s="30">
        <v>9.7779999999999987</v>
      </c>
      <c r="AO1231" s="30">
        <v>0.20340479191213576</v>
      </c>
      <c r="AP1231" s="30">
        <v>9.9814047919121336</v>
      </c>
      <c r="AQ1231" s="30">
        <v>9.8999007627015576</v>
      </c>
      <c r="AR1231" s="30">
        <v>139.47</v>
      </c>
      <c r="AS1231" s="31">
        <v>2.9012953904669239</v>
      </c>
      <c r="AT1231" s="30">
        <v>142.37129539046694</v>
      </c>
      <c r="AU1231" s="30">
        <v>141.20875019165337</v>
      </c>
    </row>
    <row r="1232" spans="1:47" x14ac:dyDescent="0.25">
      <c r="A1232" s="32">
        <v>43882</v>
      </c>
      <c r="B1232" s="5">
        <v>5</v>
      </c>
      <c r="C1232" s="5" t="s">
        <v>16</v>
      </c>
      <c r="D1232" s="33">
        <v>22.556477000000001</v>
      </c>
      <c r="E1232" s="34">
        <v>8.0720289999999997E-3</v>
      </c>
      <c r="G1232" s="25">
        <v>266.51699999999994</v>
      </c>
      <c r="H1232" s="25">
        <v>4.7658949977882639</v>
      </c>
      <c r="I1232" s="30">
        <v>271.28289499778822</v>
      </c>
      <c r="J1232" s="30">
        <v>269.09309160216213</v>
      </c>
      <c r="K1232" s="30">
        <v>7.4889999999999999</v>
      </c>
      <c r="L1232" s="30">
        <v>0.13391936588824097</v>
      </c>
      <c r="M1232" s="30">
        <v>7.622919365888241</v>
      </c>
      <c r="N1232" s="30">
        <v>7.5613869397021292</v>
      </c>
      <c r="O1232" s="30">
        <v>83.412000000000063</v>
      </c>
      <c r="P1232" s="31">
        <v>1.4915852780704983</v>
      </c>
      <c r="Q1232" s="30">
        <v>84.903585278070565</v>
      </c>
      <c r="R1232" s="30">
        <v>84.218241075502007</v>
      </c>
      <c r="S1232" s="30">
        <v>2.7699999999999996</v>
      </c>
      <c r="T1232" s="31">
        <v>4.9533534986036507E-2</v>
      </c>
      <c r="U1232" s="30">
        <v>2.8195335349860362</v>
      </c>
      <c r="V1232" s="30">
        <v>2.7967741785251561</v>
      </c>
      <c r="W1232" s="30">
        <v>360.18799999999999</v>
      </c>
      <c r="X1232" s="31">
        <v>6.44093317673304</v>
      </c>
      <c r="Y1232" s="30">
        <v>366.62893317673309</v>
      </c>
      <c r="Z1232" s="30">
        <v>363.66949379589141</v>
      </c>
      <c r="AB1232" s="25">
        <v>113.94600000000003</v>
      </c>
      <c r="AC1232" s="30">
        <v>2.0375986200429308</v>
      </c>
      <c r="AD1232" s="30">
        <v>115.98359862004295</v>
      </c>
      <c r="AE1232" s="30">
        <v>115.0473756484576</v>
      </c>
      <c r="AF1232" s="30">
        <v>2.3439999999999994</v>
      </c>
      <c r="AG1232" s="30">
        <v>4.1915742240891535E-2</v>
      </c>
      <c r="AH1232" s="30">
        <v>2.3859157422408908</v>
      </c>
      <c r="AI1232" s="30">
        <v>2.3666565611779657</v>
      </c>
      <c r="AJ1232" s="30">
        <v>16.404000000000011</v>
      </c>
      <c r="AK1232" s="30">
        <v>0.29333866711586409</v>
      </c>
      <c r="AL1232" s="30">
        <v>16.697338667115876</v>
      </c>
      <c r="AM1232" s="30">
        <v>16.562557265172096</v>
      </c>
      <c r="AN1232" s="30">
        <v>9.7779999999999987</v>
      </c>
      <c r="AO1232" s="30">
        <v>0.17485159028644945</v>
      </c>
      <c r="AP1232" s="30">
        <v>9.9528515902864481</v>
      </c>
      <c r="AQ1232" s="30">
        <v>9.8725118836169585</v>
      </c>
      <c r="AR1232" s="30">
        <v>142.47200000000001</v>
      </c>
      <c r="AS1232" s="31">
        <v>2.5477046196861357</v>
      </c>
      <c r="AT1232" s="30">
        <v>145.01970461968619</v>
      </c>
      <c r="AU1232" s="30">
        <v>143.84910135842463</v>
      </c>
    </row>
    <row r="1233" spans="1:47" x14ac:dyDescent="0.25">
      <c r="A1233" s="32">
        <v>43882</v>
      </c>
      <c r="B1233" s="5">
        <v>6</v>
      </c>
      <c r="C1233" s="5" t="s">
        <v>16</v>
      </c>
      <c r="D1233" s="33">
        <v>23.372678000000001</v>
      </c>
      <c r="E1233" s="34">
        <v>7.8327569999999992E-3</v>
      </c>
      <c r="G1233" s="25">
        <v>280.97799999999995</v>
      </c>
      <c r="H1233" s="25">
        <v>4.9464199363826467</v>
      </c>
      <c r="I1233" s="30">
        <v>285.92441993638261</v>
      </c>
      <c r="J1233" s="30">
        <v>283.68484343465497</v>
      </c>
      <c r="K1233" s="30">
        <v>7.8860000000000001</v>
      </c>
      <c r="L1233" s="30">
        <v>0.13882747979668714</v>
      </c>
      <c r="M1233" s="30">
        <v>8.0248274797966879</v>
      </c>
      <c r="N1233" s="30">
        <v>7.9619709561805179</v>
      </c>
      <c r="O1233" s="30">
        <v>87.866000000000014</v>
      </c>
      <c r="P1233" s="31">
        <v>1.546819089502373</v>
      </c>
      <c r="Q1233" s="30">
        <v>89.412819089502392</v>
      </c>
      <c r="R1233" s="30">
        <v>88.712470204889357</v>
      </c>
      <c r="S1233" s="30">
        <v>2.7699999999999996</v>
      </c>
      <c r="T1233" s="31">
        <v>4.8763900461174653E-2</v>
      </c>
      <c r="U1233" s="30">
        <v>2.8187639004611742</v>
      </c>
      <c r="V1233" s="30">
        <v>2.7966852077884896</v>
      </c>
      <c r="W1233" s="30">
        <v>379.5</v>
      </c>
      <c r="X1233" s="31">
        <v>6.6808304061428814</v>
      </c>
      <c r="Y1233" s="30">
        <v>386.18083040614289</v>
      </c>
      <c r="Z1233" s="30">
        <v>383.1559698035133</v>
      </c>
      <c r="AB1233" s="25">
        <v>120.88400000000004</v>
      </c>
      <c r="AC1233" s="30">
        <v>2.1280777412810972</v>
      </c>
      <c r="AD1233" s="30">
        <v>123.01207774128115</v>
      </c>
      <c r="AE1233" s="30">
        <v>122.04855402826858</v>
      </c>
      <c r="AF1233" s="30">
        <v>2.4500000000000002</v>
      </c>
      <c r="AG1233" s="30">
        <v>4.3130525678656287E-2</v>
      </c>
      <c r="AH1233" s="30">
        <v>2.4931305256786565</v>
      </c>
      <c r="AI1233" s="30">
        <v>2.4736024401017334</v>
      </c>
      <c r="AJ1233" s="30">
        <v>17.447000000000013</v>
      </c>
      <c r="AK1233" s="30">
        <v>0.30714215572061909</v>
      </c>
      <c r="AL1233" s="30">
        <v>17.754142155720633</v>
      </c>
      <c r="AM1233" s="30">
        <v>17.615078274471418</v>
      </c>
      <c r="AN1233" s="30">
        <v>9.7779999999999987</v>
      </c>
      <c r="AO1233" s="30">
        <v>0.17213480819832699</v>
      </c>
      <c r="AP1233" s="30">
        <v>9.9501348081983263</v>
      </c>
      <c r="AQ1233" s="30">
        <v>9.8721978201284681</v>
      </c>
      <c r="AR1233" s="30">
        <v>150.55900000000005</v>
      </c>
      <c r="AS1233" s="31">
        <v>2.6504852308786995</v>
      </c>
      <c r="AT1233" s="30">
        <v>153.20948523087876</v>
      </c>
      <c r="AU1233" s="30">
        <v>152.0094325629702</v>
      </c>
    </row>
    <row r="1234" spans="1:47" x14ac:dyDescent="0.25">
      <c r="A1234" s="32">
        <v>43882</v>
      </c>
      <c r="B1234" s="5">
        <v>7</v>
      </c>
      <c r="C1234" s="5" t="s">
        <v>16</v>
      </c>
      <c r="D1234" s="33">
        <v>24.925699000000002</v>
      </c>
      <c r="E1234" s="34">
        <v>7.8343119999999995E-3</v>
      </c>
      <c r="G1234" s="25">
        <v>306.26899999999989</v>
      </c>
      <c r="H1234" s="25">
        <v>4.9032709036178828</v>
      </c>
      <c r="I1234" s="30">
        <v>311.1722709036178</v>
      </c>
      <c r="J1234" s="30">
        <v>308.73445024761037</v>
      </c>
      <c r="K1234" s="30">
        <v>8.3119999999999994</v>
      </c>
      <c r="L1234" s="30">
        <v>0.13307252040158113</v>
      </c>
      <c r="M1234" s="30">
        <v>8.4450725204015811</v>
      </c>
      <c r="N1234" s="30">
        <v>8.3789111874141291</v>
      </c>
      <c r="O1234" s="30">
        <v>94.106000000000009</v>
      </c>
      <c r="P1234" s="31">
        <v>1.5066076281173237</v>
      </c>
      <c r="Q1234" s="30">
        <v>95.612607628117331</v>
      </c>
      <c r="R1234" s="30">
        <v>94.863548628825086</v>
      </c>
      <c r="S1234" s="30">
        <v>2.7699999999999996</v>
      </c>
      <c r="T1234" s="31">
        <v>4.4346833675695349E-2</v>
      </c>
      <c r="U1234" s="30">
        <v>2.8143468336756947</v>
      </c>
      <c r="V1234" s="30">
        <v>2.7922983625044675</v>
      </c>
      <c r="W1234" s="30">
        <v>411.45699999999988</v>
      </c>
      <c r="X1234" s="31">
        <v>6.5872978858124833</v>
      </c>
      <c r="Y1234" s="30">
        <v>418.0442978858124</v>
      </c>
      <c r="Z1234" s="30">
        <v>414.76920842635406</v>
      </c>
      <c r="AB1234" s="25">
        <v>131.83700000000002</v>
      </c>
      <c r="AC1234" s="30">
        <v>2.1106691376543858</v>
      </c>
      <c r="AD1234" s="30">
        <v>133.9476691376544</v>
      </c>
      <c r="AE1234" s="30">
        <v>132.89828130595725</v>
      </c>
      <c r="AF1234" s="30">
        <v>2.6600000000000006</v>
      </c>
      <c r="AG1234" s="30">
        <v>4.2585768078465584E-2</v>
      </c>
      <c r="AH1234" s="30">
        <v>2.7025857680784662</v>
      </c>
      <c r="AI1234" s="30">
        <v>2.6814128679645801</v>
      </c>
      <c r="AJ1234" s="30">
        <v>18.660000000000007</v>
      </c>
      <c r="AK1234" s="30">
        <v>0.29874076403916083</v>
      </c>
      <c r="AL1234" s="30">
        <v>18.958740764039167</v>
      </c>
      <c r="AM1234" s="30">
        <v>18.810212073766568</v>
      </c>
      <c r="AN1234" s="30">
        <v>9.7779999999999987</v>
      </c>
      <c r="AO1234" s="30">
        <v>0.1565427219064798</v>
      </c>
      <c r="AP1234" s="30">
        <v>9.9345427219064781</v>
      </c>
      <c r="AQ1234" s="30">
        <v>9.8567124146457346</v>
      </c>
      <c r="AR1234" s="30">
        <v>162.935</v>
      </c>
      <c r="AS1234" s="31">
        <v>2.6085383916784921</v>
      </c>
      <c r="AT1234" s="30">
        <v>165.54353839167851</v>
      </c>
      <c r="AU1234" s="30">
        <v>164.24661866233413</v>
      </c>
    </row>
    <row r="1235" spans="1:47" x14ac:dyDescent="0.25">
      <c r="A1235" s="32">
        <v>43882</v>
      </c>
      <c r="B1235" s="5">
        <v>8</v>
      </c>
      <c r="C1235" s="5" t="s">
        <v>17</v>
      </c>
      <c r="D1235" s="33">
        <v>96.758776999999995</v>
      </c>
      <c r="E1235" s="34">
        <v>7.5009380000000004E-3</v>
      </c>
      <c r="G1235" s="25">
        <v>315.20399999999984</v>
      </c>
      <c r="H1235" s="25">
        <v>4.2588260358304435</v>
      </c>
      <c r="I1235" s="30">
        <v>319.46282603583029</v>
      </c>
      <c r="J1235" s="30">
        <v>317.06655518443074</v>
      </c>
      <c r="K1235" s="30">
        <v>8.6499999999999986</v>
      </c>
      <c r="L1235" s="30">
        <v>0.11687302575453785</v>
      </c>
      <c r="M1235" s="30">
        <v>8.7668730257545366</v>
      </c>
      <c r="N1235" s="30">
        <v>8.7011132547344801</v>
      </c>
      <c r="O1235" s="30">
        <v>96.019000000000005</v>
      </c>
      <c r="P1235" s="31">
        <v>1.2973446312051991</v>
      </c>
      <c r="Q1235" s="30">
        <v>97.316344631205197</v>
      </c>
      <c r="R1235" s="30">
        <v>96.586380763739896</v>
      </c>
      <c r="S1235" s="30">
        <v>0.40699999999999997</v>
      </c>
      <c r="T1235" s="31">
        <v>5.4991123100690074E-3</v>
      </c>
      <c r="U1235" s="30">
        <v>0.41249911231006897</v>
      </c>
      <c r="V1235" s="30">
        <v>0.40940498204357612</v>
      </c>
      <c r="W1235" s="30">
        <v>420.2799999999998</v>
      </c>
      <c r="X1235" s="31">
        <v>5.6785428051002498</v>
      </c>
      <c r="Y1235" s="30">
        <v>425.95854280510008</v>
      </c>
      <c r="Z1235" s="30">
        <v>422.76345418494867</v>
      </c>
      <c r="AB1235" s="25">
        <v>135.87900000000002</v>
      </c>
      <c r="AC1235" s="30">
        <v>1.8359063429480755</v>
      </c>
      <c r="AD1235" s="30">
        <v>137.7149063429481</v>
      </c>
      <c r="AE1235" s="30">
        <v>136.68191536879385</v>
      </c>
      <c r="AF1235" s="30">
        <v>2.8039999999999994</v>
      </c>
      <c r="AG1235" s="30">
        <v>3.78857762099103E-2</v>
      </c>
      <c r="AH1235" s="30">
        <v>2.8418857762099097</v>
      </c>
      <c r="AI1235" s="30">
        <v>2.8205689671994776</v>
      </c>
      <c r="AJ1235" s="30">
        <v>19.114000000000004</v>
      </c>
      <c r="AK1235" s="30">
        <v>0.2582556085863858</v>
      </c>
      <c r="AL1235" s="30">
        <v>19.372255608586389</v>
      </c>
      <c r="AM1235" s="30">
        <v>19.226945520346231</v>
      </c>
      <c r="AN1235" s="30">
        <v>1.4430000000000001</v>
      </c>
      <c r="AO1235" s="30">
        <v>1.9496852735699208E-2</v>
      </c>
      <c r="AP1235" s="30">
        <v>1.4624968527356992</v>
      </c>
      <c r="AQ1235" s="30">
        <v>1.4515267545181336</v>
      </c>
      <c r="AR1235" s="30">
        <v>159.24000000000004</v>
      </c>
      <c r="AS1235" s="31">
        <v>2.1515445804800706</v>
      </c>
      <c r="AT1235" s="30">
        <v>161.39154458048012</v>
      </c>
      <c r="AU1235" s="30">
        <v>160.18095661085769</v>
      </c>
    </row>
    <row r="1236" spans="1:47" x14ac:dyDescent="0.25">
      <c r="A1236" s="32">
        <v>43882</v>
      </c>
      <c r="B1236" s="5">
        <v>9</v>
      </c>
      <c r="C1236" s="5" t="s">
        <v>17</v>
      </c>
      <c r="D1236" s="33">
        <v>22.371445999999999</v>
      </c>
      <c r="E1236" s="34">
        <v>7.4286689999999997E-3</v>
      </c>
      <c r="G1236" s="25">
        <v>301.51499999999987</v>
      </c>
      <c r="H1236" s="25">
        <v>2.5383323461561393</v>
      </c>
      <c r="I1236" s="30">
        <v>304.05333234615603</v>
      </c>
      <c r="J1236" s="30">
        <v>301.79462078180944</v>
      </c>
      <c r="K1236" s="30">
        <v>8.2539999999999978</v>
      </c>
      <c r="L1236" s="30">
        <v>6.9487074225735967E-2</v>
      </c>
      <c r="M1236" s="30">
        <v>8.3234870742257332</v>
      </c>
      <c r="N1236" s="30">
        <v>8.2616546438255316</v>
      </c>
      <c r="O1236" s="30">
        <v>88.771999999999977</v>
      </c>
      <c r="P1236" s="31">
        <v>0.7473354195743922</v>
      </c>
      <c r="Q1236" s="30">
        <v>89.519335419574375</v>
      </c>
      <c r="R1236" s="30">
        <v>88.854325907642377</v>
      </c>
      <c r="S1236" s="30">
        <v>0</v>
      </c>
      <c r="T1236" s="31">
        <v>0</v>
      </c>
      <c r="U1236" s="30">
        <v>0</v>
      </c>
      <c r="V1236" s="30">
        <v>0</v>
      </c>
      <c r="W1236" s="30">
        <v>398.54099999999988</v>
      </c>
      <c r="X1236" s="31">
        <v>3.3551548399562674</v>
      </c>
      <c r="Y1236" s="30">
        <v>401.89615483995613</v>
      </c>
      <c r="Z1236" s="30">
        <v>398.91060133327733</v>
      </c>
      <c r="AB1236" s="25">
        <v>130.36199999999997</v>
      </c>
      <c r="AC1236" s="30">
        <v>1.0974647407578619</v>
      </c>
      <c r="AD1236" s="30">
        <v>131.45946474075782</v>
      </c>
      <c r="AE1236" s="30">
        <v>130.48289589028155</v>
      </c>
      <c r="AF1236" s="30">
        <v>2.6279999999999997</v>
      </c>
      <c r="AG1236" s="30">
        <v>2.2124064824961733E-2</v>
      </c>
      <c r="AH1236" s="30">
        <v>2.6501240648249613</v>
      </c>
      <c r="AI1236" s="30">
        <v>2.6304371703384422</v>
      </c>
      <c r="AJ1236" s="30">
        <v>17.747000000000011</v>
      </c>
      <c r="AK1236" s="30">
        <v>0.14940478631986154</v>
      </c>
      <c r="AL1236" s="30">
        <v>17.896404786319874</v>
      </c>
      <c r="AM1236" s="30">
        <v>17.763458318872285</v>
      </c>
      <c r="AN1236" s="30">
        <v>0</v>
      </c>
      <c r="AO1236" s="30">
        <v>0</v>
      </c>
      <c r="AP1236" s="30">
        <v>0</v>
      </c>
      <c r="AQ1236" s="30">
        <v>0</v>
      </c>
      <c r="AR1236" s="30">
        <v>150.73699999999997</v>
      </c>
      <c r="AS1236" s="31">
        <v>1.2689935919026851</v>
      </c>
      <c r="AT1236" s="30">
        <v>152.00599359190264</v>
      </c>
      <c r="AU1236" s="30">
        <v>150.87679137949229</v>
      </c>
    </row>
    <row r="1237" spans="1:47" x14ac:dyDescent="0.25">
      <c r="A1237" s="32">
        <v>43882</v>
      </c>
      <c r="B1237" s="5">
        <v>10</v>
      </c>
      <c r="C1237" s="5" t="s">
        <v>17</v>
      </c>
      <c r="D1237" s="33">
        <v>21.738085999999999</v>
      </c>
      <c r="E1237" s="34">
        <v>7.8428609999999996E-3</v>
      </c>
      <c r="G1237" s="25">
        <v>289.87799999999987</v>
      </c>
      <c r="H1237" s="25">
        <v>1.6979493528071432</v>
      </c>
      <c r="I1237" s="30">
        <v>291.57594935280702</v>
      </c>
      <c r="J1237" s="30">
        <v>289.28915971108989</v>
      </c>
      <c r="K1237" s="30">
        <v>7.6769999999999996</v>
      </c>
      <c r="L1237" s="30">
        <v>4.4967735328312053E-2</v>
      </c>
      <c r="M1237" s="30">
        <v>7.7219677353283114</v>
      </c>
      <c r="N1237" s="30">
        <v>7.6614054157336469</v>
      </c>
      <c r="O1237" s="30">
        <v>79.746000000000066</v>
      </c>
      <c r="P1237" s="31">
        <v>0.46710916002234937</v>
      </c>
      <c r="Q1237" s="30">
        <v>80.213109160022412</v>
      </c>
      <c r="R1237" s="30">
        <v>79.584008894502531</v>
      </c>
      <c r="S1237" s="30">
        <v>0</v>
      </c>
      <c r="T1237" s="31">
        <v>0</v>
      </c>
      <c r="U1237" s="30">
        <v>0</v>
      </c>
      <c r="V1237" s="30">
        <v>0</v>
      </c>
      <c r="W1237" s="30">
        <v>377.30099999999993</v>
      </c>
      <c r="X1237" s="31">
        <v>2.2100262481578046</v>
      </c>
      <c r="Y1237" s="30">
        <v>379.51102624815769</v>
      </c>
      <c r="Z1237" s="30">
        <v>376.53457402132608</v>
      </c>
      <c r="AB1237" s="25">
        <v>125.23799999999996</v>
      </c>
      <c r="AC1237" s="30">
        <v>0.73357681868531244</v>
      </c>
      <c r="AD1237" s="30">
        <v>125.97157681868526</v>
      </c>
      <c r="AE1237" s="30">
        <v>124.9835992517455</v>
      </c>
      <c r="AF1237" s="30">
        <v>2.3610000000000002</v>
      </c>
      <c r="AG1237" s="30">
        <v>1.3829467644932236E-2</v>
      </c>
      <c r="AH1237" s="30">
        <v>2.3748294676449326</v>
      </c>
      <c r="AI1237" s="30">
        <v>2.3562040102314894</v>
      </c>
      <c r="AJ1237" s="30">
        <v>15.700999999999997</v>
      </c>
      <c r="AK1237" s="30">
        <v>9.1968009950479032E-2</v>
      </c>
      <c r="AL1237" s="30">
        <v>15.792968009950476</v>
      </c>
      <c r="AM1237" s="30">
        <v>15.669105957070988</v>
      </c>
      <c r="AN1237" s="30">
        <v>0</v>
      </c>
      <c r="AO1237" s="30">
        <v>0</v>
      </c>
      <c r="AP1237" s="30">
        <v>0</v>
      </c>
      <c r="AQ1237" s="30">
        <v>0</v>
      </c>
      <c r="AR1237" s="30">
        <v>143.29999999999995</v>
      </c>
      <c r="AS1237" s="31">
        <v>0.83937429628072369</v>
      </c>
      <c r="AT1237" s="30">
        <v>144.13937429628066</v>
      </c>
      <c r="AU1237" s="30">
        <v>143.00890921904798</v>
      </c>
    </row>
    <row r="1238" spans="1:47" x14ac:dyDescent="0.25">
      <c r="A1238" s="32">
        <v>43882</v>
      </c>
      <c r="B1238" s="5">
        <v>11</v>
      </c>
      <c r="C1238" s="5" t="s">
        <v>17</v>
      </c>
      <c r="D1238" s="33">
        <v>21.066828999999998</v>
      </c>
      <c r="E1238" s="34">
        <v>7.5257639999999999E-3</v>
      </c>
      <c r="G1238" s="25">
        <v>282.8649999999999</v>
      </c>
      <c r="H1238" s="25">
        <v>0.73148401746195535</v>
      </c>
      <c r="I1238" s="30">
        <v>283.59648401746188</v>
      </c>
      <c r="J1238" s="30">
        <v>281.46220380751669</v>
      </c>
      <c r="K1238" s="30">
        <v>7.16</v>
      </c>
      <c r="L1238" s="30">
        <v>1.8515636664230648E-2</v>
      </c>
      <c r="M1238" s="30">
        <v>7.1785156366642306</v>
      </c>
      <c r="N1238" s="30">
        <v>7.1244918221123852</v>
      </c>
      <c r="O1238" s="30">
        <v>73.057000000000002</v>
      </c>
      <c r="P1238" s="31">
        <v>0.18892414354451095</v>
      </c>
      <c r="Q1238" s="30">
        <v>73.245924143544514</v>
      </c>
      <c r="R1238" s="30">
        <v>72.694692604478291</v>
      </c>
      <c r="S1238" s="30">
        <v>0</v>
      </c>
      <c r="T1238" s="31">
        <v>0</v>
      </c>
      <c r="U1238" s="30">
        <v>0</v>
      </c>
      <c r="V1238" s="30">
        <v>0</v>
      </c>
      <c r="W1238" s="30">
        <v>363.08199999999994</v>
      </c>
      <c r="X1238" s="31">
        <v>0.93892379767069689</v>
      </c>
      <c r="Y1238" s="30">
        <v>364.02092379767066</v>
      </c>
      <c r="Z1238" s="30">
        <v>361.28138823410734</v>
      </c>
      <c r="AB1238" s="25">
        <v>122.05500000000001</v>
      </c>
      <c r="AC1238" s="30">
        <v>0.31563212752132291</v>
      </c>
      <c r="AD1238" s="30">
        <v>122.37063212752133</v>
      </c>
      <c r="AE1238" s="30">
        <v>121.44969962959878</v>
      </c>
      <c r="AF1238" s="30">
        <v>2.2010000000000001</v>
      </c>
      <c r="AG1238" s="30">
        <v>5.6917480863088905E-3</v>
      </c>
      <c r="AH1238" s="30">
        <v>2.2066917480863091</v>
      </c>
      <c r="AI1238" s="30">
        <v>2.190084706769464</v>
      </c>
      <c r="AJ1238" s="30">
        <v>14.181000000000003</v>
      </c>
      <c r="AK1238" s="30">
        <v>3.6671821722828887E-2</v>
      </c>
      <c r="AL1238" s="30">
        <v>14.217671821722831</v>
      </c>
      <c r="AM1238" s="30">
        <v>14.110672978963095</v>
      </c>
      <c r="AN1238" s="30">
        <v>0</v>
      </c>
      <c r="AO1238" s="30">
        <v>0</v>
      </c>
      <c r="AP1238" s="30">
        <v>0</v>
      </c>
      <c r="AQ1238" s="30">
        <v>0</v>
      </c>
      <c r="AR1238" s="30">
        <v>138.43700000000001</v>
      </c>
      <c r="AS1238" s="31">
        <v>0.35799569733046072</v>
      </c>
      <c r="AT1238" s="30">
        <v>138.79499569733048</v>
      </c>
      <c r="AU1238" s="30">
        <v>137.75045731533135</v>
      </c>
    </row>
    <row r="1239" spans="1:47" x14ac:dyDescent="0.25">
      <c r="A1239" s="32">
        <v>43882</v>
      </c>
      <c r="B1239" s="5">
        <v>12</v>
      </c>
      <c r="C1239" s="5" t="s">
        <v>17</v>
      </c>
      <c r="D1239" s="33">
        <v>19.335068</v>
      </c>
      <c r="E1239" s="34">
        <v>7.9004699999999997E-3</v>
      </c>
      <c r="G1239" s="25">
        <v>277.13699999999994</v>
      </c>
      <c r="H1239" s="25">
        <v>-0.79132332743837575</v>
      </c>
      <c r="I1239" s="30">
        <v>276.34567667256158</v>
      </c>
      <c r="J1239" s="30">
        <v>274.16241594438031</v>
      </c>
      <c r="K1239" s="30">
        <v>6.8149999999999986</v>
      </c>
      <c r="L1239" s="30">
        <v>-1.9459215032610333E-2</v>
      </c>
      <c r="M1239" s="30">
        <v>6.7955407849673879</v>
      </c>
      <c r="N1239" s="30">
        <v>6.7418528188619762</v>
      </c>
      <c r="O1239" s="30">
        <v>67.867000000000019</v>
      </c>
      <c r="P1239" s="31">
        <v>-0.19378408607750056</v>
      </c>
      <c r="Q1239" s="30">
        <v>67.673215913922519</v>
      </c>
      <c r="R1239" s="30">
        <v>67.138565701791052</v>
      </c>
      <c r="S1239" s="30">
        <v>0</v>
      </c>
      <c r="T1239" s="31">
        <v>0</v>
      </c>
      <c r="U1239" s="30">
        <v>0</v>
      </c>
      <c r="V1239" s="30">
        <v>0</v>
      </c>
      <c r="W1239" s="30">
        <v>351.81899999999996</v>
      </c>
      <c r="X1239" s="31">
        <v>-1.0045666285484867</v>
      </c>
      <c r="Y1239" s="30">
        <v>350.81443337145151</v>
      </c>
      <c r="Z1239" s="30">
        <v>348.04283446503331</v>
      </c>
      <c r="AB1239" s="25">
        <v>119.92400000000004</v>
      </c>
      <c r="AC1239" s="30">
        <v>-0.34242507755990653</v>
      </c>
      <c r="AD1239" s="30">
        <v>119.58157492244013</v>
      </c>
      <c r="AE1239" s="30">
        <v>118.63682427721263</v>
      </c>
      <c r="AF1239" s="30">
        <v>2.1429999999999998</v>
      </c>
      <c r="AG1239" s="30">
        <v>-6.1190165539081369E-3</v>
      </c>
      <c r="AH1239" s="30">
        <v>2.1368809834460918</v>
      </c>
      <c r="AI1239" s="30">
        <v>2.1199986193428053</v>
      </c>
      <c r="AJ1239" s="30">
        <v>13.228</v>
      </c>
      <c r="AK1239" s="30">
        <v>-3.7770579083106319E-2</v>
      </c>
      <c r="AL1239" s="30">
        <v>13.190229420916893</v>
      </c>
      <c r="AM1239" s="30">
        <v>13.086020409083821</v>
      </c>
      <c r="AN1239" s="30">
        <v>0</v>
      </c>
      <c r="AO1239" s="30">
        <v>0</v>
      </c>
      <c r="AP1239" s="30">
        <v>0</v>
      </c>
      <c r="AQ1239" s="30">
        <v>0</v>
      </c>
      <c r="AR1239" s="30">
        <v>135.29500000000004</v>
      </c>
      <c r="AS1239" s="31">
        <v>-0.38631467319692098</v>
      </c>
      <c r="AT1239" s="30">
        <v>134.90868532680309</v>
      </c>
      <c r="AU1239" s="30">
        <v>133.84284330563926</v>
      </c>
    </row>
    <row r="1240" spans="1:47" x14ac:dyDescent="0.25">
      <c r="A1240" s="32">
        <v>43882</v>
      </c>
      <c r="B1240" s="5">
        <v>13</v>
      </c>
      <c r="C1240" s="5" t="s">
        <v>17</v>
      </c>
      <c r="D1240" s="33">
        <v>18.920306</v>
      </c>
      <c r="E1240" s="34">
        <v>8.0520880000000006E-3</v>
      </c>
      <c r="G1240" s="25">
        <v>272.66099999999994</v>
      </c>
      <c r="H1240" s="25">
        <v>0.10505928157880695</v>
      </c>
      <c r="I1240" s="30">
        <v>272.76605928157875</v>
      </c>
      <c r="J1240" s="30">
        <v>270.56972296883026</v>
      </c>
      <c r="K1240" s="30">
        <v>6.4889999999999999</v>
      </c>
      <c r="L1240" s="30">
        <v>2.5002830553870134E-3</v>
      </c>
      <c r="M1240" s="30">
        <v>6.4915002830553865</v>
      </c>
      <c r="N1240" s="30">
        <v>6.4392301515241996</v>
      </c>
      <c r="O1240" s="30">
        <v>63.87700000000001</v>
      </c>
      <c r="P1240" s="31">
        <v>2.4612510514556367E-2</v>
      </c>
      <c r="Q1240" s="30">
        <v>63.901612510514568</v>
      </c>
      <c r="R1240" s="30">
        <v>63.387071103238</v>
      </c>
      <c r="S1240" s="30">
        <v>0</v>
      </c>
      <c r="T1240" s="31">
        <v>0</v>
      </c>
      <c r="U1240" s="30">
        <v>0</v>
      </c>
      <c r="V1240" s="30">
        <v>0</v>
      </c>
      <c r="W1240" s="30">
        <v>343.02699999999993</v>
      </c>
      <c r="X1240" s="31">
        <v>0.13217207514875035</v>
      </c>
      <c r="Y1240" s="30">
        <v>343.15917207514866</v>
      </c>
      <c r="Z1240" s="30">
        <v>340.39602422359246</v>
      </c>
      <c r="AB1240" s="25">
        <v>117.69</v>
      </c>
      <c r="AC1240" s="30">
        <v>4.5347251161734874E-2</v>
      </c>
      <c r="AD1240" s="30">
        <v>117.73534725116173</v>
      </c>
      <c r="AE1240" s="30">
        <v>116.78733187438482</v>
      </c>
      <c r="AF1240" s="30">
        <v>1.9740000000000002</v>
      </c>
      <c r="AG1240" s="30">
        <v>7.6060390681676143E-4</v>
      </c>
      <c r="AH1240" s="30">
        <v>1.9747606039068171</v>
      </c>
      <c r="AI1240" s="30">
        <v>1.9588596577452262</v>
      </c>
      <c r="AJ1240" s="30">
        <v>12.474999999999996</v>
      </c>
      <c r="AK1240" s="30">
        <v>4.8067546796044039E-3</v>
      </c>
      <c r="AL1240" s="30">
        <v>12.479806754679601</v>
      </c>
      <c r="AM1240" s="30">
        <v>12.379318252467925</v>
      </c>
      <c r="AN1240" s="30">
        <v>0</v>
      </c>
      <c r="AO1240" s="30">
        <v>0</v>
      </c>
      <c r="AP1240" s="30">
        <v>0</v>
      </c>
      <c r="AQ1240" s="30">
        <v>0</v>
      </c>
      <c r="AR1240" s="30">
        <v>132.13900000000001</v>
      </c>
      <c r="AS1240" s="31">
        <v>5.0914609748156037E-2</v>
      </c>
      <c r="AT1240" s="30">
        <v>132.18991460974814</v>
      </c>
      <c r="AU1240" s="30">
        <v>131.12550978459797</v>
      </c>
    </row>
    <row r="1241" spans="1:47" x14ac:dyDescent="0.25">
      <c r="A1241" s="32">
        <v>43882</v>
      </c>
      <c r="B1241" s="5">
        <v>14</v>
      </c>
      <c r="C1241" s="5" t="s">
        <v>17</v>
      </c>
      <c r="D1241" s="33">
        <v>18.849665000000002</v>
      </c>
      <c r="E1241" s="34">
        <v>8.1403570000000008E-3</v>
      </c>
      <c r="G1241" s="25">
        <v>266.25299999999993</v>
      </c>
      <c r="H1241" s="25">
        <v>-0.4790825966556051</v>
      </c>
      <c r="I1241" s="30">
        <v>265.77391740334434</v>
      </c>
      <c r="J1241" s="30">
        <v>263.61042283439258</v>
      </c>
      <c r="K1241" s="30">
        <v>6.1269999999999998</v>
      </c>
      <c r="L1241" s="30">
        <v>-1.1024623458548422E-2</v>
      </c>
      <c r="M1241" s="30">
        <v>6.1159753765414511</v>
      </c>
      <c r="N1241" s="30">
        <v>6.0661891535731938</v>
      </c>
      <c r="O1241" s="30">
        <v>59.983000000000011</v>
      </c>
      <c r="P1241" s="31">
        <v>-0.10793046987336545</v>
      </c>
      <c r="Q1241" s="30">
        <v>59.875069530126645</v>
      </c>
      <c r="R1241" s="30">
        <v>59.387665088751589</v>
      </c>
      <c r="S1241" s="30">
        <v>0</v>
      </c>
      <c r="T1241" s="31">
        <v>0</v>
      </c>
      <c r="U1241" s="30">
        <v>0</v>
      </c>
      <c r="V1241" s="30">
        <v>0</v>
      </c>
      <c r="W1241" s="30">
        <v>332.36299999999994</v>
      </c>
      <c r="X1241" s="31">
        <v>-0.59803768998751894</v>
      </c>
      <c r="Y1241" s="30">
        <v>331.76496231001244</v>
      </c>
      <c r="Z1241" s="30">
        <v>329.06427707671736</v>
      </c>
      <c r="AB1241" s="25">
        <v>115.12100000000005</v>
      </c>
      <c r="AC1241" s="30">
        <v>-0.20714308424539798</v>
      </c>
      <c r="AD1241" s="30">
        <v>114.91385691575465</v>
      </c>
      <c r="AE1241" s="30">
        <v>113.97841709621348</v>
      </c>
      <c r="AF1241" s="30">
        <v>1.9180000000000001</v>
      </c>
      <c r="AG1241" s="30">
        <v>-3.4511551809198425E-3</v>
      </c>
      <c r="AH1241" s="30">
        <v>1.9145488448190804</v>
      </c>
      <c r="AI1241" s="30">
        <v>1.8989637337283154</v>
      </c>
      <c r="AJ1241" s="30">
        <v>11.588999999999995</v>
      </c>
      <c r="AK1241" s="30">
        <v>-2.0852678514953094E-2</v>
      </c>
      <c r="AL1241" s="30">
        <v>11.568147321485043</v>
      </c>
      <c r="AM1241" s="30">
        <v>11.47397847245956</v>
      </c>
      <c r="AN1241" s="30">
        <v>0</v>
      </c>
      <c r="AO1241" s="30">
        <v>0</v>
      </c>
      <c r="AP1241" s="30">
        <v>0</v>
      </c>
      <c r="AQ1241" s="30">
        <v>0</v>
      </c>
      <c r="AR1241" s="30">
        <v>128.62800000000004</v>
      </c>
      <c r="AS1241" s="31">
        <v>-0.23144691794127092</v>
      </c>
      <c r="AT1241" s="30">
        <v>128.39655308205877</v>
      </c>
      <c r="AU1241" s="30">
        <v>127.35135930240135</v>
      </c>
    </row>
    <row r="1242" spans="1:47" x14ac:dyDescent="0.25">
      <c r="A1242" s="32">
        <v>43882</v>
      </c>
      <c r="B1242" s="5">
        <v>15</v>
      </c>
      <c r="C1242" s="5" t="s">
        <v>17</v>
      </c>
      <c r="D1242" s="33">
        <v>16.575925000000002</v>
      </c>
      <c r="E1242" s="34">
        <v>8.1580679999999992E-3</v>
      </c>
      <c r="G1242" s="25">
        <v>262.1869999999999</v>
      </c>
      <c r="H1242" s="25">
        <v>-0.55155063777334457</v>
      </c>
      <c r="I1242" s="30">
        <v>261.63544936222655</v>
      </c>
      <c r="J1242" s="30">
        <v>259.50100957511899</v>
      </c>
      <c r="K1242" s="30">
        <v>5.9160000000000004</v>
      </c>
      <c r="L1242" s="30">
        <v>-1.244521495370521E-2</v>
      </c>
      <c r="M1242" s="30">
        <v>5.9035547850462953</v>
      </c>
      <c r="N1242" s="30">
        <v>5.8553931836681627</v>
      </c>
      <c r="O1242" s="30">
        <v>57.170999999999999</v>
      </c>
      <c r="P1242" s="31">
        <v>-0.12026798244054776</v>
      </c>
      <c r="Q1242" s="30">
        <v>57.050732017559454</v>
      </c>
      <c r="R1242" s="30">
        <v>56.585308266310427</v>
      </c>
      <c r="S1242" s="30">
        <v>0</v>
      </c>
      <c r="T1242" s="31">
        <v>0</v>
      </c>
      <c r="U1242" s="30">
        <v>0</v>
      </c>
      <c r="V1242" s="30">
        <v>0</v>
      </c>
      <c r="W1242" s="30">
        <v>325.27399999999989</v>
      </c>
      <c r="X1242" s="31">
        <v>-0.68426383516759759</v>
      </c>
      <c r="Y1242" s="30">
        <v>324.58973616483229</v>
      </c>
      <c r="Z1242" s="30">
        <v>321.94171102509762</v>
      </c>
      <c r="AB1242" s="25">
        <v>113.43799999999997</v>
      </c>
      <c r="AC1242" s="30">
        <v>-0.23863426198756105</v>
      </c>
      <c r="AD1242" s="30">
        <v>113.19936573801242</v>
      </c>
      <c r="AE1242" s="30">
        <v>112.27587761476485</v>
      </c>
      <c r="AF1242" s="30">
        <v>1.8580000000000001</v>
      </c>
      <c r="AG1242" s="30">
        <v>-3.908588469233313E-3</v>
      </c>
      <c r="AH1242" s="30">
        <v>1.8540914115307667</v>
      </c>
      <c r="AI1242" s="30">
        <v>1.8389656077172829</v>
      </c>
      <c r="AJ1242" s="30">
        <v>10.910999999999994</v>
      </c>
      <c r="AK1242" s="30">
        <v>-2.2952964901940071E-2</v>
      </c>
      <c r="AL1242" s="30">
        <v>10.888047035098054</v>
      </c>
      <c r="AM1242" s="30">
        <v>10.799221606998527</v>
      </c>
      <c r="AN1242" s="30">
        <v>0</v>
      </c>
      <c r="AO1242" s="30">
        <v>0</v>
      </c>
      <c r="AP1242" s="30">
        <v>0</v>
      </c>
      <c r="AQ1242" s="30">
        <v>0</v>
      </c>
      <c r="AR1242" s="30">
        <v>126.20699999999997</v>
      </c>
      <c r="AS1242" s="31">
        <v>-0.26549581535873445</v>
      </c>
      <c r="AT1242" s="30">
        <v>125.94150418464123</v>
      </c>
      <c r="AU1242" s="30">
        <v>124.91406482948067</v>
      </c>
    </row>
    <row r="1243" spans="1:47" x14ac:dyDescent="0.25">
      <c r="A1243" s="32">
        <v>43882</v>
      </c>
      <c r="B1243" s="5">
        <v>16</v>
      </c>
      <c r="C1243" s="5" t="s">
        <v>17</v>
      </c>
      <c r="D1243" s="33">
        <v>15.8719</v>
      </c>
      <c r="E1243" s="34">
        <v>8.3006969999999992E-3</v>
      </c>
      <c r="G1243" s="25">
        <v>265.75399999999991</v>
      </c>
      <c r="H1243" s="25">
        <v>-0.20766709253960747</v>
      </c>
      <c r="I1243" s="30">
        <v>265.54633290746028</v>
      </c>
      <c r="J1243" s="30">
        <v>263.34211325853431</v>
      </c>
      <c r="K1243" s="30">
        <v>5.9059999999999988</v>
      </c>
      <c r="L1243" s="30">
        <v>-4.615102119023314E-3</v>
      </c>
      <c r="M1243" s="30">
        <v>5.9013848978809751</v>
      </c>
      <c r="N1243" s="30">
        <v>5.8523992899632891</v>
      </c>
      <c r="O1243" s="30">
        <v>56.513000000000005</v>
      </c>
      <c r="P1243" s="31">
        <v>-4.4160729097928314E-2</v>
      </c>
      <c r="Q1243" s="30">
        <v>56.46883927090208</v>
      </c>
      <c r="R1243" s="30">
        <v>56.000108546172619</v>
      </c>
      <c r="S1243" s="30">
        <v>0</v>
      </c>
      <c r="T1243" s="31">
        <v>0</v>
      </c>
      <c r="U1243" s="30">
        <v>0</v>
      </c>
      <c r="V1243" s="30">
        <v>0</v>
      </c>
      <c r="W1243" s="30">
        <v>328.17299999999989</v>
      </c>
      <c r="X1243" s="31">
        <v>-0.25644292375655908</v>
      </c>
      <c r="Y1243" s="30">
        <v>327.91655707624335</v>
      </c>
      <c r="Z1243" s="30">
        <v>325.1946210946702</v>
      </c>
      <c r="AB1243" s="25">
        <v>115.21699999999998</v>
      </c>
      <c r="AC1243" s="30">
        <v>-9.0033562622334792E-2</v>
      </c>
      <c r="AD1243" s="30">
        <v>115.12696643737765</v>
      </c>
      <c r="AE1243" s="30">
        <v>114.1713323724518</v>
      </c>
      <c r="AF1243" s="30">
        <v>1.8459999999999999</v>
      </c>
      <c r="AG1243" s="30">
        <v>-1.4425124469551371E-3</v>
      </c>
      <c r="AH1243" s="30">
        <v>1.8445574875530448</v>
      </c>
      <c r="AI1243" s="30">
        <v>1.8292463747497858</v>
      </c>
      <c r="AJ1243" s="30">
        <v>10.816000000000001</v>
      </c>
      <c r="AK1243" s="30">
        <v>-8.4519039145540438E-3</v>
      </c>
      <c r="AL1243" s="30">
        <v>10.807548096085446</v>
      </c>
      <c r="AM1243" s="30">
        <v>10.717837914026914</v>
      </c>
      <c r="AN1243" s="30">
        <v>0.02</v>
      </c>
      <c r="AO1243" s="30">
        <v>-1.5628520552059991E-5</v>
      </c>
      <c r="AP1243" s="30">
        <v>1.998437147944794E-2</v>
      </c>
      <c r="AQ1243" s="30">
        <v>1.9818487267061601E-2</v>
      </c>
      <c r="AR1243" s="30">
        <v>127.89899999999999</v>
      </c>
      <c r="AS1243" s="31">
        <v>-9.9943607504396029E-2</v>
      </c>
      <c r="AT1243" s="30">
        <v>127.79905639249559</v>
      </c>
      <c r="AU1243" s="30">
        <v>126.73823514849556</v>
      </c>
    </row>
    <row r="1244" spans="1:47" x14ac:dyDescent="0.25">
      <c r="A1244" s="32">
        <v>43882</v>
      </c>
      <c r="B1244" s="5">
        <v>17</v>
      </c>
      <c r="C1244" s="5" t="s">
        <v>17</v>
      </c>
      <c r="D1244" s="33">
        <v>16.812605000000001</v>
      </c>
      <c r="E1244" s="34">
        <v>8.2721689999999994E-3</v>
      </c>
      <c r="G1244" s="25">
        <v>280.51899999999989</v>
      </c>
      <c r="H1244" s="25">
        <v>1.34428377431358</v>
      </c>
      <c r="I1244" s="30">
        <v>281.86328377431346</v>
      </c>
      <c r="J1244" s="30">
        <v>279.53166305603736</v>
      </c>
      <c r="K1244" s="30">
        <v>6.2590000000000003</v>
      </c>
      <c r="L1244" s="30">
        <v>2.9993947445373405E-2</v>
      </c>
      <c r="M1244" s="30">
        <v>6.2889939474453733</v>
      </c>
      <c r="N1244" s="30">
        <v>6.2369703266721279</v>
      </c>
      <c r="O1244" s="30">
        <v>58.82</v>
      </c>
      <c r="P1244" s="31">
        <v>0.28187314087503806</v>
      </c>
      <c r="Q1244" s="30">
        <v>59.101873140875036</v>
      </c>
      <c r="R1244" s="30">
        <v>58.612972458037156</v>
      </c>
      <c r="S1244" s="30">
        <v>0</v>
      </c>
      <c r="T1244" s="31">
        <v>0</v>
      </c>
      <c r="U1244" s="30">
        <v>0</v>
      </c>
      <c r="V1244" s="30">
        <v>0</v>
      </c>
      <c r="W1244" s="30">
        <v>345.5979999999999</v>
      </c>
      <c r="X1244" s="31">
        <v>1.6561508626339916</v>
      </c>
      <c r="Y1244" s="30">
        <v>347.25415086263388</v>
      </c>
      <c r="Z1244" s="30">
        <v>344.38160584074666</v>
      </c>
      <c r="AB1244" s="25">
        <v>121.9</v>
      </c>
      <c r="AC1244" s="30">
        <v>0.58416075948091029</v>
      </c>
      <c r="AD1244" s="30">
        <v>122.48416075948091</v>
      </c>
      <c r="AE1244" s="30">
        <v>121.47095108185532</v>
      </c>
      <c r="AF1244" s="30">
        <v>1.9729999999999999</v>
      </c>
      <c r="AG1244" s="30">
        <v>9.4548743105482853E-3</v>
      </c>
      <c r="AH1244" s="30">
        <v>1.9824548743105481</v>
      </c>
      <c r="AI1244" s="30">
        <v>1.9660556725553775</v>
      </c>
      <c r="AJ1244" s="30">
        <v>11.082999999999997</v>
      </c>
      <c r="AK1244" s="30">
        <v>5.311118701662778E-2</v>
      </c>
      <c r="AL1244" s="30">
        <v>11.136111187016624</v>
      </c>
      <c r="AM1244" s="30">
        <v>11.043991393274831</v>
      </c>
      <c r="AN1244" s="30">
        <v>0.02</v>
      </c>
      <c r="AO1244" s="30">
        <v>9.584261845462022E-5</v>
      </c>
      <c r="AP1244" s="30">
        <v>2.009584261845462E-2</v>
      </c>
      <c r="AQ1244" s="30">
        <v>1.992960641211736E-2</v>
      </c>
      <c r="AR1244" s="30">
        <v>134.976</v>
      </c>
      <c r="AS1244" s="31">
        <v>0.64682266342654093</v>
      </c>
      <c r="AT1244" s="30">
        <v>135.62282266342652</v>
      </c>
      <c r="AU1244" s="30">
        <v>134.50092775409766</v>
      </c>
    </row>
    <row r="1245" spans="1:47" x14ac:dyDescent="0.25">
      <c r="A1245" s="32">
        <v>43882</v>
      </c>
      <c r="B1245" s="5">
        <v>18</v>
      </c>
      <c r="C1245" s="5" t="s">
        <v>17</v>
      </c>
      <c r="D1245" s="33">
        <v>17.661981999999998</v>
      </c>
      <c r="E1245" s="34">
        <v>8.3563030000000007E-3</v>
      </c>
      <c r="G1245" s="25">
        <v>305.88999999999987</v>
      </c>
      <c r="H1245" s="25">
        <v>1.7037823177987008</v>
      </c>
      <c r="I1245" s="30">
        <v>307.59378231779857</v>
      </c>
      <c r="J1245" s="30">
        <v>305.023435471835</v>
      </c>
      <c r="K1245" s="30">
        <v>6.7460000000000004</v>
      </c>
      <c r="L1245" s="30">
        <v>3.7574669050541173E-2</v>
      </c>
      <c r="M1245" s="30">
        <v>6.7835746690505418</v>
      </c>
      <c r="N1245" s="30">
        <v>6.7268890636928305</v>
      </c>
      <c r="O1245" s="30">
        <v>64.804000000000016</v>
      </c>
      <c r="P1245" s="31">
        <v>0.36095298742236448</v>
      </c>
      <c r="Q1245" s="30">
        <v>65.164952987422382</v>
      </c>
      <c r="R1245" s="30">
        <v>64.620414895278728</v>
      </c>
      <c r="S1245" s="30">
        <v>1.3250000000000002</v>
      </c>
      <c r="T1245" s="31">
        <v>7.3801417865352889E-3</v>
      </c>
      <c r="U1245" s="30">
        <v>1.3323801417865355</v>
      </c>
      <c r="V1245" s="30">
        <v>1.3212463696105843</v>
      </c>
      <c r="W1245" s="30">
        <v>378.76499999999987</v>
      </c>
      <c r="X1245" s="31">
        <v>2.1096901160581418</v>
      </c>
      <c r="Y1245" s="30">
        <v>380.87469011605805</v>
      </c>
      <c r="Z1245" s="30">
        <v>377.69198580041717</v>
      </c>
      <c r="AB1245" s="25">
        <v>133.26000000000002</v>
      </c>
      <c r="AC1245" s="30">
        <v>0.74224731658391896</v>
      </c>
      <c r="AD1245" s="30">
        <v>134.00224731658395</v>
      </c>
      <c r="AE1245" s="30">
        <v>132.88248393532564</v>
      </c>
      <c r="AF1245" s="30">
        <v>2.101</v>
      </c>
      <c r="AG1245" s="30">
        <v>1.1702398410196711E-2</v>
      </c>
      <c r="AH1245" s="30">
        <v>2.1127023984101965</v>
      </c>
      <c r="AI1245" s="30">
        <v>2.0950480170202543</v>
      </c>
      <c r="AJ1245" s="30">
        <v>12.301</v>
      </c>
      <c r="AK1245" s="30">
        <v>6.8515565370694781E-2</v>
      </c>
      <c r="AL1245" s="30">
        <v>12.369515565370694</v>
      </c>
      <c r="AM1245" s="30">
        <v>12.26615214534324</v>
      </c>
      <c r="AN1245" s="30">
        <v>4.7080000000000002</v>
      </c>
      <c r="AO1245" s="30">
        <v>2.6223175495100483E-2</v>
      </c>
      <c r="AP1245" s="30">
        <v>4.7342231754951003</v>
      </c>
      <c r="AQ1245" s="30">
        <v>4.6946625721710413</v>
      </c>
      <c r="AR1245" s="30">
        <v>152.37</v>
      </c>
      <c r="AS1245" s="31">
        <v>0.84868845585991093</v>
      </c>
      <c r="AT1245" s="30">
        <v>153.21868845585993</v>
      </c>
      <c r="AU1245" s="30">
        <v>151.93834666986015</v>
      </c>
    </row>
    <row r="1246" spans="1:47" x14ac:dyDescent="0.25">
      <c r="A1246" s="32">
        <v>43882</v>
      </c>
      <c r="B1246" s="5">
        <v>19</v>
      </c>
      <c r="C1246" s="5" t="s">
        <v>17</v>
      </c>
      <c r="D1246" s="33">
        <v>20.247862000000001</v>
      </c>
      <c r="E1246" s="34">
        <v>8.0382089999999993E-3</v>
      </c>
      <c r="G1246" s="25">
        <v>334.77099999999984</v>
      </c>
      <c r="H1246" s="25">
        <v>4.8534499124113095</v>
      </c>
      <c r="I1246" s="30">
        <v>339.62444991241114</v>
      </c>
      <c r="J1246" s="30">
        <v>336.89447760250516</v>
      </c>
      <c r="K1246" s="30">
        <v>7.4449999999999994</v>
      </c>
      <c r="L1246" s="30">
        <v>0.10793627464117925</v>
      </c>
      <c r="M1246" s="30">
        <v>7.552936274641179</v>
      </c>
      <c r="N1246" s="30">
        <v>7.4922241943019321</v>
      </c>
      <c r="O1246" s="30">
        <v>70.888000000000019</v>
      </c>
      <c r="P1246" s="31">
        <v>1.027721509303414</v>
      </c>
      <c r="Q1246" s="30">
        <v>71.915721509303438</v>
      </c>
      <c r="R1246" s="30">
        <v>71.337647909425868</v>
      </c>
      <c r="S1246" s="30">
        <v>1.448</v>
      </c>
      <c r="T1246" s="31">
        <v>2.099284428212593E-2</v>
      </c>
      <c r="U1246" s="30">
        <v>1.4689928442821258</v>
      </c>
      <c r="V1246" s="30">
        <v>1.4571847727802818</v>
      </c>
      <c r="W1246" s="30">
        <v>414.55199999999985</v>
      </c>
      <c r="X1246" s="31">
        <v>6.010100540638029</v>
      </c>
      <c r="Y1246" s="30">
        <v>420.56210054063791</v>
      </c>
      <c r="Z1246" s="30">
        <v>417.18153447901324</v>
      </c>
      <c r="AB1246" s="25">
        <v>145.607</v>
      </c>
      <c r="AC1246" s="30">
        <v>2.1109841694665126</v>
      </c>
      <c r="AD1246" s="30">
        <v>147.71798416946652</v>
      </c>
      <c r="AE1246" s="30">
        <v>146.53059613965365</v>
      </c>
      <c r="AF1246" s="30">
        <v>2.3319999999999994</v>
      </c>
      <c r="AG1246" s="30">
        <v>3.3808917725081253E-2</v>
      </c>
      <c r="AH1246" s="30">
        <v>2.3658089177250807</v>
      </c>
      <c r="AI1246" s="30">
        <v>2.3467920511903428</v>
      </c>
      <c r="AJ1246" s="30">
        <v>13.555999999999999</v>
      </c>
      <c r="AK1246" s="30">
        <v>0.19653245655283086</v>
      </c>
      <c r="AL1246" s="30">
        <v>13.75253245655283</v>
      </c>
      <c r="AM1246" s="30">
        <v>13.641986726387776</v>
      </c>
      <c r="AN1246" s="30">
        <v>5.0940000000000003</v>
      </c>
      <c r="AO1246" s="30">
        <v>7.3851898323998272E-2</v>
      </c>
      <c r="AP1246" s="30">
        <v>5.1678518983239989</v>
      </c>
      <c r="AQ1246" s="30">
        <v>5.1263116246842237</v>
      </c>
      <c r="AR1246" s="30">
        <v>166.589</v>
      </c>
      <c r="AS1246" s="31">
        <v>2.4151774420684231</v>
      </c>
      <c r="AT1246" s="30">
        <v>169.00417744206842</v>
      </c>
      <c r="AU1246" s="30">
        <v>167.64568654191601</v>
      </c>
    </row>
    <row r="1247" spans="1:47" x14ac:dyDescent="0.25">
      <c r="A1247" s="32">
        <v>43882</v>
      </c>
      <c r="B1247" s="5">
        <v>20</v>
      </c>
      <c r="C1247" s="5" t="s">
        <v>17</v>
      </c>
      <c r="D1247" s="33">
        <v>19.506924999999999</v>
      </c>
      <c r="E1247" s="34">
        <v>8.2511330000000008E-3</v>
      </c>
      <c r="G1247" s="25">
        <v>341.91099999999989</v>
      </c>
      <c r="H1247" s="25">
        <v>3.8017157390047034</v>
      </c>
      <c r="I1247" s="30">
        <v>345.71271573900458</v>
      </c>
      <c r="J1247" s="30">
        <v>342.86019414165088</v>
      </c>
      <c r="K1247" s="30">
        <v>7.6659999999999977</v>
      </c>
      <c r="L1247" s="30">
        <v>8.5238418346324202E-2</v>
      </c>
      <c r="M1247" s="30">
        <v>7.7512384183463219</v>
      </c>
      <c r="N1247" s="30">
        <v>7.6872819192418369</v>
      </c>
      <c r="O1247" s="30">
        <v>72.468000000000032</v>
      </c>
      <c r="P1247" s="31">
        <v>0.8057732455937161</v>
      </c>
      <c r="Q1247" s="30">
        <v>73.273773245593745</v>
      </c>
      <c r="R1247" s="30">
        <v>72.669181597132507</v>
      </c>
      <c r="S1247" s="30">
        <v>2.7729999999999997</v>
      </c>
      <c r="T1247" s="31">
        <v>3.0833046448520359E-2</v>
      </c>
      <c r="U1247" s="30">
        <v>2.8038330464485202</v>
      </c>
      <c r="V1247" s="30">
        <v>2.7806982470724781</v>
      </c>
      <c r="W1247" s="30">
        <v>424.81799999999993</v>
      </c>
      <c r="X1247" s="31">
        <v>4.7235604493932639</v>
      </c>
      <c r="Y1247" s="30">
        <v>429.54156044939316</v>
      </c>
      <c r="Z1247" s="30">
        <v>425.99735590509772</v>
      </c>
      <c r="AB1247" s="25">
        <v>148.57500000000002</v>
      </c>
      <c r="AC1247" s="30">
        <v>1.6520086102015556</v>
      </c>
      <c r="AD1247" s="30">
        <v>150.22700861020158</v>
      </c>
      <c r="AE1247" s="30">
        <v>148.98746558196666</v>
      </c>
      <c r="AF1247" s="30">
        <v>2.3719999999999994</v>
      </c>
      <c r="AG1247" s="30">
        <v>2.6374318851745505E-2</v>
      </c>
      <c r="AH1247" s="30">
        <v>2.398374318851745</v>
      </c>
      <c r="AI1247" s="30">
        <v>2.3785850133631148</v>
      </c>
      <c r="AJ1247" s="30">
        <v>13.816999999999997</v>
      </c>
      <c r="AK1247" s="30">
        <v>0.15363151921356138</v>
      </c>
      <c r="AL1247" s="30">
        <v>13.970631519213558</v>
      </c>
      <c r="AM1247" s="30">
        <v>13.855357980454535</v>
      </c>
      <c r="AN1247" s="30">
        <v>9.7779999999999987</v>
      </c>
      <c r="AO1247" s="30">
        <v>0.10872179162410101</v>
      </c>
      <c r="AP1247" s="30">
        <v>9.8867217916240993</v>
      </c>
      <c r="AQ1247" s="30">
        <v>9.805145135187411</v>
      </c>
      <c r="AR1247" s="30">
        <v>174.542</v>
      </c>
      <c r="AS1247" s="31">
        <v>1.9407362398909636</v>
      </c>
      <c r="AT1247" s="30">
        <v>176.48273623989098</v>
      </c>
      <c r="AU1247" s="30">
        <v>175.02655371097171</v>
      </c>
    </row>
    <row r="1248" spans="1:47" x14ac:dyDescent="0.25">
      <c r="A1248" s="32">
        <v>43882</v>
      </c>
      <c r="B1248" s="5">
        <v>21</v>
      </c>
      <c r="C1248" s="5" t="s">
        <v>17</v>
      </c>
      <c r="D1248" s="33">
        <v>19.120652</v>
      </c>
      <c r="E1248" s="34">
        <v>8.3004319999999999E-3</v>
      </c>
      <c r="G1248" s="25">
        <v>340.17099999999994</v>
      </c>
      <c r="H1248" s="25">
        <v>3.6045755274876803</v>
      </c>
      <c r="I1248" s="30">
        <v>343.7755755274876</v>
      </c>
      <c r="J1248" s="30">
        <v>340.92208973956082</v>
      </c>
      <c r="K1248" s="30">
        <v>7.6819999999999986</v>
      </c>
      <c r="L1248" s="30">
        <v>8.1401263488540654E-2</v>
      </c>
      <c r="M1248" s="30">
        <v>7.7634012634885394</v>
      </c>
      <c r="N1248" s="30">
        <v>7.6989616792122391</v>
      </c>
      <c r="O1248" s="30">
        <v>72.436000000000021</v>
      </c>
      <c r="P1248" s="31">
        <v>0.76755817782555757</v>
      </c>
      <c r="Q1248" s="30">
        <v>73.203558177825585</v>
      </c>
      <c r="R1248" s="30">
        <v>72.595937021012503</v>
      </c>
      <c r="S1248" s="30">
        <v>2.7739999999999996</v>
      </c>
      <c r="T1248" s="31">
        <v>2.9394312017340763E-2</v>
      </c>
      <c r="U1248" s="30">
        <v>2.8033943120173404</v>
      </c>
      <c r="V1248" s="30">
        <v>2.7801249281612539</v>
      </c>
      <c r="W1248" s="30">
        <v>423.06299999999999</v>
      </c>
      <c r="X1248" s="31">
        <v>4.4829292808191195</v>
      </c>
      <c r="Y1248" s="30">
        <v>427.54592928081911</v>
      </c>
      <c r="Z1248" s="30">
        <v>423.99711336794678</v>
      </c>
      <c r="AB1248" s="25">
        <v>147.82199999999997</v>
      </c>
      <c r="AC1248" s="30">
        <v>1.5663756276234126</v>
      </c>
      <c r="AD1248" s="30">
        <v>149.38837562762339</v>
      </c>
      <c r="AE1248" s="30">
        <v>148.14838757413585</v>
      </c>
      <c r="AF1248" s="30">
        <v>2.4069999999999987</v>
      </c>
      <c r="AG1248" s="30">
        <v>2.5505446656719249E-2</v>
      </c>
      <c r="AH1248" s="30">
        <v>2.4325054466567178</v>
      </c>
      <c r="AI1248" s="30">
        <v>2.4123146006071141</v>
      </c>
      <c r="AJ1248" s="30">
        <v>13.799999999999999</v>
      </c>
      <c r="AK1248" s="30">
        <v>0.14622981465007304</v>
      </c>
      <c r="AL1248" s="30">
        <v>13.946229814650072</v>
      </c>
      <c r="AM1248" s="30">
        <v>13.830470082417197</v>
      </c>
      <c r="AN1248" s="30">
        <v>9.7779999999999987</v>
      </c>
      <c r="AO1248" s="30">
        <v>0.10361124113394304</v>
      </c>
      <c r="AP1248" s="30">
        <v>9.8816112411339425</v>
      </c>
      <c r="AQ1248" s="30">
        <v>9.7995895989764747</v>
      </c>
      <c r="AR1248" s="30">
        <v>173.80699999999999</v>
      </c>
      <c r="AS1248" s="31">
        <v>1.8417221300641482</v>
      </c>
      <c r="AT1248" s="30">
        <v>175.64872213006413</v>
      </c>
      <c r="AU1248" s="30">
        <v>174.19076185613665</v>
      </c>
    </row>
    <row r="1249" spans="1:47" x14ac:dyDescent="0.25">
      <c r="A1249" s="32">
        <v>43882</v>
      </c>
      <c r="B1249" s="5">
        <v>22</v>
      </c>
      <c r="C1249" s="5" t="s">
        <v>17</v>
      </c>
      <c r="D1249" s="33">
        <v>18.206167000000001</v>
      </c>
      <c r="E1249" s="34">
        <v>8.229129E-3</v>
      </c>
      <c r="G1249" s="25">
        <v>331.78399999999988</v>
      </c>
      <c r="H1249" s="25">
        <v>4.6211226562026777</v>
      </c>
      <c r="I1249" s="30">
        <v>336.40512265620254</v>
      </c>
      <c r="J1249" s="30">
        <v>333.63680150560384</v>
      </c>
      <c r="K1249" s="30">
        <v>7.5630000000000015</v>
      </c>
      <c r="L1249" s="30">
        <v>0.10533826419857759</v>
      </c>
      <c r="M1249" s="30">
        <v>7.6683382641985789</v>
      </c>
      <c r="N1249" s="30">
        <v>7.6052345194068529</v>
      </c>
      <c r="O1249" s="30">
        <v>71.968000000000004</v>
      </c>
      <c r="P1249" s="31">
        <v>1.0023779185301112</v>
      </c>
      <c r="Q1249" s="30">
        <v>72.970377918530119</v>
      </c>
      <c r="R1249" s="30">
        <v>72.369895265459789</v>
      </c>
      <c r="S1249" s="30">
        <v>2.7749999999999995</v>
      </c>
      <c r="T1249" s="31">
        <v>3.8650493607173438E-2</v>
      </c>
      <c r="U1249" s="30">
        <v>2.8136504936071729</v>
      </c>
      <c r="V1249" s="30">
        <v>2.7904966007343659</v>
      </c>
      <c r="W1249" s="30">
        <v>414.08999999999986</v>
      </c>
      <c r="X1249" s="31">
        <v>5.7674893325385401</v>
      </c>
      <c r="Y1249" s="30">
        <v>419.85748933253836</v>
      </c>
      <c r="Z1249" s="30">
        <v>416.40242789120481</v>
      </c>
      <c r="AB1249" s="25">
        <v>143.95699999999999</v>
      </c>
      <c r="AC1249" s="30">
        <v>2.0050483272821142</v>
      </c>
      <c r="AD1249" s="30">
        <v>145.9620483272821</v>
      </c>
      <c r="AE1249" s="30">
        <v>144.76090780249268</v>
      </c>
      <c r="AF1249" s="30">
        <v>2.3589999999999991</v>
      </c>
      <c r="AG1249" s="30">
        <v>3.2856401592548511E-2</v>
      </c>
      <c r="AH1249" s="30">
        <v>2.3918564015925474</v>
      </c>
      <c r="AI1249" s="30">
        <v>2.3721735067143666</v>
      </c>
      <c r="AJ1249" s="30">
        <v>13.816999999999997</v>
      </c>
      <c r="AK1249" s="30">
        <v>0.19244463789921273</v>
      </c>
      <c r="AL1249" s="30">
        <v>14.009444637899209</v>
      </c>
      <c r="AM1249" s="30">
        <v>13.894159110755579</v>
      </c>
      <c r="AN1249" s="30">
        <v>9.7779999999999987</v>
      </c>
      <c r="AO1249" s="30">
        <v>0.13618901855529436</v>
      </c>
      <c r="AP1249" s="30">
        <v>9.9141890185552928</v>
      </c>
      <c r="AQ1249" s="30">
        <v>9.8326038781912182</v>
      </c>
      <c r="AR1249" s="30">
        <v>169.911</v>
      </c>
      <c r="AS1249" s="31">
        <v>2.3665383853291697</v>
      </c>
      <c r="AT1249" s="30">
        <v>172.27753838532917</v>
      </c>
      <c r="AU1249" s="30">
        <v>170.85984429815383</v>
      </c>
    </row>
    <row r="1250" spans="1:47" x14ac:dyDescent="0.25">
      <c r="A1250" s="32">
        <v>43882</v>
      </c>
      <c r="B1250" s="5">
        <v>23</v>
      </c>
      <c r="C1250" s="5" t="s">
        <v>17</v>
      </c>
      <c r="D1250" s="33">
        <v>17.868051000000001</v>
      </c>
      <c r="E1250" s="34">
        <v>8.0698019999999992E-3</v>
      </c>
      <c r="G1250" s="25">
        <v>314.73199999999986</v>
      </c>
      <c r="H1250" s="25">
        <v>3.9580375055940591</v>
      </c>
      <c r="I1250" s="30">
        <v>318.69003750559392</v>
      </c>
      <c r="J1250" s="30">
        <v>316.11827200355123</v>
      </c>
      <c r="K1250" s="30">
        <v>7.3319999999999999</v>
      </c>
      <c r="L1250" s="30">
        <v>9.2206483582907547E-2</v>
      </c>
      <c r="M1250" s="30">
        <v>7.4242064835829078</v>
      </c>
      <c r="N1250" s="30">
        <v>7.364294607253278</v>
      </c>
      <c r="O1250" s="30">
        <v>70.650000000000034</v>
      </c>
      <c r="P1250" s="31">
        <v>0.88848718837048835</v>
      </c>
      <c r="Q1250" s="30">
        <v>71.538487188370524</v>
      </c>
      <c r="R1250" s="30">
        <v>70.961185761380847</v>
      </c>
      <c r="S1250" s="30">
        <v>2.7749999999999995</v>
      </c>
      <c r="T1250" s="31">
        <v>3.4898116740666715E-2</v>
      </c>
      <c r="U1250" s="30">
        <v>2.809898116740666</v>
      </c>
      <c r="V1250" s="30">
        <v>2.7872227952983959</v>
      </c>
      <c r="W1250" s="30">
        <v>395.48899999999986</v>
      </c>
      <c r="X1250" s="31">
        <v>4.9736292942881226</v>
      </c>
      <c r="Y1250" s="30">
        <v>400.46262929428804</v>
      </c>
      <c r="Z1250" s="30">
        <v>397.23097516748379</v>
      </c>
      <c r="AB1250" s="25">
        <v>136.16800000000001</v>
      </c>
      <c r="AC1250" s="30">
        <v>1.7124348685921105</v>
      </c>
      <c r="AD1250" s="30">
        <v>137.88043486859212</v>
      </c>
      <c r="AE1250" s="30">
        <v>136.76776705952869</v>
      </c>
      <c r="AF1250" s="30">
        <v>2.2560000000000002</v>
      </c>
      <c r="AG1250" s="30">
        <v>2.8371225717817708E-2</v>
      </c>
      <c r="AH1250" s="30">
        <v>2.2843712257178179</v>
      </c>
      <c r="AI1250" s="30">
        <v>2.2659368022317778</v>
      </c>
      <c r="AJ1250" s="30">
        <v>13.349999999999996</v>
      </c>
      <c r="AK1250" s="30">
        <v>0.16788823729293717</v>
      </c>
      <c r="AL1250" s="30">
        <v>13.517888237292933</v>
      </c>
      <c r="AM1250" s="30">
        <v>13.408801555759851</v>
      </c>
      <c r="AN1250" s="30">
        <v>9.7779999999999987</v>
      </c>
      <c r="AO1250" s="30">
        <v>0.1229671299063925</v>
      </c>
      <c r="AP1250" s="30">
        <v>9.9009671299063911</v>
      </c>
      <c r="AQ1250" s="30">
        <v>9.821068285559539</v>
      </c>
      <c r="AR1250" s="30">
        <v>161.55199999999999</v>
      </c>
      <c r="AS1250" s="31">
        <v>2.0316614615092576</v>
      </c>
      <c r="AT1250" s="30">
        <v>163.58366146150928</v>
      </c>
      <c r="AU1250" s="30">
        <v>162.26357370307986</v>
      </c>
    </row>
    <row r="1251" spans="1:47" x14ac:dyDescent="0.25">
      <c r="A1251" s="32">
        <v>43882</v>
      </c>
      <c r="B1251" s="5">
        <v>24</v>
      </c>
      <c r="C1251" s="5" t="s">
        <v>16</v>
      </c>
      <c r="D1251" s="33">
        <v>18.409932999999999</v>
      </c>
      <c r="E1251" s="34">
        <v>8.3323400000000006E-3</v>
      </c>
      <c r="G1251" s="25">
        <v>292.09199999999993</v>
      </c>
      <c r="H1251" s="25">
        <v>3.6527718387178321</v>
      </c>
      <c r="I1251" s="30">
        <v>295.74477183871778</v>
      </c>
      <c r="J1251" s="30">
        <v>293.28052584653517</v>
      </c>
      <c r="K1251" s="30">
        <v>6.9320000000000004</v>
      </c>
      <c r="L1251" s="30">
        <v>8.6688489879873529E-2</v>
      </c>
      <c r="M1251" s="30">
        <v>7.0186884898798736</v>
      </c>
      <c r="N1251" s="30">
        <v>6.960206391028108</v>
      </c>
      <c r="O1251" s="30">
        <v>68.985000000000014</v>
      </c>
      <c r="P1251" s="31">
        <v>0.86269553871365789</v>
      </c>
      <c r="Q1251" s="30">
        <v>69.847695538713666</v>
      </c>
      <c r="R1251" s="30">
        <v>69.265700791268614</v>
      </c>
      <c r="S1251" s="30">
        <v>2.7749999999999995</v>
      </c>
      <c r="T1251" s="31">
        <v>3.4702908167433495E-2</v>
      </c>
      <c r="U1251" s="30">
        <v>2.809702908167433</v>
      </c>
      <c r="V1251" s="30">
        <v>2.7862915082375932</v>
      </c>
      <c r="W1251" s="30">
        <v>370.78399999999993</v>
      </c>
      <c r="X1251" s="31">
        <v>4.6368587754787978</v>
      </c>
      <c r="Y1251" s="30">
        <v>375.42085877547873</v>
      </c>
      <c r="Z1251" s="30">
        <v>372.29272453706949</v>
      </c>
      <c r="AB1251" s="25">
        <v>124.79499999999997</v>
      </c>
      <c r="AC1251" s="30">
        <v>1.5606304233350856</v>
      </c>
      <c r="AD1251" s="30">
        <v>126.35563042333506</v>
      </c>
      <c r="AE1251" s="30">
        <v>125.30279234973348</v>
      </c>
      <c r="AF1251" s="30">
        <v>2.0549999999999997</v>
      </c>
      <c r="AG1251" s="30">
        <v>2.5698910372639942E-2</v>
      </c>
      <c r="AH1251" s="30">
        <v>2.0806989103726399</v>
      </c>
      <c r="AI1251" s="30">
        <v>2.0633618196137853</v>
      </c>
      <c r="AJ1251" s="30">
        <v>13.153000000000002</v>
      </c>
      <c r="AK1251" s="30">
        <v>0.16448553193738844</v>
      </c>
      <c r="AL1251" s="30">
        <v>13.317485531937391</v>
      </c>
      <c r="AM1251" s="30">
        <v>13.206519714540208</v>
      </c>
      <c r="AN1251" s="30">
        <v>9.7779999999999987</v>
      </c>
      <c r="AO1251" s="30">
        <v>0.1222792922742936</v>
      </c>
      <c r="AP1251" s="30">
        <v>9.900279292274293</v>
      </c>
      <c r="AQ1251" s="30">
        <v>9.817786799116103</v>
      </c>
      <c r="AR1251" s="30">
        <v>149.78099999999995</v>
      </c>
      <c r="AS1251" s="31">
        <v>1.8730941579194076</v>
      </c>
      <c r="AT1251" s="30">
        <v>151.65409415791939</v>
      </c>
      <c r="AU1251" s="30">
        <v>150.3904606830036</v>
      </c>
    </row>
    <row r="1252" spans="1:47" x14ac:dyDescent="0.25">
      <c r="A1252" s="32">
        <v>43883</v>
      </c>
      <c r="B1252" s="5">
        <v>1</v>
      </c>
      <c r="C1252" s="5" t="s">
        <v>16</v>
      </c>
      <c r="D1252" s="33">
        <v>21.154641000000002</v>
      </c>
      <c r="E1252" s="34">
        <v>9.3589539999999992E-3</v>
      </c>
      <c r="G1252" s="25">
        <v>272.08899999999994</v>
      </c>
      <c r="H1252" s="25">
        <v>4.9780350059049585</v>
      </c>
      <c r="I1252" s="30">
        <v>277.06703500590493</v>
      </c>
      <c r="J1252" s="30">
        <v>274.47397737036829</v>
      </c>
      <c r="K1252" s="30">
        <v>6.7230000000000008</v>
      </c>
      <c r="L1252" s="30">
        <v>0.1230014052192446</v>
      </c>
      <c r="M1252" s="30">
        <v>6.8460014052192451</v>
      </c>
      <c r="N1252" s="30">
        <v>6.781929992983863</v>
      </c>
      <c r="O1252" s="30">
        <v>67.578000000000003</v>
      </c>
      <c r="P1252" s="31">
        <v>1.2363809254657314</v>
      </c>
      <c r="Q1252" s="30">
        <v>68.814380925465741</v>
      </c>
      <c r="R1252" s="30">
        <v>68.170350299845836</v>
      </c>
      <c r="S1252" s="30">
        <v>2.7759999999999998</v>
      </c>
      <c r="T1252" s="31">
        <v>5.0788621283448306E-2</v>
      </c>
      <c r="U1252" s="30">
        <v>2.8267886212834483</v>
      </c>
      <c r="V1252" s="30">
        <v>2.8003328366091331</v>
      </c>
      <c r="W1252" s="30">
        <v>349.166</v>
      </c>
      <c r="X1252" s="31">
        <v>6.3882059578733825</v>
      </c>
      <c r="Y1252" s="30">
        <v>355.55420595787336</v>
      </c>
      <c r="Z1252" s="30">
        <v>352.22659049980712</v>
      </c>
      <c r="AB1252" s="25">
        <v>115.09299999999998</v>
      </c>
      <c r="AC1252" s="30">
        <v>2.1056969702362807</v>
      </c>
      <c r="AD1252" s="30">
        <v>117.19869697023626</v>
      </c>
      <c r="AE1252" s="30">
        <v>116.10183975643187</v>
      </c>
      <c r="AF1252" s="30">
        <v>2.0089999999999995</v>
      </c>
      <c r="AG1252" s="30">
        <v>3.6755886224224647E-2</v>
      </c>
      <c r="AH1252" s="30">
        <v>2.045755886224224</v>
      </c>
      <c r="AI1252" s="30">
        <v>2.0266097509898224</v>
      </c>
      <c r="AJ1252" s="30">
        <v>12.783000000000003</v>
      </c>
      <c r="AK1252" s="30">
        <v>0.23387281911610946</v>
      </c>
      <c r="AL1252" s="30">
        <v>13.016872819116113</v>
      </c>
      <c r="AM1252" s="30">
        <v>12.895048505178154</v>
      </c>
      <c r="AN1252" s="30">
        <v>9.7769999999999992</v>
      </c>
      <c r="AO1252" s="30">
        <v>0.17887620687617942</v>
      </c>
      <c r="AP1252" s="30">
        <v>9.9558762068761784</v>
      </c>
      <c r="AQ1252" s="30">
        <v>9.8626996194263299</v>
      </c>
      <c r="AR1252" s="30">
        <v>139.66199999999998</v>
      </c>
      <c r="AS1252" s="31">
        <v>2.5552018824527942</v>
      </c>
      <c r="AT1252" s="30">
        <v>142.21720188245277</v>
      </c>
      <c r="AU1252" s="30">
        <v>140.88619763202618</v>
      </c>
    </row>
    <row r="1253" spans="1:47" x14ac:dyDescent="0.25">
      <c r="A1253" s="32">
        <v>43883</v>
      </c>
      <c r="B1253" s="5">
        <v>2</v>
      </c>
      <c r="C1253" s="5" t="s">
        <v>16</v>
      </c>
      <c r="D1253" s="33">
        <v>21.541463</v>
      </c>
      <c r="E1253" s="34">
        <v>9.3766800000000001E-3</v>
      </c>
      <c r="G1253" s="25">
        <v>258.65599999999995</v>
      </c>
      <c r="H1253" s="25">
        <v>5.388386849147583</v>
      </c>
      <c r="I1253" s="30">
        <v>264.04438684914754</v>
      </c>
      <c r="J1253" s="30">
        <v>261.56852712786684</v>
      </c>
      <c r="K1253" s="30">
        <v>6.556</v>
      </c>
      <c r="L1253" s="30">
        <v>0.1365762409648783</v>
      </c>
      <c r="M1253" s="30">
        <v>6.6925762409648781</v>
      </c>
      <c r="N1253" s="30">
        <v>6.6298220951777473</v>
      </c>
      <c r="O1253" s="30">
        <v>67.156999999999996</v>
      </c>
      <c r="P1253" s="31">
        <v>1.3990315153261641</v>
      </c>
      <c r="Q1253" s="30">
        <v>68.556031515326154</v>
      </c>
      <c r="R1253" s="30">
        <v>67.913203545737019</v>
      </c>
      <c r="S1253" s="30">
        <v>2.7709999999999995</v>
      </c>
      <c r="T1253" s="31">
        <v>5.7726168961817842E-2</v>
      </c>
      <c r="U1253" s="30">
        <v>2.8287261689618175</v>
      </c>
      <c r="V1253" s="30">
        <v>2.8022021088678364</v>
      </c>
      <c r="W1253" s="30">
        <v>335.13999999999993</v>
      </c>
      <c r="X1253" s="31">
        <v>6.9817207744004426</v>
      </c>
      <c r="Y1253" s="30">
        <v>342.12172077440033</v>
      </c>
      <c r="Z1253" s="30">
        <v>338.91375487764947</v>
      </c>
      <c r="AB1253" s="25">
        <v>109.48999999999998</v>
      </c>
      <c r="AC1253" s="30">
        <v>2.2809232189207633</v>
      </c>
      <c r="AD1253" s="30">
        <v>111.77092321892074</v>
      </c>
      <c r="AE1253" s="30">
        <v>110.72288303859234</v>
      </c>
      <c r="AF1253" s="30">
        <v>1.9469999999999994</v>
      </c>
      <c r="AG1253" s="30">
        <v>4.056039370936821E-2</v>
      </c>
      <c r="AH1253" s="30">
        <v>1.9875603937093675</v>
      </c>
      <c r="AI1253" s="30">
        <v>1.9689236759168807</v>
      </c>
      <c r="AJ1253" s="30">
        <v>12.672000000000001</v>
      </c>
      <c r="AK1253" s="30">
        <v>0.26398629126097284</v>
      </c>
      <c r="AL1253" s="30">
        <v>12.935986291260974</v>
      </c>
      <c r="AM1253" s="30">
        <v>12.814689687323433</v>
      </c>
      <c r="AN1253" s="30">
        <v>9.7769999999999992</v>
      </c>
      <c r="AO1253" s="30">
        <v>0.20367692311067953</v>
      </c>
      <c r="AP1253" s="30">
        <v>9.9806769231106784</v>
      </c>
      <c r="AQ1253" s="30">
        <v>9.8870913094192847</v>
      </c>
      <c r="AR1253" s="30">
        <v>133.88599999999997</v>
      </c>
      <c r="AS1253" s="31">
        <v>2.7891468270017841</v>
      </c>
      <c r="AT1253" s="30">
        <v>136.67514682700175</v>
      </c>
      <c r="AU1253" s="30">
        <v>135.39358771125194</v>
      </c>
    </row>
    <row r="1254" spans="1:47" x14ac:dyDescent="0.25">
      <c r="A1254" s="32">
        <v>43883</v>
      </c>
      <c r="B1254" s="5">
        <v>3</v>
      </c>
      <c r="C1254" s="5" t="s">
        <v>16</v>
      </c>
      <c r="D1254" s="33">
        <v>20.512225999999998</v>
      </c>
      <c r="E1254" s="34">
        <v>9.5525839999999994E-3</v>
      </c>
      <c r="G1254" s="25">
        <v>251.17600000000002</v>
      </c>
      <c r="H1254" s="25">
        <v>5.4507947975980002</v>
      </c>
      <c r="I1254" s="30">
        <v>256.626794797598</v>
      </c>
      <c r="J1254" s="30">
        <v>254.17534578364317</v>
      </c>
      <c r="K1254" s="30">
        <v>6.3870000000000005</v>
      </c>
      <c r="L1254" s="30">
        <v>0.13860490800179329</v>
      </c>
      <c r="M1254" s="30">
        <v>6.5256049080017942</v>
      </c>
      <c r="N1254" s="30">
        <v>6.4632685189672943</v>
      </c>
      <c r="O1254" s="30">
        <v>67.423000000000002</v>
      </c>
      <c r="P1254" s="31">
        <v>1.4631530784726645</v>
      </c>
      <c r="Q1254" s="30">
        <v>68.88615307847266</v>
      </c>
      <c r="R1254" s="30">
        <v>68.228112314753687</v>
      </c>
      <c r="S1254" s="30">
        <v>2.7699999999999996</v>
      </c>
      <c r="T1254" s="31">
        <v>6.0112039324403836E-2</v>
      </c>
      <c r="U1254" s="30">
        <v>2.8301120393244035</v>
      </c>
      <c r="V1254" s="30">
        <v>2.8030771563393455</v>
      </c>
      <c r="W1254" s="30">
        <v>327.75599999999997</v>
      </c>
      <c r="X1254" s="31">
        <v>7.1126648233968623</v>
      </c>
      <c r="Y1254" s="30">
        <v>334.86866482339684</v>
      </c>
      <c r="Z1254" s="30">
        <v>331.66980377370345</v>
      </c>
      <c r="AB1254" s="25">
        <v>106.53700000000001</v>
      </c>
      <c r="AC1254" s="30">
        <v>2.3119697954888134</v>
      </c>
      <c r="AD1254" s="30">
        <v>108.84896979548881</v>
      </c>
      <c r="AE1254" s="30">
        <v>107.80918086820394</v>
      </c>
      <c r="AF1254" s="30">
        <v>1.9469999999999996</v>
      </c>
      <c r="AG1254" s="30">
        <v>4.2252036304914899E-2</v>
      </c>
      <c r="AH1254" s="30">
        <v>1.9892520363049144</v>
      </c>
      <c r="AI1254" s="30">
        <v>1.9702495391309407</v>
      </c>
      <c r="AJ1254" s="30">
        <v>12.794000000000002</v>
      </c>
      <c r="AK1254" s="30">
        <v>0.2776438379481671</v>
      </c>
      <c r="AL1254" s="30">
        <v>13.071643837948169</v>
      </c>
      <c r="AM1254" s="30">
        <v>12.946775862168087</v>
      </c>
      <c r="AN1254" s="30">
        <v>9.7769999999999992</v>
      </c>
      <c r="AO1254" s="30">
        <v>0.21217162760819364</v>
      </c>
      <c r="AP1254" s="30">
        <v>9.9891716276081937</v>
      </c>
      <c r="AQ1254" s="30">
        <v>9.8937492265450491</v>
      </c>
      <c r="AR1254" s="30">
        <v>131.05500000000001</v>
      </c>
      <c r="AS1254" s="31">
        <v>2.8440372973500891</v>
      </c>
      <c r="AT1254" s="30">
        <v>133.89903729735011</v>
      </c>
      <c r="AU1254" s="30">
        <v>132.61995549604802</v>
      </c>
    </row>
    <row r="1255" spans="1:47" x14ac:dyDescent="0.25">
      <c r="A1255" s="32">
        <v>43883</v>
      </c>
      <c r="B1255" s="5">
        <v>4</v>
      </c>
      <c r="C1255" s="5" t="s">
        <v>16</v>
      </c>
      <c r="D1255" s="33">
        <v>19.440843000000001</v>
      </c>
      <c r="E1255" s="34">
        <v>9.6268499999999993E-3</v>
      </c>
      <c r="G1255" s="25">
        <v>247.72499999999999</v>
      </c>
      <c r="H1255" s="25">
        <v>4.9846725711758433</v>
      </c>
      <c r="I1255" s="30">
        <v>252.70967257117584</v>
      </c>
      <c r="J1255" s="30">
        <v>250.27687445978404</v>
      </c>
      <c r="K1255" s="30">
        <v>6.3629999999999995</v>
      </c>
      <c r="L1255" s="30">
        <v>0.12803500482547941</v>
      </c>
      <c r="M1255" s="30">
        <v>6.4910350048254788</v>
      </c>
      <c r="N1255" s="30">
        <v>6.4285467844892752</v>
      </c>
      <c r="O1255" s="30">
        <v>67.697000000000017</v>
      </c>
      <c r="P1255" s="31">
        <v>1.3621854033742704</v>
      </c>
      <c r="Q1255" s="30">
        <v>69.059185403374286</v>
      </c>
      <c r="R1255" s="30">
        <v>68.394362984373814</v>
      </c>
      <c r="S1255" s="30">
        <v>2.7699999999999996</v>
      </c>
      <c r="T1255" s="31">
        <v>5.5737382267260403E-2</v>
      </c>
      <c r="U1255" s="30">
        <v>2.8257373822672598</v>
      </c>
      <c r="V1255" s="30">
        <v>2.7985344323487804</v>
      </c>
      <c r="W1255" s="30">
        <v>324.55500000000001</v>
      </c>
      <c r="X1255" s="31">
        <v>6.5306303616428529</v>
      </c>
      <c r="Y1255" s="30">
        <v>331.08563036164287</v>
      </c>
      <c r="Z1255" s="30">
        <v>327.89831866099593</v>
      </c>
      <c r="AB1255" s="25">
        <v>105.015</v>
      </c>
      <c r="AC1255" s="30">
        <v>2.1130906854860476</v>
      </c>
      <c r="AD1255" s="30">
        <v>107.12809068548604</v>
      </c>
      <c r="AE1255" s="30">
        <v>106.09678462567048</v>
      </c>
      <c r="AF1255" s="30">
        <v>1.9379999999999993</v>
      </c>
      <c r="AG1255" s="30">
        <v>3.8996045788429828E-2</v>
      </c>
      <c r="AH1255" s="30">
        <v>1.976996045788429</v>
      </c>
      <c r="AI1255" s="30">
        <v>1.9579638014050307</v>
      </c>
      <c r="AJ1255" s="30">
        <v>12.879</v>
      </c>
      <c r="AK1255" s="30">
        <v>0.25914864484478223</v>
      </c>
      <c r="AL1255" s="30">
        <v>13.138148644844781</v>
      </c>
      <c r="AM1255" s="30">
        <v>13.011669658563157</v>
      </c>
      <c r="AN1255" s="30">
        <v>9.7769999999999992</v>
      </c>
      <c r="AO1255" s="30">
        <v>0.19673082542491155</v>
      </c>
      <c r="AP1255" s="30">
        <v>9.9737308254249104</v>
      </c>
      <c r="AQ1255" s="30">
        <v>9.8777152148281697</v>
      </c>
      <c r="AR1255" s="30">
        <v>129.60900000000001</v>
      </c>
      <c r="AS1255" s="31">
        <v>2.6079662015441714</v>
      </c>
      <c r="AT1255" s="30">
        <v>132.21696620154415</v>
      </c>
      <c r="AU1255" s="30">
        <v>130.94413330046683</v>
      </c>
    </row>
    <row r="1256" spans="1:47" x14ac:dyDescent="0.25">
      <c r="A1256" s="32">
        <v>43883</v>
      </c>
      <c r="B1256" s="5">
        <v>5</v>
      </c>
      <c r="C1256" s="5" t="s">
        <v>16</v>
      </c>
      <c r="D1256" s="33">
        <v>20.244474</v>
      </c>
      <c r="E1256" s="34">
        <v>9.591324E-3</v>
      </c>
      <c r="G1256" s="25">
        <v>247.34200000000001</v>
      </c>
      <c r="H1256" s="25">
        <v>5.1968068022746499</v>
      </c>
      <c r="I1256" s="30">
        <v>252.53880680227465</v>
      </c>
      <c r="J1256" s="30">
        <v>250.11662528366065</v>
      </c>
      <c r="K1256" s="30">
        <v>6.4380000000000006</v>
      </c>
      <c r="L1256" s="30">
        <v>0.13526632028949467</v>
      </c>
      <c r="M1256" s="30">
        <v>6.5732663202894956</v>
      </c>
      <c r="N1256" s="30">
        <v>6.5102199932733118</v>
      </c>
      <c r="O1256" s="30">
        <v>69.063000000000031</v>
      </c>
      <c r="P1256" s="31">
        <v>1.4510558990607914</v>
      </c>
      <c r="Q1256" s="30">
        <v>70.514055899060821</v>
      </c>
      <c r="R1256" s="30">
        <v>69.837732742378819</v>
      </c>
      <c r="S1256" s="30">
        <v>2.7699999999999996</v>
      </c>
      <c r="T1256" s="31">
        <v>5.8199395340462902E-2</v>
      </c>
      <c r="U1256" s="30">
        <v>2.8281993953404623</v>
      </c>
      <c r="V1256" s="30">
        <v>2.8010732186031477</v>
      </c>
      <c r="W1256" s="30">
        <v>325.613</v>
      </c>
      <c r="X1256" s="31">
        <v>6.841328416965399</v>
      </c>
      <c r="Y1256" s="30">
        <v>332.45432841696538</v>
      </c>
      <c r="Z1256" s="30">
        <v>329.26565123791596</v>
      </c>
      <c r="AB1256" s="25">
        <v>105.331</v>
      </c>
      <c r="AC1256" s="30">
        <v>2.2130687763921659</v>
      </c>
      <c r="AD1256" s="30">
        <v>107.54406877639217</v>
      </c>
      <c r="AE1256" s="30">
        <v>106.51257876847951</v>
      </c>
      <c r="AF1256" s="30">
        <v>1.9899999999999995</v>
      </c>
      <c r="AG1256" s="30">
        <v>4.181111795217371E-2</v>
      </c>
      <c r="AH1256" s="30">
        <v>2.0318111179521732</v>
      </c>
      <c r="AI1256" s="30">
        <v>2.0123233592130916</v>
      </c>
      <c r="AJ1256" s="30">
        <v>13.131</v>
      </c>
      <c r="AK1256" s="30">
        <v>0.27589034664823775</v>
      </c>
      <c r="AL1256" s="30">
        <v>13.406890346648238</v>
      </c>
      <c r="AM1256" s="30">
        <v>13.278300517501062</v>
      </c>
      <c r="AN1256" s="30">
        <v>9.7769999999999992</v>
      </c>
      <c r="AO1256" s="30">
        <v>0.20542075387859418</v>
      </c>
      <c r="AP1256" s="30">
        <v>9.9824207538785927</v>
      </c>
      <c r="AQ1256" s="30">
        <v>9.88667612212382</v>
      </c>
      <c r="AR1256" s="30">
        <v>130.22899999999998</v>
      </c>
      <c r="AS1256" s="31">
        <v>2.7361909948711718</v>
      </c>
      <c r="AT1256" s="30">
        <v>132.96519099487116</v>
      </c>
      <c r="AU1256" s="30">
        <v>131.68987876731748</v>
      </c>
    </row>
    <row r="1257" spans="1:47" x14ac:dyDescent="0.25">
      <c r="A1257" s="32">
        <v>43883</v>
      </c>
      <c r="B1257" s="5">
        <v>6</v>
      </c>
      <c r="C1257" s="5" t="s">
        <v>16</v>
      </c>
      <c r="D1257" s="33">
        <v>20.343056000000001</v>
      </c>
      <c r="E1257" s="34">
        <v>9.4714450000000002E-3</v>
      </c>
      <c r="G1257" s="25">
        <v>252.255</v>
      </c>
      <c r="H1257" s="25">
        <v>5.2119483930317339</v>
      </c>
      <c r="I1257" s="30">
        <v>257.46694839303171</v>
      </c>
      <c r="J1257" s="30">
        <v>255.02836435200928</v>
      </c>
      <c r="K1257" s="30">
        <v>6.5249999999999995</v>
      </c>
      <c r="L1257" s="30">
        <v>0.13481581441213084</v>
      </c>
      <c r="M1257" s="30">
        <v>6.6598158144121307</v>
      </c>
      <c r="N1257" s="30">
        <v>6.5967377352157959</v>
      </c>
      <c r="O1257" s="30">
        <v>71.03100000000002</v>
      </c>
      <c r="P1257" s="31">
        <v>1.4676018564763325</v>
      </c>
      <c r="Q1257" s="30">
        <v>72.498601856476355</v>
      </c>
      <c r="R1257" s="30">
        <v>71.811935336415843</v>
      </c>
      <c r="S1257" s="30">
        <v>2.7699999999999996</v>
      </c>
      <c r="T1257" s="31">
        <v>5.7232154164230255E-2</v>
      </c>
      <c r="U1257" s="30">
        <v>2.8272321541642298</v>
      </c>
      <c r="V1257" s="30">
        <v>2.8004541803138316</v>
      </c>
      <c r="W1257" s="30">
        <v>332.58099999999996</v>
      </c>
      <c r="X1257" s="31">
        <v>6.8715982180844284</v>
      </c>
      <c r="Y1257" s="30">
        <v>339.4525982180844</v>
      </c>
      <c r="Z1257" s="30">
        <v>336.23749160395471</v>
      </c>
      <c r="AB1257" s="25">
        <v>107.86900000000001</v>
      </c>
      <c r="AC1257" s="30">
        <v>2.2287275225781062</v>
      </c>
      <c r="AD1257" s="30">
        <v>110.09772752257813</v>
      </c>
      <c r="AE1257" s="30">
        <v>109.05494295172305</v>
      </c>
      <c r="AF1257" s="30">
        <v>2.0749999999999997</v>
      </c>
      <c r="AG1257" s="30">
        <v>4.287246205443241E-2</v>
      </c>
      <c r="AH1257" s="30">
        <v>2.1178724620544322</v>
      </c>
      <c r="AI1257" s="30">
        <v>2.097813149513069</v>
      </c>
      <c r="AJ1257" s="30">
        <v>13.635999999999999</v>
      </c>
      <c r="AK1257" s="30">
        <v>0.28173922533698331</v>
      </c>
      <c r="AL1257" s="30">
        <v>13.917739225336982</v>
      </c>
      <c r="AM1257" s="30">
        <v>13.78591812373986</v>
      </c>
      <c r="AN1257" s="30">
        <v>9.7769999999999992</v>
      </c>
      <c r="AO1257" s="30">
        <v>0.2020067766294871</v>
      </c>
      <c r="AP1257" s="30">
        <v>9.9790067766294861</v>
      </c>
      <c r="AQ1257" s="30">
        <v>9.8844911627900132</v>
      </c>
      <c r="AR1257" s="30">
        <v>133.357</v>
      </c>
      <c r="AS1257" s="31">
        <v>2.7553459865990093</v>
      </c>
      <c r="AT1257" s="30">
        <v>136.11234598659902</v>
      </c>
      <c r="AU1257" s="30">
        <v>134.82316538776598</v>
      </c>
    </row>
    <row r="1258" spans="1:47" x14ac:dyDescent="0.25">
      <c r="A1258" s="32">
        <v>43883</v>
      </c>
      <c r="B1258" s="5">
        <v>7</v>
      </c>
      <c r="C1258" s="5" t="s">
        <v>16</v>
      </c>
      <c r="D1258" s="33">
        <v>26.204684</v>
      </c>
      <c r="E1258" s="34">
        <v>9.3122559999999997E-3</v>
      </c>
      <c r="G1258" s="25">
        <v>263.5259999999999</v>
      </c>
      <c r="H1258" s="25">
        <v>5.5555621949629872</v>
      </c>
      <c r="I1258" s="30">
        <v>269.08156219496288</v>
      </c>
      <c r="J1258" s="30">
        <v>266.57580580292347</v>
      </c>
      <c r="K1258" s="30">
        <v>6.8389999999999995</v>
      </c>
      <c r="L1258" s="30">
        <v>0.14417738610745007</v>
      </c>
      <c r="M1258" s="30">
        <v>6.9831773861074495</v>
      </c>
      <c r="N1258" s="30">
        <v>6.9181482505946068</v>
      </c>
      <c r="O1258" s="30">
        <v>74.128000000000029</v>
      </c>
      <c r="P1258" s="31">
        <v>1.5627403534687914</v>
      </c>
      <c r="Q1258" s="30">
        <v>75.690740353468826</v>
      </c>
      <c r="R1258" s="30">
        <v>74.985888802467798</v>
      </c>
      <c r="S1258" s="30">
        <v>2.7699999999999996</v>
      </c>
      <c r="T1258" s="31">
        <v>5.839616311122045E-2</v>
      </c>
      <c r="U1258" s="30">
        <v>2.8283961631112202</v>
      </c>
      <c r="V1258" s="30">
        <v>2.8020574139709109</v>
      </c>
      <c r="W1258" s="30">
        <v>347.26299999999992</v>
      </c>
      <c r="X1258" s="31">
        <v>7.3208760976504497</v>
      </c>
      <c r="Y1258" s="30">
        <v>354.58387609765037</v>
      </c>
      <c r="Z1258" s="30">
        <v>351.28190026995674</v>
      </c>
      <c r="AB1258" s="25">
        <v>113.71899999999998</v>
      </c>
      <c r="AC1258" s="30">
        <v>2.3973838530125913</v>
      </c>
      <c r="AD1258" s="30">
        <v>116.11638385301256</v>
      </c>
      <c r="AE1258" s="30">
        <v>115.03507836077905</v>
      </c>
      <c r="AF1258" s="30">
        <v>2.1489999999999996</v>
      </c>
      <c r="AG1258" s="30">
        <v>4.530446011769413E-2</v>
      </c>
      <c r="AH1258" s="30">
        <v>2.1943044601176935</v>
      </c>
      <c r="AI1258" s="30">
        <v>2.173870535243136</v>
      </c>
      <c r="AJ1258" s="30">
        <v>14.418000000000001</v>
      </c>
      <c r="AK1258" s="30">
        <v>0.3039551912410024</v>
      </c>
      <c r="AL1258" s="30">
        <v>14.721955191241003</v>
      </c>
      <c r="AM1258" s="30">
        <v>14.584860575679638</v>
      </c>
      <c r="AN1258" s="30">
        <v>9.7769999999999992</v>
      </c>
      <c r="AO1258" s="30">
        <v>0.20611526597054239</v>
      </c>
      <c r="AP1258" s="30">
        <v>9.9831152659705413</v>
      </c>
      <c r="AQ1258" s="30">
        <v>9.8901499409363165</v>
      </c>
      <c r="AR1258" s="30">
        <v>140.06299999999996</v>
      </c>
      <c r="AS1258" s="31">
        <v>2.9527587703418301</v>
      </c>
      <c r="AT1258" s="30">
        <v>143.01575877034182</v>
      </c>
      <c r="AU1258" s="30">
        <v>141.68395941263813</v>
      </c>
    </row>
    <row r="1259" spans="1:47" x14ac:dyDescent="0.25">
      <c r="A1259" s="32">
        <v>43883</v>
      </c>
      <c r="B1259" s="5">
        <v>8</v>
      </c>
      <c r="C1259" s="5" t="s">
        <v>16</v>
      </c>
      <c r="D1259" s="33">
        <v>21.856863000000001</v>
      </c>
      <c r="E1259" s="34">
        <v>9.2783439999999991E-3</v>
      </c>
      <c r="G1259" s="25">
        <v>283.005</v>
      </c>
      <c r="H1259" s="25">
        <v>5.6567874581787292</v>
      </c>
      <c r="I1259" s="30">
        <v>288.66178745817871</v>
      </c>
      <c r="J1259" s="30">
        <v>285.98348409448681</v>
      </c>
      <c r="K1259" s="30">
        <v>7.1939999999999973</v>
      </c>
      <c r="L1259" s="30">
        <v>0.14379579503591017</v>
      </c>
      <c r="M1259" s="30">
        <v>7.3377957950359072</v>
      </c>
      <c r="N1259" s="30">
        <v>7.2697132014478099</v>
      </c>
      <c r="O1259" s="30">
        <v>77.748000000000005</v>
      </c>
      <c r="P1259" s="31">
        <v>1.5540499683697457</v>
      </c>
      <c r="Q1259" s="30">
        <v>79.302049968369744</v>
      </c>
      <c r="R1259" s="30">
        <v>78.566258268858022</v>
      </c>
      <c r="S1259" s="30">
        <v>0.40699999999999997</v>
      </c>
      <c r="T1259" s="31">
        <v>8.1352361105943086E-3</v>
      </c>
      <c r="U1259" s="30">
        <v>0.41513523611059427</v>
      </c>
      <c r="V1259" s="30">
        <v>0.41128346858343895</v>
      </c>
      <c r="W1259" s="30">
        <v>368.35399999999998</v>
      </c>
      <c r="X1259" s="31">
        <v>7.3627684576949788</v>
      </c>
      <c r="Y1259" s="30">
        <v>375.71676845769491</v>
      </c>
      <c r="Z1259" s="30">
        <v>372.2307390333761</v>
      </c>
      <c r="AB1259" s="25">
        <v>122.807</v>
      </c>
      <c r="AC1259" s="30">
        <v>2.454702557822495</v>
      </c>
      <c r="AD1259" s="30">
        <v>125.2617025578225</v>
      </c>
      <c r="AE1259" s="30">
        <v>124.09948139146535</v>
      </c>
      <c r="AF1259" s="30">
        <v>2.306</v>
      </c>
      <c r="AG1259" s="30">
        <v>4.6093008528330419E-2</v>
      </c>
      <c r="AH1259" s="30">
        <v>2.3520930085283305</v>
      </c>
      <c r="AI1259" s="30">
        <v>2.3302694804752098</v>
      </c>
      <c r="AJ1259" s="30">
        <v>15.157999999999998</v>
      </c>
      <c r="AK1259" s="30">
        <v>0.30298257730807998</v>
      </c>
      <c r="AL1259" s="30">
        <v>15.460982577308078</v>
      </c>
      <c r="AM1259" s="30">
        <v>15.317530262377806</v>
      </c>
      <c r="AN1259" s="30">
        <v>1.4430000000000001</v>
      </c>
      <c r="AO1259" s="30">
        <v>2.8843109846652559E-2</v>
      </c>
      <c r="AP1259" s="30">
        <v>1.4718431098466527</v>
      </c>
      <c r="AQ1259" s="30">
        <v>1.4581868431594656</v>
      </c>
      <c r="AR1259" s="30">
        <v>141.714</v>
      </c>
      <c r="AS1259" s="31">
        <v>2.8326212535055579</v>
      </c>
      <c r="AT1259" s="30">
        <v>144.54662125350555</v>
      </c>
      <c r="AU1259" s="30">
        <v>143.20546797747784</v>
      </c>
    </row>
    <row r="1260" spans="1:47" x14ac:dyDescent="0.25">
      <c r="A1260" s="32">
        <v>43883</v>
      </c>
      <c r="B1260" s="5">
        <v>9</v>
      </c>
      <c r="C1260" s="5" t="s">
        <v>16</v>
      </c>
      <c r="D1260" s="33">
        <v>20.202683</v>
      </c>
      <c r="E1260" s="34">
        <v>9.0264899999999999E-3</v>
      </c>
      <c r="G1260" s="25">
        <v>298.44499999999994</v>
      </c>
      <c r="H1260" s="25">
        <v>4.0261210560473266</v>
      </c>
      <c r="I1260" s="30">
        <v>302.47112105604725</v>
      </c>
      <c r="J1260" s="30">
        <v>299.74086850654606</v>
      </c>
      <c r="K1260" s="30">
        <v>7.1879999999999979</v>
      </c>
      <c r="L1260" s="30">
        <v>9.6968480459944648E-2</v>
      </c>
      <c r="M1260" s="30">
        <v>7.2849684804599422</v>
      </c>
      <c r="N1260" s="30">
        <v>7.2192107853207554</v>
      </c>
      <c r="O1260" s="30">
        <v>76.407000000000053</v>
      </c>
      <c r="P1260" s="31">
        <v>1.0307555212163326</v>
      </c>
      <c r="Q1260" s="30">
        <v>77.437755521216388</v>
      </c>
      <c r="R1260" s="30">
        <v>76.738764395381679</v>
      </c>
      <c r="S1260" s="30">
        <v>0</v>
      </c>
      <c r="T1260" s="31">
        <v>0</v>
      </c>
      <c r="U1260" s="30">
        <v>0</v>
      </c>
      <c r="V1260" s="30">
        <v>0</v>
      </c>
      <c r="W1260" s="30">
        <v>382.03999999999996</v>
      </c>
      <c r="X1260" s="31">
        <v>5.1538450577236032</v>
      </c>
      <c r="Y1260" s="30">
        <v>387.19384505772359</v>
      </c>
      <c r="Z1260" s="30">
        <v>383.69884368724848</v>
      </c>
      <c r="AB1260" s="25">
        <v>129.43900000000002</v>
      </c>
      <c r="AC1260" s="30">
        <v>1.7461746163403982</v>
      </c>
      <c r="AD1260" s="30">
        <v>131.18517461634042</v>
      </c>
      <c r="AE1260" s="30">
        <v>130.00103294951776</v>
      </c>
      <c r="AF1260" s="30">
        <v>2.4089999999999998</v>
      </c>
      <c r="AG1260" s="30">
        <v>3.2498201089038219E-2</v>
      </c>
      <c r="AH1260" s="30">
        <v>2.441498201089038</v>
      </c>
      <c r="AI1260" s="30">
        <v>2.4194600419918899</v>
      </c>
      <c r="AJ1260" s="30">
        <v>15.255999999999998</v>
      </c>
      <c r="AK1260" s="30">
        <v>0.20580844990218641</v>
      </c>
      <c r="AL1260" s="30">
        <v>15.461808449902184</v>
      </c>
      <c r="AM1260" s="30">
        <v>15.322242590547226</v>
      </c>
      <c r="AN1260" s="30">
        <v>0</v>
      </c>
      <c r="AO1260" s="30">
        <v>0</v>
      </c>
      <c r="AP1260" s="30">
        <v>0</v>
      </c>
      <c r="AQ1260" s="30">
        <v>0</v>
      </c>
      <c r="AR1260" s="30">
        <v>147.10400000000001</v>
      </c>
      <c r="AS1260" s="31">
        <v>1.9844812673316228</v>
      </c>
      <c r="AT1260" s="30">
        <v>149.08848126733164</v>
      </c>
      <c r="AU1260" s="30">
        <v>147.74273558205689</v>
      </c>
    </row>
    <row r="1261" spans="1:47" x14ac:dyDescent="0.25">
      <c r="A1261" s="32">
        <v>43883</v>
      </c>
      <c r="B1261" s="5">
        <v>10</v>
      </c>
      <c r="C1261" s="5" t="s">
        <v>16</v>
      </c>
      <c r="D1261" s="33">
        <v>20.289840000000002</v>
      </c>
      <c r="E1261" s="34">
        <v>8.8328759999999999E-3</v>
      </c>
      <c r="G1261" s="25">
        <v>304.66499999999985</v>
      </c>
      <c r="H1261" s="25">
        <v>2.7752662489616959</v>
      </c>
      <c r="I1261" s="30">
        <v>307.44026624896156</v>
      </c>
      <c r="J1261" s="30">
        <v>304.72468449977748</v>
      </c>
      <c r="K1261" s="30">
        <v>7.0389999999999997</v>
      </c>
      <c r="L1261" s="30">
        <v>6.4119932143309494E-2</v>
      </c>
      <c r="M1261" s="30">
        <v>7.1031199321433096</v>
      </c>
      <c r="N1261" s="30">
        <v>7.040378954569559</v>
      </c>
      <c r="O1261" s="30">
        <v>72.53900000000003</v>
      </c>
      <c r="P1261" s="31">
        <v>0.66077507568454741</v>
      </c>
      <c r="Q1261" s="30">
        <v>73.19977507568457</v>
      </c>
      <c r="R1261" s="30">
        <v>72.553210539213154</v>
      </c>
      <c r="S1261" s="30">
        <v>0</v>
      </c>
      <c r="T1261" s="31">
        <v>0</v>
      </c>
      <c r="U1261" s="30">
        <v>0</v>
      </c>
      <c r="V1261" s="30">
        <v>0</v>
      </c>
      <c r="W1261" s="30">
        <v>384.24299999999988</v>
      </c>
      <c r="X1261" s="31">
        <v>3.5001612567895526</v>
      </c>
      <c r="Y1261" s="30">
        <v>387.74316125678945</v>
      </c>
      <c r="Z1261" s="30">
        <v>384.31827399356018</v>
      </c>
      <c r="AB1261" s="25">
        <v>131.03699999999995</v>
      </c>
      <c r="AC1261" s="30">
        <v>1.1936473289192844</v>
      </c>
      <c r="AD1261" s="30">
        <v>132.23064732891925</v>
      </c>
      <c r="AE1261" s="30">
        <v>131.06267041766316</v>
      </c>
      <c r="AF1261" s="30">
        <v>2.323</v>
      </c>
      <c r="AG1261" s="30">
        <v>2.1160761808340384E-2</v>
      </c>
      <c r="AH1261" s="30">
        <v>2.3441607618083404</v>
      </c>
      <c r="AI1261" s="30">
        <v>2.3234550804752216</v>
      </c>
      <c r="AJ1261" s="30">
        <v>14.240999999999994</v>
      </c>
      <c r="AK1261" s="30">
        <v>0.12972467021634751</v>
      </c>
      <c r="AL1261" s="30">
        <v>14.370724670216342</v>
      </c>
      <c r="AM1261" s="30">
        <v>14.243789841174179</v>
      </c>
      <c r="AN1261" s="30">
        <v>0</v>
      </c>
      <c r="AO1261" s="30">
        <v>0</v>
      </c>
      <c r="AP1261" s="30">
        <v>0</v>
      </c>
      <c r="AQ1261" s="30">
        <v>0</v>
      </c>
      <c r="AR1261" s="30">
        <v>147.60099999999994</v>
      </c>
      <c r="AS1261" s="31">
        <v>1.3445327609439723</v>
      </c>
      <c r="AT1261" s="30">
        <v>148.94553276094393</v>
      </c>
      <c r="AU1261" s="30">
        <v>147.62991533931256</v>
      </c>
    </row>
    <row r="1262" spans="1:47" x14ac:dyDescent="0.25">
      <c r="A1262" s="32">
        <v>43883</v>
      </c>
      <c r="B1262" s="5">
        <v>11</v>
      </c>
      <c r="C1262" s="5" t="s">
        <v>16</v>
      </c>
      <c r="D1262" s="33">
        <v>16.081061999999999</v>
      </c>
      <c r="E1262" s="34">
        <v>8.8232199999999997E-3</v>
      </c>
      <c r="G1262" s="25">
        <v>304.01099999999991</v>
      </c>
      <c r="H1262" s="25">
        <v>1.1007328803819256</v>
      </c>
      <c r="I1262" s="30">
        <v>305.11173288038185</v>
      </c>
      <c r="J1262" s="30">
        <v>302.41966493659703</v>
      </c>
      <c r="K1262" s="30">
        <v>6.993999999999998</v>
      </c>
      <c r="L1262" s="30">
        <v>2.5323181613136327E-2</v>
      </c>
      <c r="M1262" s="30">
        <v>7.0193231816131343</v>
      </c>
      <c r="N1262" s="30">
        <v>6.9573901489306618</v>
      </c>
      <c r="O1262" s="30">
        <v>68.027000000000015</v>
      </c>
      <c r="P1262" s="31">
        <v>0.24630541544135343</v>
      </c>
      <c r="Q1262" s="30">
        <v>68.273305415441371</v>
      </c>
      <c r="R1262" s="30">
        <v>67.670915021633732</v>
      </c>
      <c r="S1262" s="30">
        <v>0</v>
      </c>
      <c r="T1262" s="31">
        <v>0</v>
      </c>
      <c r="U1262" s="30">
        <v>0</v>
      </c>
      <c r="V1262" s="30">
        <v>0</v>
      </c>
      <c r="W1262" s="30">
        <v>379.03199999999993</v>
      </c>
      <c r="X1262" s="31">
        <v>1.3723614774364155</v>
      </c>
      <c r="Y1262" s="30">
        <v>380.40436147743634</v>
      </c>
      <c r="Z1262" s="30">
        <v>377.0479701071614</v>
      </c>
      <c r="AB1262" s="25">
        <v>130.66299999999998</v>
      </c>
      <c r="AC1262" s="30">
        <v>0.47309163270192062</v>
      </c>
      <c r="AD1262" s="30">
        <v>131.13609163270189</v>
      </c>
      <c r="AE1262" s="30">
        <v>129.97904904628641</v>
      </c>
      <c r="AF1262" s="30">
        <v>2.2269999999999999</v>
      </c>
      <c r="AG1262" s="30">
        <v>8.0633007509943681E-3</v>
      </c>
      <c r="AH1262" s="30">
        <v>2.2350633007509941</v>
      </c>
      <c r="AI1262" s="30">
        <v>2.2153428455345421</v>
      </c>
      <c r="AJ1262" s="30">
        <v>13.113999999999999</v>
      </c>
      <c r="AK1262" s="30">
        <v>4.7481870699838419E-2</v>
      </c>
      <c r="AL1262" s="30">
        <v>13.161481870699838</v>
      </c>
      <c r="AM1262" s="30">
        <v>13.045355220628641</v>
      </c>
      <c r="AN1262" s="30">
        <v>0</v>
      </c>
      <c r="AO1262" s="30">
        <v>0</v>
      </c>
      <c r="AP1262" s="30">
        <v>0</v>
      </c>
      <c r="AQ1262" s="30">
        <v>0</v>
      </c>
      <c r="AR1262" s="30">
        <v>146.00399999999999</v>
      </c>
      <c r="AS1262" s="31">
        <v>0.52863680415275338</v>
      </c>
      <c r="AT1262" s="30">
        <v>146.53263680415273</v>
      </c>
      <c r="AU1262" s="30">
        <v>145.23974711244958</v>
      </c>
    </row>
    <row r="1263" spans="1:47" x14ac:dyDescent="0.25">
      <c r="A1263" s="32">
        <v>43883</v>
      </c>
      <c r="B1263" s="5">
        <v>12</v>
      </c>
      <c r="C1263" s="5" t="s">
        <v>16</v>
      </c>
      <c r="D1263" s="33">
        <v>16.598208</v>
      </c>
      <c r="E1263" s="34">
        <v>8.7671350000000006E-3</v>
      </c>
      <c r="G1263" s="25">
        <v>300.0739999999999</v>
      </c>
      <c r="H1263" s="25">
        <v>-0.20094574806262816</v>
      </c>
      <c r="I1263" s="30">
        <v>299.87305425193728</v>
      </c>
      <c r="J1263" s="30">
        <v>297.2440267024482</v>
      </c>
      <c r="K1263" s="30">
        <v>6.6810000000000009</v>
      </c>
      <c r="L1263" s="30">
        <v>-4.4739582329905931E-3</v>
      </c>
      <c r="M1263" s="30">
        <v>6.6765260417670103</v>
      </c>
      <c r="N1263" s="30">
        <v>6.6179920366278226</v>
      </c>
      <c r="O1263" s="30">
        <v>63.471999999999987</v>
      </c>
      <c r="P1263" s="31">
        <v>-4.2504277348357856E-2</v>
      </c>
      <c r="Q1263" s="30">
        <v>63.42949572265163</v>
      </c>
      <c r="R1263" s="30">
        <v>62.873400770669221</v>
      </c>
      <c r="S1263" s="30">
        <v>0</v>
      </c>
      <c r="T1263" s="31">
        <v>0</v>
      </c>
      <c r="U1263" s="30">
        <v>0</v>
      </c>
      <c r="V1263" s="30">
        <v>0</v>
      </c>
      <c r="W1263" s="30">
        <v>370.22699999999986</v>
      </c>
      <c r="X1263" s="31">
        <v>-0.24792398364397661</v>
      </c>
      <c r="Y1263" s="30">
        <v>369.97907601635592</v>
      </c>
      <c r="Z1263" s="30">
        <v>366.73541950974521</v>
      </c>
      <c r="AB1263" s="25">
        <v>129.09899999999999</v>
      </c>
      <c r="AC1263" s="30">
        <v>-8.6451659021232224E-2</v>
      </c>
      <c r="AD1263" s="30">
        <v>129.01254834097875</v>
      </c>
      <c r="AE1263" s="30">
        <v>127.88147791297936</v>
      </c>
      <c r="AF1263" s="30">
        <v>2.2000000000000002</v>
      </c>
      <c r="AG1263" s="30">
        <v>-1.4732387535667274E-3</v>
      </c>
      <c r="AH1263" s="30">
        <v>2.1985267612464336</v>
      </c>
      <c r="AI1263" s="30">
        <v>2.1792519803294734</v>
      </c>
      <c r="AJ1263" s="30">
        <v>12.183999999999997</v>
      </c>
      <c r="AK1263" s="30">
        <v>-8.1590640788440898E-3</v>
      </c>
      <c r="AL1263" s="30">
        <v>12.175840935921153</v>
      </c>
      <c r="AM1263" s="30">
        <v>12.069093694697406</v>
      </c>
      <c r="AN1263" s="30">
        <v>0</v>
      </c>
      <c r="AO1263" s="30">
        <v>0</v>
      </c>
      <c r="AP1263" s="30">
        <v>0</v>
      </c>
      <c r="AQ1263" s="30">
        <v>0</v>
      </c>
      <c r="AR1263" s="30">
        <v>143.48299999999998</v>
      </c>
      <c r="AS1263" s="31">
        <v>-9.6083961853643041E-2</v>
      </c>
      <c r="AT1263" s="30">
        <v>143.38691603814632</v>
      </c>
      <c r="AU1263" s="30">
        <v>142.12982358800625</v>
      </c>
    </row>
    <row r="1264" spans="1:47" x14ac:dyDescent="0.25">
      <c r="A1264" s="32">
        <v>43883</v>
      </c>
      <c r="B1264" s="5">
        <v>13</v>
      </c>
      <c r="C1264" s="5" t="s">
        <v>16</v>
      </c>
      <c r="D1264" s="33">
        <v>15.499036</v>
      </c>
      <c r="E1264" s="34">
        <v>8.6705889999999994E-3</v>
      </c>
      <c r="G1264" s="25">
        <v>293.22799999999984</v>
      </c>
      <c r="H1264" s="25">
        <v>-8.0495987311131556E-2</v>
      </c>
      <c r="I1264" s="30">
        <v>293.14750401268873</v>
      </c>
      <c r="J1264" s="30">
        <v>290.60574248901889</v>
      </c>
      <c r="K1264" s="30">
        <v>6.4880000000000013</v>
      </c>
      <c r="L1264" s="30">
        <v>-1.7810644470331006E-3</v>
      </c>
      <c r="M1264" s="30">
        <v>6.4862189355529685</v>
      </c>
      <c r="N1264" s="30">
        <v>6.4299795969987716</v>
      </c>
      <c r="O1264" s="30">
        <v>59.052</v>
      </c>
      <c r="P1264" s="31">
        <v>-1.6210761055209407E-2</v>
      </c>
      <c r="Q1264" s="30">
        <v>59.035789238944787</v>
      </c>
      <c r="R1264" s="30">
        <v>58.523914174163274</v>
      </c>
      <c r="S1264" s="30">
        <v>0</v>
      </c>
      <c r="T1264" s="31">
        <v>0</v>
      </c>
      <c r="U1264" s="30">
        <v>0</v>
      </c>
      <c r="V1264" s="30">
        <v>0</v>
      </c>
      <c r="W1264" s="30">
        <v>358.76799999999986</v>
      </c>
      <c r="X1264" s="31">
        <v>-9.848781281337407E-2</v>
      </c>
      <c r="Y1264" s="30">
        <v>358.66951218718651</v>
      </c>
      <c r="Z1264" s="30">
        <v>355.55963626018092</v>
      </c>
      <c r="AB1264" s="25">
        <v>126.10399999999996</v>
      </c>
      <c r="AC1264" s="30">
        <v>-3.4617655830558258E-2</v>
      </c>
      <c r="AD1264" s="30">
        <v>126.0693823441694</v>
      </c>
      <c r="AE1264" s="30">
        <v>124.97628654437925</v>
      </c>
      <c r="AF1264" s="30">
        <v>2.0310000000000001</v>
      </c>
      <c r="AG1264" s="30">
        <v>-5.5754344820040471E-4</v>
      </c>
      <c r="AH1264" s="30">
        <v>2.0304424565517998</v>
      </c>
      <c r="AI1264" s="30">
        <v>2.0128373245228888</v>
      </c>
      <c r="AJ1264" s="30">
        <v>11.342000000000001</v>
      </c>
      <c r="AK1264" s="30">
        <v>-3.1135685817277161E-3</v>
      </c>
      <c r="AL1264" s="30">
        <v>11.338886431418272</v>
      </c>
      <c r="AM1264" s="30">
        <v>11.240571607453768</v>
      </c>
      <c r="AN1264" s="30">
        <v>0</v>
      </c>
      <c r="AO1264" s="30">
        <v>0</v>
      </c>
      <c r="AP1264" s="30">
        <v>0</v>
      </c>
      <c r="AQ1264" s="30">
        <v>0</v>
      </c>
      <c r="AR1264" s="30">
        <v>139.47699999999998</v>
      </c>
      <c r="AS1264" s="31">
        <v>-3.8288767860486385E-2</v>
      </c>
      <c r="AT1264" s="30">
        <v>139.43871123213947</v>
      </c>
      <c r="AU1264" s="30">
        <v>138.22969547635591</v>
      </c>
    </row>
    <row r="1265" spans="1:47" x14ac:dyDescent="0.25">
      <c r="A1265" s="32">
        <v>43883</v>
      </c>
      <c r="B1265" s="5">
        <v>14</v>
      </c>
      <c r="C1265" s="5" t="s">
        <v>16</v>
      </c>
      <c r="D1265" s="33">
        <v>14.999228</v>
      </c>
      <c r="E1265" s="34">
        <v>8.6186479999999996E-3</v>
      </c>
      <c r="G1265" s="25">
        <v>284.39699999999988</v>
      </c>
      <c r="H1265" s="25">
        <v>-0.39876035415930328</v>
      </c>
      <c r="I1265" s="30">
        <v>283.99823964584056</v>
      </c>
      <c r="J1265" s="30">
        <v>281.55055878571341</v>
      </c>
      <c r="K1265" s="30">
        <v>6.1109999999999989</v>
      </c>
      <c r="L1265" s="30">
        <v>-8.5683903988702532E-3</v>
      </c>
      <c r="M1265" s="30">
        <v>6.1024316096011288</v>
      </c>
      <c r="N1265" s="30">
        <v>6.0498368996139034</v>
      </c>
      <c r="O1265" s="30">
        <v>55.012999999999984</v>
      </c>
      <c r="P1265" s="31">
        <v>-7.7135143350196222E-2</v>
      </c>
      <c r="Q1265" s="30">
        <v>54.935864856649786</v>
      </c>
      <c r="R1265" s="30">
        <v>54.462391974874748</v>
      </c>
      <c r="S1265" s="30">
        <v>0</v>
      </c>
      <c r="T1265" s="31">
        <v>0</v>
      </c>
      <c r="U1265" s="30">
        <v>0</v>
      </c>
      <c r="V1265" s="30">
        <v>0</v>
      </c>
      <c r="W1265" s="30">
        <v>345.52099999999984</v>
      </c>
      <c r="X1265" s="31">
        <v>-0.48446388790836975</v>
      </c>
      <c r="Y1265" s="30">
        <v>345.03653611209148</v>
      </c>
      <c r="Z1265" s="30">
        <v>342.06278766020205</v>
      </c>
      <c r="AB1265" s="25">
        <v>122.75699999999998</v>
      </c>
      <c r="AC1265" s="30">
        <v>-0.17212074949993708</v>
      </c>
      <c r="AD1265" s="30">
        <v>122.58487925050004</v>
      </c>
      <c r="AE1265" s="30">
        <v>121.52836332611747</v>
      </c>
      <c r="AF1265" s="30">
        <v>1.9319999999999995</v>
      </c>
      <c r="AG1265" s="30">
        <v>-2.7089069302270209E-3</v>
      </c>
      <c r="AH1265" s="30">
        <v>1.9292910930697724</v>
      </c>
      <c r="AI1265" s="30">
        <v>1.9126632122490688</v>
      </c>
      <c r="AJ1265" s="30">
        <v>10.472999999999995</v>
      </c>
      <c r="AK1265" s="30">
        <v>-1.4684462877985293E-2</v>
      </c>
      <c r="AL1265" s="30">
        <v>10.45831553712201</v>
      </c>
      <c r="AM1265" s="30">
        <v>10.368178996834624</v>
      </c>
      <c r="AN1265" s="30">
        <v>0</v>
      </c>
      <c r="AO1265" s="30">
        <v>0</v>
      </c>
      <c r="AP1265" s="30">
        <v>0</v>
      </c>
      <c r="AQ1265" s="30">
        <v>0</v>
      </c>
      <c r="AR1265" s="30">
        <v>135.16199999999998</v>
      </c>
      <c r="AS1265" s="31">
        <v>-0.1895141193081494</v>
      </c>
      <c r="AT1265" s="30">
        <v>134.97248588069183</v>
      </c>
      <c r="AU1265" s="30">
        <v>133.80920553520116</v>
      </c>
    </row>
    <row r="1266" spans="1:47" x14ac:dyDescent="0.25">
      <c r="A1266" s="32">
        <v>43883</v>
      </c>
      <c r="B1266" s="5">
        <v>15</v>
      </c>
      <c r="C1266" s="5" t="s">
        <v>16</v>
      </c>
      <c r="D1266" s="33">
        <v>13.561094000000001</v>
      </c>
      <c r="E1266" s="34">
        <v>8.5997910000000007E-3</v>
      </c>
      <c r="G1266" s="25">
        <v>276.17999999999989</v>
      </c>
      <c r="H1266" s="25">
        <v>-7.9152904463738655E-2</v>
      </c>
      <c r="I1266" s="30">
        <v>276.10084709553615</v>
      </c>
      <c r="J1266" s="30">
        <v>273.72643751559161</v>
      </c>
      <c r="K1266" s="30">
        <v>5.8340000000000014</v>
      </c>
      <c r="L1266" s="30">
        <v>-1.6720184106070377E-3</v>
      </c>
      <c r="M1266" s="30">
        <v>5.832327981589394</v>
      </c>
      <c r="N1266" s="30">
        <v>5.7821711799042737</v>
      </c>
      <c r="O1266" s="30">
        <v>51.515000000000001</v>
      </c>
      <c r="P1266" s="31">
        <v>-1.4764146112859363E-2</v>
      </c>
      <c r="Q1266" s="30">
        <v>51.500235853887141</v>
      </c>
      <c r="R1266" s="30">
        <v>51.057344589093006</v>
      </c>
      <c r="S1266" s="30">
        <v>0</v>
      </c>
      <c r="T1266" s="31">
        <v>0</v>
      </c>
      <c r="U1266" s="30">
        <v>0</v>
      </c>
      <c r="V1266" s="30">
        <v>0</v>
      </c>
      <c r="W1266" s="30">
        <v>333.52899999999988</v>
      </c>
      <c r="X1266" s="31">
        <v>-9.5589068987205053E-2</v>
      </c>
      <c r="Y1266" s="30">
        <v>333.4334109310127</v>
      </c>
      <c r="Z1266" s="30">
        <v>330.56595328458889</v>
      </c>
      <c r="AB1266" s="25">
        <v>119.38500000000001</v>
      </c>
      <c r="AC1266" s="30">
        <v>-3.4215618435091043E-2</v>
      </c>
      <c r="AD1266" s="30">
        <v>119.35078438156492</v>
      </c>
      <c r="AE1266" s="30">
        <v>118.3243925801974</v>
      </c>
      <c r="AF1266" s="30">
        <v>1.8639999999999997</v>
      </c>
      <c r="AG1266" s="30">
        <v>-5.3422048635096272E-4</v>
      </c>
      <c r="AH1266" s="30">
        <v>1.8634657795136487</v>
      </c>
      <c r="AI1266" s="30">
        <v>1.8474403632741794</v>
      </c>
      <c r="AJ1266" s="30">
        <v>9.9079999999999995</v>
      </c>
      <c r="AK1266" s="30">
        <v>-2.8396226280929934E-3</v>
      </c>
      <c r="AL1266" s="30">
        <v>9.9051603773719066</v>
      </c>
      <c r="AM1266" s="30">
        <v>9.8199780683050282</v>
      </c>
      <c r="AN1266" s="30">
        <v>0</v>
      </c>
      <c r="AO1266" s="30">
        <v>0</v>
      </c>
      <c r="AP1266" s="30">
        <v>0</v>
      </c>
      <c r="AQ1266" s="30">
        <v>0</v>
      </c>
      <c r="AR1266" s="30">
        <v>131.15700000000001</v>
      </c>
      <c r="AS1266" s="31">
        <v>-3.7589461549534998E-2</v>
      </c>
      <c r="AT1266" s="30">
        <v>131.11941053845047</v>
      </c>
      <c r="AU1266" s="30">
        <v>129.9918110117766</v>
      </c>
    </row>
    <row r="1267" spans="1:47" x14ac:dyDescent="0.25">
      <c r="A1267" s="32">
        <v>43883</v>
      </c>
      <c r="B1267" s="5">
        <v>16</v>
      </c>
      <c r="C1267" s="5" t="s">
        <v>16</v>
      </c>
      <c r="D1267" s="33">
        <v>13.181269</v>
      </c>
      <c r="E1267" s="34">
        <v>8.5644290000000001E-3</v>
      </c>
      <c r="G1267" s="25">
        <v>271.74099999999987</v>
      </c>
      <c r="H1267" s="25">
        <v>3.5239171781894521E-2</v>
      </c>
      <c r="I1267" s="30">
        <v>271.77623917178175</v>
      </c>
      <c r="J1267" s="30">
        <v>269.44863086750803</v>
      </c>
      <c r="K1267" s="30">
        <v>5.7000000000000011</v>
      </c>
      <c r="L1267" s="30">
        <v>7.3917178179516122E-4</v>
      </c>
      <c r="M1267" s="30">
        <v>5.7007391717817963</v>
      </c>
      <c r="N1267" s="30">
        <v>5.6519155958975524</v>
      </c>
      <c r="O1267" s="30">
        <v>49.397999999999982</v>
      </c>
      <c r="P1267" s="31">
        <v>6.4058960837047986E-3</v>
      </c>
      <c r="Q1267" s="30">
        <v>49.404405896083688</v>
      </c>
      <c r="R1267" s="30">
        <v>48.981285369499496</v>
      </c>
      <c r="S1267" s="30">
        <v>0</v>
      </c>
      <c r="T1267" s="31">
        <v>0</v>
      </c>
      <c r="U1267" s="30">
        <v>0</v>
      </c>
      <c r="V1267" s="30">
        <v>0</v>
      </c>
      <c r="W1267" s="30">
        <v>326.83899999999983</v>
      </c>
      <c r="X1267" s="31">
        <v>4.2384239647394482E-2</v>
      </c>
      <c r="Y1267" s="30">
        <v>326.88138423964722</v>
      </c>
      <c r="Z1267" s="30">
        <v>324.0818318329051</v>
      </c>
      <c r="AB1267" s="25">
        <v>117.67400000000004</v>
      </c>
      <c r="AC1267" s="30">
        <v>1.5259877237011193E-2</v>
      </c>
      <c r="AD1267" s="30">
        <v>117.68925987723705</v>
      </c>
      <c r="AE1267" s="30">
        <v>116.68131856695591</v>
      </c>
      <c r="AF1267" s="30">
        <v>1.8339999999999996</v>
      </c>
      <c r="AG1267" s="30">
        <v>2.3783176277409211E-4</v>
      </c>
      <c r="AH1267" s="30">
        <v>1.8342378317627737</v>
      </c>
      <c r="AI1267" s="30">
        <v>1.8185286320835274</v>
      </c>
      <c r="AJ1267" s="30">
        <v>9.3360000000000021</v>
      </c>
      <c r="AK1267" s="30">
        <v>1.2106855710244957E-3</v>
      </c>
      <c r="AL1267" s="30">
        <v>9.3372106855710264</v>
      </c>
      <c r="AM1267" s="30">
        <v>9.2572428075964126</v>
      </c>
      <c r="AN1267" s="30">
        <v>0</v>
      </c>
      <c r="AO1267" s="30">
        <v>0</v>
      </c>
      <c r="AP1267" s="30">
        <v>0</v>
      </c>
      <c r="AQ1267" s="30">
        <v>0</v>
      </c>
      <c r="AR1267" s="30">
        <v>128.84400000000005</v>
      </c>
      <c r="AS1267" s="31">
        <v>1.6708394570809779E-2</v>
      </c>
      <c r="AT1267" s="30">
        <v>128.86070839457085</v>
      </c>
      <c r="AU1267" s="30">
        <v>127.75709000663585</v>
      </c>
    </row>
    <row r="1268" spans="1:47" x14ac:dyDescent="0.25">
      <c r="A1268" s="32">
        <v>43883</v>
      </c>
      <c r="B1268" s="5">
        <v>17</v>
      </c>
      <c r="C1268" s="5" t="s">
        <v>16</v>
      </c>
      <c r="D1268" s="33">
        <v>13.804565</v>
      </c>
      <c r="E1268" s="34">
        <v>8.7125139999999993E-3</v>
      </c>
      <c r="G1268" s="25">
        <v>276.24499999999989</v>
      </c>
      <c r="H1268" s="25">
        <v>0.98979102191257473</v>
      </c>
      <c r="I1268" s="30">
        <v>277.23479102191249</v>
      </c>
      <c r="J1268" s="30">
        <v>274.81937902384703</v>
      </c>
      <c r="K1268" s="30">
        <v>5.718</v>
      </c>
      <c r="L1268" s="30">
        <v>2.0487701363992486E-2</v>
      </c>
      <c r="M1268" s="30">
        <v>5.7384877013639928</v>
      </c>
      <c r="N1268" s="30">
        <v>5.6884910469270311</v>
      </c>
      <c r="O1268" s="30">
        <v>49.332999999999998</v>
      </c>
      <c r="P1268" s="31">
        <v>0.1767610653007767</v>
      </c>
      <c r="Q1268" s="30">
        <v>49.509761065300772</v>
      </c>
      <c r="R1268" s="30">
        <v>49.078406578882685</v>
      </c>
      <c r="S1268" s="30">
        <v>0</v>
      </c>
      <c r="T1268" s="31">
        <v>0</v>
      </c>
      <c r="U1268" s="30">
        <v>0</v>
      </c>
      <c r="V1268" s="30">
        <v>0</v>
      </c>
      <c r="W1268" s="30">
        <v>331.29599999999994</v>
      </c>
      <c r="X1268" s="31">
        <v>1.187039788577344</v>
      </c>
      <c r="Y1268" s="30">
        <v>332.48303978857723</v>
      </c>
      <c r="Z1268" s="30">
        <v>329.58627664965672</v>
      </c>
      <c r="AB1268" s="25">
        <v>119.73099999999999</v>
      </c>
      <c r="AC1268" s="30">
        <v>0.42899842112839881</v>
      </c>
      <c r="AD1268" s="30">
        <v>120.15999842112839</v>
      </c>
      <c r="AE1268" s="30">
        <v>119.11310275264434</v>
      </c>
      <c r="AF1268" s="30">
        <v>1.879</v>
      </c>
      <c r="AG1268" s="30">
        <v>6.7324922810321581E-3</v>
      </c>
      <c r="AH1268" s="30">
        <v>1.8857324922810321</v>
      </c>
      <c r="AI1268" s="30">
        <v>1.8693030215417787</v>
      </c>
      <c r="AJ1268" s="30">
        <v>9.3710000000000004</v>
      </c>
      <c r="AK1268" s="30">
        <v>3.3576468954524936E-2</v>
      </c>
      <c r="AL1268" s="30">
        <v>9.4045764689545255</v>
      </c>
      <c r="AM1268" s="30">
        <v>9.322638964804689</v>
      </c>
      <c r="AN1268" s="30">
        <v>0</v>
      </c>
      <c r="AO1268" s="30">
        <v>0</v>
      </c>
      <c r="AP1268" s="30">
        <v>0</v>
      </c>
      <c r="AQ1268" s="30">
        <v>0</v>
      </c>
      <c r="AR1268" s="30">
        <v>130.98099999999999</v>
      </c>
      <c r="AS1268" s="31">
        <v>0.46930738236395592</v>
      </c>
      <c r="AT1268" s="30">
        <v>131.45030738236395</v>
      </c>
      <c r="AU1268" s="30">
        <v>130.3050447389908</v>
      </c>
    </row>
    <row r="1269" spans="1:47" x14ac:dyDescent="0.25">
      <c r="A1269" s="32">
        <v>43883</v>
      </c>
      <c r="B1269" s="5">
        <v>18</v>
      </c>
      <c r="C1269" s="5" t="s">
        <v>16</v>
      </c>
      <c r="D1269" s="33">
        <v>14.43426</v>
      </c>
      <c r="E1269" s="34">
        <v>8.7298310000000004E-3</v>
      </c>
      <c r="G1269" s="25">
        <v>291.8599999999999</v>
      </c>
      <c r="H1269" s="25">
        <v>0.96131601830762836</v>
      </c>
      <c r="I1269" s="30">
        <v>292.82131601830753</v>
      </c>
      <c r="J1269" s="30">
        <v>290.26503541627011</v>
      </c>
      <c r="K1269" s="30">
        <v>6.1289999999999987</v>
      </c>
      <c r="L1269" s="30">
        <v>2.0187438759019578E-2</v>
      </c>
      <c r="M1269" s="30">
        <v>6.149187438759018</v>
      </c>
      <c r="N1269" s="30">
        <v>6.0955060716313287</v>
      </c>
      <c r="O1269" s="30">
        <v>52.679999999999993</v>
      </c>
      <c r="P1269" s="31">
        <v>0.17351513686166611</v>
      </c>
      <c r="Q1269" s="30">
        <v>52.85351513686166</v>
      </c>
      <c r="R1269" s="30">
        <v>52.392112881960912</v>
      </c>
      <c r="S1269" s="30">
        <v>1.3250000000000002</v>
      </c>
      <c r="T1269" s="31">
        <v>4.3642284802905777E-3</v>
      </c>
      <c r="U1269" s="30">
        <v>1.3293642284802907</v>
      </c>
      <c r="V1269" s="30">
        <v>1.3177591034282123</v>
      </c>
      <c r="W1269" s="30">
        <v>351.99399999999991</v>
      </c>
      <c r="X1269" s="31">
        <v>1.1593828224086047</v>
      </c>
      <c r="Y1269" s="30">
        <v>353.15338282240856</v>
      </c>
      <c r="Z1269" s="30">
        <v>350.07041347329061</v>
      </c>
      <c r="AB1269" s="25">
        <v>127.42999999999999</v>
      </c>
      <c r="AC1269" s="30">
        <v>0.41972349829692701</v>
      </c>
      <c r="AD1269" s="30">
        <v>127.84972349829692</v>
      </c>
      <c r="AE1269" s="30">
        <v>126.73361701876006</v>
      </c>
      <c r="AF1269" s="30">
        <v>1.96</v>
      </c>
      <c r="AG1269" s="30">
        <v>6.4557643934864389E-3</v>
      </c>
      <c r="AH1269" s="30">
        <v>1.9664557643934863</v>
      </c>
      <c r="AI1269" s="30">
        <v>1.9492889379013554</v>
      </c>
      <c r="AJ1269" s="30">
        <v>9.9969999999999981</v>
      </c>
      <c r="AK1269" s="30">
        <v>3.2927692164124452E-2</v>
      </c>
      <c r="AL1269" s="30">
        <v>10.029927692164122</v>
      </c>
      <c r="AM1269" s="30">
        <v>9.9423681184693091</v>
      </c>
      <c r="AN1269" s="30">
        <v>4.6980000000000004</v>
      </c>
      <c r="AO1269" s="30">
        <v>1.5474072000305761E-2</v>
      </c>
      <c r="AP1269" s="30">
        <v>4.7134740720003059</v>
      </c>
      <c r="AQ1269" s="30">
        <v>4.6723262399288616</v>
      </c>
      <c r="AR1269" s="30">
        <v>144.08499999999998</v>
      </c>
      <c r="AS1269" s="31">
        <v>0.47458102685484366</v>
      </c>
      <c r="AT1269" s="30">
        <v>144.55958102685483</v>
      </c>
      <c r="AU1269" s="30">
        <v>143.29760031505958</v>
      </c>
    </row>
    <row r="1270" spans="1:47" x14ac:dyDescent="0.25">
      <c r="A1270" s="32">
        <v>43883</v>
      </c>
      <c r="B1270" s="5">
        <v>19</v>
      </c>
      <c r="C1270" s="5" t="s">
        <v>16</v>
      </c>
      <c r="D1270" s="33">
        <v>17.910008999999999</v>
      </c>
      <c r="E1270" s="34">
        <v>8.6916170000000004E-3</v>
      </c>
      <c r="G1270" s="25">
        <v>315.94799999999992</v>
      </c>
      <c r="H1270" s="25">
        <v>4.6228067467104603</v>
      </c>
      <c r="I1270" s="30">
        <v>320.57080674671039</v>
      </c>
      <c r="J1270" s="30">
        <v>317.78452807308696</v>
      </c>
      <c r="K1270" s="30">
        <v>6.7690000000000001</v>
      </c>
      <c r="L1270" s="30">
        <v>9.9040914544428552E-2</v>
      </c>
      <c r="M1270" s="30">
        <v>6.8680409145444283</v>
      </c>
      <c r="N1270" s="30">
        <v>6.8083465333748787</v>
      </c>
      <c r="O1270" s="30">
        <v>57.027000000000001</v>
      </c>
      <c r="P1270" s="31">
        <v>0.83439300247084169</v>
      </c>
      <c r="Q1270" s="30">
        <v>57.861393002470841</v>
      </c>
      <c r="R1270" s="30">
        <v>57.358483935406888</v>
      </c>
      <c r="S1270" s="30">
        <v>1.448</v>
      </c>
      <c r="T1270" s="31">
        <v>2.1186474259171598E-2</v>
      </c>
      <c r="U1270" s="30">
        <v>1.4691864742591716</v>
      </c>
      <c r="V1270" s="30">
        <v>1.4564168681233305</v>
      </c>
      <c r="W1270" s="30">
        <v>381.19199999999989</v>
      </c>
      <c r="X1270" s="31">
        <v>5.5774271379849019</v>
      </c>
      <c r="Y1270" s="30">
        <v>386.76942713798485</v>
      </c>
      <c r="Z1270" s="30">
        <v>383.40777540999204</v>
      </c>
      <c r="AB1270" s="25">
        <v>137.91800000000001</v>
      </c>
      <c r="AC1270" s="30">
        <v>2.0179531470141083</v>
      </c>
      <c r="AD1270" s="30">
        <v>139.93595314701412</v>
      </c>
      <c r="AE1270" s="30">
        <v>138.71968343773034</v>
      </c>
      <c r="AF1270" s="30">
        <v>2.1779999999999995</v>
      </c>
      <c r="AG1270" s="30">
        <v>3.1867500646737379E-2</v>
      </c>
      <c r="AH1270" s="30">
        <v>2.209867500646737</v>
      </c>
      <c r="AI1270" s="30">
        <v>2.1906601787103681</v>
      </c>
      <c r="AJ1270" s="30">
        <v>10.713999999999999</v>
      </c>
      <c r="AK1270" s="30">
        <v>0.15676235166627381</v>
      </c>
      <c r="AL1270" s="30">
        <v>10.870762351666272</v>
      </c>
      <c r="AM1270" s="30">
        <v>10.77627784880757</v>
      </c>
      <c r="AN1270" s="30">
        <v>5.0940000000000003</v>
      </c>
      <c r="AO1270" s="30">
        <v>7.4533080025013895E-2</v>
      </c>
      <c r="AP1270" s="30">
        <v>5.1685330800250142</v>
      </c>
      <c r="AQ1270" s="30">
        <v>5.1236101700416068</v>
      </c>
      <c r="AR1270" s="30">
        <v>155.904</v>
      </c>
      <c r="AS1270" s="31">
        <v>2.2811160793521337</v>
      </c>
      <c r="AT1270" s="30">
        <v>158.18511607935213</v>
      </c>
      <c r="AU1270" s="30">
        <v>156.81023163528991</v>
      </c>
    </row>
    <row r="1271" spans="1:47" x14ac:dyDescent="0.25">
      <c r="A1271" s="32">
        <v>43883</v>
      </c>
      <c r="B1271" s="5">
        <v>20</v>
      </c>
      <c r="C1271" s="5" t="s">
        <v>16</v>
      </c>
      <c r="D1271" s="33">
        <v>17.728746000000001</v>
      </c>
      <c r="E1271" s="34">
        <v>8.8311029999999999E-3</v>
      </c>
      <c r="G1271" s="25">
        <v>322.2999999999999</v>
      </c>
      <c r="H1271" s="25">
        <v>3.426344887609885</v>
      </c>
      <c r="I1271" s="30">
        <v>325.7263448876098</v>
      </c>
      <c r="J1271" s="30">
        <v>322.84982198609379</v>
      </c>
      <c r="K1271" s="30">
        <v>7.004999999999999</v>
      </c>
      <c r="L1271" s="30">
        <v>7.4469580942312277E-2</v>
      </c>
      <c r="M1271" s="30">
        <v>7.0794695809423116</v>
      </c>
      <c r="N1271" s="30">
        <v>7.0169500558876434</v>
      </c>
      <c r="O1271" s="30">
        <v>58.74199999999999</v>
      </c>
      <c r="P1271" s="31">
        <v>0.62448138811039378</v>
      </c>
      <c r="Q1271" s="30">
        <v>59.366481388110387</v>
      </c>
      <c r="R1271" s="30">
        <v>58.842209876224402</v>
      </c>
      <c r="S1271" s="30">
        <v>2.7729999999999997</v>
      </c>
      <c r="T1271" s="31">
        <v>2.9479535753466377E-2</v>
      </c>
      <c r="U1271" s="30">
        <v>2.802479535753466</v>
      </c>
      <c r="V1271" s="30">
        <v>2.7777305503178349</v>
      </c>
      <c r="W1271" s="30">
        <v>390.81999999999994</v>
      </c>
      <c r="X1271" s="31">
        <v>4.1547753924160578</v>
      </c>
      <c r="Y1271" s="30">
        <v>394.97477539241601</v>
      </c>
      <c r="Z1271" s="30">
        <v>391.48671246852365</v>
      </c>
      <c r="AB1271" s="25">
        <v>140.422</v>
      </c>
      <c r="AC1271" s="30">
        <v>1.4928147744584406</v>
      </c>
      <c r="AD1271" s="30">
        <v>141.91481477445845</v>
      </c>
      <c r="AE1271" s="30">
        <v>140.66155042795927</v>
      </c>
      <c r="AF1271" s="30">
        <v>2.238</v>
      </c>
      <c r="AG1271" s="30">
        <v>2.3791994596558876E-2</v>
      </c>
      <c r="AH1271" s="30">
        <v>2.261791994596559</v>
      </c>
      <c r="AI1271" s="30">
        <v>2.2418178765277013</v>
      </c>
      <c r="AJ1271" s="30">
        <v>11.105</v>
      </c>
      <c r="AK1271" s="30">
        <v>0.11805634494851935</v>
      </c>
      <c r="AL1271" s="30">
        <v>11.223056344948519</v>
      </c>
      <c r="AM1271" s="30">
        <v>11.123944378391474</v>
      </c>
      <c r="AN1271" s="30">
        <v>9.7779999999999987</v>
      </c>
      <c r="AO1271" s="30">
        <v>0.10394911669577866</v>
      </c>
      <c r="AP1271" s="30">
        <v>9.8819491166957771</v>
      </c>
      <c r="AQ1271" s="30">
        <v>9.7946806062054783</v>
      </c>
      <c r="AR1271" s="30">
        <v>163.54299999999998</v>
      </c>
      <c r="AS1271" s="31">
        <v>1.7386122306992975</v>
      </c>
      <c r="AT1271" s="30">
        <v>165.28161223069932</v>
      </c>
      <c r="AU1271" s="30">
        <v>163.82199328908393</v>
      </c>
    </row>
    <row r="1272" spans="1:47" x14ac:dyDescent="0.25">
      <c r="A1272" s="32">
        <v>43883</v>
      </c>
      <c r="B1272" s="5">
        <v>21</v>
      </c>
      <c r="C1272" s="5" t="s">
        <v>16</v>
      </c>
      <c r="D1272" s="33">
        <v>17.439133000000002</v>
      </c>
      <c r="E1272" s="34">
        <v>9.0767839999999992E-3</v>
      </c>
      <c r="G1272" s="25">
        <v>318.8429999999999</v>
      </c>
      <c r="H1272" s="25">
        <v>3.0049589381037265</v>
      </c>
      <c r="I1272" s="30">
        <v>321.8479589381036</v>
      </c>
      <c r="J1272" s="30">
        <v>318.92661453398159</v>
      </c>
      <c r="K1272" s="30">
        <v>6.9700000000000006</v>
      </c>
      <c r="L1272" s="30">
        <v>6.5689269636099848E-2</v>
      </c>
      <c r="M1272" s="30">
        <v>7.0356892696361006</v>
      </c>
      <c r="N1272" s="30">
        <v>6.9718278378444962</v>
      </c>
      <c r="O1272" s="30">
        <v>59.313000000000002</v>
      </c>
      <c r="P1272" s="31">
        <v>0.5589996628301277</v>
      </c>
      <c r="Q1272" s="30">
        <v>59.871999662830127</v>
      </c>
      <c r="R1272" s="30">
        <v>59.328554454242543</v>
      </c>
      <c r="S1272" s="30">
        <v>2.7739999999999996</v>
      </c>
      <c r="T1272" s="31">
        <v>2.6143763840823661E-2</v>
      </c>
      <c r="U1272" s="30">
        <v>2.8001437638408233</v>
      </c>
      <c r="V1272" s="30">
        <v>2.7747274637274932</v>
      </c>
      <c r="W1272" s="30">
        <v>387.89999999999992</v>
      </c>
      <c r="X1272" s="31">
        <v>3.6557916344107779</v>
      </c>
      <c r="Y1272" s="30">
        <v>391.5557916344107</v>
      </c>
      <c r="Z1272" s="30">
        <v>388.00172428979613</v>
      </c>
      <c r="AB1272" s="25">
        <v>139.23099999999997</v>
      </c>
      <c r="AC1272" s="30">
        <v>1.3121926399861998</v>
      </c>
      <c r="AD1272" s="30">
        <v>140.54319263998616</v>
      </c>
      <c r="AE1272" s="30">
        <v>139.26751243772262</v>
      </c>
      <c r="AF1272" s="30">
        <v>2.2310000000000003</v>
      </c>
      <c r="AG1272" s="30">
        <v>2.1026221026992645E-2</v>
      </c>
      <c r="AH1272" s="30">
        <v>2.252026221026993</v>
      </c>
      <c r="AI1272" s="30">
        <v>2.2315850654563949</v>
      </c>
      <c r="AJ1272" s="30">
        <v>11.13</v>
      </c>
      <c r="AK1272" s="30">
        <v>0.10489549082493417</v>
      </c>
      <c r="AL1272" s="30">
        <v>11.234895490824934</v>
      </c>
      <c r="AM1272" s="30">
        <v>11.132918771192143</v>
      </c>
      <c r="AN1272" s="30">
        <v>9.7779999999999987</v>
      </c>
      <c r="AO1272" s="30">
        <v>9.2153468938563007E-2</v>
      </c>
      <c r="AP1272" s="30">
        <v>9.870153468938561</v>
      </c>
      <c r="AQ1272" s="30">
        <v>9.7805642178541543</v>
      </c>
      <c r="AR1272" s="30">
        <v>162.36999999999995</v>
      </c>
      <c r="AS1272" s="31">
        <v>1.5302678207766898</v>
      </c>
      <c r="AT1272" s="30">
        <v>163.90026782077663</v>
      </c>
      <c r="AU1272" s="30">
        <v>162.41258049222532</v>
      </c>
    </row>
    <row r="1273" spans="1:47" x14ac:dyDescent="0.25">
      <c r="A1273" s="32">
        <v>43883</v>
      </c>
      <c r="B1273" s="5">
        <v>22</v>
      </c>
      <c r="C1273" s="5" t="s">
        <v>16</v>
      </c>
      <c r="D1273" s="33">
        <v>17.332571000000002</v>
      </c>
      <c r="E1273" s="34">
        <v>9.0585630000000004E-3</v>
      </c>
      <c r="G1273" s="25">
        <v>310.76199999999989</v>
      </c>
      <c r="H1273" s="25">
        <v>3.3206760118514507</v>
      </c>
      <c r="I1273" s="30">
        <v>314.08267601185133</v>
      </c>
      <c r="J1273" s="30">
        <v>311.23753830398942</v>
      </c>
      <c r="K1273" s="30">
        <v>6.9020000000000001</v>
      </c>
      <c r="L1273" s="30">
        <v>7.3751957555295442E-2</v>
      </c>
      <c r="M1273" s="30">
        <v>6.9757519575552953</v>
      </c>
      <c r="N1273" s="30">
        <v>6.9125616689754077</v>
      </c>
      <c r="O1273" s="30">
        <v>59.287999999999997</v>
      </c>
      <c r="P1273" s="31">
        <v>0.63352739199338681</v>
      </c>
      <c r="Q1273" s="30">
        <v>59.921527391993386</v>
      </c>
      <c r="R1273" s="30">
        <v>59.378724461056791</v>
      </c>
      <c r="S1273" s="30">
        <v>2.7749999999999995</v>
      </c>
      <c r="T1273" s="31">
        <v>2.9652518431750912E-2</v>
      </c>
      <c r="U1273" s="30">
        <v>2.8046525184317503</v>
      </c>
      <c r="V1273" s="30">
        <v>2.7792463969004277</v>
      </c>
      <c r="W1273" s="30">
        <v>379.72699999999986</v>
      </c>
      <c r="X1273" s="31">
        <v>4.0576078798318846</v>
      </c>
      <c r="Y1273" s="30">
        <v>383.78460787983175</v>
      </c>
      <c r="Z1273" s="30">
        <v>380.30807083092202</v>
      </c>
      <c r="AB1273" s="25">
        <v>135.22800000000001</v>
      </c>
      <c r="AC1273" s="30">
        <v>1.4449912657617345</v>
      </c>
      <c r="AD1273" s="30">
        <v>136.67299126576174</v>
      </c>
      <c r="AE1273" s="30">
        <v>135.4349303639824</v>
      </c>
      <c r="AF1273" s="30">
        <v>2.2060000000000004</v>
      </c>
      <c r="AG1273" s="30">
        <v>2.3572416454213527E-2</v>
      </c>
      <c r="AH1273" s="30">
        <v>2.2295724164542139</v>
      </c>
      <c r="AI1273" s="30">
        <v>2.2093756942567011</v>
      </c>
      <c r="AJ1273" s="30">
        <v>11.129000000000003</v>
      </c>
      <c r="AK1273" s="30">
        <v>0.11891995590160578</v>
      </c>
      <c r="AL1273" s="30">
        <v>11.247919955901608</v>
      </c>
      <c r="AM1273" s="30">
        <v>11.146029964362116</v>
      </c>
      <c r="AN1273" s="30">
        <v>9.7779999999999987</v>
      </c>
      <c r="AO1273" s="30">
        <v>0.1044837208020398</v>
      </c>
      <c r="AP1273" s="30">
        <v>9.8824837208020391</v>
      </c>
      <c r="AQ1273" s="30">
        <v>9.7929626194206794</v>
      </c>
      <c r="AR1273" s="30">
        <v>158.34099999999998</v>
      </c>
      <c r="AS1273" s="31">
        <v>1.6919673589195936</v>
      </c>
      <c r="AT1273" s="30">
        <v>160.03296735891959</v>
      </c>
      <c r="AU1273" s="30">
        <v>158.5832986420219</v>
      </c>
    </row>
    <row r="1274" spans="1:47" x14ac:dyDescent="0.25">
      <c r="A1274" s="32">
        <v>43883</v>
      </c>
      <c r="B1274" s="5">
        <v>23</v>
      </c>
      <c r="C1274" s="5" t="s">
        <v>16</v>
      </c>
      <c r="D1274" s="33">
        <v>16.398833</v>
      </c>
      <c r="E1274" s="34">
        <v>9.1824530000000001E-3</v>
      </c>
      <c r="G1274" s="25">
        <v>295.7229999999999</v>
      </c>
      <c r="H1274" s="25">
        <v>3.0523991994051491</v>
      </c>
      <c r="I1274" s="30">
        <v>298.77539919940506</v>
      </c>
      <c r="J1274" s="30">
        <v>296.03190813870032</v>
      </c>
      <c r="K1274" s="30">
        <v>6.628000000000001</v>
      </c>
      <c r="L1274" s="30">
        <v>6.8413014522567872E-2</v>
      </c>
      <c r="M1274" s="30">
        <v>6.6964130145225687</v>
      </c>
      <c r="N1274" s="30">
        <v>6.6349235167481266</v>
      </c>
      <c r="O1274" s="30">
        <v>58.454000000000008</v>
      </c>
      <c r="P1274" s="31">
        <v>0.60335159186816267</v>
      </c>
      <c r="Q1274" s="30">
        <v>59.057351591868169</v>
      </c>
      <c r="R1274" s="30">
        <v>58.515060236571365</v>
      </c>
      <c r="S1274" s="30">
        <v>2.7749999999999995</v>
      </c>
      <c r="T1274" s="31">
        <v>2.8643046967429961E-2</v>
      </c>
      <c r="U1274" s="30">
        <v>2.8036430469674296</v>
      </c>
      <c r="V1274" s="30">
        <v>2.7778987264598745</v>
      </c>
      <c r="W1274" s="30">
        <v>363.57999999999987</v>
      </c>
      <c r="X1274" s="31">
        <v>3.7528068527633098</v>
      </c>
      <c r="Y1274" s="30">
        <v>367.33280685276321</v>
      </c>
      <c r="Z1274" s="30">
        <v>363.95979061847964</v>
      </c>
      <c r="AB1274" s="25">
        <v>128.17100000000002</v>
      </c>
      <c r="AC1274" s="30">
        <v>1.3229578280585466</v>
      </c>
      <c r="AD1274" s="30">
        <v>129.49395782805857</v>
      </c>
      <c r="AE1274" s="30">
        <v>128.30488564651844</v>
      </c>
      <c r="AF1274" s="30">
        <v>2.089</v>
      </c>
      <c r="AG1274" s="30">
        <v>2.1562279320706736E-2</v>
      </c>
      <c r="AH1274" s="30">
        <v>2.1105622793207068</v>
      </c>
      <c r="AI1274" s="30">
        <v>2.0911821403872715</v>
      </c>
      <c r="AJ1274" s="30">
        <v>11.100999999999997</v>
      </c>
      <c r="AK1274" s="30">
        <v>0.11458250968844683</v>
      </c>
      <c r="AL1274" s="30">
        <v>11.215582509688444</v>
      </c>
      <c r="AM1274" s="30">
        <v>11.112595950425607</v>
      </c>
      <c r="AN1274" s="30">
        <v>9.7769999999999992</v>
      </c>
      <c r="AO1274" s="30">
        <v>0.10091642169389649</v>
      </c>
      <c r="AP1274" s="30">
        <v>9.8779164216938966</v>
      </c>
      <c r="AQ1274" s="30">
        <v>9.7872129184137648</v>
      </c>
      <c r="AR1274" s="30">
        <v>151.13800000000001</v>
      </c>
      <c r="AS1274" s="31">
        <v>1.5600190387615964</v>
      </c>
      <c r="AT1274" s="30">
        <v>152.6980190387616</v>
      </c>
      <c r="AU1274" s="30">
        <v>151.29587665574508</v>
      </c>
    </row>
    <row r="1275" spans="1:47" x14ac:dyDescent="0.25">
      <c r="A1275" s="32">
        <v>43883</v>
      </c>
      <c r="B1275" s="5">
        <v>24</v>
      </c>
      <c r="C1275" s="5" t="s">
        <v>16</v>
      </c>
      <c r="D1275" s="33">
        <v>16.984532000000002</v>
      </c>
      <c r="E1275" s="34">
        <v>9.3133460000000001E-3</v>
      </c>
      <c r="G1275" s="25">
        <v>273.78199999999993</v>
      </c>
      <c r="H1275" s="25">
        <v>5.1840509914805386</v>
      </c>
      <c r="I1275" s="30">
        <v>278.96605099148047</v>
      </c>
      <c r="J1275" s="30">
        <v>276.36794363634317</v>
      </c>
      <c r="K1275" s="30">
        <v>6.3410000000000002</v>
      </c>
      <c r="L1275" s="30">
        <v>0.12006657609696077</v>
      </c>
      <c r="M1275" s="30">
        <v>6.461066576096961</v>
      </c>
      <c r="N1275" s="30">
        <v>6.4008924275447345</v>
      </c>
      <c r="O1275" s="30">
        <v>57.28299999999998</v>
      </c>
      <c r="P1275" s="31">
        <v>1.084651266135026</v>
      </c>
      <c r="Q1275" s="30">
        <v>58.367651266135006</v>
      </c>
      <c r="R1275" s="30">
        <v>57.824053134686153</v>
      </c>
      <c r="S1275" s="30">
        <v>2.7749999999999995</v>
      </c>
      <c r="T1275" s="31">
        <v>5.2544511696745948E-2</v>
      </c>
      <c r="U1275" s="30">
        <v>2.8275445116967455</v>
      </c>
      <c r="V1275" s="30">
        <v>2.8012106113289126</v>
      </c>
      <c r="W1275" s="30">
        <v>340.18099999999987</v>
      </c>
      <c r="X1275" s="31">
        <v>6.441313345409271</v>
      </c>
      <c r="Y1275" s="30">
        <v>346.62231334540922</v>
      </c>
      <c r="Z1275" s="30">
        <v>343.39409980990303</v>
      </c>
      <c r="AB1275" s="25">
        <v>117.94800000000001</v>
      </c>
      <c r="AC1275" s="30">
        <v>2.233340564182988</v>
      </c>
      <c r="AD1275" s="30">
        <v>120.18134056418299</v>
      </c>
      <c r="AE1275" s="30">
        <v>119.06205015676491</v>
      </c>
      <c r="AF1275" s="30">
        <v>1.925</v>
      </c>
      <c r="AG1275" s="30">
        <v>3.6449796402247193E-2</v>
      </c>
      <c r="AH1275" s="30">
        <v>1.9614497964022473</v>
      </c>
      <c r="AI1275" s="30">
        <v>1.9431821357867236</v>
      </c>
      <c r="AJ1275" s="30">
        <v>10.604000000000003</v>
      </c>
      <c r="AK1275" s="30">
        <v>0.2007863070386646</v>
      </c>
      <c r="AL1275" s="30">
        <v>10.804786307038666</v>
      </c>
      <c r="AM1275" s="30">
        <v>10.704157593705153</v>
      </c>
      <c r="AN1275" s="30">
        <v>9.7769999999999992</v>
      </c>
      <c r="AO1275" s="30">
        <v>0.18512709580507572</v>
      </c>
      <c r="AP1275" s="30">
        <v>9.9621270958050747</v>
      </c>
      <c r="AQ1275" s="30">
        <v>9.869346359265867</v>
      </c>
      <c r="AR1275" s="30">
        <v>140.25399999999999</v>
      </c>
      <c r="AS1275" s="31">
        <v>2.6557037634289755</v>
      </c>
      <c r="AT1275" s="30">
        <v>142.90970376342898</v>
      </c>
      <c r="AU1275" s="30">
        <v>141.57873624552266</v>
      </c>
    </row>
    <row r="1276" spans="1:47" x14ac:dyDescent="0.25">
      <c r="A1276" s="32">
        <v>43884</v>
      </c>
      <c r="B1276" s="5">
        <v>1</v>
      </c>
      <c r="C1276" s="5" t="s">
        <v>16</v>
      </c>
      <c r="D1276" s="33">
        <v>16.824843000000001</v>
      </c>
      <c r="E1276" s="34">
        <v>9.534486E-3</v>
      </c>
      <c r="G1276" s="25">
        <v>259.03599999999989</v>
      </c>
      <c r="H1276" s="25">
        <v>3.0648059538897914</v>
      </c>
      <c r="I1276" s="30">
        <v>262.10080595388968</v>
      </c>
      <c r="J1276" s="30">
        <v>259.60180948893361</v>
      </c>
      <c r="K1276" s="30">
        <v>6.2479999999999993</v>
      </c>
      <c r="L1276" s="30">
        <v>7.3923731064035214E-2</v>
      </c>
      <c r="M1276" s="30">
        <v>6.3219237310640342</v>
      </c>
      <c r="N1276" s="30">
        <v>6.2616474377571363</v>
      </c>
      <c r="O1276" s="30">
        <v>57.146999999999998</v>
      </c>
      <c r="P1276" s="31">
        <v>0.67613947809161656</v>
      </c>
      <c r="Q1276" s="30">
        <v>57.823139478091612</v>
      </c>
      <c r="R1276" s="30">
        <v>57.271825564261704</v>
      </c>
      <c r="S1276" s="30">
        <v>2.7759999999999998</v>
      </c>
      <c r="T1276" s="31">
        <v>3.2844474621280692E-2</v>
      </c>
      <c r="U1276" s="30">
        <v>2.8088444746212806</v>
      </c>
      <c r="V1276" s="30">
        <v>2.7820635863018266</v>
      </c>
      <c r="W1276" s="30">
        <v>325.20699999999988</v>
      </c>
      <c r="X1276" s="31">
        <v>3.847713637666724</v>
      </c>
      <c r="Y1276" s="30">
        <v>329.05471363766657</v>
      </c>
      <c r="Z1276" s="30">
        <v>325.91734607725425</v>
      </c>
      <c r="AB1276" s="25">
        <v>109.86299999999996</v>
      </c>
      <c r="AC1276" s="30">
        <v>1.2998532115697978</v>
      </c>
      <c r="AD1276" s="30">
        <v>111.16285321156975</v>
      </c>
      <c r="AE1276" s="30">
        <v>110.10297254390399</v>
      </c>
      <c r="AF1276" s="30">
        <v>1.8009999999999999</v>
      </c>
      <c r="AG1276" s="30">
        <v>2.1308681121371225E-2</v>
      </c>
      <c r="AH1276" s="30">
        <v>1.8223086811213711</v>
      </c>
      <c r="AI1276" s="30">
        <v>1.8049339045135411</v>
      </c>
      <c r="AJ1276" s="30">
        <v>10.731</v>
      </c>
      <c r="AK1276" s="30">
        <v>0.12696471799746509</v>
      </c>
      <c r="AL1276" s="30">
        <v>10.857964717997465</v>
      </c>
      <c r="AM1276" s="30">
        <v>10.754439605405224</v>
      </c>
      <c r="AN1276" s="30">
        <v>9.7769999999999992</v>
      </c>
      <c r="AO1276" s="30">
        <v>0.11567738774216904</v>
      </c>
      <c r="AP1276" s="30">
        <v>9.8926773877421681</v>
      </c>
      <c r="AQ1276" s="30">
        <v>9.7983557936862251</v>
      </c>
      <c r="AR1276" s="30">
        <v>132.17199999999994</v>
      </c>
      <c r="AS1276" s="31">
        <v>1.5638039984308032</v>
      </c>
      <c r="AT1276" s="30">
        <v>133.73580399843075</v>
      </c>
      <c r="AU1276" s="30">
        <v>132.46070184750897</v>
      </c>
    </row>
    <row r="1277" spans="1:47" x14ac:dyDescent="0.25">
      <c r="A1277" s="32">
        <v>43884</v>
      </c>
      <c r="B1277" s="5">
        <v>2</v>
      </c>
      <c r="C1277" s="5" t="s">
        <v>16</v>
      </c>
      <c r="D1277" s="33">
        <v>16.989611</v>
      </c>
      <c r="E1277" s="34">
        <v>9.6313159999999991E-3</v>
      </c>
      <c r="G1277" s="25">
        <v>246.51499999999999</v>
      </c>
      <c r="H1277" s="25">
        <v>3.9430644186261876</v>
      </c>
      <c r="I1277" s="30">
        <v>250.45806441862618</v>
      </c>
      <c r="J1277" s="30">
        <v>248.04582365546204</v>
      </c>
      <c r="K1277" s="30">
        <v>6.0210000000000017</v>
      </c>
      <c r="L1277" s="30">
        <v>9.6307287039524098E-2</v>
      </c>
      <c r="M1277" s="30">
        <v>6.1173072870395258</v>
      </c>
      <c r="N1277" s="30">
        <v>6.0583895674889456</v>
      </c>
      <c r="O1277" s="30">
        <v>57.332000000000008</v>
      </c>
      <c r="P1277" s="31">
        <v>0.91703859500913387</v>
      </c>
      <c r="Q1277" s="30">
        <v>58.249038595009139</v>
      </c>
      <c r="R1277" s="30">
        <v>57.688023697604407</v>
      </c>
      <c r="S1277" s="30">
        <v>2.7709999999999995</v>
      </c>
      <c r="T1277" s="31">
        <v>4.4322785647985571E-2</v>
      </c>
      <c r="U1277" s="30">
        <v>2.815322785647985</v>
      </c>
      <c r="V1277" s="30">
        <v>2.7882075222574092</v>
      </c>
      <c r="W1277" s="30">
        <v>312.63900000000001</v>
      </c>
      <c r="X1277" s="31">
        <v>5.0007330863228319</v>
      </c>
      <c r="Y1277" s="30">
        <v>317.63973308632285</v>
      </c>
      <c r="Z1277" s="30">
        <v>314.58044444281285</v>
      </c>
      <c r="AB1277" s="25">
        <v>104.22299999999998</v>
      </c>
      <c r="AC1277" s="30">
        <v>1.6670709810862507</v>
      </c>
      <c r="AD1277" s="30">
        <v>105.89007098108624</v>
      </c>
      <c r="AE1277" s="30">
        <v>104.87021024620496</v>
      </c>
      <c r="AF1277" s="30">
        <v>1.7869999999999999</v>
      </c>
      <c r="AG1277" s="30">
        <v>2.8583478149747467E-2</v>
      </c>
      <c r="AH1277" s="30">
        <v>1.8155834781497473</v>
      </c>
      <c r="AI1277" s="30">
        <v>1.7980970199473081</v>
      </c>
      <c r="AJ1277" s="30">
        <v>10.715999999999998</v>
      </c>
      <c r="AK1277" s="30">
        <v>0.17140489751130039</v>
      </c>
      <c r="AL1277" s="30">
        <v>10.887404897511297</v>
      </c>
      <c r="AM1277" s="30">
        <v>10.782544860523419</v>
      </c>
      <c r="AN1277" s="30">
        <v>9.7769999999999992</v>
      </c>
      <c r="AO1277" s="30">
        <v>0.15638537541694517</v>
      </c>
      <c r="AP1277" s="30">
        <v>9.933385375416945</v>
      </c>
      <c r="AQ1277" s="30">
        <v>9.8377138019165251</v>
      </c>
      <c r="AR1277" s="30">
        <v>126.50299999999999</v>
      </c>
      <c r="AS1277" s="31">
        <v>2.0234447321642439</v>
      </c>
      <c r="AT1277" s="30">
        <v>128.52644473216424</v>
      </c>
      <c r="AU1277" s="30">
        <v>127.28856592859221</v>
      </c>
    </row>
    <row r="1278" spans="1:47" x14ac:dyDescent="0.25">
      <c r="A1278" s="32">
        <v>43884</v>
      </c>
      <c r="B1278" s="5">
        <v>3</v>
      </c>
      <c r="C1278" s="5" t="s">
        <v>16</v>
      </c>
      <c r="D1278" s="33">
        <v>17.887947</v>
      </c>
      <c r="E1278" s="34">
        <v>9.5150879999999997E-3</v>
      </c>
      <c r="G1278" s="25">
        <v>239.47800000000001</v>
      </c>
      <c r="H1278" s="25">
        <v>3.9534380024597939</v>
      </c>
      <c r="I1278" s="30">
        <v>243.4314380024598</v>
      </c>
      <c r="J1278" s="30">
        <v>241.11516644789984</v>
      </c>
      <c r="K1278" s="30">
        <v>5.918000000000001</v>
      </c>
      <c r="L1278" s="30">
        <v>9.7697684541198204E-2</v>
      </c>
      <c r="M1278" s="30">
        <v>6.0156976845411991</v>
      </c>
      <c r="N1278" s="30">
        <v>5.9584577916913934</v>
      </c>
      <c r="O1278" s="30">
        <v>57.876000000000005</v>
      </c>
      <c r="P1278" s="31">
        <v>0.95544967734139696</v>
      </c>
      <c r="Q1278" s="30">
        <v>58.831449677341404</v>
      </c>
      <c r="R1278" s="30">
        <v>58.27166325649393</v>
      </c>
      <c r="S1278" s="30">
        <v>2.7699999999999996</v>
      </c>
      <c r="T1278" s="31">
        <v>4.5728723585521963E-2</v>
      </c>
      <c r="U1278" s="30">
        <v>2.8157287235855217</v>
      </c>
      <c r="V1278" s="30">
        <v>2.7889368169964777</v>
      </c>
      <c r="W1278" s="30">
        <v>306.04200000000003</v>
      </c>
      <c r="X1278" s="31">
        <v>5.0523140879279111</v>
      </c>
      <c r="Y1278" s="30">
        <v>311.0943140879279</v>
      </c>
      <c r="Z1278" s="30">
        <v>308.13422431308163</v>
      </c>
      <c r="AB1278" s="25">
        <v>101.16900000000001</v>
      </c>
      <c r="AC1278" s="30">
        <v>1.6701549589977156</v>
      </c>
      <c r="AD1278" s="30">
        <v>102.83915495899772</v>
      </c>
      <c r="AE1278" s="30">
        <v>101.86063134971722</v>
      </c>
      <c r="AF1278" s="30">
        <v>1.7889999999999995</v>
      </c>
      <c r="AG1278" s="30">
        <v>2.9533821839169232E-2</v>
      </c>
      <c r="AH1278" s="30">
        <v>1.8185338218391687</v>
      </c>
      <c r="AI1278" s="30">
        <v>1.8012303124933926</v>
      </c>
      <c r="AJ1278" s="30">
        <v>11.021999999999995</v>
      </c>
      <c r="AK1278" s="30">
        <v>0.18195739760275192</v>
      </c>
      <c r="AL1278" s="30">
        <v>11.203957397602746</v>
      </c>
      <c r="AM1278" s="30">
        <v>11.097350757016304</v>
      </c>
      <c r="AN1278" s="30">
        <v>9.7769999999999992</v>
      </c>
      <c r="AO1278" s="30">
        <v>0.16140423483597408</v>
      </c>
      <c r="AP1278" s="30">
        <v>9.9384042348359731</v>
      </c>
      <c r="AQ1278" s="30">
        <v>9.8438394439619366</v>
      </c>
      <c r="AR1278" s="30">
        <v>123.75700000000001</v>
      </c>
      <c r="AS1278" s="31">
        <v>2.0430504132756107</v>
      </c>
      <c r="AT1278" s="30">
        <v>125.80005041327561</v>
      </c>
      <c r="AU1278" s="30">
        <v>124.60305186318885</v>
      </c>
    </row>
    <row r="1279" spans="1:47" x14ac:dyDescent="0.25">
      <c r="A1279" s="32">
        <v>43884</v>
      </c>
      <c r="B1279" s="5">
        <v>4</v>
      </c>
      <c r="C1279" s="5" t="s">
        <v>16</v>
      </c>
      <c r="D1279" s="33">
        <v>17.973535999999999</v>
      </c>
      <c r="E1279" s="34">
        <v>9.6161330000000007E-3</v>
      </c>
      <c r="G1279" s="25">
        <v>235.87600000000003</v>
      </c>
      <c r="H1279" s="25">
        <v>3.7987521970712019</v>
      </c>
      <c r="I1279" s="30">
        <v>239.67475219707123</v>
      </c>
      <c r="J1279" s="30">
        <v>237.37000790320215</v>
      </c>
      <c r="K1279" s="30">
        <v>5.9269999999999987</v>
      </c>
      <c r="L1279" s="30">
        <v>9.545356149858826E-2</v>
      </c>
      <c r="M1279" s="30">
        <v>6.0224535614985868</v>
      </c>
      <c r="N1279" s="30">
        <v>5.9645408470648933</v>
      </c>
      <c r="O1279" s="30">
        <v>58.657000000000011</v>
      </c>
      <c r="P1279" s="31">
        <v>0.94466332998526981</v>
      </c>
      <c r="Q1279" s="30">
        <v>59.601663329985278</v>
      </c>
      <c r="R1279" s="30">
        <v>59.028525808382916</v>
      </c>
      <c r="S1279" s="30">
        <v>2.7699999999999996</v>
      </c>
      <c r="T1279" s="31">
        <v>4.4610488501955377E-2</v>
      </c>
      <c r="U1279" s="30">
        <v>2.8146104885019549</v>
      </c>
      <c r="V1279" s="30">
        <v>2.7875448197013251</v>
      </c>
      <c r="W1279" s="30">
        <v>303.23</v>
      </c>
      <c r="X1279" s="31">
        <v>4.8834795770570159</v>
      </c>
      <c r="Y1279" s="30">
        <v>308.11347957705703</v>
      </c>
      <c r="Z1279" s="30">
        <v>305.15061937835128</v>
      </c>
      <c r="AB1279" s="25">
        <v>99.847999999999999</v>
      </c>
      <c r="AC1279" s="30">
        <v>1.608039009365791</v>
      </c>
      <c r="AD1279" s="30">
        <v>101.4560390093658</v>
      </c>
      <c r="AE1279" s="30">
        <v>100.48042424459855</v>
      </c>
      <c r="AF1279" s="30">
        <v>1.8029999999999995</v>
      </c>
      <c r="AG1279" s="30">
        <v>2.9037079700009218E-2</v>
      </c>
      <c r="AH1279" s="30">
        <v>1.8320370797000087</v>
      </c>
      <c r="AI1279" s="30">
        <v>1.8144199674806818</v>
      </c>
      <c r="AJ1279" s="30">
        <v>11.129999999999992</v>
      </c>
      <c r="AK1279" s="30">
        <v>0.17924719748258594</v>
      </c>
      <c r="AL1279" s="30">
        <v>11.309247197482577</v>
      </c>
      <c r="AM1279" s="30">
        <v>11.200495972301708</v>
      </c>
      <c r="AN1279" s="30">
        <v>9.7769999999999992</v>
      </c>
      <c r="AO1279" s="30">
        <v>0.15745730905545768</v>
      </c>
      <c r="AP1279" s="30">
        <v>9.9344573090554569</v>
      </c>
      <c r="AQ1279" s="30">
        <v>9.8389262462887572</v>
      </c>
      <c r="AR1279" s="30">
        <v>122.55799999999999</v>
      </c>
      <c r="AS1279" s="31">
        <v>1.9737805956038439</v>
      </c>
      <c r="AT1279" s="30">
        <v>124.53178059560385</v>
      </c>
      <c r="AU1279" s="30">
        <v>123.33426643066971</v>
      </c>
    </row>
    <row r="1280" spans="1:47" x14ac:dyDescent="0.25">
      <c r="A1280" s="32">
        <v>43884</v>
      </c>
      <c r="B1280" s="5">
        <v>5</v>
      </c>
      <c r="C1280" s="5" t="s">
        <v>16</v>
      </c>
      <c r="D1280" s="33">
        <v>18.704491999999998</v>
      </c>
      <c r="E1280" s="34">
        <v>9.6077890000000003E-3</v>
      </c>
      <c r="G1280" s="25">
        <v>235.78800000000001</v>
      </c>
      <c r="H1280" s="25">
        <v>4.4697626037757017</v>
      </c>
      <c r="I1280" s="30">
        <v>240.25776260377572</v>
      </c>
      <c r="J1280" s="30">
        <v>237.94941671506655</v>
      </c>
      <c r="K1280" s="30">
        <v>5.9669999999999996</v>
      </c>
      <c r="L1280" s="30">
        <v>0.11311463457313184</v>
      </c>
      <c r="M1280" s="30">
        <v>6.0801146345731318</v>
      </c>
      <c r="N1280" s="30">
        <v>6.021698176068341</v>
      </c>
      <c r="O1280" s="30">
        <v>60.188000000000009</v>
      </c>
      <c r="P1280" s="31">
        <v>1.1409659168238078</v>
      </c>
      <c r="Q1280" s="30">
        <v>61.328965916823819</v>
      </c>
      <c r="R1280" s="30">
        <v>60.739730152706784</v>
      </c>
      <c r="S1280" s="30">
        <v>2.7699999999999996</v>
      </c>
      <c r="T1280" s="31">
        <v>5.251006163358056E-2</v>
      </c>
      <c r="U1280" s="30">
        <v>2.8225100616335803</v>
      </c>
      <c r="V1280" s="30">
        <v>2.7953919805110279</v>
      </c>
      <c r="W1280" s="30">
        <v>304.71300000000002</v>
      </c>
      <c r="X1280" s="31">
        <v>5.7763532168062222</v>
      </c>
      <c r="Y1280" s="30">
        <v>310.48935321680625</v>
      </c>
      <c r="Z1280" s="30">
        <v>307.50623702435274</v>
      </c>
      <c r="AB1280" s="25">
        <v>100.27200000000002</v>
      </c>
      <c r="AC1280" s="30">
        <v>1.900826317733715</v>
      </c>
      <c r="AD1280" s="30">
        <v>102.17282631773374</v>
      </c>
      <c r="AE1280" s="30">
        <v>101.19117136093931</v>
      </c>
      <c r="AF1280" s="30">
        <v>1.83</v>
      </c>
      <c r="AG1280" s="30">
        <v>3.4690762739874523E-2</v>
      </c>
      <c r="AH1280" s="30">
        <v>1.8646907627398746</v>
      </c>
      <c r="AI1280" s="30">
        <v>1.8467752073412207</v>
      </c>
      <c r="AJ1280" s="30">
        <v>11.512999999999998</v>
      </c>
      <c r="AK1280" s="30">
        <v>0.21824849804599747</v>
      </c>
      <c r="AL1280" s="30">
        <v>11.731248498045996</v>
      </c>
      <c r="AM1280" s="30">
        <v>11.618537137770202</v>
      </c>
      <c r="AN1280" s="30">
        <v>9.7769999999999992</v>
      </c>
      <c r="AO1280" s="30">
        <v>0.18533966519549355</v>
      </c>
      <c r="AP1280" s="30">
        <v>9.9623396651954934</v>
      </c>
      <c r="AQ1280" s="30">
        <v>9.8666236077459644</v>
      </c>
      <c r="AR1280" s="30">
        <v>123.39200000000001</v>
      </c>
      <c r="AS1280" s="31">
        <v>2.3391052437150806</v>
      </c>
      <c r="AT1280" s="30">
        <v>125.73110524371509</v>
      </c>
      <c r="AU1280" s="30">
        <v>124.5231073137967</v>
      </c>
    </row>
    <row r="1281" spans="1:47" x14ac:dyDescent="0.25">
      <c r="A1281" s="32">
        <v>43884</v>
      </c>
      <c r="B1281" s="5">
        <v>6</v>
      </c>
      <c r="C1281" s="5" t="s">
        <v>16</v>
      </c>
      <c r="D1281" s="33">
        <v>17.932023000000001</v>
      </c>
      <c r="E1281" s="34">
        <v>9.8261230000000008E-3</v>
      </c>
      <c r="G1281" s="25">
        <v>240.18000000000004</v>
      </c>
      <c r="H1281" s="25">
        <v>3.8430060482533208</v>
      </c>
      <c r="I1281" s="30">
        <v>244.02300604825336</v>
      </c>
      <c r="J1281" s="30">
        <v>241.62520597599348</v>
      </c>
      <c r="K1281" s="30">
        <v>6.173</v>
      </c>
      <c r="L1281" s="30">
        <v>9.8771239636388314E-2</v>
      </c>
      <c r="M1281" s="30">
        <v>6.2717712396363883</v>
      </c>
      <c r="N1281" s="30">
        <v>6.2101440440078592</v>
      </c>
      <c r="O1281" s="30">
        <v>62.396000000000008</v>
      </c>
      <c r="P1281" s="31">
        <v>0.99836874588564484</v>
      </c>
      <c r="Q1281" s="30">
        <v>63.39436874588565</v>
      </c>
      <c r="R1281" s="30">
        <v>62.771447881081222</v>
      </c>
      <c r="S1281" s="30">
        <v>2.7699999999999996</v>
      </c>
      <c r="T1281" s="31">
        <v>4.4321453716636254E-2</v>
      </c>
      <c r="U1281" s="30">
        <v>2.8143214537166359</v>
      </c>
      <c r="V1281" s="30">
        <v>2.7866675849508775</v>
      </c>
      <c r="W1281" s="30">
        <v>311.51900000000001</v>
      </c>
      <c r="X1281" s="31">
        <v>4.9844674874919894</v>
      </c>
      <c r="Y1281" s="30">
        <v>316.503467487492</v>
      </c>
      <c r="Z1281" s="30">
        <v>313.39346548603339</v>
      </c>
      <c r="AB1281" s="25">
        <v>102.75399999999998</v>
      </c>
      <c r="AC1281" s="30">
        <v>1.6441179260647079</v>
      </c>
      <c r="AD1281" s="30">
        <v>104.39811792606469</v>
      </c>
      <c r="AE1281" s="30">
        <v>103.37228917835468</v>
      </c>
      <c r="AF1281" s="30">
        <v>1.9369999999999996</v>
      </c>
      <c r="AG1281" s="30">
        <v>3.0993016552030472E-2</v>
      </c>
      <c r="AH1281" s="30">
        <v>1.9679930165520301</v>
      </c>
      <c r="AI1281" s="30">
        <v>1.9486552751082489</v>
      </c>
      <c r="AJ1281" s="30">
        <v>11.925000000000004</v>
      </c>
      <c r="AK1281" s="30">
        <v>0.19080625832884027</v>
      </c>
      <c r="AL1281" s="30">
        <v>12.115806258328844</v>
      </c>
      <c r="AM1281" s="30">
        <v>11.996754855790336</v>
      </c>
      <c r="AN1281" s="30">
        <v>9.7769999999999992</v>
      </c>
      <c r="AO1281" s="30">
        <v>0.15643713104243778</v>
      </c>
      <c r="AP1281" s="30">
        <v>9.933437131042437</v>
      </c>
      <c r="AQ1281" s="30">
        <v>9.8358299559800475</v>
      </c>
      <c r="AR1281" s="30">
        <v>126.39299999999999</v>
      </c>
      <c r="AS1281" s="31">
        <v>2.0223543319880166</v>
      </c>
      <c r="AT1281" s="30">
        <v>128.415354331988</v>
      </c>
      <c r="AU1281" s="30">
        <v>127.15352926523332</v>
      </c>
    </row>
    <row r="1282" spans="1:47" x14ac:dyDescent="0.25">
      <c r="A1282" s="32">
        <v>43884</v>
      </c>
      <c r="B1282" s="5">
        <v>7</v>
      </c>
      <c r="C1282" s="5" t="s">
        <v>16</v>
      </c>
      <c r="D1282" s="33">
        <v>19.862302</v>
      </c>
      <c r="E1282" s="34">
        <v>9.9554110000000008E-3</v>
      </c>
      <c r="G1282" s="25">
        <v>250.08500000000001</v>
      </c>
      <c r="H1282" s="25">
        <v>5.1820448143709807</v>
      </c>
      <c r="I1282" s="30">
        <v>255.26704481437099</v>
      </c>
      <c r="J1282" s="30">
        <v>252.72575646848853</v>
      </c>
      <c r="K1282" s="30">
        <v>6.4550000000000001</v>
      </c>
      <c r="L1282" s="30">
        <v>0.13375492043411114</v>
      </c>
      <c r="M1282" s="30">
        <v>6.5887549204341109</v>
      </c>
      <c r="N1282" s="30">
        <v>6.5231611572229173</v>
      </c>
      <c r="O1282" s="30">
        <v>65.228000000000023</v>
      </c>
      <c r="P1282" s="31">
        <v>1.3515981332418596</v>
      </c>
      <c r="Q1282" s="30">
        <v>66.579598133241888</v>
      </c>
      <c r="R1282" s="30">
        <v>65.91677086961063</v>
      </c>
      <c r="S1282" s="30">
        <v>2.7699999999999996</v>
      </c>
      <c r="T1282" s="31">
        <v>5.7397541379161546E-2</v>
      </c>
      <c r="U1282" s="30">
        <v>2.827397541379161</v>
      </c>
      <c r="V1282" s="30">
        <v>2.7992496367943422</v>
      </c>
      <c r="W1282" s="30">
        <v>324.53800000000001</v>
      </c>
      <c r="X1282" s="31">
        <v>6.7247954094261129</v>
      </c>
      <c r="Y1282" s="30">
        <v>331.26279540942613</v>
      </c>
      <c r="Z1282" s="30">
        <v>327.9649381321164</v>
      </c>
      <c r="AB1282" s="25">
        <v>108.07400000000001</v>
      </c>
      <c r="AC1282" s="30">
        <v>2.2394158436864644</v>
      </c>
      <c r="AD1282" s="30">
        <v>110.31341584368647</v>
      </c>
      <c r="AE1282" s="30">
        <v>109.21520045014866</v>
      </c>
      <c r="AF1282" s="30">
        <v>1.9809999999999994</v>
      </c>
      <c r="AG1282" s="30">
        <v>4.1048566596432849E-2</v>
      </c>
      <c r="AH1282" s="30">
        <v>2.0220485665964323</v>
      </c>
      <c r="AI1282" s="30">
        <v>2.0019182420540038</v>
      </c>
      <c r="AJ1282" s="30">
        <v>12.654000000000005</v>
      </c>
      <c r="AK1282" s="30">
        <v>0.26220523054581613</v>
      </c>
      <c r="AL1282" s="30">
        <v>12.916205230545822</v>
      </c>
      <c r="AM1282" s="30">
        <v>12.787619098915389</v>
      </c>
      <c r="AN1282" s="30">
        <v>9.7769999999999992</v>
      </c>
      <c r="AO1282" s="30">
        <v>0.20259052782096115</v>
      </c>
      <c r="AP1282" s="30">
        <v>9.9795905278209602</v>
      </c>
      <c r="AQ1282" s="30">
        <v>9.8802396025047958</v>
      </c>
      <c r="AR1282" s="30">
        <v>132.48600000000002</v>
      </c>
      <c r="AS1282" s="31">
        <v>2.7452601686496743</v>
      </c>
      <c r="AT1282" s="30">
        <v>135.2312601686497</v>
      </c>
      <c r="AU1282" s="30">
        <v>133.88497739362285</v>
      </c>
    </row>
    <row r="1283" spans="1:47" x14ac:dyDescent="0.25">
      <c r="A1283" s="32">
        <v>43884</v>
      </c>
      <c r="B1283" s="5">
        <v>8</v>
      </c>
      <c r="C1283" s="5" t="s">
        <v>16</v>
      </c>
      <c r="D1283" s="33">
        <v>18.705862</v>
      </c>
      <c r="E1283" s="34">
        <v>9.9742749999999995E-3</v>
      </c>
      <c r="G1283" s="25">
        <v>269.54499999999985</v>
      </c>
      <c r="H1283" s="25">
        <v>3.9320787486728381</v>
      </c>
      <c r="I1283" s="30">
        <v>273.47707874867268</v>
      </c>
      <c r="J1283" s="30">
        <v>270.74934315903675</v>
      </c>
      <c r="K1283" s="30">
        <v>6.8309999999999995</v>
      </c>
      <c r="L1283" s="30">
        <v>9.9649520236636438E-2</v>
      </c>
      <c r="M1283" s="30">
        <v>6.9306495202366358</v>
      </c>
      <c r="N1283" s="30">
        <v>6.8615213159931772</v>
      </c>
      <c r="O1283" s="30">
        <v>68.713000000000022</v>
      </c>
      <c r="P1283" s="31">
        <v>1.0023741010130294</v>
      </c>
      <c r="Q1283" s="30">
        <v>69.715374101013055</v>
      </c>
      <c r="R1283" s="30">
        <v>69.020013788001677</v>
      </c>
      <c r="S1283" s="30">
        <v>0.40699999999999997</v>
      </c>
      <c r="T1283" s="31">
        <v>5.9372499979960525E-3</v>
      </c>
      <c r="U1283" s="30">
        <v>0.41293724999799603</v>
      </c>
      <c r="V1283" s="30">
        <v>0.40881850030877226</v>
      </c>
      <c r="W1283" s="30">
        <v>345.49599999999987</v>
      </c>
      <c r="X1283" s="31">
        <v>5.0400396199205</v>
      </c>
      <c r="Y1283" s="30">
        <v>350.5360396199203</v>
      </c>
      <c r="Z1283" s="30">
        <v>347.03969676334037</v>
      </c>
      <c r="AB1283" s="25">
        <v>117.14200000000001</v>
      </c>
      <c r="AC1283" s="30">
        <v>1.7088484994232278</v>
      </c>
      <c r="AD1283" s="30">
        <v>118.85084849942324</v>
      </c>
      <c r="AE1283" s="30">
        <v>117.66539745250665</v>
      </c>
      <c r="AF1283" s="30">
        <v>2.2029999999999998</v>
      </c>
      <c r="AG1283" s="30">
        <v>3.2137006745909837E-2</v>
      </c>
      <c r="AH1283" s="30">
        <v>2.2351370067459095</v>
      </c>
      <c r="AI1283" s="30">
        <v>2.2128431355779488</v>
      </c>
      <c r="AJ1283" s="30">
        <v>13.540000000000006</v>
      </c>
      <c r="AK1283" s="30">
        <v>0.1975193242576575</v>
      </c>
      <c r="AL1283" s="30">
        <v>13.737519324257663</v>
      </c>
      <c r="AM1283" s="30">
        <v>13.600497528699703</v>
      </c>
      <c r="AN1283" s="30">
        <v>1.4420000000000002</v>
      </c>
      <c r="AO1283" s="30">
        <v>2.1035662155062185E-2</v>
      </c>
      <c r="AP1283" s="30">
        <v>1.4630356621550624</v>
      </c>
      <c r="AQ1283" s="30">
        <v>1.4484429421259206</v>
      </c>
      <c r="AR1283" s="30">
        <v>134.32700000000003</v>
      </c>
      <c r="AS1283" s="31">
        <v>1.9595404925818576</v>
      </c>
      <c r="AT1283" s="30">
        <v>136.28654049258188</v>
      </c>
      <c r="AU1283" s="30">
        <v>134.92718105891024</v>
      </c>
    </row>
    <row r="1284" spans="1:47" x14ac:dyDescent="0.25">
      <c r="A1284" s="32">
        <v>43884</v>
      </c>
      <c r="B1284" s="5">
        <v>9</v>
      </c>
      <c r="C1284" s="5" t="s">
        <v>16</v>
      </c>
      <c r="D1284" s="33">
        <v>17.185981999999999</v>
      </c>
      <c r="E1284" s="34">
        <v>9.5359320000000004E-3</v>
      </c>
      <c r="G1284" s="25">
        <v>287.39899999999989</v>
      </c>
      <c r="H1284" s="25">
        <v>3.2764354125905335</v>
      </c>
      <c r="I1284" s="30">
        <v>290.67543541259045</v>
      </c>
      <c r="J1284" s="30">
        <v>287.90357422642558</v>
      </c>
      <c r="K1284" s="30">
        <v>6.9420000000000002</v>
      </c>
      <c r="L1284" s="30">
        <v>7.9140896921017445E-2</v>
      </c>
      <c r="M1284" s="30">
        <v>7.0211408969210174</v>
      </c>
      <c r="N1284" s="30">
        <v>6.9541877747655594</v>
      </c>
      <c r="O1284" s="30">
        <v>67.662000000000035</v>
      </c>
      <c r="P1284" s="31">
        <v>0.77136723818350394</v>
      </c>
      <c r="Q1284" s="30">
        <v>68.433367238183536</v>
      </c>
      <c r="R1284" s="30">
        <v>67.780791301669183</v>
      </c>
      <c r="S1284" s="30">
        <v>0</v>
      </c>
      <c r="T1284" s="31">
        <v>0</v>
      </c>
      <c r="U1284" s="30">
        <v>0</v>
      </c>
      <c r="V1284" s="30">
        <v>0</v>
      </c>
      <c r="W1284" s="30">
        <v>362.00299999999993</v>
      </c>
      <c r="X1284" s="31">
        <v>4.1269435476950544</v>
      </c>
      <c r="Y1284" s="30">
        <v>366.12994354769501</v>
      </c>
      <c r="Z1284" s="30">
        <v>362.63855330286032</v>
      </c>
      <c r="AB1284" s="25">
        <v>124.09100000000001</v>
      </c>
      <c r="AC1284" s="30">
        <v>1.41467488329386</v>
      </c>
      <c r="AD1284" s="30">
        <v>125.50567488329386</v>
      </c>
      <c r="AE1284" s="30">
        <v>124.30886130199266</v>
      </c>
      <c r="AF1284" s="30">
        <v>2.1919999999999997</v>
      </c>
      <c r="AG1284" s="30">
        <v>2.498946212199225E-2</v>
      </c>
      <c r="AH1284" s="30">
        <v>2.2169894621219921</v>
      </c>
      <c r="AI1284" s="30">
        <v>2.1958484013664803</v>
      </c>
      <c r="AJ1284" s="30">
        <v>13.505000000000001</v>
      </c>
      <c r="AK1284" s="30">
        <v>0.15396107936017583</v>
      </c>
      <c r="AL1284" s="30">
        <v>13.658961079360177</v>
      </c>
      <c r="AM1284" s="30">
        <v>13.528710155316752</v>
      </c>
      <c r="AN1284" s="30">
        <v>0</v>
      </c>
      <c r="AO1284" s="30">
        <v>0</v>
      </c>
      <c r="AP1284" s="30">
        <v>0</v>
      </c>
      <c r="AQ1284" s="30">
        <v>0</v>
      </c>
      <c r="AR1284" s="30">
        <v>139.78800000000001</v>
      </c>
      <c r="AS1284" s="31">
        <v>1.593625424776028</v>
      </c>
      <c r="AT1284" s="30">
        <v>141.38162542477602</v>
      </c>
      <c r="AU1284" s="30">
        <v>140.0334198586759</v>
      </c>
    </row>
    <row r="1285" spans="1:47" x14ac:dyDescent="0.25">
      <c r="A1285" s="32">
        <v>43884</v>
      </c>
      <c r="B1285" s="5">
        <v>10</v>
      </c>
      <c r="C1285" s="5" t="s">
        <v>16</v>
      </c>
      <c r="D1285" s="33">
        <v>16.402622999999998</v>
      </c>
      <c r="E1285" s="34">
        <v>9.2542800000000001E-3</v>
      </c>
      <c r="G1285" s="25">
        <v>295.94699999999983</v>
      </c>
      <c r="H1285" s="25">
        <v>0.83245025566755793</v>
      </c>
      <c r="I1285" s="30">
        <v>296.77945025566737</v>
      </c>
      <c r="J1285" s="30">
        <v>294.03297012475537</v>
      </c>
      <c r="K1285" s="30">
        <v>6.729000000000001</v>
      </c>
      <c r="L1285" s="30">
        <v>1.8927570714982755E-2</v>
      </c>
      <c r="M1285" s="30">
        <v>6.7479275707149835</v>
      </c>
      <c r="N1285" s="30">
        <v>6.6854803595558678</v>
      </c>
      <c r="O1285" s="30">
        <v>63.993999999999986</v>
      </c>
      <c r="P1285" s="31">
        <v>0.18000460103055518</v>
      </c>
      <c r="Q1285" s="30">
        <v>64.174004601030546</v>
      </c>
      <c r="R1285" s="30">
        <v>63.580120393731328</v>
      </c>
      <c r="S1285" s="30">
        <v>0</v>
      </c>
      <c r="T1285" s="31">
        <v>0</v>
      </c>
      <c r="U1285" s="30">
        <v>0</v>
      </c>
      <c r="V1285" s="30">
        <v>0</v>
      </c>
      <c r="W1285" s="30">
        <v>366.66999999999979</v>
      </c>
      <c r="X1285" s="31">
        <v>1.0313824274130958</v>
      </c>
      <c r="Y1285" s="30">
        <v>367.70138242741291</v>
      </c>
      <c r="Z1285" s="30">
        <v>364.29857087804254</v>
      </c>
      <c r="AB1285" s="25">
        <v>126.29900000000004</v>
      </c>
      <c r="AC1285" s="30">
        <v>0.35525832274210239</v>
      </c>
      <c r="AD1285" s="30">
        <v>126.65425832274214</v>
      </c>
      <c r="AE1285" s="30">
        <v>125.48216435303115</v>
      </c>
      <c r="AF1285" s="30">
        <v>2.0499999999999998</v>
      </c>
      <c r="AG1285" s="30">
        <v>5.7663129686007777E-3</v>
      </c>
      <c r="AH1285" s="30">
        <v>2.0557663129686006</v>
      </c>
      <c r="AI1285" s="30">
        <v>2.0367416758938215</v>
      </c>
      <c r="AJ1285" s="30">
        <v>12.559000000000006</v>
      </c>
      <c r="AK1285" s="30">
        <v>3.5326402230564491E-2</v>
      </c>
      <c r="AL1285" s="30">
        <v>12.594326402230571</v>
      </c>
      <c r="AM1285" s="30">
        <v>12.477774979292937</v>
      </c>
      <c r="AN1285" s="30">
        <v>0</v>
      </c>
      <c r="AO1285" s="30">
        <v>0</v>
      </c>
      <c r="AP1285" s="30">
        <v>0</v>
      </c>
      <c r="AQ1285" s="30">
        <v>0</v>
      </c>
      <c r="AR1285" s="30">
        <v>140.90800000000004</v>
      </c>
      <c r="AS1285" s="31">
        <v>0.39635103794126764</v>
      </c>
      <c r="AT1285" s="30">
        <v>141.3043510379413</v>
      </c>
      <c r="AU1285" s="30">
        <v>139.99668100821791</v>
      </c>
    </row>
    <row r="1286" spans="1:47" x14ac:dyDescent="0.25">
      <c r="A1286" s="32">
        <v>43884</v>
      </c>
      <c r="B1286" s="5">
        <v>11</v>
      </c>
      <c r="C1286" s="5" t="s">
        <v>16</v>
      </c>
      <c r="D1286" s="33">
        <v>15.803283</v>
      </c>
      <c r="E1286" s="34">
        <v>9.0143259999999996E-3</v>
      </c>
      <c r="G1286" s="25">
        <v>296.06699999999989</v>
      </c>
      <c r="H1286" s="25">
        <v>-0.29543339232225863</v>
      </c>
      <c r="I1286" s="30">
        <v>295.77156660767764</v>
      </c>
      <c r="J1286" s="30">
        <v>293.10538528474535</v>
      </c>
      <c r="K1286" s="30">
        <v>6.6289999999999987</v>
      </c>
      <c r="L1286" s="30">
        <v>-6.6148133959686587E-3</v>
      </c>
      <c r="M1286" s="30">
        <v>6.6223851866040304</v>
      </c>
      <c r="N1286" s="30">
        <v>6.5626888476344112</v>
      </c>
      <c r="O1286" s="30">
        <v>59.376999999999974</v>
      </c>
      <c r="P1286" s="31">
        <v>-5.9249928347025332E-2</v>
      </c>
      <c r="Q1286" s="30">
        <v>59.317750071652952</v>
      </c>
      <c r="R1286" s="30">
        <v>58.783040534920552</v>
      </c>
      <c r="S1286" s="30">
        <v>0</v>
      </c>
      <c r="T1286" s="31">
        <v>0</v>
      </c>
      <c r="U1286" s="30">
        <v>0</v>
      </c>
      <c r="V1286" s="30">
        <v>0</v>
      </c>
      <c r="W1286" s="30">
        <v>362.07299999999987</v>
      </c>
      <c r="X1286" s="31">
        <v>-0.36129813406525257</v>
      </c>
      <c r="Y1286" s="30">
        <v>361.71170186593463</v>
      </c>
      <c r="Z1286" s="30">
        <v>358.45111466730032</v>
      </c>
      <c r="AB1286" s="25">
        <v>125.63799999999998</v>
      </c>
      <c r="AC1286" s="30">
        <v>-0.12536912436909192</v>
      </c>
      <c r="AD1286" s="30">
        <v>125.51263087563089</v>
      </c>
      <c r="AE1286" s="30">
        <v>124.38121910380029</v>
      </c>
      <c r="AF1286" s="30">
        <v>1.972</v>
      </c>
      <c r="AG1286" s="30">
        <v>-1.96777975816114E-3</v>
      </c>
      <c r="AH1286" s="30">
        <v>1.9700322202418388</v>
      </c>
      <c r="AI1286" s="30">
        <v>1.9522737075780752</v>
      </c>
      <c r="AJ1286" s="30">
        <v>11.514000000000003</v>
      </c>
      <c r="AK1286" s="30">
        <v>-1.1489359095064589E-2</v>
      </c>
      <c r="AL1286" s="30">
        <v>11.502510640904939</v>
      </c>
      <c r="AM1286" s="30">
        <v>11.398823260169353</v>
      </c>
      <c r="AN1286" s="30">
        <v>0</v>
      </c>
      <c r="AO1286" s="30">
        <v>0</v>
      </c>
      <c r="AP1286" s="30">
        <v>0</v>
      </c>
      <c r="AQ1286" s="30">
        <v>0</v>
      </c>
      <c r="AR1286" s="30">
        <v>139.12399999999997</v>
      </c>
      <c r="AS1286" s="31">
        <v>-0.13882626322231767</v>
      </c>
      <c r="AT1286" s="30">
        <v>138.98517373677765</v>
      </c>
      <c r="AU1286" s="30">
        <v>137.73231607154773</v>
      </c>
    </row>
    <row r="1287" spans="1:47" x14ac:dyDescent="0.25">
      <c r="A1287" s="32">
        <v>43884</v>
      </c>
      <c r="B1287" s="5">
        <v>12</v>
      </c>
      <c r="C1287" s="5" t="s">
        <v>16</v>
      </c>
      <c r="D1287" s="33">
        <v>16.643642</v>
      </c>
      <c r="E1287" s="34">
        <v>8.9295220000000005E-3</v>
      </c>
      <c r="G1287" s="25">
        <v>292.95199999999994</v>
      </c>
      <c r="H1287" s="25">
        <v>-0.35713963802466547</v>
      </c>
      <c r="I1287" s="30">
        <v>292.59486036197529</v>
      </c>
      <c r="J1287" s="30">
        <v>289.98212811928613</v>
      </c>
      <c r="K1287" s="30">
        <v>6.4619999999999997</v>
      </c>
      <c r="L1287" s="30">
        <v>-7.8778651141326525E-3</v>
      </c>
      <c r="M1287" s="30">
        <v>6.4541221348858668</v>
      </c>
      <c r="N1287" s="30">
        <v>6.3964899092917165</v>
      </c>
      <c r="O1287" s="30">
        <v>55.187999999999995</v>
      </c>
      <c r="P1287" s="31">
        <v>-6.7280040222648219E-2</v>
      </c>
      <c r="Q1287" s="30">
        <v>55.120719959777347</v>
      </c>
      <c r="R1287" s="30">
        <v>54.628518278240676</v>
      </c>
      <c r="S1287" s="30">
        <v>0</v>
      </c>
      <c r="T1287" s="31">
        <v>0</v>
      </c>
      <c r="U1287" s="30">
        <v>0</v>
      </c>
      <c r="V1287" s="30">
        <v>0</v>
      </c>
      <c r="W1287" s="30">
        <v>354.60199999999992</v>
      </c>
      <c r="X1287" s="31">
        <v>-0.43229754336144632</v>
      </c>
      <c r="Y1287" s="30">
        <v>354.16970245663856</v>
      </c>
      <c r="Z1287" s="30">
        <v>351.00713630681855</v>
      </c>
      <c r="AB1287" s="25">
        <v>124.43500000000004</v>
      </c>
      <c r="AC1287" s="30">
        <v>-0.15169949635981073</v>
      </c>
      <c r="AD1287" s="30">
        <v>124.28330050364023</v>
      </c>
      <c r="AE1287" s="30">
        <v>123.17351003756038</v>
      </c>
      <c r="AF1287" s="30">
        <v>1.8959999999999999</v>
      </c>
      <c r="AG1287" s="30">
        <v>-2.3114256045180296E-3</v>
      </c>
      <c r="AH1287" s="30">
        <v>1.8936885743954819</v>
      </c>
      <c r="AI1287" s="30">
        <v>1.8767788406092689</v>
      </c>
      <c r="AJ1287" s="30">
        <v>10.573000000000004</v>
      </c>
      <c r="AK1287" s="30">
        <v>-1.2889611242916214E-2</v>
      </c>
      <c r="AL1287" s="30">
        <v>10.560110388757087</v>
      </c>
      <c r="AM1287" s="30">
        <v>10.465813650718252</v>
      </c>
      <c r="AN1287" s="30">
        <v>0</v>
      </c>
      <c r="AO1287" s="30">
        <v>0</v>
      </c>
      <c r="AP1287" s="30">
        <v>0</v>
      </c>
      <c r="AQ1287" s="30">
        <v>0</v>
      </c>
      <c r="AR1287" s="30">
        <v>136.90400000000005</v>
      </c>
      <c r="AS1287" s="31">
        <v>-0.16690053320724496</v>
      </c>
      <c r="AT1287" s="30">
        <v>136.73709946679281</v>
      </c>
      <c r="AU1287" s="30">
        <v>135.5161025288879</v>
      </c>
    </row>
    <row r="1288" spans="1:47" x14ac:dyDescent="0.25">
      <c r="A1288" s="32">
        <v>43884</v>
      </c>
      <c r="B1288" s="5">
        <v>13</v>
      </c>
      <c r="C1288" s="5" t="s">
        <v>16</v>
      </c>
      <c r="D1288" s="33">
        <v>15.575943000000001</v>
      </c>
      <c r="E1288" s="34">
        <v>8.9329130000000007E-3</v>
      </c>
      <c r="G1288" s="25">
        <v>291.72099999999995</v>
      </c>
      <c r="H1288" s="25">
        <v>-0.7664136636733867</v>
      </c>
      <c r="I1288" s="30">
        <v>290.95458633632654</v>
      </c>
      <c r="J1288" s="30">
        <v>288.35551432963314</v>
      </c>
      <c r="K1288" s="30">
        <v>6.3179999999999996</v>
      </c>
      <c r="L1288" s="30">
        <v>-1.6598741698706839E-2</v>
      </c>
      <c r="M1288" s="30">
        <v>6.3014012583012926</v>
      </c>
      <c r="N1288" s="30">
        <v>6.2451113890827967</v>
      </c>
      <c r="O1288" s="30">
        <v>52.562999999999995</v>
      </c>
      <c r="P1288" s="31">
        <v>-0.1380942798210078</v>
      </c>
      <c r="Q1288" s="30">
        <v>52.424905720178991</v>
      </c>
      <c r="R1288" s="30">
        <v>51.956598598347433</v>
      </c>
      <c r="S1288" s="30">
        <v>0</v>
      </c>
      <c r="T1288" s="31">
        <v>0</v>
      </c>
      <c r="U1288" s="30">
        <v>0</v>
      </c>
      <c r="V1288" s="30">
        <v>0</v>
      </c>
      <c r="W1288" s="30">
        <v>350.60199999999992</v>
      </c>
      <c r="X1288" s="31">
        <v>-0.92110668519310135</v>
      </c>
      <c r="Y1288" s="30">
        <v>349.68089331480678</v>
      </c>
      <c r="Z1288" s="30">
        <v>346.5572243170634</v>
      </c>
      <c r="AB1288" s="25">
        <v>124.14100000000006</v>
      </c>
      <c r="AC1288" s="30">
        <v>-0.32614504482734519</v>
      </c>
      <c r="AD1288" s="30">
        <v>123.81485495517272</v>
      </c>
      <c r="AE1288" s="30">
        <v>122.70882762775055</v>
      </c>
      <c r="AF1288" s="30">
        <v>1.875</v>
      </c>
      <c r="AG1288" s="30">
        <v>-4.9260273322373101E-3</v>
      </c>
      <c r="AH1288" s="30">
        <v>1.8700739726677627</v>
      </c>
      <c r="AI1288" s="30">
        <v>1.8533687645663572</v>
      </c>
      <c r="AJ1288" s="30">
        <v>9.9699999999999989</v>
      </c>
      <c r="AK1288" s="30">
        <v>-2.6193329334616516E-2</v>
      </c>
      <c r="AL1288" s="30">
        <v>9.9438066706653832</v>
      </c>
      <c r="AM1288" s="30">
        <v>9.8549795107875102</v>
      </c>
      <c r="AN1288" s="30">
        <v>0</v>
      </c>
      <c r="AO1288" s="30">
        <v>0</v>
      </c>
      <c r="AP1288" s="30">
        <v>0</v>
      </c>
      <c r="AQ1288" s="30">
        <v>0</v>
      </c>
      <c r="AR1288" s="30">
        <v>135.98600000000005</v>
      </c>
      <c r="AS1288" s="31">
        <v>-0.35726440149419902</v>
      </c>
      <c r="AT1288" s="30">
        <v>135.62873559850587</v>
      </c>
      <c r="AU1288" s="30">
        <v>134.41717590310441</v>
      </c>
    </row>
    <row r="1289" spans="1:47" x14ac:dyDescent="0.25">
      <c r="A1289" s="32">
        <v>43884</v>
      </c>
      <c r="B1289" s="5">
        <v>14</v>
      </c>
      <c r="C1289" s="5" t="s">
        <v>16</v>
      </c>
      <c r="D1289" s="33">
        <v>14.505395999999999</v>
      </c>
      <c r="E1289" s="34">
        <v>8.8946800000000003E-3</v>
      </c>
      <c r="G1289" s="25">
        <v>289.1509999999999</v>
      </c>
      <c r="H1289" s="25">
        <v>-0.77461672027905626</v>
      </c>
      <c r="I1289" s="30">
        <v>288.37638327972081</v>
      </c>
      <c r="J1289" s="30">
        <v>285.81136763089035</v>
      </c>
      <c r="K1289" s="30">
        <v>6.1389999999999985</v>
      </c>
      <c r="L1289" s="30">
        <v>-1.6445981669761221E-2</v>
      </c>
      <c r="M1289" s="30">
        <v>6.1225540183302369</v>
      </c>
      <c r="N1289" s="30">
        <v>6.0680958595544752</v>
      </c>
      <c r="O1289" s="30">
        <v>50.103999999999978</v>
      </c>
      <c r="P1289" s="31">
        <v>-0.13422535683038217</v>
      </c>
      <c r="Q1289" s="30">
        <v>49.969774643169593</v>
      </c>
      <c r="R1289" s="30">
        <v>49.525309488046481</v>
      </c>
      <c r="S1289" s="30">
        <v>0</v>
      </c>
      <c r="T1289" s="31">
        <v>0</v>
      </c>
      <c r="U1289" s="30">
        <v>0</v>
      </c>
      <c r="V1289" s="30">
        <v>0</v>
      </c>
      <c r="W1289" s="30">
        <v>345.39399999999989</v>
      </c>
      <c r="X1289" s="31">
        <v>-0.92528805877919962</v>
      </c>
      <c r="Y1289" s="30">
        <v>344.46871194122065</v>
      </c>
      <c r="Z1289" s="30">
        <v>341.40477297849134</v>
      </c>
      <c r="AB1289" s="25">
        <v>123.64600000000003</v>
      </c>
      <c r="AC1289" s="30">
        <v>-0.33123959106357664</v>
      </c>
      <c r="AD1289" s="30">
        <v>123.31476040893645</v>
      </c>
      <c r="AE1289" s="30">
        <v>122.21791507582229</v>
      </c>
      <c r="AF1289" s="30">
        <v>1.8200000000000003</v>
      </c>
      <c r="AG1289" s="30">
        <v>-4.8756616124719723E-3</v>
      </c>
      <c r="AH1289" s="30">
        <v>1.8151243383875284</v>
      </c>
      <c r="AI1289" s="30">
        <v>1.7989793882373595</v>
      </c>
      <c r="AJ1289" s="30">
        <v>9.4890000000000025</v>
      </c>
      <c r="AK1289" s="30">
        <v>-2.5420413758651953E-2</v>
      </c>
      <c r="AL1289" s="30">
        <v>9.4635795862413499</v>
      </c>
      <c r="AM1289" s="30">
        <v>9.3794040741671996</v>
      </c>
      <c r="AN1289" s="30">
        <v>0</v>
      </c>
      <c r="AO1289" s="30">
        <v>0</v>
      </c>
      <c r="AP1289" s="30">
        <v>0</v>
      </c>
      <c r="AQ1289" s="30">
        <v>0</v>
      </c>
      <c r="AR1289" s="30">
        <v>134.95500000000004</v>
      </c>
      <c r="AS1289" s="31">
        <v>-0.36153566643470059</v>
      </c>
      <c r="AT1289" s="30">
        <v>134.59346433356532</v>
      </c>
      <c r="AU1289" s="30">
        <v>133.39629853822686</v>
      </c>
    </row>
    <row r="1290" spans="1:47" x14ac:dyDescent="0.25">
      <c r="A1290" s="32">
        <v>43884</v>
      </c>
      <c r="B1290" s="5">
        <v>15</v>
      </c>
      <c r="C1290" s="5" t="s">
        <v>16</v>
      </c>
      <c r="D1290" s="33">
        <v>13.862031999999999</v>
      </c>
      <c r="E1290" s="34">
        <v>8.9371150000000007E-3</v>
      </c>
      <c r="G1290" s="25">
        <v>287.48499999999984</v>
      </c>
      <c r="H1290" s="25">
        <v>0.58766695841267258</v>
      </c>
      <c r="I1290" s="30">
        <v>288.07266695841253</v>
      </c>
      <c r="J1290" s="30">
        <v>285.49812840544848</v>
      </c>
      <c r="K1290" s="30">
        <v>6.0329999999999986</v>
      </c>
      <c r="L1290" s="30">
        <v>1.2332451293471502E-2</v>
      </c>
      <c r="M1290" s="30">
        <v>6.0453324512934703</v>
      </c>
      <c r="N1290" s="30">
        <v>5.991304619963028</v>
      </c>
      <c r="O1290" s="30">
        <v>48.511000000000003</v>
      </c>
      <c r="P1290" s="31">
        <v>9.9164519260334191E-2</v>
      </c>
      <c r="Q1290" s="30">
        <v>48.610164519260337</v>
      </c>
      <c r="R1290" s="30">
        <v>48.175729888782783</v>
      </c>
      <c r="S1290" s="30">
        <v>0</v>
      </c>
      <c r="T1290" s="31">
        <v>0</v>
      </c>
      <c r="U1290" s="30">
        <v>0</v>
      </c>
      <c r="V1290" s="30">
        <v>0</v>
      </c>
      <c r="W1290" s="30">
        <v>342.02899999999988</v>
      </c>
      <c r="X1290" s="31">
        <v>0.69916392896647828</v>
      </c>
      <c r="Y1290" s="30">
        <v>342.7281639289663</v>
      </c>
      <c r="Z1290" s="30">
        <v>339.6651629141943</v>
      </c>
      <c r="AB1290" s="25">
        <v>123.00200000000001</v>
      </c>
      <c r="AC1290" s="30">
        <v>0.25143646179339996</v>
      </c>
      <c r="AD1290" s="30">
        <v>123.25343646179341</v>
      </c>
      <c r="AE1290" s="30">
        <v>122.15190632598916</v>
      </c>
      <c r="AF1290" s="30">
        <v>1.8469999999999998</v>
      </c>
      <c r="AG1290" s="30">
        <v>3.7755739332076686E-3</v>
      </c>
      <c r="AH1290" s="30">
        <v>1.8507755739332075</v>
      </c>
      <c r="AI1290" s="30">
        <v>1.8342349797897752</v>
      </c>
      <c r="AJ1290" s="30">
        <v>9.1530000000000022</v>
      </c>
      <c r="AK1290" s="30">
        <v>1.8710248083730268E-2</v>
      </c>
      <c r="AL1290" s="30">
        <v>9.1717102480837323</v>
      </c>
      <c r="AM1290" s="30">
        <v>9.0897416188499296</v>
      </c>
      <c r="AN1290" s="30">
        <v>0</v>
      </c>
      <c r="AO1290" s="30">
        <v>0</v>
      </c>
      <c r="AP1290" s="30">
        <v>0</v>
      </c>
      <c r="AQ1290" s="30">
        <v>0</v>
      </c>
      <c r="AR1290" s="30">
        <v>134.00200000000001</v>
      </c>
      <c r="AS1290" s="31">
        <v>0.2739222838103379</v>
      </c>
      <c r="AT1290" s="30">
        <v>134.27592228381036</v>
      </c>
      <c r="AU1290" s="30">
        <v>133.07588292462887</v>
      </c>
    </row>
    <row r="1291" spans="1:47" x14ac:dyDescent="0.25">
      <c r="A1291" s="32">
        <v>43884</v>
      </c>
      <c r="B1291" s="5">
        <v>16</v>
      </c>
      <c r="C1291" s="5" t="s">
        <v>16</v>
      </c>
      <c r="D1291" s="33">
        <v>13.713951</v>
      </c>
      <c r="E1291" s="34">
        <v>8.9350699999999998E-3</v>
      </c>
      <c r="G1291" s="25">
        <v>292.89799999999985</v>
      </c>
      <c r="H1291" s="25">
        <v>0.61572245915703472</v>
      </c>
      <c r="I1291" s="30">
        <v>293.5137224591569</v>
      </c>
      <c r="J1291" s="30">
        <v>290.89115680302376</v>
      </c>
      <c r="K1291" s="30">
        <v>6.1669999999999998</v>
      </c>
      <c r="L1291" s="30">
        <v>1.2964104929434256E-2</v>
      </c>
      <c r="M1291" s="30">
        <v>6.179964104929434</v>
      </c>
      <c r="N1291" s="30">
        <v>6.1247456930544022</v>
      </c>
      <c r="O1291" s="30">
        <v>49.338000000000001</v>
      </c>
      <c r="P1291" s="31">
        <v>0.10371704378278375</v>
      </c>
      <c r="Q1291" s="30">
        <v>49.441717043782788</v>
      </c>
      <c r="R1291" s="30">
        <v>48.999951841076395</v>
      </c>
      <c r="S1291" s="30">
        <v>0</v>
      </c>
      <c r="T1291" s="31">
        <v>0</v>
      </c>
      <c r="U1291" s="30">
        <v>0</v>
      </c>
      <c r="V1291" s="30">
        <v>0</v>
      </c>
      <c r="W1291" s="30">
        <v>348.40299999999985</v>
      </c>
      <c r="X1291" s="31">
        <v>0.73240360786925274</v>
      </c>
      <c r="Y1291" s="30">
        <v>349.13540360786908</v>
      </c>
      <c r="Z1291" s="30">
        <v>346.01585433715456</v>
      </c>
      <c r="AB1291" s="25">
        <v>126.111</v>
      </c>
      <c r="AC1291" s="30">
        <v>0.26510722178626295</v>
      </c>
      <c r="AD1291" s="30">
        <v>126.37610722178627</v>
      </c>
      <c r="AE1291" s="30">
        <v>125.2469278574321</v>
      </c>
      <c r="AF1291" s="30">
        <v>1.909</v>
      </c>
      <c r="AG1291" s="30">
        <v>4.0130495071006968E-3</v>
      </c>
      <c r="AH1291" s="30">
        <v>1.9130130495071007</v>
      </c>
      <c r="AI1291" s="30">
        <v>1.8959201439988411</v>
      </c>
      <c r="AJ1291" s="30">
        <v>9.3939999999999984</v>
      </c>
      <c r="AK1291" s="30">
        <v>1.974781931362176E-2</v>
      </c>
      <c r="AL1291" s="30">
        <v>9.4137478193136204</v>
      </c>
      <c r="AM1291" s="30">
        <v>9.3296353235857055</v>
      </c>
      <c r="AN1291" s="30">
        <v>0</v>
      </c>
      <c r="AO1291" s="30">
        <v>0</v>
      </c>
      <c r="AP1291" s="30">
        <v>0</v>
      </c>
      <c r="AQ1291" s="30">
        <v>0</v>
      </c>
      <c r="AR1291" s="30">
        <v>137.41400000000002</v>
      </c>
      <c r="AS1291" s="31">
        <v>0.28886809060698537</v>
      </c>
      <c r="AT1291" s="30">
        <v>137.70286809060698</v>
      </c>
      <c r="AU1291" s="30">
        <v>136.47248332501664</v>
      </c>
    </row>
    <row r="1292" spans="1:47" x14ac:dyDescent="0.25">
      <c r="A1292" s="32">
        <v>43884</v>
      </c>
      <c r="B1292" s="5">
        <v>17</v>
      </c>
      <c r="C1292" s="5" t="s">
        <v>16</v>
      </c>
      <c r="D1292" s="33">
        <v>14.016135999999999</v>
      </c>
      <c r="E1292" s="34">
        <v>9.0278319999999995E-3</v>
      </c>
      <c r="G1292" s="25">
        <v>299.95199999999983</v>
      </c>
      <c r="H1292" s="25">
        <v>0.18188497432741776</v>
      </c>
      <c r="I1292" s="30">
        <v>300.13388497432726</v>
      </c>
      <c r="J1292" s="30">
        <v>297.42432668327172</v>
      </c>
      <c r="K1292" s="30">
        <v>6.1849999999999996</v>
      </c>
      <c r="L1292" s="30">
        <v>3.7504619612974059E-3</v>
      </c>
      <c r="M1292" s="30">
        <v>6.1887504619612974</v>
      </c>
      <c r="N1292" s="30">
        <v>6.1328794625007887</v>
      </c>
      <c r="O1292" s="30">
        <v>49.331000000000017</v>
      </c>
      <c r="P1292" s="31">
        <v>2.9913345030357703E-2</v>
      </c>
      <c r="Q1292" s="30">
        <v>49.360913345030376</v>
      </c>
      <c r="R1292" s="30">
        <v>48.91529131198488</v>
      </c>
      <c r="S1292" s="30">
        <v>0</v>
      </c>
      <c r="T1292" s="31">
        <v>0</v>
      </c>
      <c r="U1292" s="30">
        <v>0</v>
      </c>
      <c r="V1292" s="30">
        <v>0</v>
      </c>
      <c r="W1292" s="30">
        <v>355.46799999999985</v>
      </c>
      <c r="X1292" s="31">
        <v>0.21554878131907287</v>
      </c>
      <c r="Y1292" s="30">
        <v>355.68354878131896</v>
      </c>
      <c r="Z1292" s="30">
        <v>352.47249745775741</v>
      </c>
      <c r="AB1292" s="25">
        <v>129.84400000000005</v>
      </c>
      <c r="AC1292" s="30">
        <v>7.8734839596232925E-2</v>
      </c>
      <c r="AD1292" s="30">
        <v>129.92273483959627</v>
      </c>
      <c r="AE1292" s="30">
        <v>128.74981421648386</v>
      </c>
      <c r="AF1292" s="30">
        <v>1.903</v>
      </c>
      <c r="AG1292" s="30">
        <v>1.153941651147771E-3</v>
      </c>
      <c r="AH1292" s="30">
        <v>1.9041539416511477</v>
      </c>
      <c r="AI1292" s="30">
        <v>1.8869635597637833</v>
      </c>
      <c r="AJ1292" s="30">
        <v>9.3539999999999957</v>
      </c>
      <c r="AK1292" s="30">
        <v>5.6720810324940862E-3</v>
      </c>
      <c r="AL1292" s="30">
        <v>9.3596720810324889</v>
      </c>
      <c r="AM1292" s="30">
        <v>9.275174533909837</v>
      </c>
      <c r="AN1292" s="30">
        <v>0</v>
      </c>
      <c r="AO1292" s="30">
        <v>0</v>
      </c>
      <c r="AP1292" s="30">
        <v>0</v>
      </c>
      <c r="AQ1292" s="30">
        <v>0</v>
      </c>
      <c r="AR1292" s="30">
        <v>141.10100000000003</v>
      </c>
      <c r="AS1292" s="31">
        <v>8.5560862279874778E-2</v>
      </c>
      <c r="AT1292" s="30">
        <v>141.18656086227992</v>
      </c>
      <c r="AU1292" s="30">
        <v>139.91195231015749</v>
      </c>
    </row>
    <row r="1293" spans="1:47" x14ac:dyDescent="0.25">
      <c r="A1293" s="32">
        <v>43884</v>
      </c>
      <c r="B1293" s="5">
        <v>18</v>
      </c>
      <c r="C1293" s="5" t="s">
        <v>16</v>
      </c>
      <c r="D1293" s="33">
        <v>15.025269</v>
      </c>
      <c r="E1293" s="34">
        <v>8.9801480000000003E-3</v>
      </c>
      <c r="G1293" s="25">
        <v>318.91699999999986</v>
      </c>
      <c r="H1293" s="25">
        <v>-9.9992997623028872E-3</v>
      </c>
      <c r="I1293" s="30">
        <v>318.90700070023757</v>
      </c>
      <c r="J1293" s="30">
        <v>316.04316863571336</v>
      </c>
      <c r="K1293" s="30">
        <v>6.7440000000000015</v>
      </c>
      <c r="L1293" s="30">
        <v>-2.1145087153388097E-4</v>
      </c>
      <c r="M1293" s="30">
        <v>6.7437885491284675</v>
      </c>
      <c r="N1293" s="30">
        <v>6.683228329876588</v>
      </c>
      <c r="O1293" s="30">
        <v>51.875999999999998</v>
      </c>
      <c r="P1293" s="31">
        <v>-1.6265162235604399E-3</v>
      </c>
      <c r="Q1293" s="30">
        <v>51.874373483776438</v>
      </c>
      <c r="R1293" s="30">
        <v>51.40853393248485</v>
      </c>
      <c r="S1293" s="30">
        <v>1.3250000000000002</v>
      </c>
      <c r="T1293" s="31">
        <v>-4.1543950887068838E-5</v>
      </c>
      <c r="U1293" s="30">
        <v>1.324958456049113</v>
      </c>
      <c r="V1293" s="30">
        <v>1.3130601330199405</v>
      </c>
      <c r="W1293" s="30">
        <v>378.86199999999985</v>
      </c>
      <c r="X1293" s="31">
        <v>-1.1878810808284276E-2</v>
      </c>
      <c r="Y1293" s="30">
        <v>378.85012118919155</v>
      </c>
      <c r="Z1293" s="30">
        <v>375.44799103109472</v>
      </c>
      <c r="AB1293" s="25">
        <v>138.21700000000001</v>
      </c>
      <c r="AC1293" s="30">
        <v>-4.3336454790626365E-3</v>
      </c>
      <c r="AD1293" s="30">
        <v>138.21266635452096</v>
      </c>
      <c r="AE1293" s="30">
        <v>136.97149615518273</v>
      </c>
      <c r="AF1293" s="30">
        <v>2.0219999999999998</v>
      </c>
      <c r="AG1293" s="30">
        <v>-6.3397636749926931E-5</v>
      </c>
      <c r="AH1293" s="30">
        <v>2.0219366023632497</v>
      </c>
      <c r="AI1293" s="30">
        <v>2.0037793124274104</v>
      </c>
      <c r="AJ1293" s="30">
        <v>9.859</v>
      </c>
      <c r="AK1293" s="30">
        <v>-3.0911834852498989E-4</v>
      </c>
      <c r="AL1293" s="30">
        <v>9.8586908816514747</v>
      </c>
      <c r="AM1293" s="30">
        <v>9.7701583784479933</v>
      </c>
      <c r="AN1293" s="30">
        <v>4.7050000000000001</v>
      </c>
      <c r="AO1293" s="30">
        <v>-1.4752021805559159E-4</v>
      </c>
      <c r="AP1293" s="30">
        <v>4.7048524797819447</v>
      </c>
      <c r="AQ1293" s="30">
        <v>4.6626022081953353</v>
      </c>
      <c r="AR1293" s="30">
        <v>154.80300000000003</v>
      </c>
      <c r="AS1293" s="31">
        <v>-4.8536816823931449E-3</v>
      </c>
      <c r="AT1293" s="30">
        <v>154.79814631831763</v>
      </c>
      <c r="AU1293" s="30">
        <v>153.40803605425347</v>
      </c>
    </row>
    <row r="1294" spans="1:47" x14ac:dyDescent="0.25">
      <c r="A1294" s="32">
        <v>43884</v>
      </c>
      <c r="B1294" s="5">
        <v>19</v>
      </c>
      <c r="C1294" s="5" t="s">
        <v>16</v>
      </c>
      <c r="D1294" s="33">
        <v>19.867681000000001</v>
      </c>
      <c r="E1294" s="34">
        <v>8.9192190000000008E-3</v>
      </c>
      <c r="G1294" s="25">
        <v>339.74599999999981</v>
      </c>
      <c r="H1294" s="25">
        <v>2.9425953100265869</v>
      </c>
      <c r="I1294" s="30">
        <v>342.68859531002641</v>
      </c>
      <c r="J1294" s="30">
        <v>339.63208067965388</v>
      </c>
      <c r="K1294" s="30">
        <v>7.1420000000000012</v>
      </c>
      <c r="L1294" s="30">
        <v>6.1858022476231934E-2</v>
      </c>
      <c r="M1294" s="30">
        <v>7.2038580224762327</v>
      </c>
      <c r="N1294" s="30">
        <v>7.1396052351288599</v>
      </c>
      <c r="O1294" s="30">
        <v>54.719999999999992</v>
      </c>
      <c r="P1294" s="31">
        <v>0.4739388112432667</v>
      </c>
      <c r="Q1294" s="30">
        <v>55.193938811243257</v>
      </c>
      <c r="R1294" s="30">
        <v>54.701651983513173</v>
      </c>
      <c r="S1294" s="30">
        <v>1.448</v>
      </c>
      <c r="T1294" s="31">
        <v>1.2541363279975333E-2</v>
      </c>
      <c r="U1294" s="30">
        <v>1.4605413632799753</v>
      </c>
      <c r="V1294" s="30">
        <v>1.4475144750023226</v>
      </c>
      <c r="W1294" s="30">
        <v>403.05599999999976</v>
      </c>
      <c r="X1294" s="31">
        <v>3.4909335070260608</v>
      </c>
      <c r="Y1294" s="30">
        <v>406.54693350702587</v>
      </c>
      <c r="Z1294" s="30">
        <v>402.9208523732982</v>
      </c>
      <c r="AB1294" s="25">
        <v>146.971</v>
      </c>
      <c r="AC1294" s="30">
        <v>1.2729397117550103</v>
      </c>
      <c r="AD1294" s="30">
        <v>148.24393971175502</v>
      </c>
      <c r="AE1294" s="30">
        <v>146.92171954804309</v>
      </c>
      <c r="AF1294" s="30">
        <v>2.2150000000000003</v>
      </c>
      <c r="AG1294" s="30">
        <v>1.9184474906868348E-2</v>
      </c>
      <c r="AH1294" s="30">
        <v>2.2341844749068684</v>
      </c>
      <c r="AI1294" s="30">
        <v>2.2142572942887742</v>
      </c>
      <c r="AJ1294" s="30">
        <v>10.523000000000005</v>
      </c>
      <c r="AK1294" s="30">
        <v>9.114141284197548E-2</v>
      </c>
      <c r="AL1294" s="30">
        <v>10.614141412841981</v>
      </c>
      <c r="AM1294" s="30">
        <v>10.519471561083874</v>
      </c>
      <c r="AN1294" s="30">
        <v>5.093</v>
      </c>
      <c r="AO1294" s="30">
        <v>4.4111300542067938E-2</v>
      </c>
      <c r="AP1294" s="30">
        <v>5.1371113005420677</v>
      </c>
      <c r="AQ1294" s="30">
        <v>5.0912922798251579</v>
      </c>
      <c r="AR1294" s="30">
        <v>164.80199999999999</v>
      </c>
      <c r="AS1294" s="31">
        <v>1.427376900045922</v>
      </c>
      <c r="AT1294" s="30">
        <v>166.22937690004593</v>
      </c>
      <c r="AU1294" s="30">
        <v>164.74674068324089</v>
      </c>
    </row>
    <row r="1295" spans="1:47" x14ac:dyDescent="0.25">
      <c r="A1295" s="32">
        <v>43884</v>
      </c>
      <c r="B1295" s="5">
        <v>20</v>
      </c>
      <c r="C1295" s="5" t="s">
        <v>16</v>
      </c>
      <c r="D1295" s="33">
        <v>18.663620999999999</v>
      </c>
      <c r="E1295" s="34">
        <v>9.0211089999999994E-3</v>
      </c>
      <c r="G1295" s="25">
        <v>348.29699999999991</v>
      </c>
      <c r="H1295" s="25">
        <v>2.4500580783705863</v>
      </c>
      <c r="I1295" s="30">
        <v>350.74705807837051</v>
      </c>
      <c r="J1295" s="30">
        <v>347.58293063601621</v>
      </c>
      <c r="K1295" s="30">
        <v>7.2750000000000012</v>
      </c>
      <c r="L1295" s="30">
        <v>5.1175211156415421E-2</v>
      </c>
      <c r="M1295" s="30">
        <v>7.3261752111564169</v>
      </c>
      <c r="N1295" s="30">
        <v>7.2600849860234771</v>
      </c>
      <c r="O1295" s="30">
        <v>56.527000000000001</v>
      </c>
      <c r="P1295" s="31">
        <v>0.39763314928366933</v>
      </c>
      <c r="Q1295" s="30">
        <v>56.924633149283672</v>
      </c>
      <c r="R1295" s="30">
        <v>56.411109828858969</v>
      </c>
      <c r="S1295" s="30">
        <v>2.7729999999999997</v>
      </c>
      <c r="T1295" s="31">
        <v>1.9506372582369751E-2</v>
      </c>
      <c r="U1295" s="30">
        <v>2.7925063725823693</v>
      </c>
      <c r="V1295" s="30">
        <v>2.7673148682121091</v>
      </c>
      <c r="W1295" s="30">
        <v>414.8719999999999</v>
      </c>
      <c r="X1295" s="31">
        <v>2.9183728113930405</v>
      </c>
      <c r="Y1295" s="30">
        <v>417.79037281139296</v>
      </c>
      <c r="Z1295" s="30">
        <v>414.02144031911075</v>
      </c>
      <c r="AB1295" s="25">
        <v>149.59300000000005</v>
      </c>
      <c r="AC1295" s="30">
        <v>1.0522959948483372</v>
      </c>
      <c r="AD1295" s="30">
        <v>150.6452959948484</v>
      </c>
      <c r="AE1295" s="30">
        <v>149.2863083593416</v>
      </c>
      <c r="AF1295" s="30">
        <v>2.2689999999999992</v>
      </c>
      <c r="AG1295" s="30">
        <v>1.5961038366172721E-2</v>
      </c>
      <c r="AH1295" s="30">
        <v>2.284961038366172</v>
      </c>
      <c r="AI1295" s="30">
        <v>2.2643481557783178</v>
      </c>
      <c r="AJ1295" s="30">
        <v>10.627000000000002</v>
      </c>
      <c r="AK1295" s="30">
        <v>7.4754497451440097E-2</v>
      </c>
      <c r="AL1295" s="30">
        <v>10.701754497451443</v>
      </c>
      <c r="AM1295" s="30">
        <v>10.605212803638693</v>
      </c>
      <c r="AN1295" s="30">
        <v>9.7769999999999992</v>
      </c>
      <c r="AO1295" s="30">
        <v>6.8775263158250652E-2</v>
      </c>
      <c r="AP1295" s="30">
        <v>9.8457752631582505</v>
      </c>
      <c r="AQ1295" s="30">
        <v>9.7569554513197971</v>
      </c>
      <c r="AR1295" s="30">
        <v>172.26600000000005</v>
      </c>
      <c r="AS1295" s="31">
        <v>1.2117867938242006</v>
      </c>
      <c r="AT1295" s="30">
        <v>173.47778679382427</v>
      </c>
      <c r="AU1295" s="30">
        <v>171.91282477007843</v>
      </c>
    </row>
    <row r="1296" spans="1:47" x14ac:dyDescent="0.25">
      <c r="A1296" s="32">
        <v>43884</v>
      </c>
      <c r="B1296" s="5">
        <v>21</v>
      </c>
      <c r="C1296" s="5" t="s">
        <v>16</v>
      </c>
      <c r="D1296" s="33">
        <v>18.809059000000001</v>
      </c>
      <c r="E1296" s="34">
        <v>8.9724339999999996E-3</v>
      </c>
      <c r="G1296" s="25">
        <v>340.49399999999991</v>
      </c>
      <c r="H1296" s="25">
        <v>0.62887733507976651</v>
      </c>
      <c r="I1296" s="30">
        <v>341.12287733507969</v>
      </c>
      <c r="J1296" s="30">
        <v>338.06217483230057</v>
      </c>
      <c r="K1296" s="30">
        <v>7.1210000000000013</v>
      </c>
      <c r="L1296" s="30">
        <v>1.3152171559860143E-2</v>
      </c>
      <c r="M1296" s="30">
        <v>7.1341521715598617</v>
      </c>
      <c r="N1296" s="30">
        <v>7.0701414620545844</v>
      </c>
      <c r="O1296" s="30">
        <v>56.125999999999983</v>
      </c>
      <c r="P1296" s="31">
        <v>0.10366223577709731</v>
      </c>
      <c r="Q1296" s="30">
        <v>56.229662235777077</v>
      </c>
      <c r="R1296" s="30">
        <v>55.725145302524275</v>
      </c>
      <c r="S1296" s="30">
        <v>2.7729999999999997</v>
      </c>
      <c r="T1296" s="31">
        <v>5.1216081639505924E-3</v>
      </c>
      <c r="U1296" s="30">
        <v>2.7781216081639504</v>
      </c>
      <c r="V1296" s="30">
        <v>2.7531950953907254</v>
      </c>
      <c r="W1296" s="30">
        <v>406.5139999999999</v>
      </c>
      <c r="X1296" s="31">
        <v>0.75081335058067455</v>
      </c>
      <c r="Y1296" s="30">
        <v>407.2648133505806</v>
      </c>
      <c r="Z1296" s="30">
        <v>403.61065669227014</v>
      </c>
      <c r="AB1296" s="25">
        <v>146.13500000000002</v>
      </c>
      <c r="AC1296" s="30">
        <v>0.2699048716332203</v>
      </c>
      <c r="AD1296" s="30">
        <v>146.40490487163325</v>
      </c>
      <c r="AE1296" s="30">
        <v>145.09129652539625</v>
      </c>
      <c r="AF1296" s="30">
        <v>2.2569999999999997</v>
      </c>
      <c r="AG1296" s="30">
        <v>4.1685790212897533E-3</v>
      </c>
      <c r="AH1296" s="30">
        <v>2.2611685790212892</v>
      </c>
      <c r="AI1296" s="30">
        <v>2.2408803931831467</v>
      </c>
      <c r="AJ1296" s="30">
        <v>10.774000000000006</v>
      </c>
      <c r="AK1296" s="30">
        <v>1.9899100742302098E-2</v>
      </c>
      <c r="AL1296" s="30">
        <v>10.793899100742308</v>
      </c>
      <c r="AM1296" s="30">
        <v>10.697051553458238</v>
      </c>
      <c r="AN1296" s="30">
        <v>9.7769999999999992</v>
      </c>
      <c r="AO1296" s="30">
        <v>1.8057685906579492E-2</v>
      </c>
      <c r="AP1296" s="30">
        <v>9.7950576859065794</v>
      </c>
      <c r="AQ1296" s="30">
        <v>9.7071721772935895</v>
      </c>
      <c r="AR1296" s="30">
        <v>168.94300000000001</v>
      </c>
      <c r="AS1296" s="31">
        <v>0.31203023730339163</v>
      </c>
      <c r="AT1296" s="30">
        <v>169.25503023730343</v>
      </c>
      <c r="AU1296" s="30">
        <v>167.73640064933122</v>
      </c>
    </row>
    <row r="1297" spans="1:47" x14ac:dyDescent="0.25">
      <c r="A1297" s="32">
        <v>43884</v>
      </c>
      <c r="B1297" s="5">
        <v>22</v>
      </c>
      <c r="C1297" s="5" t="s">
        <v>16</v>
      </c>
      <c r="D1297" s="33">
        <v>16.786090000000002</v>
      </c>
      <c r="E1297" s="34">
        <v>8.9562410000000002E-3</v>
      </c>
      <c r="G1297" s="25">
        <v>318.36499999999984</v>
      </c>
      <c r="H1297" s="25">
        <v>1.3304793939108872</v>
      </c>
      <c r="I1297" s="30">
        <v>319.69547939391072</v>
      </c>
      <c r="J1297" s="30">
        <v>316.83220963384832</v>
      </c>
      <c r="K1297" s="30">
        <v>6.7230000000000016</v>
      </c>
      <c r="L1297" s="30">
        <v>2.8096093996711011E-2</v>
      </c>
      <c r="M1297" s="30">
        <v>6.7510960939967131</v>
      </c>
      <c r="N1297" s="30">
        <v>6.6906316503647201</v>
      </c>
      <c r="O1297" s="30">
        <v>53.536999999999985</v>
      </c>
      <c r="P1297" s="31">
        <v>0.22373651410113291</v>
      </c>
      <c r="Q1297" s="30">
        <v>53.760736514101119</v>
      </c>
      <c r="R1297" s="30">
        <v>53.279242401543328</v>
      </c>
      <c r="S1297" s="30">
        <v>2.7729999999999997</v>
      </c>
      <c r="T1297" s="31">
        <v>1.1588646237227369E-2</v>
      </c>
      <c r="U1297" s="30">
        <v>2.7845886462372271</v>
      </c>
      <c r="V1297" s="30">
        <v>2.7596491992356627</v>
      </c>
      <c r="W1297" s="30">
        <v>381.39799999999985</v>
      </c>
      <c r="X1297" s="31">
        <v>1.5939006482459586</v>
      </c>
      <c r="Y1297" s="30">
        <v>382.99190064824575</v>
      </c>
      <c r="Z1297" s="30">
        <v>379.56173288499201</v>
      </c>
      <c r="AB1297" s="25">
        <v>136.44200000000001</v>
      </c>
      <c r="AC1297" s="30">
        <v>0.57020485751885219</v>
      </c>
      <c r="AD1297" s="30">
        <v>137.01220485751887</v>
      </c>
      <c r="AE1297" s="30">
        <v>135.78509053087356</v>
      </c>
      <c r="AF1297" s="30">
        <v>2.1189999999999993</v>
      </c>
      <c r="AG1297" s="30">
        <v>8.8555143803407104E-3</v>
      </c>
      <c r="AH1297" s="30">
        <v>2.1278555143803399</v>
      </c>
      <c r="AI1297" s="30">
        <v>2.1087979275803708</v>
      </c>
      <c r="AJ1297" s="30">
        <v>10.230000000000002</v>
      </c>
      <c r="AK1297" s="30">
        <v>4.2752200146713319E-2</v>
      </c>
      <c r="AL1297" s="30">
        <v>10.272752200146716</v>
      </c>
      <c r="AM1297" s="30">
        <v>10.180746955708921</v>
      </c>
      <c r="AN1297" s="30">
        <v>9.7769999999999992</v>
      </c>
      <c r="AO1297" s="30">
        <v>4.0859067530245943E-2</v>
      </c>
      <c r="AP1297" s="30">
        <v>9.8178590675302448</v>
      </c>
      <c r="AQ1297" s="30">
        <v>9.7299279556174092</v>
      </c>
      <c r="AR1297" s="30">
        <v>158.56799999999998</v>
      </c>
      <c r="AS1297" s="31">
        <v>0.66267163957615216</v>
      </c>
      <c r="AT1297" s="30">
        <v>159.23067163957617</v>
      </c>
      <c r="AU1297" s="30">
        <v>157.80456336978025</v>
      </c>
    </row>
    <row r="1298" spans="1:47" x14ac:dyDescent="0.25">
      <c r="A1298" s="32">
        <v>43884</v>
      </c>
      <c r="B1298" s="5">
        <v>23</v>
      </c>
      <c r="C1298" s="5" t="s">
        <v>16</v>
      </c>
      <c r="D1298" s="33">
        <v>15.883082</v>
      </c>
      <c r="E1298" s="34">
        <v>8.9853680000000005E-3</v>
      </c>
      <c r="G1298" s="25">
        <v>286.17599999999987</v>
      </c>
      <c r="H1298" s="25">
        <v>0.31301110524780823</v>
      </c>
      <c r="I1298" s="30">
        <v>286.4890111052477</v>
      </c>
      <c r="J1298" s="30">
        <v>283.91480191251094</v>
      </c>
      <c r="K1298" s="30">
        <v>6.152000000000001</v>
      </c>
      <c r="L1298" s="30">
        <v>6.72888124610211E-3</v>
      </c>
      <c r="M1298" s="30">
        <v>6.1587288812461027</v>
      </c>
      <c r="N1298" s="30">
        <v>6.1033904358358777</v>
      </c>
      <c r="O1298" s="30">
        <v>49.634</v>
      </c>
      <c r="P1298" s="31">
        <v>5.4288246386383625E-2</v>
      </c>
      <c r="Q1298" s="30">
        <v>49.688288246386385</v>
      </c>
      <c r="R1298" s="30">
        <v>49.241820691202527</v>
      </c>
      <c r="S1298" s="30">
        <v>2.7729999999999997</v>
      </c>
      <c r="T1298" s="31">
        <v>3.0330279088818506E-3</v>
      </c>
      <c r="U1298" s="30">
        <v>2.7760330279088814</v>
      </c>
      <c r="V1298" s="30">
        <v>2.7510893495729656</v>
      </c>
      <c r="W1298" s="30">
        <v>344.7349999999999</v>
      </c>
      <c r="X1298" s="31">
        <v>0.37706126078917579</v>
      </c>
      <c r="Y1298" s="30">
        <v>345.11206126078906</v>
      </c>
      <c r="Z1298" s="30">
        <v>342.0111023891223</v>
      </c>
      <c r="AB1298" s="25">
        <v>121.97199999999998</v>
      </c>
      <c r="AC1298" s="30">
        <v>0.13340947713744575</v>
      </c>
      <c r="AD1298" s="30">
        <v>122.10540947713743</v>
      </c>
      <c r="AE1298" s="30">
        <v>121.00824743819466</v>
      </c>
      <c r="AF1298" s="30">
        <v>1.9529999999999994</v>
      </c>
      <c r="AG1298" s="30">
        <v>2.1361354150906068E-3</v>
      </c>
      <c r="AH1298" s="30">
        <v>1.95513613541509</v>
      </c>
      <c r="AI1298" s="30">
        <v>1.9375685177482875</v>
      </c>
      <c r="AJ1298" s="30">
        <v>9.484</v>
      </c>
      <c r="AK1298" s="30">
        <v>1.0373327330629454E-2</v>
      </c>
      <c r="AL1298" s="30">
        <v>9.4943733273306297</v>
      </c>
      <c r="AM1298" s="30">
        <v>9.4090628890551784</v>
      </c>
      <c r="AN1298" s="30">
        <v>9.7769999999999992</v>
      </c>
      <c r="AO1298" s="30">
        <v>1.0693802331459739E-2</v>
      </c>
      <c r="AP1298" s="30">
        <v>9.787693802331459</v>
      </c>
      <c r="AQ1298" s="30">
        <v>9.6997477716461908</v>
      </c>
      <c r="AR1298" s="30">
        <v>143.18599999999998</v>
      </c>
      <c r="AS1298" s="31">
        <v>0.15661274221462557</v>
      </c>
      <c r="AT1298" s="30">
        <v>143.34261274221461</v>
      </c>
      <c r="AU1298" s="30">
        <v>142.05462661664433</v>
      </c>
    </row>
    <row r="1299" spans="1:47" x14ac:dyDescent="0.25">
      <c r="A1299" s="32">
        <v>43884</v>
      </c>
      <c r="B1299" s="5">
        <v>24</v>
      </c>
      <c r="C1299" s="5" t="s">
        <v>16</v>
      </c>
      <c r="D1299" s="33">
        <v>14.809614</v>
      </c>
      <c r="E1299" s="34">
        <v>8.9924429999999993E-3</v>
      </c>
      <c r="G1299" s="25">
        <v>250.11700000000005</v>
      </c>
      <c r="H1299" s="25">
        <v>3.0260184228445093</v>
      </c>
      <c r="I1299" s="30">
        <v>253.14301842284456</v>
      </c>
      <c r="J1299" s="30">
        <v>250.86664425882918</v>
      </c>
      <c r="K1299" s="30">
        <v>5.6309999999999985</v>
      </c>
      <c r="L1299" s="30">
        <v>6.8126155915181397E-2</v>
      </c>
      <c r="M1299" s="30">
        <v>5.69912615591518</v>
      </c>
      <c r="N1299" s="30">
        <v>5.6478770888083032</v>
      </c>
      <c r="O1299" s="30">
        <v>45.689999999999991</v>
      </c>
      <c r="P1299" s="31">
        <v>0.5527764275909498</v>
      </c>
      <c r="Q1299" s="30">
        <v>46.24277642759094</v>
      </c>
      <c r="R1299" s="30">
        <v>45.826940896404082</v>
      </c>
      <c r="S1299" s="30">
        <v>2.7729999999999997</v>
      </c>
      <c r="T1299" s="31">
        <v>3.3548895463114556E-2</v>
      </c>
      <c r="U1299" s="30">
        <v>2.8065488954631141</v>
      </c>
      <c r="V1299" s="30">
        <v>2.7813111644939492</v>
      </c>
      <c r="W1299" s="30">
        <v>304.21100000000007</v>
      </c>
      <c r="X1299" s="31">
        <v>3.6804699018137552</v>
      </c>
      <c r="Y1299" s="30">
        <v>307.89146990181376</v>
      </c>
      <c r="Z1299" s="30">
        <v>305.12277340853552</v>
      </c>
      <c r="AB1299" s="25">
        <v>106.59500000000004</v>
      </c>
      <c r="AC1299" s="30">
        <v>1.2896301882043626</v>
      </c>
      <c r="AD1299" s="30">
        <v>107.8846301882044</v>
      </c>
      <c r="AE1299" s="30">
        <v>106.91448380066089</v>
      </c>
      <c r="AF1299" s="30">
        <v>1.6969999999999998</v>
      </c>
      <c r="AG1299" s="30">
        <v>2.0531004544141862E-2</v>
      </c>
      <c r="AH1299" s="30">
        <v>1.7175310045441416</v>
      </c>
      <c r="AI1299" s="30">
        <v>1.7020862048850456</v>
      </c>
      <c r="AJ1299" s="30">
        <v>8.5329999999999924</v>
      </c>
      <c r="AK1299" s="30">
        <v>0.10323574647917642</v>
      </c>
      <c r="AL1299" s="30">
        <v>8.6362357464791693</v>
      </c>
      <c r="AM1299" s="30">
        <v>8.5585748887943929</v>
      </c>
      <c r="AN1299" s="30">
        <v>9.7769999999999992</v>
      </c>
      <c r="AO1299" s="30">
        <v>0.11828617055278433</v>
      </c>
      <c r="AP1299" s="30">
        <v>9.895286170552783</v>
      </c>
      <c r="AQ1299" s="30">
        <v>9.806303373695398</v>
      </c>
      <c r="AR1299" s="30">
        <v>126.60200000000003</v>
      </c>
      <c r="AS1299" s="31">
        <v>1.5316831097804651</v>
      </c>
      <c r="AT1299" s="30">
        <v>128.13368310978049</v>
      </c>
      <c r="AU1299" s="30">
        <v>126.98144826803573</v>
      </c>
    </row>
    <row r="1300" spans="1:47" x14ac:dyDescent="0.25">
      <c r="A1300" s="32">
        <v>43885</v>
      </c>
      <c r="B1300" s="5">
        <v>1</v>
      </c>
      <c r="C1300" s="5" t="s">
        <v>16</v>
      </c>
      <c r="D1300" s="33">
        <v>14.208886</v>
      </c>
      <c r="E1300" s="34">
        <v>9.0807400000000003E-3</v>
      </c>
      <c r="G1300" s="25">
        <v>229.05200000000002</v>
      </c>
      <c r="H1300" s="25">
        <v>3.6970197066965707</v>
      </c>
      <c r="I1300" s="30">
        <v>232.7490197066966</v>
      </c>
      <c r="J1300" s="30">
        <v>230.63548637348521</v>
      </c>
      <c r="K1300" s="30">
        <v>5.2989999999999995</v>
      </c>
      <c r="L1300" s="30">
        <v>8.5528646009574799E-2</v>
      </c>
      <c r="M1300" s="30">
        <v>5.3845286460095743</v>
      </c>
      <c r="N1300" s="30">
        <v>5.3356331413526092</v>
      </c>
      <c r="O1300" s="30">
        <v>44.453999999999994</v>
      </c>
      <c r="P1300" s="31">
        <v>0.71751093219657247</v>
      </c>
      <c r="Q1300" s="30">
        <v>45.171510932196568</v>
      </c>
      <c r="R1300" s="30">
        <v>44.761320186014132</v>
      </c>
      <c r="S1300" s="30">
        <v>2.7729999999999997</v>
      </c>
      <c r="T1300" s="31">
        <v>4.4757677936318338E-2</v>
      </c>
      <c r="U1300" s="30">
        <v>2.817757677936318</v>
      </c>
      <c r="V1300" s="30">
        <v>2.7921703530799746</v>
      </c>
      <c r="W1300" s="30">
        <v>281.57800000000003</v>
      </c>
      <c r="X1300" s="31">
        <v>4.544816962839036</v>
      </c>
      <c r="Y1300" s="30">
        <v>286.12281696283907</v>
      </c>
      <c r="Z1300" s="30">
        <v>283.52461005393195</v>
      </c>
      <c r="AB1300" s="25">
        <v>96.756000000000014</v>
      </c>
      <c r="AC1300" s="30">
        <v>1.5616927105684884</v>
      </c>
      <c r="AD1300" s="30">
        <v>98.317692710568508</v>
      </c>
      <c r="AE1300" s="30">
        <v>97.424895305663938</v>
      </c>
      <c r="AF1300" s="30">
        <v>1.6039999999999996</v>
      </c>
      <c r="AG1300" s="30">
        <v>2.5889403321260225E-2</v>
      </c>
      <c r="AH1300" s="30">
        <v>1.6298894033212599</v>
      </c>
      <c r="AI1300" s="30">
        <v>1.6150888014209444</v>
      </c>
      <c r="AJ1300" s="30">
        <v>8.3260000000000041</v>
      </c>
      <c r="AK1300" s="30">
        <v>0.13438601748928478</v>
      </c>
      <c r="AL1300" s="30">
        <v>8.460386017489288</v>
      </c>
      <c r="AM1300" s="30">
        <v>8.3835594517648317</v>
      </c>
      <c r="AN1300" s="30">
        <v>9.7769999999999992</v>
      </c>
      <c r="AO1300" s="30">
        <v>0.15780592036905317</v>
      </c>
      <c r="AP1300" s="30">
        <v>9.9348059203690529</v>
      </c>
      <c r="AQ1300" s="30">
        <v>9.8445905308557204</v>
      </c>
      <c r="AR1300" s="30">
        <v>116.46300000000002</v>
      </c>
      <c r="AS1300" s="31">
        <v>1.8797740517480865</v>
      </c>
      <c r="AT1300" s="30">
        <v>118.34277405174811</v>
      </c>
      <c r="AU1300" s="30">
        <v>117.26813408970543</v>
      </c>
    </row>
    <row r="1301" spans="1:47" x14ac:dyDescent="0.25">
      <c r="A1301" s="32">
        <v>43885</v>
      </c>
      <c r="B1301" s="5">
        <v>2</v>
      </c>
      <c r="C1301" s="5" t="s">
        <v>16</v>
      </c>
      <c r="D1301" s="33">
        <v>13.997799000000001</v>
      </c>
      <c r="E1301" s="34">
        <v>8.9523950000000001E-3</v>
      </c>
      <c r="G1301" s="25">
        <v>216.66600000000003</v>
      </c>
      <c r="H1301" s="25">
        <v>4.9722358773022366</v>
      </c>
      <c r="I1301" s="30">
        <v>221.63823587730226</v>
      </c>
      <c r="J1301" s="30">
        <v>219.65404284262547</v>
      </c>
      <c r="K1301" s="30">
        <v>5.1419999999999995</v>
      </c>
      <c r="L1301" s="30">
        <v>0.11800299484500611</v>
      </c>
      <c r="M1301" s="30">
        <v>5.2600029948450056</v>
      </c>
      <c r="N1301" s="30">
        <v>5.2129133703339701</v>
      </c>
      <c r="O1301" s="30">
        <v>43.989999999999988</v>
      </c>
      <c r="P1301" s="31">
        <v>1.009519981180828</v>
      </c>
      <c r="Q1301" s="30">
        <v>44.999519981180818</v>
      </c>
      <c r="R1301" s="30">
        <v>44.596666503498895</v>
      </c>
      <c r="S1301" s="30">
        <v>2.7699999999999996</v>
      </c>
      <c r="T1301" s="31">
        <v>6.3568318887722075E-2</v>
      </c>
      <c r="U1301" s="30">
        <v>2.8335683188877216</v>
      </c>
      <c r="V1301" s="30">
        <v>2.808201096037553</v>
      </c>
      <c r="W1301" s="30">
        <v>268.56799999999998</v>
      </c>
      <c r="X1301" s="31">
        <v>6.1633271722157925</v>
      </c>
      <c r="Y1301" s="30">
        <v>274.7313271722158</v>
      </c>
      <c r="Z1301" s="30">
        <v>272.27182381249594</v>
      </c>
      <c r="AB1301" s="25">
        <v>92.015000000000043</v>
      </c>
      <c r="AC1301" s="30">
        <v>2.1116385785031588</v>
      </c>
      <c r="AD1301" s="30">
        <v>94.126638578503204</v>
      </c>
      <c r="AE1301" s="30">
        <v>93.283979729926202</v>
      </c>
      <c r="AF1301" s="30">
        <v>1.5519999999999998</v>
      </c>
      <c r="AG1301" s="30">
        <v>3.5616617658391574E-2</v>
      </c>
      <c r="AH1301" s="30">
        <v>1.5876166176583915</v>
      </c>
      <c r="AI1301" s="30">
        <v>1.5734036465885495</v>
      </c>
      <c r="AJ1301" s="30">
        <v>8.4260000000000073</v>
      </c>
      <c r="AK1301" s="30">
        <v>0.1933670234469122</v>
      </c>
      <c r="AL1301" s="30">
        <v>8.6193670234469195</v>
      </c>
      <c r="AM1301" s="30">
        <v>8.5422030452030491</v>
      </c>
      <c r="AN1301" s="30">
        <v>9.7769999999999992</v>
      </c>
      <c r="AO1301" s="30">
        <v>0.22437092193691655</v>
      </c>
      <c r="AP1301" s="30">
        <v>10.001370921936916</v>
      </c>
      <c r="AQ1301" s="30">
        <v>9.9118346989022221</v>
      </c>
      <c r="AR1301" s="30">
        <v>111.77000000000005</v>
      </c>
      <c r="AS1301" s="31">
        <v>2.5649931415453793</v>
      </c>
      <c r="AT1301" s="30">
        <v>114.33499314154543</v>
      </c>
      <c r="AU1301" s="30">
        <v>113.31142112062003</v>
      </c>
    </row>
    <row r="1302" spans="1:47" x14ac:dyDescent="0.25">
      <c r="A1302" s="32">
        <v>43885</v>
      </c>
      <c r="B1302" s="5">
        <v>3</v>
      </c>
      <c r="C1302" s="5" t="s">
        <v>16</v>
      </c>
      <c r="D1302" s="33">
        <v>14.113263</v>
      </c>
      <c r="E1302" s="34">
        <v>9.0399350000000007E-3</v>
      </c>
      <c r="G1302" s="25">
        <v>211.73500000000001</v>
      </c>
      <c r="H1302" s="25">
        <v>3.7317656477260024</v>
      </c>
      <c r="I1302" s="30">
        <v>215.46676564772602</v>
      </c>
      <c r="J1302" s="30">
        <v>213.51896009161035</v>
      </c>
      <c r="K1302" s="30">
        <v>5.0709999999999988</v>
      </c>
      <c r="L1302" s="30">
        <v>8.937484874781472E-2</v>
      </c>
      <c r="M1302" s="30">
        <v>5.1603748487478134</v>
      </c>
      <c r="N1302" s="30">
        <v>5.1137253955394986</v>
      </c>
      <c r="O1302" s="30">
        <v>44.795000000000016</v>
      </c>
      <c r="P1302" s="31">
        <v>0.78949839275455791</v>
      </c>
      <c r="Q1302" s="30">
        <v>45.584498392754575</v>
      </c>
      <c r="R1302" s="30">
        <v>45.172417490276473</v>
      </c>
      <c r="S1302" s="30">
        <v>2.7699999999999996</v>
      </c>
      <c r="T1302" s="31">
        <v>4.8820416294901761E-2</v>
      </c>
      <c r="U1302" s="30">
        <v>2.8188204162949013</v>
      </c>
      <c r="V1302" s="30">
        <v>2.7933384629549223</v>
      </c>
      <c r="W1302" s="30">
        <v>264.37099999999998</v>
      </c>
      <c r="X1302" s="31">
        <v>4.6594593055232769</v>
      </c>
      <c r="Y1302" s="30">
        <v>269.03045930552332</v>
      </c>
      <c r="Z1302" s="30">
        <v>266.59844144038124</v>
      </c>
      <c r="AB1302" s="25">
        <v>90.066999999999965</v>
      </c>
      <c r="AC1302" s="30">
        <v>1.5874037669432908</v>
      </c>
      <c r="AD1302" s="30">
        <v>91.654403766943261</v>
      </c>
      <c r="AE1302" s="30">
        <v>90.825853914426332</v>
      </c>
      <c r="AF1302" s="30">
        <v>1.5769999999999995</v>
      </c>
      <c r="AG1302" s="30">
        <v>2.779415035994948E-2</v>
      </c>
      <c r="AH1302" s="30">
        <v>1.604794150359949</v>
      </c>
      <c r="AI1302" s="30">
        <v>1.5902869155523147</v>
      </c>
      <c r="AJ1302" s="30">
        <v>8.5800000000000018</v>
      </c>
      <c r="AK1302" s="30">
        <v>0.15121991762103151</v>
      </c>
      <c r="AL1302" s="30">
        <v>8.7312199176210328</v>
      </c>
      <c r="AM1302" s="30">
        <v>8.652290257095034</v>
      </c>
      <c r="AN1302" s="30">
        <v>9.7769999999999992</v>
      </c>
      <c r="AO1302" s="30">
        <v>0.17231668235207745</v>
      </c>
      <c r="AP1302" s="30">
        <v>9.9493166823520767</v>
      </c>
      <c r="AQ1302" s="30">
        <v>9.859375506249199</v>
      </c>
      <c r="AR1302" s="30">
        <v>110.00099999999996</v>
      </c>
      <c r="AS1302" s="31">
        <v>1.9387345172763493</v>
      </c>
      <c r="AT1302" s="30">
        <v>111.93973451727632</v>
      </c>
      <c r="AU1302" s="30">
        <v>110.92780659332287</v>
      </c>
    </row>
    <row r="1303" spans="1:47" x14ac:dyDescent="0.25">
      <c r="A1303" s="32">
        <v>43885</v>
      </c>
      <c r="B1303" s="5">
        <v>4</v>
      </c>
      <c r="C1303" s="5" t="s">
        <v>16</v>
      </c>
      <c r="D1303" s="33">
        <v>15.905291999999999</v>
      </c>
      <c r="E1303" s="34">
        <v>9.0982240000000002E-3</v>
      </c>
      <c r="G1303" s="25">
        <v>210.81100000000001</v>
      </c>
      <c r="H1303" s="25">
        <v>3.6135797612843317</v>
      </c>
      <c r="I1303" s="30">
        <v>214.42457976128435</v>
      </c>
      <c r="J1303" s="30">
        <v>212.4736969035103</v>
      </c>
      <c r="K1303" s="30">
        <v>5.0940000000000003</v>
      </c>
      <c r="L1303" s="30">
        <v>8.7317907054102417E-2</v>
      </c>
      <c r="M1303" s="30">
        <v>5.1813179070541029</v>
      </c>
      <c r="N1303" s="30">
        <v>5.1341771161205134</v>
      </c>
      <c r="O1303" s="30">
        <v>45.835999999999984</v>
      </c>
      <c r="P1303" s="31">
        <v>0.78568975024182108</v>
      </c>
      <c r="Q1303" s="30">
        <v>46.621689750241806</v>
      </c>
      <c r="R1303" s="30">
        <v>46.197515173635601</v>
      </c>
      <c r="S1303" s="30">
        <v>2.7699999999999996</v>
      </c>
      <c r="T1303" s="31">
        <v>4.7481468892788314E-2</v>
      </c>
      <c r="U1303" s="30">
        <v>2.8174814688927881</v>
      </c>
      <c r="V1303" s="30">
        <v>2.7918473913729525</v>
      </c>
      <c r="W1303" s="30">
        <v>264.51099999999997</v>
      </c>
      <c r="X1303" s="31">
        <v>4.534068887473043</v>
      </c>
      <c r="Y1303" s="30">
        <v>269.04506888747301</v>
      </c>
      <c r="Z1303" s="30">
        <v>266.59723658463935</v>
      </c>
      <c r="AB1303" s="25">
        <v>89.955000000000027</v>
      </c>
      <c r="AC1303" s="30">
        <v>1.5419478462999188</v>
      </c>
      <c r="AD1303" s="30">
        <v>91.496947846299946</v>
      </c>
      <c r="AE1303" s="30">
        <v>90.664488119477994</v>
      </c>
      <c r="AF1303" s="30">
        <v>1.5719999999999998</v>
      </c>
      <c r="AG1303" s="30">
        <v>2.6946162129770117E-2</v>
      </c>
      <c r="AH1303" s="30">
        <v>1.59894616212977</v>
      </c>
      <c r="AI1303" s="30">
        <v>1.584398591782773</v>
      </c>
      <c r="AJ1303" s="30">
        <v>8.7330000000000041</v>
      </c>
      <c r="AK1303" s="30">
        <v>0.14969518694610853</v>
      </c>
      <c r="AL1303" s="30">
        <v>8.8826951869461119</v>
      </c>
      <c r="AM1303" s="30">
        <v>8.8018784364115543</v>
      </c>
      <c r="AN1303" s="30">
        <v>9.7769999999999992</v>
      </c>
      <c r="AO1303" s="30">
        <v>0.16759072973458172</v>
      </c>
      <c r="AP1303" s="30">
        <v>9.9445907297345801</v>
      </c>
      <c r="AQ1303" s="30">
        <v>9.8541126156871304</v>
      </c>
      <c r="AR1303" s="30">
        <v>110.03700000000003</v>
      </c>
      <c r="AS1303" s="31">
        <v>1.8861799251103792</v>
      </c>
      <c r="AT1303" s="30">
        <v>111.9231799251104</v>
      </c>
      <c r="AU1303" s="30">
        <v>110.90487776335945</v>
      </c>
    </row>
    <row r="1304" spans="1:47" x14ac:dyDescent="0.25">
      <c r="A1304" s="32">
        <v>43885</v>
      </c>
      <c r="B1304" s="5">
        <v>5</v>
      </c>
      <c r="C1304" s="5" t="s">
        <v>16</v>
      </c>
      <c r="D1304" s="33">
        <v>16.468160000000001</v>
      </c>
      <c r="E1304" s="34">
        <v>8.8665519999999998E-3</v>
      </c>
      <c r="G1304" s="25">
        <v>216.38499999999999</v>
      </c>
      <c r="H1304" s="25">
        <v>3.964690638757971</v>
      </c>
      <c r="I1304" s="30">
        <v>220.34969063875795</v>
      </c>
      <c r="J1304" s="30">
        <v>218.39594864852549</v>
      </c>
      <c r="K1304" s="30">
        <v>5.2520000000000016</v>
      </c>
      <c r="L1304" s="30">
        <v>9.6229199042248179E-2</v>
      </c>
      <c r="M1304" s="30">
        <v>5.3482291990422501</v>
      </c>
      <c r="N1304" s="30">
        <v>5.3008088467410239</v>
      </c>
      <c r="O1304" s="30">
        <v>48.208000000000006</v>
      </c>
      <c r="P1304" s="31">
        <v>0.88328583919053683</v>
      </c>
      <c r="Q1304" s="30">
        <v>49.09128583919054</v>
      </c>
      <c r="R1304" s="30">
        <v>48.656015400550494</v>
      </c>
      <c r="S1304" s="30">
        <v>2.7699999999999996</v>
      </c>
      <c r="T1304" s="31">
        <v>5.0753023866532236E-2</v>
      </c>
      <c r="U1304" s="30">
        <v>2.8207530238665317</v>
      </c>
      <c r="V1304" s="30">
        <v>2.7957426705012618</v>
      </c>
      <c r="W1304" s="30">
        <v>272.61500000000001</v>
      </c>
      <c r="X1304" s="31">
        <v>4.9949587008572882</v>
      </c>
      <c r="Y1304" s="30">
        <v>277.60995870085725</v>
      </c>
      <c r="Z1304" s="30">
        <v>275.14851556631828</v>
      </c>
      <c r="AB1304" s="25">
        <v>92.549000000000035</v>
      </c>
      <c r="AC1304" s="30">
        <v>1.6957189912720918</v>
      </c>
      <c r="AD1304" s="30">
        <v>94.244718991272123</v>
      </c>
      <c r="AE1304" s="30">
        <v>93.409093289610624</v>
      </c>
      <c r="AF1304" s="30">
        <v>1.653</v>
      </c>
      <c r="AG1304" s="30">
        <v>3.0286912798331338E-2</v>
      </c>
      <c r="AH1304" s="30">
        <v>1.6832869127983314</v>
      </c>
      <c r="AI1304" s="30">
        <v>1.6683619618550856</v>
      </c>
      <c r="AJ1304" s="30">
        <v>9.145999999999999</v>
      </c>
      <c r="AK1304" s="30">
        <v>0.16757659071599421</v>
      </c>
      <c r="AL1304" s="30">
        <v>9.3135765907159929</v>
      </c>
      <c r="AM1304" s="30">
        <v>9.2309972795684274</v>
      </c>
      <c r="AN1304" s="30">
        <v>9.7769999999999992</v>
      </c>
      <c r="AO1304" s="30">
        <v>0.1791380196184425</v>
      </c>
      <c r="AP1304" s="30">
        <v>9.9561380196184412</v>
      </c>
      <c r="AQ1304" s="30">
        <v>9.8678614041483179</v>
      </c>
      <c r="AR1304" s="30">
        <v>113.12500000000004</v>
      </c>
      <c r="AS1304" s="31">
        <v>2.0727205144048599</v>
      </c>
      <c r="AT1304" s="30">
        <v>115.19772051440489</v>
      </c>
      <c r="AU1304" s="30">
        <v>114.17631393518245</v>
      </c>
    </row>
    <row r="1305" spans="1:47" x14ac:dyDescent="0.25">
      <c r="A1305" s="32">
        <v>43885</v>
      </c>
      <c r="B1305" s="5">
        <v>6</v>
      </c>
      <c r="C1305" s="5" t="s">
        <v>16</v>
      </c>
      <c r="D1305" s="33">
        <v>19.300621</v>
      </c>
      <c r="E1305" s="34">
        <v>8.9219290000000003E-3</v>
      </c>
      <c r="G1305" s="25">
        <v>232.69</v>
      </c>
      <c r="H1305" s="25">
        <v>3.7027386894785272</v>
      </c>
      <c r="I1305" s="30">
        <v>236.39273868947853</v>
      </c>
      <c r="J1305" s="30">
        <v>234.28365945877545</v>
      </c>
      <c r="K1305" s="30">
        <v>5.6479999999999988</v>
      </c>
      <c r="L1305" s="30">
        <v>8.9875233650671363E-2</v>
      </c>
      <c r="M1305" s="30">
        <v>5.7378752336506702</v>
      </c>
      <c r="N1305" s="30">
        <v>5.6866823182051807</v>
      </c>
      <c r="O1305" s="30">
        <v>52.336999999999996</v>
      </c>
      <c r="P1305" s="31">
        <v>0.83282579737521034</v>
      </c>
      <c r="Q1305" s="30">
        <v>53.169825797375204</v>
      </c>
      <c r="R1305" s="30">
        <v>52.695448386668652</v>
      </c>
      <c r="S1305" s="30">
        <v>2.7699999999999996</v>
      </c>
      <c r="T1305" s="31">
        <v>4.407832811833564E-2</v>
      </c>
      <c r="U1305" s="30">
        <v>2.814078328118335</v>
      </c>
      <c r="V1305" s="30">
        <v>2.7889713210744245</v>
      </c>
      <c r="W1305" s="30">
        <v>293.44499999999999</v>
      </c>
      <c r="X1305" s="31">
        <v>4.669518048622745</v>
      </c>
      <c r="Y1305" s="30">
        <v>298.11451804862276</v>
      </c>
      <c r="Z1305" s="30">
        <v>295.45476148472369</v>
      </c>
      <c r="AB1305" s="25">
        <v>100.34899999999999</v>
      </c>
      <c r="AC1305" s="30">
        <v>1.5968289344212505</v>
      </c>
      <c r="AD1305" s="30">
        <v>101.94582893442124</v>
      </c>
      <c r="AE1305" s="30">
        <v>101.03627548682219</v>
      </c>
      <c r="AF1305" s="30">
        <v>1.7959999999999996</v>
      </c>
      <c r="AG1305" s="30">
        <v>2.8579305884668161E-2</v>
      </c>
      <c r="AH1305" s="30">
        <v>1.8245793058846678</v>
      </c>
      <c r="AI1305" s="30">
        <v>1.8083005388626956</v>
      </c>
      <c r="AJ1305" s="30">
        <v>10.015000000000001</v>
      </c>
      <c r="AK1305" s="30">
        <v>0.15936622964084171</v>
      </c>
      <c r="AL1305" s="30">
        <v>10.174366229640842</v>
      </c>
      <c r="AM1305" s="30">
        <v>10.083591256519989</v>
      </c>
      <c r="AN1305" s="30">
        <v>9.7769999999999992</v>
      </c>
      <c r="AO1305" s="30">
        <v>0.15557899422850816</v>
      </c>
      <c r="AP1305" s="30">
        <v>9.932578994228507</v>
      </c>
      <c r="AQ1305" s="30">
        <v>9.8439612296551093</v>
      </c>
      <c r="AR1305" s="30">
        <v>121.937</v>
      </c>
      <c r="AS1305" s="31">
        <v>1.9403534641752687</v>
      </c>
      <c r="AT1305" s="30">
        <v>123.87735346417526</v>
      </c>
      <c r="AU1305" s="30">
        <v>122.77212851185999</v>
      </c>
    </row>
    <row r="1306" spans="1:47" x14ac:dyDescent="0.25">
      <c r="A1306" s="32">
        <v>43885</v>
      </c>
      <c r="B1306" s="5">
        <v>7</v>
      </c>
      <c r="C1306" s="5" t="s">
        <v>16</v>
      </c>
      <c r="D1306" s="33">
        <v>25.607614000000002</v>
      </c>
      <c r="E1306" s="34">
        <v>8.844803E-3</v>
      </c>
      <c r="G1306" s="25">
        <v>260.06599999999992</v>
      </c>
      <c r="H1306" s="25">
        <v>4.2603598579765798</v>
      </c>
      <c r="I1306" s="30">
        <v>264.32635985797651</v>
      </c>
      <c r="J1306" s="30">
        <v>261.98844527732558</v>
      </c>
      <c r="K1306" s="30">
        <v>6.1369999999999987</v>
      </c>
      <c r="L1306" s="30">
        <v>0.10053535813371325</v>
      </c>
      <c r="M1306" s="30">
        <v>6.2375353581337123</v>
      </c>
      <c r="N1306" s="30">
        <v>6.182365586685485</v>
      </c>
      <c r="O1306" s="30">
        <v>58.395999999999987</v>
      </c>
      <c r="P1306" s="31">
        <v>0.95663398624349349</v>
      </c>
      <c r="Q1306" s="30">
        <v>59.352633986243482</v>
      </c>
      <c r="R1306" s="30">
        <v>58.827671631104053</v>
      </c>
      <c r="S1306" s="30">
        <v>2.7699999999999996</v>
      </c>
      <c r="T1306" s="31">
        <v>4.5377699532407646E-2</v>
      </c>
      <c r="U1306" s="30">
        <v>2.8153776995324074</v>
      </c>
      <c r="V1306" s="30">
        <v>2.7904762384094499</v>
      </c>
      <c r="W1306" s="30">
        <v>327.36899999999991</v>
      </c>
      <c r="X1306" s="31">
        <v>5.3629069018861939</v>
      </c>
      <c r="Y1306" s="30">
        <v>332.73190690188608</v>
      </c>
      <c r="Z1306" s="30">
        <v>329.78895873352457</v>
      </c>
      <c r="AB1306" s="25">
        <v>112.19600000000001</v>
      </c>
      <c r="AC1306" s="30">
        <v>1.837977031313361</v>
      </c>
      <c r="AD1306" s="30">
        <v>114.03397703131337</v>
      </c>
      <c r="AE1306" s="30">
        <v>113.02536896916487</v>
      </c>
      <c r="AF1306" s="30">
        <v>1.9960000000000002</v>
      </c>
      <c r="AG1306" s="30">
        <v>3.2698154608911803E-2</v>
      </c>
      <c r="AH1306" s="30">
        <v>2.0286981546089122</v>
      </c>
      <c r="AI1306" s="30">
        <v>2.0107547190849329</v>
      </c>
      <c r="AJ1306" s="30">
        <v>11.364999999999997</v>
      </c>
      <c r="AK1306" s="30">
        <v>0.18617962281076278</v>
      </c>
      <c r="AL1306" s="30">
        <v>11.551179622810759</v>
      </c>
      <c r="AM1306" s="30">
        <v>11.449011714629384</v>
      </c>
      <c r="AN1306" s="30">
        <v>9.7769999999999992</v>
      </c>
      <c r="AO1306" s="30">
        <v>0.16016525932431394</v>
      </c>
      <c r="AP1306" s="30">
        <v>9.9371652593243134</v>
      </c>
      <c r="AQ1306" s="30">
        <v>9.8492729902271456</v>
      </c>
      <c r="AR1306" s="30">
        <v>135.334</v>
      </c>
      <c r="AS1306" s="31">
        <v>2.2170200680573497</v>
      </c>
      <c r="AT1306" s="30">
        <v>137.55102006805737</v>
      </c>
      <c r="AU1306" s="30">
        <v>136.33440839310632</v>
      </c>
    </row>
    <row r="1307" spans="1:47" x14ac:dyDescent="0.25">
      <c r="A1307" s="32">
        <v>43885</v>
      </c>
      <c r="B1307" s="5">
        <v>8</v>
      </c>
      <c r="C1307" s="5" t="s">
        <v>17</v>
      </c>
      <c r="D1307" s="33">
        <v>24.696974000000001</v>
      </c>
      <c r="E1307" s="34">
        <v>8.6495779999999998E-3</v>
      </c>
      <c r="G1307" s="25">
        <v>268.3769999999999</v>
      </c>
      <c r="H1307" s="25">
        <v>4.1497171804920665</v>
      </c>
      <c r="I1307" s="30">
        <v>272.52671718049197</v>
      </c>
      <c r="J1307" s="30">
        <v>270.16947608315536</v>
      </c>
      <c r="K1307" s="30">
        <v>6.426000000000001</v>
      </c>
      <c r="L1307" s="30">
        <v>9.9360536118378376E-2</v>
      </c>
      <c r="M1307" s="30">
        <v>6.5253605361183791</v>
      </c>
      <c r="N1307" s="30">
        <v>6.4689189211831017</v>
      </c>
      <c r="O1307" s="30">
        <v>60.92</v>
      </c>
      <c r="P1307" s="31">
        <v>0.94196138505004834</v>
      </c>
      <c r="Q1307" s="30">
        <v>61.861961385050051</v>
      </c>
      <c r="R1307" s="30">
        <v>61.326881524817075</v>
      </c>
      <c r="S1307" s="30">
        <v>0.40699999999999997</v>
      </c>
      <c r="T1307" s="31">
        <v>6.2931431995300333E-3</v>
      </c>
      <c r="U1307" s="30">
        <v>0.41329314319953003</v>
      </c>
      <c r="V1307" s="30">
        <v>0.40971833192056051</v>
      </c>
      <c r="W1307" s="30">
        <v>336.12999999999988</v>
      </c>
      <c r="X1307" s="31">
        <v>5.1973322448600232</v>
      </c>
      <c r="Y1307" s="30">
        <v>341.32733224485997</v>
      </c>
      <c r="Z1307" s="30">
        <v>338.37499486107606</v>
      </c>
      <c r="AB1307" s="25">
        <v>115.218</v>
      </c>
      <c r="AC1307" s="30">
        <v>1.7815316293942294</v>
      </c>
      <c r="AD1307" s="30">
        <v>116.99953162939423</v>
      </c>
      <c r="AE1307" s="30">
        <v>115.98753505460232</v>
      </c>
      <c r="AF1307" s="30">
        <v>2.1050000000000004</v>
      </c>
      <c r="AG1307" s="30">
        <v>3.2548074778896131E-2</v>
      </c>
      <c r="AH1307" s="30">
        <v>2.1375480747788966</v>
      </c>
      <c r="AI1307" s="30">
        <v>2.1190591859773469</v>
      </c>
      <c r="AJ1307" s="30">
        <v>11.742000000000001</v>
      </c>
      <c r="AK1307" s="30">
        <v>0.18155795441985667</v>
      </c>
      <c r="AL1307" s="30">
        <v>11.923557954419858</v>
      </c>
      <c r="AM1307" s="30">
        <v>11.820424209855583</v>
      </c>
      <c r="AN1307" s="30">
        <v>1.4390000000000001</v>
      </c>
      <c r="AO1307" s="30">
        <v>2.2250204088756064E-2</v>
      </c>
      <c r="AP1307" s="30">
        <v>1.4612502040887561</v>
      </c>
      <c r="AQ1307" s="30">
        <v>1.4486110064709745</v>
      </c>
      <c r="AR1307" s="30">
        <v>130.50399999999999</v>
      </c>
      <c r="AS1307" s="31">
        <v>2.0178878626817385</v>
      </c>
      <c r="AT1307" s="30">
        <v>132.52188786268172</v>
      </c>
      <c r="AU1307" s="30">
        <v>131.37562945690621</v>
      </c>
    </row>
    <row r="1308" spans="1:47" x14ac:dyDescent="0.25">
      <c r="A1308" s="32">
        <v>43885</v>
      </c>
      <c r="B1308" s="5">
        <v>9</v>
      </c>
      <c r="C1308" s="5" t="s">
        <v>17</v>
      </c>
      <c r="D1308" s="33">
        <v>19.812002</v>
      </c>
      <c r="E1308" s="34">
        <v>8.5631539999999999E-3</v>
      </c>
      <c r="G1308" s="25">
        <v>253.84800000000004</v>
      </c>
      <c r="H1308" s="25">
        <v>2.5636049234834157</v>
      </c>
      <c r="I1308" s="30">
        <v>256.41160492348348</v>
      </c>
      <c r="J1308" s="30">
        <v>254.21591286313654</v>
      </c>
      <c r="K1308" s="30">
        <v>6.1569999999999991</v>
      </c>
      <c r="L1308" s="30">
        <v>6.217939678030706E-2</v>
      </c>
      <c r="M1308" s="30">
        <v>6.219179396780306</v>
      </c>
      <c r="N1308" s="30">
        <v>6.1659236058520497</v>
      </c>
      <c r="O1308" s="30">
        <v>55.869</v>
      </c>
      <c r="P1308" s="31">
        <v>0.56421970419343437</v>
      </c>
      <c r="Q1308" s="30">
        <v>56.433219704193434</v>
      </c>
      <c r="R1308" s="30">
        <v>55.94997335315059</v>
      </c>
      <c r="S1308" s="30">
        <v>0</v>
      </c>
      <c r="T1308" s="31">
        <v>0</v>
      </c>
      <c r="U1308" s="30">
        <v>0</v>
      </c>
      <c r="V1308" s="30">
        <v>0</v>
      </c>
      <c r="W1308" s="30">
        <v>315.87400000000002</v>
      </c>
      <c r="X1308" s="31">
        <v>3.1900040244571573</v>
      </c>
      <c r="Y1308" s="30">
        <v>319.06400402445723</v>
      </c>
      <c r="Z1308" s="30">
        <v>316.33180982213918</v>
      </c>
      <c r="AB1308" s="25">
        <v>109.64599999999999</v>
      </c>
      <c r="AC1308" s="30">
        <v>1.1073123500687914</v>
      </c>
      <c r="AD1308" s="30">
        <v>110.75331235006878</v>
      </c>
      <c r="AE1308" s="30">
        <v>109.80491468040505</v>
      </c>
      <c r="AF1308" s="30">
        <v>2.0299999999999998</v>
      </c>
      <c r="AG1308" s="30">
        <v>2.0500921790486168E-2</v>
      </c>
      <c r="AH1308" s="30">
        <v>2.0505009217904862</v>
      </c>
      <c r="AI1308" s="30">
        <v>2.0329421666200522</v>
      </c>
      <c r="AJ1308" s="30">
        <v>11.057999999999996</v>
      </c>
      <c r="AK1308" s="30">
        <v>0.1116744793887665</v>
      </c>
      <c r="AL1308" s="30">
        <v>11.169674479388762</v>
      </c>
      <c r="AM1308" s="30">
        <v>11.074026836691887</v>
      </c>
      <c r="AN1308" s="30">
        <v>0</v>
      </c>
      <c r="AO1308" s="30">
        <v>0</v>
      </c>
      <c r="AP1308" s="30">
        <v>0</v>
      </c>
      <c r="AQ1308" s="30">
        <v>0</v>
      </c>
      <c r="AR1308" s="30">
        <v>122.73399999999998</v>
      </c>
      <c r="AS1308" s="31">
        <v>1.239487751248044</v>
      </c>
      <c r="AT1308" s="30">
        <v>123.97348775124803</v>
      </c>
      <c r="AU1308" s="30">
        <v>122.91188368371698</v>
      </c>
    </row>
    <row r="1309" spans="1:47" x14ac:dyDescent="0.25">
      <c r="A1309" s="32">
        <v>43885</v>
      </c>
      <c r="B1309" s="5">
        <v>10</v>
      </c>
      <c r="C1309" s="5" t="s">
        <v>17</v>
      </c>
      <c r="D1309" s="33">
        <v>19.808869000000001</v>
      </c>
      <c r="E1309" s="34">
        <v>8.5175359999999992E-3</v>
      </c>
      <c r="G1309" s="25">
        <v>240.64700000000002</v>
      </c>
      <c r="H1309" s="25">
        <v>1.4514240453630518</v>
      </c>
      <c r="I1309" s="30">
        <v>242.09842404536306</v>
      </c>
      <c r="J1309" s="30">
        <v>240.0363420030134</v>
      </c>
      <c r="K1309" s="30">
        <v>5.7109999999999994</v>
      </c>
      <c r="L1309" s="30">
        <v>3.4444986736042363E-2</v>
      </c>
      <c r="M1309" s="30">
        <v>5.7454449867360422</v>
      </c>
      <c r="N1309" s="30">
        <v>5.696507952225498</v>
      </c>
      <c r="O1309" s="30">
        <v>48.704999999999991</v>
      </c>
      <c r="P1309" s="31">
        <v>0.29375644877936319</v>
      </c>
      <c r="Q1309" s="30">
        <v>48.998756448779353</v>
      </c>
      <c r="R1309" s="30">
        <v>48.581407776771641</v>
      </c>
      <c r="S1309" s="30">
        <v>0</v>
      </c>
      <c r="T1309" s="31">
        <v>0</v>
      </c>
      <c r="U1309" s="30">
        <v>0</v>
      </c>
      <c r="V1309" s="30">
        <v>0</v>
      </c>
      <c r="W1309" s="30">
        <v>295.06300000000005</v>
      </c>
      <c r="X1309" s="31">
        <v>1.7796254808784573</v>
      </c>
      <c r="Y1309" s="30">
        <v>296.84262548087844</v>
      </c>
      <c r="Z1309" s="30">
        <v>294.31425773201056</v>
      </c>
      <c r="AB1309" s="25">
        <v>104.55199999999999</v>
      </c>
      <c r="AC1309" s="30">
        <v>0.63058873283605354</v>
      </c>
      <c r="AD1309" s="30">
        <v>105.18258873283605</v>
      </c>
      <c r="AE1309" s="30">
        <v>104.28669224673092</v>
      </c>
      <c r="AF1309" s="30">
        <v>1.8049999999999999</v>
      </c>
      <c r="AG1309" s="30">
        <v>1.0886569962976093E-2</v>
      </c>
      <c r="AH1309" s="30">
        <v>1.815886569962976</v>
      </c>
      <c r="AI1309" s="30">
        <v>1.8004196907313998</v>
      </c>
      <c r="AJ1309" s="30">
        <v>9.5059999999999896</v>
      </c>
      <c r="AK1309" s="30">
        <v>5.7333924691440795E-2</v>
      </c>
      <c r="AL1309" s="30">
        <v>9.5633339246914311</v>
      </c>
      <c r="AM1309" s="30">
        <v>9.4818778837078508</v>
      </c>
      <c r="AN1309" s="30">
        <v>0</v>
      </c>
      <c r="AO1309" s="30">
        <v>0</v>
      </c>
      <c r="AP1309" s="30">
        <v>0</v>
      </c>
      <c r="AQ1309" s="30">
        <v>0</v>
      </c>
      <c r="AR1309" s="30">
        <v>115.86299999999999</v>
      </c>
      <c r="AS1309" s="31">
        <v>0.69880922749047047</v>
      </c>
      <c r="AT1309" s="30">
        <v>116.56180922749046</v>
      </c>
      <c r="AU1309" s="30">
        <v>115.56898982117018</v>
      </c>
    </row>
    <row r="1310" spans="1:47" x14ac:dyDescent="0.25">
      <c r="A1310" s="32">
        <v>43885</v>
      </c>
      <c r="B1310" s="5">
        <v>11</v>
      </c>
      <c r="C1310" s="5" t="s">
        <v>17</v>
      </c>
      <c r="D1310" s="33">
        <v>19.453327999999999</v>
      </c>
      <c r="E1310" s="34">
        <v>8.5361250000000003E-3</v>
      </c>
      <c r="G1310" s="25">
        <v>231.517</v>
      </c>
      <c r="H1310" s="25">
        <v>0.35208494459862444</v>
      </c>
      <c r="I1310" s="30">
        <v>231.86908494459863</v>
      </c>
      <c r="J1310" s="30">
        <v>229.88982145187592</v>
      </c>
      <c r="K1310" s="30">
        <v>5.2319999999999993</v>
      </c>
      <c r="L1310" s="30">
        <v>7.9566875440680515E-3</v>
      </c>
      <c r="M1310" s="30">
        <v>5.2399566875440673</v>
      </c>
      <c r="N1310" s="30">
        <v>5.1952277622646053</v>
      </c>
      <c r="O1310" s="30">
        <v>42.948</v>
      </c>
      <c r="P1310" s="31">
        <v>6.5314185138118264E-2</v>
      </c>
      <c r="Q1310" s="30">
        <v>43.013314185138121</v>
      </c>
      <c r="R1310" s="30">
        <v>42.646147158589507</v>
      </c>
      <c r="S1310" s="30">
        <v>0</v>
      </c>
      <c r="T1310" s="31">
        <v>0</v>
      </c>
      <c r="U1310" s="30">
        <v>0</v>
      </c>
      <c r="V1310" s="30">
        <v>0</v>
      </c>
      <c r="W1310" s="30">
        <v>279.697</v>
      </c>
      <c r="X1310" s="31">
        <v>0.42535581728081073</v>
      </c>
      <c r="Y1310" s="30">
        <v>280.12235581728083</v>
      </c>
      <c r="Z1310" s="30">
        <v>277.73119637273004</v>
      </c>
      <c r="AB1310" s="25">
        <v>101.03100000000005</v>
      </c>
      <c r="AC1310" s="30">
        <v>0.15364527891145641</v>
      </c>
      <c r="AD1310" s="30">
        <v>101.1846452789115</v>
      </c>
      <c r="AE1310" s="30">
        <v>100.32092049873006</v>
      </c>
      <c r="AF1310" s="30">
        <v>1.6539999999999999</v>
      </c>
      <c r="AG1310" s="30">
        <v>2.5153595561713607E-3</v>
      </c>
      <c r="AH1310" s="30">
        <v>1.6565153595561712</v>
      </c>
      <c r="AI1310" s="30">
        <v>1.6423751373825799</v>
      </c>
      <c r="AJ1310" s="30">
        <v>8.2869999999999973</v>
      </c>
      <c r="AK1310" s="30">
        <v>1.2602650932280569E-2</v>
      </c>
      <c r="AL1310" s="30">
        <v>8.2996026509322771</v>
      </c>
      <c r="AM1310" s="30">
        <v>8.2287562052535872</v>
      </c>
      <c r="AN1310" s="30">
        <v>0</v>
      </c>
      <c r="AO1310" s="30">
        <v>0</v>
      </c>
      <c r="AP1310" s="30">
        <v>0</v>
      </c>
      <c r="AQ1310" s="30">
        <v>0</v>
      </c>
      <c r="AR1310" s="30">
        <v>110.97200000000004</v>
      </c>
      <c r="AS1310" s="31">
        <v>0.16876328939990834</v>
      </c>
      <c r="AT1310" s="30">
        <v>111.14076328939994</v>
      </c>
      <c r="AU1310" s="30">
        <v>110.19205184136624</v>
      </c>
    </row>
    <row r="1311" spans="1:47" x14ac:dyDescent="0.25">
      <c r="A1311" s="32">
        <v>43885</v>
      </c>
      <c r="B1311" s="5">
        <v>12</v>
      </c>
      <c r="C1311" s="5" t="s">
        <v>17</v>
      </c>
      <c r="D1311" s="33">
        <v>20.050059000000001</v>
      </c>
      <c r="E1311" s="34">
        <v>8.5309170000000007E-3</v>
      </c>
      <c r="G1311" s="25">
        <v>226.197</v>
      </c>
      <c r="H1311" s="25">
        <v>-0.17547291214750571</v>
      </c>
      <c r="I1311" s="30">
        <v>226.02152708785249</v>
      </c>
      <c r="J1311" s="30">
        <v>224.09335620005277</v>
      </c>
      <c r="K1311" s="30">
        <v>4.7729999999999988</v>
      </c>
      <c r="L1311" s="30">
        <v>-3.7026671869213319E-3</v>
      </c>
      <c r="M1311" s="30">
        <v>4.7692973328130774</v>
      </c>
      <c r="N1311" s="30">
        <v>4.7286108531185276</v>
      </c>
      <c r="O1311" s="30">
        <v>39.143000000000008</v>
      </c>
      <c r="P1311" s="31">
        <v>-3.0365284244219939E-2</v>
      </c>
      <c r="Q1311" s="30">
        <v>39.112634715755789</v>
      </c>
      <c r="R1311" s="30">
        <v>38.778968075344359</v>
      </c>
      <c r="S1311" s="30">
        <v>0</v>
      </c>
      <c r="T1311" s="31">
        <v>0</v>
      </c>
      <c r="U1311" s="30">
        <v>0</v>
      </c>
      <c r="V1311" s="30">
        <v>0</v>
      </c>
      <c r="W1311" s="30">
        <v>270.113</v>
      </c>
      <c r="X1311" s="31">
        <v>-0.20954086357864699</v>
      </c>
      <c r="Y1311" s="30">
        <v>269.90345913642136</v>
      </c>
      <c r="Z1311" s="30">
        <v>267.60093512851569</v>
      </c>
      <c r="AB1311" s="25">
        <v>98.805000000000007</v>
      </c>
      <c r="AC1311" s="30">
        <v>-7.6648236204433756E-2</v>
      </c>
      <c r="AD1311" s="30">
        <v>98.728351763795573</v>
      </c>
      <c r="AE1311" s="30">
        <v>97.886108389351833</v>
      </c>
      <c r="AF1311" s="30">
        <v>1.5459999999999996</v>
      </c>
      <c r="AG1311" s="30">
        <v>-1.1993135283847431E-3</v>
      </c>
      <c r="AH1311" s="30">
        <v>1.5448006864716148</v>
      </c>
      <c r="AI1311" s="30">
        <v>1.5316221200337825</v>
      </c>
      <c r="AJ1311" s="30">
        <v>7.6260000000000021</v>
      </c>
      <c r="AK1311" s="30">
        <v>-5.915889370932766E-3</v>
      </c>
      <c r="AL1311" s="30">
        <v>7.6200841106290698</v>
      </c>
      <c r="AM1311" s="30">
        <v>7.5550778055482741</v>
      </c>
      <c r="AN1311" s="30">
        <v>0</v>
      </c>
      <c r="AO1311" s="30">
        <v>0</v>
      </c>
      <c r="AP1311" s="30">
        <v>0</v>
      </c>
      <c r="AQ1311" s="30">
        <v>0</v>
      </c>
      <c r="AR1311" s="30">
        <v>107.97700000000002</v>
      </c>
      <c r="AS1311" s="31">
        <v>-8.3763439103751267E-2</v>
      </c>
      <c r="AT1311" s="30">
        <v>107.89323656089626</v>
      </c>
      <c r="AU1311" s="30">
        <v>106.9728083149339</v>
      </c>
    </row>
    <row r="1312" spans="1:47" x14ac:dyDescent="0.25">
      <c r="A1312" s="32">
        <v>43885</v>
      </c>
      <c r="B1312" s="5">
        <v>13</v>
      </c>
      <c r="C1312" s="5" t="s">
        <v>17</v>
      </c>
      <c r="D1312" s="33">
        <v>19.691452000000002</v>
      </c>
      <c r="E1312" s="34">
        <v>8.5175019999999997E-3</v>
      </c>
      <c r="G1312" s="25">
        <v>221.78500000000003</v>
      </c>
      <c r="H1312" s="25">
        <v>-0.16249974878232615</v>
      </c>
      <c r="I1312" s="30">
        <v>221.6225002512177</v>
      </c>
      <c r="J1312" s="30">
        <v>219.73483016208294</v>
      </c>
      <c r="K1312" s="30">
        <v>4.4159999999999995</v>
      </c>
      <c r="L1312" s="30">
        <v>-3.2355609740187664E-3</v>
      </c>
      <c r="M1312" s="30">
        <v>4.412764439025981</v>
      </c>
      <c r="N1312" s="30">
        <v>4.3751787090910481</v>
      </c>
      <c r="O1312" s="30">
        <v>36.628999999999998</v>
      </c>
      <c r="P1312" s="31">
        <v>-2.6837718051932382E-2</v>
      </c>
      <c r="Q1312" s="30">
        <v>36.602162281948068</v>
      </c>
      <c r="R1312" s="30">
        <v>36.290403291507253</v>
      </c>
      <c r="S1312" s="30">
        <v>0</v>
      </c>
      <c r="T1312" s="31">
        <v>0</v>
      </c>
      <c r="U1312" s="30">
        <v>0</v>
      </c>
      <c r="V1312" s="30">
        <v>0</v>
      </c>
      <c r="W1312" s="30">
        <v>262.83000000000004</v>
      </c>
      <c r="X1312" s="31">
        <v>-0.19257302780827729</v>
      </c>
      <c r="Y1312" s="30">
        <v>262.63742697219175</v>
      </c>
      <c r="Z1312" s="30">
        <v>260.40041216268122</v>
      </c>
      <c r="AB1312" s="25">
        <v>96.654000000000011</v>
      </c>
      <c r="AC1312" s="30">
        <v>-7.0817461590310216E-2</v>
      </c>
      <c r="AD1312" s="30">
        <v>96.583182538409702</v>
      </c>
      <c r="AE1312" s="30">
        <v>95.760535087972428</v>
      </c>
      <c r="AF1312" s="30">
        <v>1.4810000000000003</v>
      </c>
      <c r="AG1312" s="30">
        <v>-1.085114538614537E-3</v>
      </c>
      <c r="AH1312" s="30">
        <v>1.4799148854613857</v>
      </c>
      <c r="AI1312" s="30">
        <v>1.4673097074646386</v>
      </c>
      <c r="AJ1312" s="30">
        <v>7.0780000000000003</v>
      </c>
      <c r="AK1312" s="30">
        <v>-5.1859829198606959E-3</v>
      </c>
      <c r="AL1312" s="30">
        <v>7.0728140170801392</v>
      </c>
      <c r="AM1312" s="30">
        <v>7.0125713095440307</v>
      </c>
      <c r="AN1312" s="30">
        <v>0</v>
      </c>
      <c r="AO1312" s="30">
        <v>0</v>
      </c>
      <c r="AP1312" s="30">
        <v>0</v>
      </c>
      <c r="AQ1312" s="30">
        <v>0</v>
      </c>
      <c r="AR1312" s="30">
        <v>105.21300000000001</v>
      </c>
      <c r="AS1312" s="31">
        <v>-7.7088559048785449E-2</v>
      </c>
      <c r="AT1312" s="30">
        <v>105.13591144095122</v>
      </c>
      <c r="AU1312" s="30">
        <v>104.24041610498109</v>
      </c>
    </row>
    <row r="1313" spans="1:47" x14ac:dyDescent="0.25">
      <c r="A1313" s="32">
        <v>43885</v>
      </c>
      <c r="B1313" s="5">
        <v>14</v>
      </c>
      <c r="C1313" s="5" t="s">
        <v>17</v>
      </c>
      <c r="D1313" s="33">
        <v>18.583407000000001</v>
      </c>
      <c r="E1313" s="34">
        <v>8.5213479999999998E-3</v>
      </c>
      <c r="G1313" s="25">
        <v>214.96700000000004</v>
      </c>
      <c r="H1313" s="25">
        <v>0.57722401359091302</v>
      </c>
      <c r="I1313" s="30">
        <v>215.54422401359096</v>
      </c>
      <c r="J1313" s="30">
        <v>213.70749667138119</v>
      </c>
      <c r="K1313" s="30">
        <v>4.2189999999999985</v>
      </c>
      <c r="L1313" s="30">
        <v>1.1328753312555234E-2</v>
      </c>
      <c r="M1313" s="30">
        <v>4.2303287533125538</v>
      </c>
      <c r="N1313" s="30">
        <v>4.1942806498511711</v>
      </c>
      <c r="O1313" s="30">
        <v>33.865000000000002</v>
      </c>
      <c r="P1313" s="31">
        <v>9.0933451275108587E-2</v>
      </c>
      <c r="Q1313" s="30">
        <v>33.955933451275108</v>
      </c>
      <c r="R1313" s="30">
        <v>33.666583125671949</v>
      </c>
      <c r="S1313" s="30">
        <v>0</v>
      </c>
      <c r="T1313" s="31">
        <v>0</v>
      </c>
      <c r="U1313" s="30">
        <v>0</v>
      </c>
      <c r="V1313" s="30">
        <v>0</v>
      </c>
      <c r="W1313" s="30">
        <v>253.05100000000004</v>
      </c>
      <c r="X1313" s="31">
        <v>0.6794862181785768</v>
      </c>
      <c r="Y1313" s="30">
        <v>253.73048621817864</v>
      </c>
      <c r="Z1313" s="30">
        <v>251.56836044690431</v>
      </c>
      <c r="AB1313" s="25">
        <v>93.687999999999988</v>
      </c>
      <c r="AC1313" s="30">
        <v>0.25156867512364894</v>
      </c>
      <c r="AD1313" s="30">
        <v>93.939568675123638</v>
      </c>
      <c r="AE1313" s="30">
        <v>93.139076919473013</v>
      </c>
      <c r="AF1313" s="30">
        <v>1.4070000000000003</v>
      </c>
      <c r="AG1313" s="30">
        <v>3.7780412208497796E-3</v>
      </c>
      <c r="AH1313" s="30">
        <v>1.4107780412208499</v>
      </c>
      <c r="AI1313" s="30">
        <v>1.3987563105808487</v>
      </c>
      <c r="AJ1313" s="30">
        <v>6.4360000000000008</v>
      </c>
      <c r="AK1313" s="30">
        <v>1.7281786281015763E-2</v>
      </c>
      <c r="AL1313" s="30">
        <v>6.4532817862810168</v>
      </c>
      <c r="AM1313" s="30">
        <v>6.3982911264380542</v>
      </c>
      <c r="AN1313" s="30">
        <v>0</v>
      </c>
      <c r="AO1313" s="30">
        <v>0</v>
      </c>
      <c r="AP1313" s="30">
        <v>0</v>
      </c>
      <c r="AQ1313" s="30">
        <v>0</v>
      </c>
      <c r="AR1313" s="30">
        <v>101.53099999999999</v>
      </c>
      <c r="AS1313" s="31">
        <v>0.27262850262551452</v>
      </c>
      <c r="AT1313" s="30">
        <v>101.8036285026255</v>
      </c>
      <c r="AU1313" s="30">
        <v>100.93612435649192</v>
      </c>
    </row>
    <row r="1314" spans="1:47" x14ac:dyDescent="0.25">
      <c r="A1314" s="32">
        <v>43885</v>
      </c>
      <c r="B1314" s="5">
        <v>15</v>
      </c>
      <c r="C1314" s="5" t="s">
        <v>17</v>
      </c>
      <c r="D1314" s="33">
        <v>18.6907</v>
      </c>
      <c r="E1314" s="34">
        <v>8.5301760000000004E-3</v>
      </c>
      <c r="G1314" s="25">
        <v>212.56900000000002</v>
      </c>
      <c r="H1314" s="25">
        <v>0.28915046445802023</v>
      </c>
      <c r="I1314" s="30">
        <v>212.85815046445805</v>
      </c>
      <c r="J1314" s="30">
        <v>211.04243297796174</v>
      </c>
      <c r="K1314" s="30">
        <v>4.1579999999999995</v>
      </c>
      <c r="L1314" s="30">
        <v>5.6559876144520035E-3</v>
      </c>
      <c r="M1314" s="30">
        <v>4.1636559876144519</v>
      </c>
      <c r="N1314" s="30">
        <v>4.1281392692366463</v>
      </c>
      <c r="O1314" s="30">
        <v>32.674999999999997</v>
      </c>
      <c r="P1314" s="31">
        <v>4.4446704016887745E-2</v>
      </c>
      <c r="Q1314" s="30">
        <v>32.719446704016882</v>
      </c>
      <c r="R1314" s="30">
        <v>32.440344065008993</v>
      </c>
      <c r="S1314" s="30">
        <v>0</v>
      </c>
      <c r="T1314" s="31">
        <v>0</v>
      </c>
      <c r="U1314" s="30">
        <v>0</v>
      </c>
      <c r="V1314" s="30">
        <v>0</v>
      </c>
      <c r="W1314" s="30">
        <v>249.40199999999999</v>
      </c>
      <c r="X1314" s="31">
        <v>0.33925315608936002</v>
      </c>
      <c r="Y1314" s="30">
        <v>249.74125315608939</v>
      </c>
      <c r="Z1314" s="30">
        <v>247.61091631220737</v>
      </c>
      <c r="AB1314" s="25">
        <v>92.917000000000002</v>
      </c>
      <c r="AC1314" s="30">
        <v>0.12639187137374625</v>
      </c>
      <c r="AD1314" s="30">
        <v>93.043391871373743</v>
      </c>
      <c r="AE1314" s="30">
        <v>92.249715363073946</v>
      </c>
      <c r="AF1314" s="30">
        <v>1.3650000000000002</v>
      </c>
      <c r="AG1314" s="30">
        <v>1.8567636108049511E-3</v>
      </c>
      <c r="AH1314" s="30">
        <v>1.3668567636108051</v>
      </c>
      <c r="AI1314" s="30">
        <v>1.3551972348504144</v>
      </c>
      <c r="AJ1314" s="30">
        <v>6.1929999999999996</v>
      </c>
      <c r="AK1314" s="30">
        <v>8.4241297008901539E-3</v>
      </c>
      <c r="AL1314" s="30">
        <v>6.2014241297008894</v>
      </c>
      <c r="AM1314" s="30">
        <v>6.1485248904238938</v>
      </c>
      <c r="AN1314" s="30">
        <v>0</v>
      </c>
      <c r="AO1314" s="30">
        <v>0</v>
      </c>
      <c r="AP1314" s="30">
        <v>0</v>
      </c>
      <c r="AQ1314" s="30">
        <v>0</v>
      </c>
      <c r="AR1314" s="30">
        <v>100.47499999999999</v>
      </c>
      <c r="AS1314" s="31">
        <v>0.13667276468544134</v>
      </c>
      <c r="AT1314" s="30">
        <v>100.61167276468544</v>
      </c>
      <c r="AU1314" s="30">
        <v>99.753437488348254</v>
      </c>
    </row>
    <row r="1315" spans="1:47" x14ac:dyDescent="0.25">
      <c r="A1315" s="32">
        <v>43885</v>
      </c>
      <c r="B1315" s="5">
        <v>16</v>
      </c>
      <c r="C1315" s="5" t="s">
        <v>17</v>
      </c>
      <c r="D1315" s="33">
        <v>19.049189999999999</v>
      </c>
      <c r="E1315" s="34">
        <v>8.5018409999999996E-3</v>
      </c>
      <c r="G1315" s="25">
        <v>223.38800000000003</v>
      </c>
      <c r="H1315" s="25">
        <v>1.2189722382718291</v>
      </c>
      <c r="I1315" s="30">
        <v>224.60697223827185</v>
      </c>
      <c r="J1315" s="30">
        <v>222.69739947281067</v>
      </c>
      <c r="K1315" s="30">
        <v>4.3889999999999993</v>
      </c>
      <c r="L1315" s="30">
        <v>2.3949671216784502E-2</v>
      </c>
      <c r="M1315" s="30">
        <v>4.4129496712167837</v>
      </c>
      <c r="N1315" s="30">
        <v>4.375431474771097</v>
      </c>
      <c r="O1315" s="30">
        <v>34.838000000000001</v>
      </c>
      <c r="P1315" s="31">
        <v>0.19010222051727929</v>
      </c>
      <c r="Q1315" s="30">
        <v>35.028102220517283</v>
      </c>
      <c r="R1315" s="30">
        <v>34.7302988649067</v>
      </c>
      <c r="S1315" s="30">
        <v>0</v>
      </c>
      <c r="T1315" s="31">
        <v>0</v>
      </c>
      <c r="U1315" s="30">
        <v>0</v>
      </c>
      <c r="V1315" s="30">
        <v>0</v>
      </c>
      <c r="W1315" s="30">
        <v>262.61500000000007</v>
      </c>
      <c r="X1315" s="31">
        <v>1.433024130005893</v>
      </c>
      <c r="Y1315" s="30">
        <v>264.0480241300059</v>
      </c>
      <c r="Z1315" s="30">
        <v>261.80312981248846</v>
      </c>
      <c r="AB1315" s="25">
        <v>97.667000000000044</v>
      </c>
      <c r="AC1315" s="30">
        <v>0.53294430137381954</v>
      </c>
      <c r="AD1315" s="30">
        <v>98.199944301373861</v>
      </c>
      <c r="AE1315" s="30">
        <v>97.365063988714724</v>
      </c>
      <c r="AF1315" s="30">
        <v>1.454</v>
      </c>
      <c r="AG1315" s="30">
        <v>7.9341129982238943E-3</v>
      </c>
      <c r="AH1315" s="30">
        <v>1.461934112998224</v>
      </c>
      <c r="AI1315" s="30">
        <v>1.4495049816170371</v>
      </c>
      <c r="AJ1315" s="30">
        <v>6.7200000000000006</v>
      </c>
      <c r="AK1315" s="30">
        <v>3.6669353059191598E-2</v>
      </c>
      <c r="AL1315" s="30">
        <v>6.7566693530591921</v>
      </c>
      <c r="AM1315" s="30">
        <v>6.6992252245299104</v>
      </c>
      <c r="AN1315" s="30">
        <v>0</v>
      </c>
      <c r="AO1315" s="30">
        <v>0</v>
      </c>
      <c r="AP1315" s="30">
        <v>0</v>
      </c>
      <c r="AQ1315" s="30">
        <v>0</v>
      </c>
      <c r="AR1315" s="30">
        <v>105.84100000000004</v>
      </c>
      <c r="AS1315" s="31">
        <v>0.57754776743123504</v>
      </c>
      <c r="AT1315" s="30">
        <v>106.41854776743128</v>
      </c>
      <c r="AU1315" s="30">
        <v>105.51379419486167</v>
      </c>
    </row>
    <row r="1316" spans="1:47" x14ac:dyDescent="0.25">
      <c r="A1316" s="32">
        <v>43885</v>
      </c>
      <c r="B1316" s="5">
        <v>17</v>
      </c>
      <c r="C1316" s="5" t="s">
        <v>17</v>
      </c>
      <c r="D1316" s="33">
        <v>19.313184</v>
      </c>
      <c r="E1316" s="34">
        <v>8.4378219999999993E-3</v>
      </c>
      <c r="G1316" s="25">
        <v>244.74</v>
      </c>
      <c r="H1316" s="25">
        <v>1.7003325251831807</v>
      </c>
      <c r="I1316" s="30">
        <v>246.44033252518318</v>
      </c>
      <c r="J1316" s="30">
        <v>244.36091286571488</v>
      </c>
      <c r="K1316" s="30">
        <v>4.8559999999999981</v>
      </c>
      <c r="L1316" s="30">
        <v>3.3737087285648115E-2</v>
      </c>
      <c r="M1316" s="30">
        <v>4.8897370872856465</v>
      </c>
      <c r="N1316" s="30">
        <v>4.848478356116332</v>
      </c>
      <c r="O1316" s="30">
        <v>37.234999999999992</v>
      </c>
      <c r="P1316" s="31">
        <v>0.2586903717218097</v>
      </c>
      <c r="Q1316" s="30">
        <v>37.493690371721804</v>
      </c>
      <c r="R1316" s="30">
        <v>37.177325286242102</v>
      </c>
      <c r="S1316" s="30">
        <v>0</v>
      </c>
      <c r="T1316" s="31">
        <v>0</v>
      </c>
      <c r="U1316" s="30">
        <v>0</v>
      </c>
      <c r="V1316" s="30">
        <v>0</v>
      </c>
      <c r="W1316" s="30">
        <v>286.83100000000002</v>
      </c>
      <c r="X1316" s="31">
        <v>1.9927599841906385</v>
      </c>
      <c r="Y1316" s="30">
        <v>288.82375998419064</v>
      </c>
      <c r="Z1316" s="30">
        <v>286.38671650807333</v>
      </c>
      <c r="AB1316" s="25">
        <v>107.75899999999997</v>
      </c>
      <c r="AC1316" s="30">
        <v>0.74865625799303048</v>
      </c>
      <c r="AD1316" s="30">
        <v>108.50765625799301</v>
      </c>
      <c r="AE1316" s="30">
        <v>107.59208796885088</v>
      </c>
      <c r="AF1316" s="30">
        <v>1.6639999999999995</v>
      </c>
      <c r="AG1316" s="30">
        <v>1.1560649349942026E-2</v>
      </c>
      <c r="AH1316" s="30">
        <v>1.6755606493499415</v>
      </c>
      <c r="AI1316" s="30">
        <v>1.6614225668405223</v>
      </c>
      <c r="AJ1316" s="30">
        <v>7.4570000000000025</v>
      </c>
      <c r="AK1316" s="30">
        <v>5.1807549400551524E-2</v>
      </c>
      <c r="AL1316" s="30">
        <v>7.5088075494005544</v>
      </c>
      <c r="AM1316" s="30">
        <v>7.4454495678664561</v>
      </c>
      <c r="AN1316" s="30">
        <v>3.0000000000000001E-3</v>
      </c>
      <c r="AO1316" s="30">
        <v>2.084251685686664E-5</v>
      </c>
      <c r="AP1316" s="30">
        <v>3.0208425168568669E-3</v>
      </c>
      <c r="AQ1316" s="30">
        <v>2.9953531854095966E-3</v>
      </c>
      <c r="AR1316" s="30">
        <v>116.88299999999998</v>
      </c>
      <c r="AS1316" s="31">
        <v>0.81204529926038094</v>
      </c>
      <c r="AT1316" s="30">
        <v>117.69504529926037</v>
      </c>
      <c r="AU1316" s="30">
        <v>116.70195545674328</v>
      </c>
    </row>
    <row r="1317" spans="1:47" x14ac:dyDescent="0.25">
      <c r="A1317" s="32">
        <v>43885</v>
      </c>
      <c r="B1317" s="5">
        <v>18</v>
      </c>
      <c r="C1317" s="5" t="s">
        <v>17</v>
      </c>
      <c r="D1317" s="33">
        <v>19.951046999999999</v>
      </c>
      <c r="E1317" s="34">
        <v>8.4396980000000007E-3</v>
      </c>
      <c r="G1317" s="25">
        <v>276.55599999999987</v>
      </c>
      <c r="H1317" s="25">
        <v>1.7379991951881166</v>
      </c>
      <c r="I1317" s="30">
        <v>278.29399919518801</v>
      </c>
      <c r="J1317" s="30">
        <v>275.94528188676838</v>
      </c>
      <c r="K1317" s="30">
        <v>5.4280000000000008</v>
      </c>
      <c r="L1317" s="30">
        <v>3.4111932597669557E-2</v>
      </c>
      <c r="M1317" s="30">
        <v>5.4621119325976704</v>
      </c>
      <c r="N1317" s="30">
        <v>5.4160133574443501</v>
      </c>
      <c r="O1317" s="30">
        <v>41.989999999999995</v>
      </c>
      <c r="P1317" s="31">
        <v>0.2638835758614857</v>
      </c>
      <c r="Q1317" s="30">
        <v>42.253883575861479</v>
      </c>
      <c r="R1317" s="30">
        <v>41.897273559154051</v>
      </c>
      <c r="S1317" s="30">
        <v>1.3250000000000002</v>
      </c>
      <c r="T1317" s="31">
        <v>8.3268811149432888E-3</v>
      </c>
      <c r="U1317" s="30">
        <v>1.3333268811149435</v>
      </c>
      <c r="V1317" s="30">
        <v>1.3220740049030515</v>
      </c>
      <c r="W1317" s="30">
        <v>325.29899999999986</v>
      </c>
      <c r="X1317" s="31">
        <v>2.0443215847622151</v>
      </c>
      <c r="Y1317" s="30">
        <v>327.34332158476212</v>
      </c>
      <c r="Z1317" s="30">
        <v>324.58064280826983</v>
      </c>
      <c r="AB1317" s="25">
        <v>121.85900000000002</v>
      </c>
      <c r="AC1317" s="30">
        <v>0.76581540059311259</v>
      </c>
      <c r="AD1317" s="30">
        <v>122.62481540059314</v>
      </c>
      <c r="AE1317" s="30">
        <v>121.58989899130638</v>
      </c>
      <c r="AF1317" s="30">
        <v>1.8519999999999999</v>
      </c>
      <c r="AG1317" s="30">
        <v>1.1638780245188654E-2</v>
      </c>
      <c r="AH1317" s="30">
        <v>1.8636387802451886</v>
      </c>
      <c r="AI1317" s="30">
        <v>1.8479102317588307</v>
      </c>
      <c r="AJ1317" s="30">
        <v>8.1539999999999981</v>
      </c>
      <c r="AK1317" s="30">
        <v>5.1243312159432113E-2</v>
      </c>
      <c r="AL1317" s="30">
        <v>8.2052433121594301</v>
      </c>
      <c r="AM1317" s="30">
        <v>8.1359935365882841</v>
      </c>
      <c r="AN1317" s="30">
        <v>4.7080000000000002</v>
      </c>
      <c r="AO1317" s="30">
        <v>2.9587136822002261E-2</v>
      </c>
      <c r="AP1317" s="30">
        <v>4.7375871368220022</v>
      </c>
      <c r="AQ1317" s="30">
        <v>4.6976033321385398</v>
      </c>
      <c r="AR1317" s="30">
        <v>136.57300000000004</v>
      </c>
      <c r="AS1317" s="31">
        <v>0.85828462981973563</v>
      </c>
      <c r="AT1317" s="30">
        <v>137.43128462981977</v>
      </c>
      <c r="AU1317" s="30">
        <v>136.27140609179202</v>
      </c>
    </row>
    <row r="1318" spans="1:47" x14ac:dyDescent="0.25">
      <c r="A1318" s="32">
        <v>43885</v>
      </c>
      <c r="B1318" s="5">
        <v>19</v>
      </c>
      <c r="C1318" s="5" t="s">
        <v>17</v>
      </c>
      <c r="D1318" s="33">
        <v>22.571164</v>
      </c>
      <c r="E1318" s="34">
        <v>8.4801719999999994E-3</v>
      </c>
      <c r="G1318" s="25">
        <v>304.8569999999998</v>
      </c>
      <c r="H1318" s="25">
        <v>4.0501899634659262</v>
      </c>
      <c r="I1318" s="30">
        <v>308.90718996346573</v>
      </c>
      <c r="J1318" s="30">
        <v>306.28760386053887</v>
      </c>
      <c r="K1318" s="30">
        <v>5.9849999999999994</v>
      </c>
      <c r="L1318" s="30">
        <v>7.9513958778521021E-2</v>
      </c>
      <c r="M1318" s="30">
        <v>6.0645139587785204</v>
      </c>
      <c r="N1318" s="30">
        <v>6.013085837311678</v>
      </c>
      <c r="O1318" s="30">
        <v>45.891000000000005</v>
      </c>
      <c r="P1318" s="31">
        <v>0.6096867305438779</v>
      </c>
      <c r="Q1318" s="30">
        <v>46.500686730543883</v>
      </c>
      <c r="R1318" s="30">
        <v>46.106352908950754</v>
      </c>
      <c r="S1318" s="30">
        <v>1.448</v>
      </c>
      <c r="T1318" s="31">
        <v>1.9237462374485956E-2</v>
      </c>
      <c r="U1318" s="30">
        <v>1.4672374623744859</v>
      </c>
      <c r="V1318" s="30">
        <v>1.4547950363287068</v>
      </c>
      <c r="W1318" s="30">
        <v>358.18099999999981</v>
      </c>
      <c r="X1318" s="31">
        <v>4.7586281151628107</v>
      </c>
      <c r="Y1318" s="30">
        <v>362.93962811516263</v>
      </c>
      <c r="Z1318" s="30">
        <v>359.86183764313</v>
      </c>
      <c r="AB1318" s="25">
        <v>133.27799999999999</v>
      </c>
      <c r="AC1318" s="30">
        <v>1.770670241952168</v>
      </c>
      <c r="AD1318" s="30">
        <v>135.04867024195215</v>
      </c>
      <c r="AE1318" s="30">
        <v>133.90343428992912</v>
      </c>
      <c r="AF1318" s="30">
        <v>1.9690000000000005</v>
      </c>
      <c r="AG1318" s="30">
        <v>2.6159228878013027E-2</v>
      </c>
      <c r="AH1318" s="30">
        <v>1.9951592288780136</v>
      </c>
      <c r="AI1318" s="30">
        <v>1.9782399354497406</v>
      </c>
      <c r="AJ1318" s="30">
        <v>8.8019999999999943</v>
      </c>
      <c r="AK1318" s="30">
        <v>0.11693932584269703</v>
      </c>
      <c r="AL1318" s="30">
        <v>8.9189393258426914</v>
      </c>
      <c r="AM1318" s="30">
        <v>8.8433051863019809</v>
      </c>
      <c r="AN1318" s="30">
        <v>5.0940000000000003</v>
      </c>
      <c r="AO1318" s="30">
        <v>6.7676542358861516E-2</v>
      </c>
      <c r="AP1318" s="30">
        <v>5.1616765423588618</v>
      </c>
      <c r="AQ1318" s="30">
        <v>5.1179046374712938</v>
      </c>
      <c r="AR1318" s="30">
        <v>149.14299999999997</v>
      </c>
      <c r="AS1318" s="31">
        <v>1.9814453390317395</v>
      </c>
      <c r="AT1318" s="30">
        <v>151.12444533903172</v>
      </c>
      <c r="AU1318" s="30">
        <v>149.84288404915216</v>
      </c>
    </row>
    <row r="1319" spans="1:47" x14ac:dyDescent="0.25">
      <c r="A1319" s="32">
        <v>43885</v>
      </c>
      <c r="B1319" s="5">
        <v>20</v>
      </c>
      <c r="C1319" s="5" t="s">
        <v>17</v>
      </c>
      <c r="D1319" s="33">
        <v>21.143616999999999</v>
      </c>
      <c r="E1319" s="34">
        <v>8.611034E-3</v>
      </c>
      <c r="G1319" s="25">
        <v>313.2349999999999</v>
      </c>
      <c r="H1319" s="25">
        <v>2.0998785072099344</v>
      </c>
      <c r="I1319" s="30">
        <v>315.33487850720985</v>
      </c>
      <c r="J1319" s="30">
        <v>312.61951914699841</v>
      </c>
      <c r="K1319" s="30">
        <v>6.2060000000000013</v>
      </c>
      <c r="L1319" s="30">
        <v>4.1604054514166239E-2</v>
      </c>
      <c r="M1319" s="30">
        <v>6.2476040545141673</v>
      </c>
      <c r="N1319" s="30">
        <v>6.1938057235822086</v>
      </c>
      <c r="O1319" s="30">
        <v>47.209000000000003</v>
      </c>
      <c r="P1319" s="31">
        <v>0.31648176112782367</v>
      </c>
      <c r="Q1319" s="30">
        <v>47.525481761127828</v>
      </c>
      <c r="R1319" s="30">
        <v>47.116238221816381</v>
      </c>
      <c r="S1319" s="30">
        <v>2.7729999999999997</v>
      </c>
      <c r="T1319" s="31">
        <v>1.858975880885964E-2</v>
      </c>
      <c r="U1319" s="30">
        <v>2.7915897588088594</v>
      </c>
      <c r="V1319" s="30">
        <v>2.7675512844817045</v>
      </c>
      <c r="W1319" s="30">
        <v>369.42299999999994</v>
      </c>
      <c r="X1319" s="31">
        <v>2.4765540816607841</v>
      </c>
      <c r="Y1319" s="30">
        <v>371.89955408166071</v>
      </c>
      <c r="Z1319" s="30">
        <v>368.69711437687874</v>
      </c>
      <c r="AB1319" s="25">
        <v>135.43</v>
      </c>
      <c r="AC1319" s="30">
        <v>0.90790156346334716</v>
      </c>
      <c r="AD1319" s="30">
        <v>136.33790156346336</v>
      </c>
      <c r="AE1319" s="30">
        <v>135.16389125761174</v>
      </c>
      <c r="AF1319" s="30">
        <v>2.0449999999999999</v>
      </c>
      <c r="AG1319" s="30">
        <v>1.3709360535203019E-2</v>
      </c>
      <c r="AH1319" s="30">
        <v>2.0587093605352029</v>
      </c>
      <c r="AI1319" s="30">
        <v>2.0409817442355163</v>
      </c>
      <c r="AJ1319" s="30">
        <v>8.9689999999999976</v>
      </c>
      <c r="AK1319" s="30">
        <v>6.0126774885200907E-2</v>
      </c>
      <c r="AL1319" s="30">
        <v>9.0291267748851993</v>
      </c>
      <c r="AM1319" s="30">
        <v>8.9513766572363522</v>
      </c>
      <c r="AN1319" s="30">
        <v>9.7779999999999987</v>
      </c>
      <c r="AO1319" s="30">
        <v>6.5550184505239653E-2</v>
      </c>
      <c r="AP1319" s="30">
        <v>9.8435501845052382</v>
      </c>
      <c r="AQ1319" s="30">
        <v>9.7587870391857585</v>
      </c>
      <c r="AR1319" s="30">
        <v>156.22199999999998</v>
      </c>
      <c r="AS1319" s="31">
        <v>1.0472878833889907</v>
      </c>
      <c r="AT1319" s="30">
        <v>157.26928788338901</v>
      </c>
      <c r="AU1319" s="30">
        <v>155.91503669826938</v>
      </c>
    </row>
    <row r="1320" spans="1:47" x14ac:dyDescent="0.25">
      <c r="A1320" s="32">
        <v>43885</v>
      </c>
      <c r="B1320" s="5">
        <v>21</v>
      </c>
      <c r="C1320" s="5" t="s">
        <v>17</v>
      </c>
      <c r="D1320" s="33">
        <v>18.942057999999999</v>
      </c>
      <c r="E1320" s="34">
        <v>8.5707479999999996E-3</v>
      </c>
      <c r="G1320" s="25">
        <v>307.64999999999986</v>
      </c>
      <c r="H1320" s="25">
        <v>3.103082378171095</v>
      </c>
      <c r="I1320" s="30">
        <v>310.75308237817097</v>
      </c>
      <c r="J1320" s="30">
        <v>308.08969601888441</v>
      </c>
      <c r="K1320" s="30">
        <v>6.1650000000000009</v>
      </c>
      <c r="L1320" s="30">
        <v>6.2182684418738213E-2</v>
      </c>
      <c r="M1320" s="30">
        <v>6.2271826844187395</v>
      </c>
      <c r="N1320" s="30">
        <v>6.1738110708806229</v>
      </c>
      <c r="O1320" s="30">
        <v>46.89</v>
      </c>
      <c r="P1320" s="31">
        <v>0.47295151214835918</v>
      </c>
      <c r="Q1320" s="30">
        <v>47.362951512148356</v>
      </c>
      <c r="R1320" s="30">
        <v>46.957015590201514</v>
      </c>
      <c r="S1320" s="30">
        <v>2.7729999999999997</v>
      </c>
      <c r="T1320" s="31">
        <v>2.7969599982670075E-2</v>
      </c>
      <c r="U1320" s="30">
        <v>2.8009695999826696</v>
      </c>
      <c r="V1320" s="30">
        <v>2.7769631953855574</v>
      </c>
      <c r="W1320" s="30">
        <v>363.47799999999989</v>
      </c>
      <c r="X1320" s="31">
        <v>3.6661861747208619</v>
      </c>
      <c r="Y1320" s="30">
        <v>367.14418617472074</v>
      </c>
      <c r="Z1320" s="30">
        <v>363.99748587535214</v>
      </c>
      <c r="AB1320" s="25">
        <v>133.19999999999999</v>
      </c>
      <c r="AC1320" s="30">
        <v>1.343509094010694</v>
      </c>
      <c r="AD1320" s="30">
        <v>134.54350909401069</v>
      </c>
      <c r="AE1320" s="30">
        <v>133.39037058253021</v>
      </c>
      <c r="AF1320" s="30">
        <v>2.0109999999999997</v>
      </c>
      <c r="AG1320" s="30">
        <v>2.0283759670086374E-2</v>
      </c>
      <c r="AH1320" s="30">
        <v>2.0312837596700861</v>
      </c>
      <c r="AI1320" s="30">
        <v>2.0138741384494612</v>
      </c>
      <c r="AJ1320" s="30">
        <v>8.9139999999999926</v>
      </c>
      <c r="AK1320" s="30">
        <v>8.9910210690775649E-2</v>
      </c>
      <c r="AL1320" s="30">
        <v>9.0039102106907691</v>
      </c>
      <c r="AM1320" s="30">
        <v>8.9267399652603121</v>
      </c>
      <c r="AN1320" s="30">
        <v>9.7769999999999992</v>
      </c>
      <c r="AO1320" s="30">
        <v>9.8614777868938103E-2</v>
      </c>
      <c r="AP1320" s="30">
        <v>9.8756147778689378</v>
      </c>
      <c r="AQ1320" s="30">
        <v>9.7909733722627479</v>
      </c>
      <c r="AR1320" s="30">
        <v>153.90199999999996</v>
      </c>
      <c r="AS1320" s="31">
        <v>1.5523178422404942</v>
      </c>
      <c r="AT1320" s="30">
        <v>155.4543178422405</v>
      </c>
      <c r="AU1320" s="30">
        <v>154.12195805850274</v>
      </c>
    </row>
    <row r="1321" spans="1:47" x14ac:dyDescent="0.25">
      <c r="A1321" s="32">
        <v>43885</v>
      </c>
      <c r="B1321" s="5">
        <v>22</v>
      </c>
      <c r="C1321" s="5" t="s">
        <v>17</v>
      </c>
      <c r="D1321" s="33">
        <v>17.051874999999999</v>
      </c>
      <c r="E1321" s="34">
        <v>8.4561089999999998E-3</v>
      </c>
      <c r="G1321" s="25">
        <v>290.2519999999999</v>
      </c>
      <c r="H1321" s="25">
        <v>2.4669218696652169</v>
      </c>
      <c r="I1321" s="30">
        <v>292.71892186966511</v>
      </c>
      <c r="J1321" s="30">
        <v>290.24365875997273</v>
      </c>
      <c r="K1321" s="30">
        <v>5.81</v>
      </c>
      <c r="L1321" s="30">
        <v>4.9380593631585347E-2</v>
      </c>
      <c r="M1321" s="30">
        <v>5.8593805936315846</v>
      </c>
      <c r="N1321" s="30">
        <v>5.809833032659351</v>
      </c>
      <c r="O1321" s="30">
        <v>44.806000000000004</v>
      </c>
      <c r="P1321" s="31">
        <v>0.38081701863284229</v>
      </c>
      <c r="Q1321" s="30">
        <v>45.186817018632844</v>
      </c>
      <c r="R1321" s="30">
        <v>44.804712368560224</v>
      </c>
      <c r="S1321" s="30">
        <v>2.7729999999999997</v>
      </c>
      <c r="T1321" s="31">
        <v>2.356839692605614E-2</v>
      </c>
      <c r="U1321" s="30">
        <v>2.7965683969260557</v>
      </c>
      <c r="V1321" s="30">
        <v>2.7729203097356936</v>
      </c>
      <c r="W1321" s="30">
        <v>343.64099999999991</v>
      </c>
      <c r="X1321" s="31">
        <v>2.9206878788557007</v>
      </c>
      <c r="Y1321" s="30">
        <v>346.56168787885559</v>
      </c>
      <c r="Z1321" s="30">
        <v>343.631124470928</v>
      </c>
      <c r="AB1321" s="25">
        <v>125.34099999999998</v>
      </c>
      <c r="AC1321" s="30">
        <v>1.065303439995962</v>
      </c>
      <c r="AD1321" s="30">
        <v>126.40630343999594</v>
      </c>
      <c r="AE1321" s="30">
        <v>125.33739795982025</v>
      </c>
      <c r="AF1321" s="30">
        <v>1.8919999999999997</v>
      </c>
      <c r="AG1321" s="30">
        <v>1.6080565086223662E-2</v>
      </c>
      <c r="AH1321" s="30">
        <v>1.9080805650862234</v>
      </c>
      <c r="AI1321" s="30">
        <v>1.8919456278470725</v>
      </c>
      <c r="AJ1321" s="30">
        <v>8.6089999999999964</v>
      </c>
      <c r="AK1321" s="30">
        <v>7.3169970838953213E-2</v>
      </c>
      <c r="AL1321" s="30">
        <v>8.6821699708389488</v>
      </c>
      <c r="AM1321" s="30">
        <v>8.6087525952090083</v>
      </c>
      <c r="AN1321" s="30">
        <v>9.7769999999999992</v>
      </c>
      <c r="AO1321" s="30">
        <v>8.3097085014803784E-2</v>
      </c>
      <c r="AP1321" s="30">
        <v>9.8600970850148038</v>
      </c>
      <c r="AQ1321" s="30">
        <v>9.7767190293133357</v>
      </c>
      <c r="AR1321" s="30">
        <v>145.61899999999997</v>
      </c>
      <c r="AS1321" s="31">
        <v>1.2376510609359428</v>
      </c>
      <c r="AT1321" s="30">
        <v>146.85665106093592</v>
      </c>
      <c r="AU1321" s="30">
        <v>145.61481521218968</v>
      </c>
    </row>
    <row r="1322" spans="1:47" x14ac:dyDescent="0.25">
      <c r="A1322" s="32">
        <v>43885</v>
      </c>
      <c r="B1322" s="5">
        <v>23</v>
      </c>
      <c r="C1322" s="5" t="s">
        <v>17</v>
      </c>
      <c r="D1322" s="33">
        <v>15.640888</v>
      </c>
      <c r="E1322" s="34">
        <v>8.5182539999999994E-3</v>
      </c>
      <c r="G1322" s="25">
        <v>262.12799999999987</v>
      </c>
      <c r="H1322" s="25">
        <v>1.9681578284545027</v>
      </c>
      <c r="I1322" s="30">
        <v>264.09615782845435</v>
      </c>
      <c r="J1322" s="30">
        <v>261.84651967564753</v>
      </c>
      <c r="K1322" s="30">
        <v>5.4470000000000027</v>
      </c>
      <c r="L1322" s="30">
        <v>4.0898170708934894E-2</v>
      </c>
      <c r="M1322" s="30">
        <v>5.487898170708938</v>
      </c>
      <c r="N1322" s="30">
        <v>5.4411508601647043</v>
      </c>
      <c r="O1322" s="30">
        <v>41.964999999999982</v>
      </c>
      <c r="P1322" s="31">
        <v>0.31508935814217942</v>
      </c>
      <c r="Q1322" s="30">
        <v>42.280089358142163</v>
      </c>
      <c r="R1322" s="30">
        <v>41.919936817846811</v>
      </c>
      <c r="S1322" s="30">
        <v>2.7729999999999997</v>
      </c>
      <c r="T1322" s="31">
        <v>2.0820750390283901E-2</v>
      </c>
      <c r="U1322" s="30">
        <v>2.7938207503902834</v>
      </c>
      <c r="V1322" s="30">
        <v>2.7700222756079884</v>
      </c>
      <c r="W1322" s="30">
        <v>312.31299999999987</v>
      </c>
      <c r="X1322" s="31">
        <v>2.344966107695901</v>
      </c>
      <c r="Y1322" s="30">
        <v>314.65796610769576</v>
      </c>
      <c r="Z1322" s="30">
        <v>311.97762962926703</v>
      </c>
      <c r="AB1322" s="25">
        <v>112.73399999999997</v>
      </c>
      <c r="AC1322" s="30">
        <v>0.84645022520673086</v>
      </c>
      <c r="AD1322" s="30">
        <v>113.5804502252067</v>
      </c>
      <c r="AE1322" s="30">
        <v>112.61294310075404</v>
      </c>
      <c r="AF1322" s="30">
        <v>1.7169999999999999</v>
      </c>
      <c r="AG1322" s="30">
        <v>1.2891896292866013E-2</v>
      </c>
      <c r="AH1322" s="30">
        <v>1.7298918962928658</v>
      </c>
      <c r="AI1322" s="30">
        <v>1.7151562377277016</v>
      </c>
      <c r="AJ1322" s="30">
        <v>7.7479999999999976</v>
      </c>
      <c r="AK1322" s="30">
        <v>5.8174963585978949E-2</v>
      </c>
      <c r="AL1322" s="30">
        <v>7.8061749635859767</v>
      </c>
      <c r="AM1322" s="30">
        <v>7.7396799824777114</v>
      </c>
      <c r="AN1322" s="30">
        <v>9.7769999999999992</v>
      </c>
      <c r="AO1322" s="30">
        <v>7.3409475862172988E-2</v>
      </c>
      <c r="AP1322" s="30">
        <v>9.8504094758621719</v>
      </c>
      <c r="AQ1322" s="30">
        <v>9.7665011859427722</v>
      </c>
      <c r="AR1322" s="30">
        <v>131.97599999999994</v>
      </c>
      <c r="AS1322" s="31">
        <v>0.99092656094774878</v>
      </c>
      <c r="AT1322" s="30">
        <v>132.96692656094771</v>
      </c>
      <c r="AU1322" s="30">
        <v>131.83428050690222</v>
      </c>
    </row>
    <row r="1323" spans="1:47" x14ac:dyDescent="0.25">
      <c r="A1323" s="32">
        <v>43885</v>
      </c>
      <c r="B1323" s="5">
        <v>24</v>
      </c>
      <c r="C1323" s="5" t="s">
        <v>16</v>
      </c>
      <c r="D1323" s="33">
        <v>14.996214999999999</v>
      </c>
      <c r="E1323" s="34">
        <v>8.7001639999999998E-3</v>
      </c>
      <c r="G1323" s="25">
        <v>230.94099999999997</v>
      </c>
      <c r="H1323" s="25">
        <v>3.4713975678918199</v>
      </c>
      <c r="I1323" s="30">
        <v>234.41239756789179</v>
      </c>
      <c r="J1323" s="30">
        <v>232.37297126541793</v>
      </c>
      <c r="K1323" s="30">
        <v>4.9639999999999986</v>
      </c>
      <c r="L1323" s="30">
        <v>7.4616536375156389E-2</v>
      </c>
      <c r="M1323" s="30">
        <v>5.0386165363751552</v>
      </c>
      <c r="N1323" s="30">
        <v>4.9947797461755794</v>
      </c>
      <c r="O1323" s="30">
        <v>38.269999999999996</v>
      </c>
      <c r="P1323" s="31">
        <v>0.5752568185087098</v>
      </c>
      <c r="Q1323" s="30">
        <v>38.845256818508709</v>
      </c>
      <c r="R1323" s="30">
        <v>38.507296713565566</v>
      </c>
      <c r="S1323" s="30">
        <v>2.7729999999999997</v>
      </c>
      <c r="T1323" s="31">
        <v>4.1682444675324073E-2</v>
      </c>
      <c r="U1323" s="30">
        <v>2.8146824446753236</v>
      </c>
      <c r="V1323" s="30">
        <v>2.7901942457987277</v>
      </c>
      <c r="W1323" s="30">
        <v>276.94799999999998</v>
      </c>
      <c r="X1323" s="31">
        <v>4.16295336745101</v>
      </c>
      <c r="Y1323" s="30">
        <v>281.11095336745097</v>
      </c>
      <c r="Z1323" s="30">
        <v>278.66524197095777</v>
      </c>
      <c r="AB1323" s="25">
        <v>99.32</v>
      </c>
      <c r="AC1323" s="30">
        <v>1.4929319888760142</v>
      </c>
      <c r="AD1323" s="30">
        <v>100.812931988876</v>
      </c>
      <c r="AE1323" s="30">
        <v>99.935842947251942</v>
      </c>
      <c r="AF1323" s="30">
        <v>1.5169999999999997</v>
      </c>
      <c r="AG1323" s="30">
        <v>2.2802837566702712E-2</v>
      </c>
      <c r="AH1323" s="30">
        <v>1.5398028375667023</v>
      </c>
      <c r="AI1323" s="30">
        <v>1.5264063003522068</v>
      </c>
      <c r="AJ1323" s="30">
        <v>7.1899999999999986</v>
      </c>
      <c r="AK1323" s="30">
        <v>0.10807673177626399</v>
      </c>
      <c r="AL1323" s="30">
        <v>7.2980767317762627</v>
      </c>
      <c r="AM1323" s="30">
        <v>7.2345822673252256</v>
      </c>
      <c r="AN1323" s="30">
        <v>9.7769999999999992</v>
      </c>
      <c r="AO1323" s="30">
        <v>0.14696331106766805</v>
      </c>
      <c r="AP1323" s="30">
        <v>9.9239633110676682</v>
      </c>
      <c r="AQ1323" s="30">
        <v>9.8376232027313968</v>
      </c>
      <c r="AR1323" s="30">
        <v>117.80399999999999</v>
      </c>
      <c r="AS1323" s="31">
        <v>1.770774869286649</v>
      </c>
      <c r="AT1323" s="30">
        <v>119.57477486928663</v>
      </c>
      <c r="AU1323" s="30">
        <v>118.53445471766076</v>
      </c>
    </row>
    <row r="1324" spans="1:47" x14ac:dyDescent="0.25">
      <c r="A1324" s="32">
        <v>43886</v>
      </c>
      <c r="B1324" s="5">
        <v>1</v>
      </c>
      <c r="C1324" s="5" t="s">
        <v>16</v>
      </c>
      <c r="D1324" s="33">
        <v>15.527523</v>
      </c>
      <c r="E1324" s="34">
        <v>8.8658009999999995E-3</v>
      </c>
      <c r="G1324" s="25">
        <v>210.90900000000002</v>
      </c>
      <c r="H1324" s="25">
        <v>2.3328451539264465</v>
      </c>
      <c r="I1324" s="30">
        <v>213.24184515392648</v>
      </c>
      <c r="J1324" s="30">
        <v>211.35128538991896</v>
      </c>
      <c r="K1324" s="30">
        <v>4.6599999999999984</v>
      </c>
      <c r="L1324" s="30">
        <v>5.1543833678492794E-2</v>
      </c>
      <c r="M1324" s="30">
        <v>4.7115438336784914</v>
      </c>
      <c r="N1324" s="30">
        <v>4.6697722236463211</v>
      </c>
      <c r="O1324" s="30">
        <v>36.187000000000005</v>
      </c>
      <c r="P1324" s="31">
        <v>0.40026109642137758</v>
      </c>
      <c r="Q1324" s="30">
        <v>36.587261096421379</v>
      </c>
      <c r="R1324" s="30">
        <v>36.262885720405464</v>
      </c>
      <c r="S1324" s="30">
        <v>2.7729999999999997</v>
      </c>
      <c r="T1324" s="31">
        <v>3.067189931125763E-2</v>
      </c>
      <c r="U1324" s="30">
        <v>2.8036718993112575</v>
      </c>
      <c r="V1324" s="30">
        <v>2.7788151021826719</v>
      </c>
      <c r="W1324" s="30">
        <v>254.52900000000002</v>
      </c>
      <c r="X1324" s="31">
        <v>2.8153219833375744</v>
      </c>
      <c r="Y1324" s="30">
        <v>257.34432198333758</v>
      </c>
      <c r="Z1324" s="30">
        <v>255.06275843615342</v>
      </c>
      <c r="AB1324" s="25">
        <v>90.293000000000006</v>
      </c>
      <c r="AC1324" s="30">
        <v>0.99872261251762917</v>
      </c>
      <c r="AD1324" s="30">
        <v>91.291722612517631</v>
      </c>
      <c r="AE1324" s="30">
        <v>90.482348366887848</v>
      </c>
      <c r="AF1324" s="30">
        <v>1.397</v>
      </c>
      <c r="AG1324" s="30">
        <v>1.5452089195033145E-2</v>
      </c>
      <c r="AH1324" s="30">
        <v>1.4124520891950332</v>
      </c>
      <c r="AI1324" s="30">
        <v>1.3999295700501957</v>
      </c>
      <c r="AJ1324" s="30">
        <v>6.7929999999999984</v>
      </c>
      <c r="AK1324" s="30">
        <v>7.5136751540343688E-2</v>
      </c>
      <c r="AL1324" s="30">
        <v>6.8681367515403418</v>
      </c>
      <c r="AM1324" s="30">
        <v>6.8072452178603982</v>
      </c>
      <c r="AN1324" s="30">
        <v>9.7769999999999992</v>
      </c>
      <c r="AO1324" s="30">
        <v>0.10814250254820262</v>
      </c>
      <c r="AP1324" s="30">
        <v>9.8851425025482023</v>
      </c>
      <c r="AQ1324" s="30">
        <v>9.7975027962639682</v>
      </c>
      <c r="AR1324" s="30">
        <v>108.26</v>
      </c>
      <c r="AS1324" s="31">
        <v>1.1974539558012085</v>
      </c>
      <c r="AT1324" s="30">
        <v>109.45745395580121</v>
      </c>
      <c r="AU1324" s="30">
        <v>108.48702595106241</v>
      </c>
    </row>
    <row r="1325" spans="1:47" x14ac:dyDescent="0.25">
      <c r="A1325" s="32">
        <v>43886</v>
      </c>
      <c r="B1325" s="5">
        <v>2</v>
      </c>
      <c r="C1325" s="5" t="s">
        <v>16</v>
      </c>
      <c r="D1325" s="33">
        <v>14.942208000000001</v>
      </c>
      <c r="E1325" s="34">
        <v>8.8633700000000006E-3</v>
      </c>
      <c r="G1325" s="25">
        <v>198.46600000000001</v>
      </c>
      <c r="H1325" s="25">
        <v>2.8884564865578479</v>
      </c>
      <c r="I1325" s="30">
        <v>201.35445648655786</v>
      </c>
      <c r="J1325" s="30">
        <v>199.5697774375686</v>
      </c>
      <c r="K1325" s="30">
        <v>4.3369999999999989</v>
      </c>
      <c r="L1325" s="30">
        <v>6.3120311701759399E-2</v>
      </c>
      <c r="M1325" s="30">
        <v>4.400120311701758</v>
      </c>
      <c r="N1325" s="30">
        <v>4.3611204173346296</v>
      </c>
      <c r="O1325" s="30">
        <v>34.74799999999999</v>
      </c>
      <c r="P1325" s="31">
        <v>0.50571929698241547</v>
      </c>
      <c r="Q1325" s="30">
        <v>35.253719296982403</v>
      </c>
      <c r="R1325" s="30">
        <v>34.94125253897711</v>
      </c>
      <c r="S1325" s="30">
        <v>2.7699999999999996</v>
      </c>
      <c r="T1325" s="31">
        <v>4.0314333275045779E-2</v>
      </c>
      <c r="U1325" s="30">
        <v>2.8103143332750453</v>
      </c>
      <c r="V1325" s="30">
        <v>2.7854054775229251</v>
      </c>
      <c r="W1325" s="30">
        <v>240.321</v>
      </c>
      <c r="X1325" s="31">
        <v>3.4976104285170688</v>
      </c>
      <c r="Y1325" s="30">
        <v>243.81861042851708</v>
      </c>
      <c r="Z1325" s="30">
        <v>241.65755587140328</v>
      </c>
      <c r="AB1325" s="25">
        <v>84.787999999999997</v>
      </c>
      <c r="AC1325" s="30">
        <v>1.2339969999005711</v>
      </c>
      <c r="AD1325" s="30">
        <v>86.021996999900566</v>
      </c>
      <c r="AE1325" s="30">
        <v>85.259552212351551</v>
      </c>
      <c r="AF1325" s="30">
        <v>1.3549999999999998</v>
      </c>
      <c r="AG1325" s="30">
        <v>1.9720549309634308E-2</v>
      </c>
      <c r="AH1325" s="30">
        <v>1.3747205493096342</v>
      </c>
      <c r="AI1325" s="30">
        <v>1.3625358924344997</v>
      </c>
      <c r="AJ1325" s="30">
        <v>6.593</v>
      </c>
      <c r="AK1325" s="30">
        <v>9.5953934758980827E-2</v>
      </c>
      <c r="AL1325" s="30">
        <v>6.688953934758981</v>
      </c>
      <c r="AM1325" s="30">
        <v>6.6296672611222558</v>
      </c>
      <c r="AN1325" s="30">
        <v>9.7769999999999992</v>
      </c>
      <c r="AO1325" s="30">
        <v>0.14229358715888904</v>
      </c>
      <c r="AP1325" s="30">
        <v>9.9192935871588883</v>
      </c>
      <c r="AQ1325" s="30">
        <v>9.8313752179572713</v>
      </c>
      <c r="AR1325" s="30">
        <v>102.51300000000001</v>
      </c>
      <c r="AS1325" s="31">
        <v>1.4919650711280754</v>
      </c>
      <c r="AT1325" s="30">
        <v>104.00496507112807</v>
      </c>
      <c r="AU1325" s="30">
        <v>103.08313058386557</v>
      </c>
    </row>
    <row r="1326" spans="1:47" x14ac:dyDescent="0.25">
      <c r="A1326" s="32">
        <v>43886</v>
      </c>
      <c r="B1326" s="5">
        <v>3</v>
      </c>
      <c r="C1326" s="5" t="s">
        <v>16</v>
      </c>
      <c r="D1326" s="33">
        <v>13.843082000000001</v>
      </c>
      <c r="E1326" s="34">
        <v>8.8578070000000005E-3</v>
      </c>
      <c r="G1326" s="25">
        <v>192.05200000000002</v>
      </c>
      <c r="H1326" s="25">
        <v>3.2774498942910366</v>
      </c>
      <c r="I1326" s="30">
        <v>195.32944989429106</v>
      </c>
      <c r="J1326" s="30">
        <v>193.59925932571124</v>
      </c>
      <c r="K1326" s="30">
        <v>4.2839999999999989</v>
      </c>
      <c r="L1326" s="30">
        <v>7.3108300601622461E-2</v>
      </c>
      <c r="M1326" s="30">
        <v>4.3571083006016211</v>
      </c>
      <c r="N1326" s="30">
        <v>4.3185138761967936</v>
      </c>
      <c r="O1326" s="30">
        <v>34.467999999999989</v>
      </c>
      <c r="P1326" s="31">
        <v>0.58821122902351131</v>
      </c>
      <c r="Q1326" s="30">
        <v>35.056211229023504</v>
      </c>
      <c r="R1326" s="30">
        <v>34.745690075805577</v>
      </c>
      <c r="S1326" s="30">
        <v>2.7699999999999996</v>
      </c>
      <c r="T1326" s="31">
        <v>4.7271240118229273E-2</v>
      </c>
      <c r="U1326" s="30">
        <v>2.8172712401182287</v>
      </c>
      <c r="V1326" s="30">
        <v>2.7923163952066106</v>
      </c>
      <c r="W1326" s="30">
        <v>233.57400000000001</v>
      </c>
      <c r="X1326" s="31">
        <v>3.9860406640343995</v>
      </c>
      <c r="Y1326" s="30">
        <v>237.5600406640344</v>
      </c>
      <c r="Z1326" s="30">
        <v>235.45577967292022</v>
      </c>
      <c r="AB1326" s="25">
        <v>82.185999999999993</v>
      </c>
      <c r="AC1326" s="30">
        <v>1.4025394008508274</v>
      </c>
      <c r="AD1326" s="30">
        <v>83.58853940085082</v>
      </c>
      <c r="AE1326" s="30">
        <v>82.848128251426189</v>
      </c>
      <c r="AF1326" s="30">
        <v>1.3429999999999997</v>
      </c>
      <c r="AG1326" s="30">
        <v>2.2918872014000689E-2</v>
      </c>
      <c r="AH1326" s="30">
        <v>1.3659188720140005</v>
      </c>
      <c r="AI1326" s="30">
        <v>1.3538198262680428</v>
      </c>
      <c r="AJ1326" s="30">
        <v>6.5470000000000006</v>
      </c>
      <c r="AK1326" s="30">
        <v>0.11172736788954771</v>
      </c>
      <c r="AL1326" s="30">
        <v>6.658727367889548</v>
      </c>
      <c r="AM1326" s="30">
        <v>6.5997456459991639</v>
      </c>
      <c r="AN1326" s="30">
        <v>9.7769999999999992</v>
      </c>
      <c r="AO1326" s="30">
        <v>0.16684870564473925</v>
      </c>
      <c r="AP1326" s="30">
        <v>9.9438487056447382</v>
      </c>
      <c r="AQ1326" s="30">
        <v>9.8557680129729377</v>
      </c>
      <c r="AR1326" s="30">
        <v>99.852999999999994</v>
      </c>
      <c r="AS1326" s="31">
        <v>1.704034346399115</v>
      </c>
      <c r="AT1326" s="30">
        <v>101.55703434639912</v>
      </c>
      <c r="AU1326" s="30">
        <v>100.65746173666633</v>
      </c>
    </row>
    <row r="1327" spans="1:47" x14ac:dyDescent="0.25">
      <c r="A1327" s="32">
        <v>43886</v>
      </c>
      <c r="B1327" s="5">
        <v>4</v>
      </c>
      <c r="C1327" s="5" t="s">
        <v>16</v>
      </c>
      <c r="D1327" s="33">
        <v>13.930056</v>
      </c>
      <c r="E1327" s="34">
        <v>8.8350370000000004E-3</v>
      </c>
      <c r="G1327" s="25">
        <v>190.012</v>
      </c>
      <c r="H1327" s="25">
        <v>3.0998504191683636</v>
      </c>
      <c r="I1327" s="30">
        <v>193.11185041916838</v>
      </c>
      <c r="J1327" s="30">
        <v>191.40570007557656</v>
      </c>
      <c r="K1327" s="30">
        <v>4.2629999999999999</v>
      </c>
      <c r="L1327" s="30">
        <v>6.9546461996688277E-2</v>
      </c>
      <c r="M1327" s="30">
        <v>4.3325464619966878</v>
      </c>
      <c r="N1327" s="30">
        <v>4.2942682537007277</v>
      </c>
      <c r="O1327" s="30">
        <v>34.728000000000002</v>
      </c>
      <c r="P1327" s="31">
        <v>0.56655161440792645</v>
      </c>
      <c r="Q1327" s="30">
        <v>35.294551614407929</v>
      </c>
      <c r="R1327" s="30">
        <v>34.982722944996226</v>
      </c>
      <c r="S1327" s="30">
        <v>2.7699999999999996</v>
      </c>
      <c r="T1327" s="31">
        <v>4.5189702024589849E-2</v>
      </c>
      <c r="U1327" s="30">
        <v>2.8151897020245893</v>
      </c>
      <c r="V1327" s="30">
        <v>2.7903173968451833</v>
      </c>
      <c r="W1327" s="30">
        <v>231.77300000000002</v>
      </c>
      <c r="X1327" s="31">
        <v>3.781138197597568</v>
      </c>
      <c r="Y1327" s="30">
        <v>235.55413819759758</v>
      </c>
      <c r="Z1327" s="30">
        <v>233.47300867111869</v>
      </c>
      <c r="AB1327" s="25">
        <v>81.311999999999998</v>
      </c>
      <c r="AC1327" s="30">
        <v>1.3265216790698375</v>
      </c>
      <c r="AD1327" s="30">
        <v>82.638521679069839</v>
      </c>
      <c r="AE1327" s="30">
        <v>81.908407282409954</v>
      </c>
      <c r="AF1327" s="30">
        <v>1.3560000000000001</v>
      </c>
      <c r="AG1327" s="30">
        <v>2.2121745828643985E-2</v>
      </c>
      <c r="AH1327" s="30">
        <v>1.3781217458286441</v>
      </c>
      <c r="AI1327" s="30">
        <v>1.3659459892137435</v>
      </c>
      <c r="AJ1327" s="30">
        <v>6.5780000000000012</v>
      </c>
      <c r="AK1327" s="30">
        <v>0.10731330682951339</v>
      </c>
      <c r="AL1327" s="30">
        <v>6.6853133068295145</v>
      </c>
      <c r="AM1327" s="30">
        <v>6.6262483164070831</v>
      </c>
      <c r="AN1327" s="30">
        <v>9.7769999999999992</v>
      </c>
      <c r="AO1327" s="30">
        <v>0.15950170277776712</v>
      </c>
      <c r="AP1327" s="30">
        <v>9.9365017027777665</v>
      </c>
      <c r="AQ1327" s="30">
        <v>9.8487123425831626</v>
      </c>
      <c r="AR1327" s="30">
        <v>99.022999999999996</v>
      </c>
      <c r="AS1327" s="31">
        <v>1.6154584345057621</v>
      </c>
      <c r="AT1327" s="30">
        <v>100.63845843450576</v>
      </c>
      <c r="AU1327" s="30">
        <v>99.749313930613937</v>
      </c>
    </row>
    <row r="1328" spans="1:47" x14ac:dyDescent="0.25">
      <c r="A1328" s="32">
        <v>43886</v>
      </c>
      <c r="B1328" s="5">
        <v>5</v>
      </c>
      <c r="C1328" s="5" t="s">
        <v>16</v>
      </c>
      <c r="D1328" s="33">
        <v>13.944642999999999</v>
      </c>
      <c r="E1328" s="34">
        <v>8.6916210000000001E-3</v>
      </c>
      <c r="G1328" s="25">
        <v>194.20400000000001</v>
      </c>
      <c r="H1328" s="25">
        <v>3.3865138926819194</v>
      </c>
      <c r="I1328" s="30">
        <v>197.59051389268194</v>
      </c>
      <c r="J1328" s="30">
        <v>195.87313203273152</v>
      </c>
      <c r="K1328" s="30">
        <v>4.343</v>
      </c>
      <c r="L1328" s="30">
        <v>7.5732888282000241E-2</v>
      </c>
      <c r="M1328" s="30">
        <v>4.4187328882820003</v>
      </c>
      <c r="N1328" s="30">
        <v>4.3803269367168181</v>
      </c>
      <c r="O1328" s="30">
        <v>36.335999999999991</v>
      </c>
      <c r="P1328" s="31">
        <v>0.63362427552723</v>
      </c>
      <c r="Q1328" s="30">
        <v>36.969624275527224</v>
      </c>
      <c r="R1328" s="30">
        <v>36.648298312811946</v>
      </c>
      <c r="S1328" s="30">
        <v>2.7699999999999996</v>
      </c>
      <c r="T1328" s="31">
        <v>4.8303039498305465E-2</v>
      </c>
      <c r="U1328" s="30">
        <v>2.8183030394983049</v>
      </c>
      <c r="V1328" s="30">
        <v>2.7938074176158376</v>
      </c>
      <c r="W1328" s="30">
        <v>237.65299999999999</v>
      </c>
      <c r="X1328" s="31">
        <v>4.1441740959894551</v>
      </c>
      <c r="Y1328" s="30">
        <v>241.79717409598948</v>
      </c>
      <c r="Z1328" s="30">
        <v>239.69556469987612</v>
      </c>
      <c r="AB1328" s="25">
        <v>83.551000000000002</v>
      </c>
      <c r="AC1328" s="30">
        <v>1.4569556870479858</v>
      </c>
      <c r="AD1328" s="30">
        <v>85.007955687047982</v>
      </c>
      <c r="AE1328" s="30">
        <v>84.269098754231365</v>
      </c>
      <c r="AF1328" s="30">
        <v>1.4569999999999996</v>
      </c>
      <c r="AG1328" s="30">
        <v>2.5407050017700741E-2</v>
      </c>
      <c r="AH1328" s="30">
        <v>1.4824070500177005</v>
      </c>
      <c r="AI1328" s="30">
        <v>1.4695225297712187</v>
      </c>
      <c r="AJ1328" s="30">
        <v>6.9069999999999983</v>
      </c>
      <c r="AK1328" s="30">
        <v>0.12044371617862665</v>
      </c>
      <c r="AL1328" s="30">
        <v>7.0274437161786247</v>
      </c>
      <c r="AM1328" s="30">
        <v>6.9663638387987685</v>
      </c>
      <c r="AN1328" s="30">
        <v>9.7769999999999992</v>
      </c>
      <c r="AO1328" s="30">
        <v>0.17049054771658215</v>
      </c>
      <c r="AP1328" s="30">
        <v>9.9474905477165816</v>
      </c>
      <c r="AQ1328" s="30">
        <v>9.8610307299747468</v>
      </c>
      <c r="AR1328" s="30">
        <v>101.69199999999999</v>
      </c>
      <c r="AS1328" s="31">
        <v>1.7732970009608955</v>
      </c>
      <c r="AT1328" s="30">
        <v>103.46529700096089</v>
      </c>
      <c r="AU1328" s="30">
        <v>102.5660158527761</v>
      </c>
    </row>
    <row r="1329" spans="1:47" x14ac:dyDescent="0.25">
      <c r="A1329" s="32">
        <v>43886</v>
      </c>
      <c r="B1329" s="5">
        <v>6</v>
      </c>
      <c r="C1329" s="5" t="s">
        <v>16</v>
      </c>
      <c r="D1329" s="33">
        <v>14.789825</v>
      </c>
      <c r="E1329" s="34">
        <v>8.6232040000000006E-3</v>
      </c>
      <c r="G1329" s="25">
        <v>209.43800000000005</v>
      </c>
      <c r="H1329" s="25">
        <v>3.2270464362790965</v>
      </c>
      <c r="I1329" s="30">
        <v>212.66504643627914</v>
      </c>
      <c r="J1329" s="30">
        <v>210.83119235718962</v>
      </c>
      <c r="K1329" s="30">
        <v>4.7649999999999997</v>
      </c>
      <c r="L1329" s="30">
        <v>7.3419705444426941E-2</v>
      </c>
      <c r="M1329" s="30">
        <v>4.8384197054444265</v>
      </c>
      <c r="N1329" s="30">
        <v>4.7966970252867593</v>
      </c>
      <c r="O1329" s="30">
        <v>39.557000000000009</v>
      </c>
      <c r="P1329" s="31">
        <v>0.6094991161102199</v>
      </c>
      <c r="Q1329" s="30">
        <v>40.166499116110231</v>
      </c>
      <c r="R1329" s="30">
        <v>39.820135200266193</v>
      </c>
      <c r="S1329" s="30">
        <v>2.7699999999999996</v>
      </c>
      <c r="T1329" s="31">
        <v>4.2680500331807474E-2</v>
      </c>
      <c r="U1329" s="30">
        <v>2.8126805003318069</v>
      </c>
      <c r="V1329" s="30">
        <v>2.7884261825906234</v>
      </c>
      <c r="W1329" s="30">
        <v>256.53000000000003</v>
      </c>
      <c r="X1329" s="31">
        <v>3.9526457581655507</v>
      </c>
      <c r="Y1329" s="30">
        <v>260.48264575816563</v>
      </c>
      <c r="Z1329" s="30">
        <v>258.23645076533319</v>
      </c>
      <c r="AB1329" s="25">
        <v>90.739000000000004</v>
      </c>
      <c r="AC1329" s="30">
        <v>1.3981176605082597</v>
      </c>
      <c r="AD1329" s="30">
        <v>92.137117660508267</v>
      </c>
      <c r="AE1329" s="30">
        <v>91.342600498949693</v>
      </c>
      <c r="AF1329" s="30">
        <v>1.5640000000000001</v>
      </c>
      <c r="AG1329" s="30">
        <v>2.4098304158464586E-2</v>
      </c>
      <c r="AH1329" s="30">
        <v>1.5880983041584646</v>
      </c>
      <c r="AI1329" s="30">
        <v>1.5744038085096521</v>
      </c>
      <c r="AJ1329" s="30">
        <v>7.6249999999999964</v>
      </c>
      <c r="AK1329" s="30">
        <v>0.11748693683394652</v>
      </c>
      <c r="AL1329" s="30">
        <v>7.7424869368339433</v>
      </c>
      <c r="AM1329" s="30">
        <v>7.675721892510289</v>
      </c>
      <c r="AN1329" s="30">
        <v>9.7769999999999992</v>
      </c>
      <c r="AO1329" s="30">
        <v>0.15064521723613059</v>
      </c>
      <c r="AP1329" s="30">
        <v>9.9276452172361296</v>
      </c>
      <c r="AQ1329" s="30">
        <v>9.8420371072882773</v>
      </c>
      <c r="AR1329" s="30">
        <v>109.705</v>
      </c>
      <c r="AS1329" s="31">
        <v>1.6903481187368015</v>
      </c>
      <c r="AT1329" s="30">
        <v>111.39534811873681</v>
      </c>
      <c r="AU1329" s="30">
        <v>110.43476330725791</v>
      </c>
    </row>
    <row r="1330" spans="1:47" x14ac:dyDescent="0.25">
      <c r="A1330" s="32">
        <v>43886</v>
      </c>
      <c r="B1330" s="5">
        <v>7</v>
      </c>
      <c r="C1330" s="5" t="s">
        <v>16</v>
      </c>
      <c r="D1330" s="33">
        <v>18.266370999999999</v>
      </c>
      <c r="E1330" s="34">
        <v>8.411544E-3</v>
      </c>
      <c r="G1330" s="25">
        <v>234.85200000000003</v>
      </c>
      <c r="H1330" s="25">
        <v>3.5360435647178177</v>
      </c>
      <c r="I1330" s="30">
        <v>238.38804356471786</v>
      </c>
      <c r="J1330" s="30">
        <v>236.38283204719932</v>
      </c>
      <c r="K1330" s="30">
        <v>5.2490000000000006</v>
      </c>
      <c r="L1330" s="30">
        <v>7.9031443935771564E-2</v>
      </c>
      <c r="M1330" s="30">
        <v>5.3280314439357719</v>
      </c>
      <c r="N1330" s="30">
        <v>5.2832144730117223</v>
      </c>
      <c r="O1330" s="30">
        <v>44.67199999999999</v>
      </c>
      <c r="P1330" s="31">
        <v>0.67260290788698529</v>
      </c>
      <c r="Q1330" s="30">
        <v>45.344602907886973</v>
      </c>
      <c r="R1330" s="30">
        <v>44.963184785364753</v>
      </c>
      <c r="S1330" s="30">
        <v>2.7699999999999996</v>
      </c>
      <c r="T1330" s="31">
        <v>4.1706439265019463E-2</v>
      </c>
      <c r="U1330" s="30">
        <v>2.8117064392650191</v>
      </c>
      <c r="V1330" s="30">
        <v>2.788055646836058</v>
      </c>
      <c r="W1330" s="30">
        <v>287.54300000000001</v>
      </c>
      <c r="X1330" s="31">
        <v>4.329384355805594</v>
      </c>
      <c r="Y1330" s="30">
        <v>291.87238435580565</v>
      </c>
      <c r="Z1330" s="30">
        <v>289.41728695241187</v>
      </c>
      <c r="AB1330" s="25">
        <v>101.69499999999996</v>
      </c>
      <c r="AC1330" s="30">
        <v>1.5311683541718968</v>
      </c>
      <c r="AD1330" s="30">
        <v>103.22616835417186</v>
      </c>
      <c r="AE1330" s="30">
        <v>102.35787689710934</v>
      </c>
      <c r="AF1330" s="30">
        <v>1.6969999999999998</v>
      </c>
      <c r="AG1330" s="30">
        <v>2.5550840228425284E-2</v>
      </c>
      <c r="AH1330" s="30">
        <v>1.7225508402284251</v>
      </c>
      <c r="AI1330" s="30">
        <v>1.7080615280436067</v>
      </c>
      <c r="AJ1330" s="30">
        <v>8.6079999999999988</v>
      </c>
      <c r="AK1330" s="30">
        <v>0.1296061477232085</v>
      </c>
      <c r="AL1330" s="30">
        <v>8.7376061477232074</v>
      </c>
      <c r="AM1330" s="30">
        <v>8.6641093891569625</v>
      </c>
      <c r="AN1330" s="30">
        <v>9.7769999999999992</v>
      </c>
      <c r="AO1330" s="30">
        <v>0.14720716848162288</v>
      </c>
      <c r="AP1330" s="30">
        <v>9.9242071684816224</v>
      </c>
      <c r="AQ1330" s="30">
        <v>9.8407292632188241</v>
      </c>
      <c r="AR1330" s="30">
        <v>121.77699999999997</v>
      </c>
      <c r="AS1330" s="31">
        <v>1.8335325106051534</v>
      </c>
      <c r="AT1330" s="30">
        <v>123.61053251060511</v>
      </c>
      <c r="AU1330" s="30">
        <v>122.57077707752872</v>
      </c>
    </row>
    <row r="1331" spans="1:47" x14ac:dyDescent="0.25">
      <c r="A1331" s="32">
        <v>43886</v>
      </c>
      <c r="B1331" s="5">
        <v>8</v>
      </c>
      <c r="C1331" s="5" t="s">
        <v>17</v>
      </c>
      <c r="D1331" s="33">
        <v>18.325012000000001</v>
      </c>
      <c r="E1331" s="34">
        <v>8.2696969999999995E-3</v>
      </c>
      <c r="G1331" s="25">
        <v>244.14500000000004</v>
      </c>
      <c r="H1331" s="25">
        <v>3.6070449657520336</v>
      </c>
      <c r="I1331" s="30">
        <v>247.75204496575208</v>
      </c>
      <c r="J1331" s="30">
        <v>245.70321062275494</v>
      </c>
      <c r="K1331" s="30">
        <v>5.4869999999999983</v>
      </c>
      <c r="L1331" s="30">
        <v>8.1065988355614071E-2</v>
      </c>
      <c r="M1331" s="30">
        <v>5.5680659883556123</v>
      </c>
      <c r="N1331" s="30">
        <v>5.5220197697559055</v>
      </c>
      <c r="O1331" s="30">
        <v>47.079999999999991</v>
      </c>
      <c r="P1331" s="31">
        <v>0.69556893234596517</v>
      </c>
      <c r="Q1331" s="30">
        <v>47.775568932345955</v>
      </c>
      <c r="R1331" s="30">
        <v>47.380479453272841</v>
      </c>
      <c r="S1331" s="30">
        <v>0.40699999999999997</v>
      </c>
      <c r="T1331" s="31">
        <v>6.0130959104674571E-3</v>
      </c>
      <c r="U1331" s="30">
        <v>0.41301309591046742</v>
      </c>
      <c r="V1331" s="30">
        <v>0.40959760275025592</v>
      </c>
      <c r="W1331" s="30">
        <v>297.11900000000003</v>
      </c>
      <c r="X1331" s="31">
        <v>4.38969298236408</v>
      </c>
      <c r="Y1331" s="30">
        <v>301.5086929823641</v>
      </c>
      <c r="Z1331" s="30">
        <v>299.01530744853392</v>
      </c>
      <c r="AB1331" s="25">
        <v>105.39599999999999</v>
      </c>
      <c r="AC1331" s="30">
        <v>1.5571406795568257</v>
      </c>
      <c r="AD1331" s="30">
        <v>106.95314067955681</v>
      </c>
      <c r="AE1331" s="30">
        <v>106.0686706129385</v>
      </c>
      <c r="AF1331" s="30">
        <v>1.8280000000000003</v>
      </c>
      <c r="AG1331" s="30">
        <v>2.7007221927111826E-2</v>
      </c>
      <c r="AH1331" s="30">
        <v>1.8550072219271121</v>
      </c>
      <c r="AI1331" s="30">
        <v>1.839666874268963</v>
      </c>
      <c r="AJ1331" s="30">
        <v>8.9279999999999955</v>
      </c>
      <c r="AK1331" s="30">
        <v>0.13190398105320253</v>
      </c>
      <c r="AL1331" s="30">
        <v>9.0599039810531981</v>
      </c>
      <c r="AM1331" s="30">
        <v>8.9849813202807933</v>
      </c>
      <c r="AN1331" s="30">
        <v>1.4490000000000003</v>
      </c>
      <c r="AO1331" s="30">
        <v>2.1407803376578247E-2</v>
      </c>
      <c r="AP1331" s="30">
        <v>1.4704078033765786</v>
      </c>
      <c r="AQ1331" s="30">
        <v>1.4582479763762186</v>
      </c>
      <c r="AR1331" s="30">
        <v>117.60099999999998</v>
      </c>
      <c r="AS1331" s="31">
        <v>1.7374596859137184</v>
      </c>
      <c r="AT1331" s="30">
        <v>119.33845968591369</v>
      </c>
      <c r="AU1331" s="30">
        <v>118.35156678386447</v>
      </c>
    </row>
    <row r="1332" spans="1:47" x14ac:dyDescent="0.25">
      <c r="A1332" s="32">
        <v>43886</v>
      </c>
      <c r="B1332" s="5">
        <v>9</v>
      </c>
      <c r="C1332" s="5" t="s">
        <v>17</v>
      </c>
      <c r="D1332" s="33">
        <v>18.720208</v>
      </c>
      <c r="E1332" s="34">
        <v>8.3426760000000003E-3</v>
      </c>
      <c r="G1332" s="25">
        <v>232.44200000000001</v>
      </c>
      <c r="H1332" s="25">
        <v>2.5397892821950365</v>
      </c>
      <c r="I1332" s="30">
        <v>234.98178928219505</v>
      </c>
      <c r="J1332" s="30">
        <v>233.02141234831342</v>
      </c>
      <c r="K1332" s="30">
        <v>5.5750000000000011</v>
      </c>
      <c r="L1332" s="30">
        <v>6.0915519777997647E-2</v>
      </c>
      <c r="M1332" s="30">
        <v>5.6359155197779991</v>
      </c>
      <c r="N1332" s="30">
        <v>5.5888969026331194</v>
      </c>
      <c r="O1332" s="30">
        <v>44.414999999999999</v>
      </c>
      <c r="P1332" s="31">
        <v>0.48530274635690851</v>
      </c>
      <c r="Q1332" s="30">
        <v>44.900302746356907</v>
      </c>
      <c r="R1332" s="30">
        <v>44.525714068242138</v>
      </c>
      <c r="S1332" s="30">
        <v>0</v>
      </c>
      <c r="T1332" s="31">
        <v>0</v>
      </c>
      <c r="U1332" s="30">
        <v>0</v>
      </c>
      <c r="V1332" s="30">
        <v>0</v>
      </c>
      <c r="W1332" s="30">
        <v>282.43200000000002</v>
      </c>
      <c r="X1332" s="31">
        <v>3.0860075483299427</v>
      </c>
      <c r="Y1332" s="30">
        <v>285.51800754832993</v>
      </c>
      <c r="Z1332" s="30">
        <v>283.13602331918867</v>
      </c>
      <c r="AB1332" s="25">
        <v>101.21600000000001</v>
      </c>
      <c r="AC1332" s="30">
        <v>1.1059417488519838</v>
      </c>
      <c r="AD1332" s="30">
        <v>102.321941748852</v>
      </c>
      <c r="AE1332" s="30">
        <v>101.46830294115044</v>
      </c>
      <c r="AF1332" s="30">
        <v>1.8069999999999997</v>
      </c>
      <c r="AG1332" s="30">
        <v>1.974427699351421E-2</v>
      </c>
      <c r="AH1332" s="30">
        <v>1.8267442769935138</v>
      </c>
      <c r="AI1332" s="30">
        <v>1.8115043413557026</v>
      </c>
      <c r="AJ1332" s="30">
        <v>8.6979999999999951</v>
      </c>
      <c r="AK1332" s="30">
        <v>9.5039137404309096E-2</v>
      </c>
      <c r="AL1332" s="30">
        <v>8.7930391374043033</v>
      </c>
      <c r="AM1332" s="30">
        <v>8.7196816608256196</v>
      </c>
      <c r="AN1332" s="30">
        <v>1.7999999999999999E-2</v>
      </c>
      <c r="AO1332" s="30">
        <v>1.9667791139084436E-4</v>
      </c>
      <c r="AP1332" s="30">
        <v>1.8196677911390843E-2</v>
      </c>
      <c r="AQ1332" s="30">
        <v>1.8044868923299751E-2</v>
      </c>
      <c r="AR1332" s="30">
        <v>111.739</v>
      </c>
      <c r="AS1332" s="31">
        <v>1.220921841161198</v>
      </c>
      <c r="AT1332" s="30">
        <v>112.9599218411612</v>
      </c>
      <c r="AU1332" s="30">
        <v>112.01753381225505</v>
      </c>
    </row>
    <row r="1333" spans="1:47" x14ac:dyDescent="0.25">
      <c r="A1333" s="32">
        <v>43886</v>
      </c>
      <c r="B1333" s="5">
        <v>10</v>
      </c>
      <c r="C1333" s="5" t="s">
        <v>17</v>
      </c>
      <c r="D1333" s="33">
        <v>19.008400999999999</v>
      </c>
      <c r="E1333" s="34">
        <v>8.5086829999999995E-3</v>
      </c>
      <c r="G1333" s="25">
        <v>224.02800000000002</v>
      </c>
      <c r="H1333" s="25">
        <v>2.2132012775831695</v>
      </c>
      <c r="I1333" s="30">
        <v>226.2412012775832</v>
      </c>
      <c r="J1333" s="30">
        <v>224.31618661437307</v>
      </c>
      <c r="K1333" s="30">
        <v>5.1229999999999984</v>
      </c>
      <c r="L1333" s="30">
        <v>5.0610772515304221E-2</v>
      </c>
      <c r="M1333" s="30">
        <v>5.1736107725153024</v>
      </c>
      <c r="N1333" s="30">
        <v>5.1295901584865851</v>
      </c>
      <c r="O1333" s="30">
        <v>41.048999999999999</v>
      </c>
      <c r="P1333" s="31">
        <v>0.40552832343953221</v>
      </c>
      <c r="Q1333" s="30">
        <v>41.454528323439533</v>
      </c>
      <c r="R1333" s="30">
        <v>41.101804883020868</v>
      </c>
      <c r="S1333" s="30">
        <v>0</v>
      </c>
      <c r="T1333" s="31">
        <v>0</v>
      </c>
      <c r="U1333" s="30">
        <v>0</v>
      </c>
      <c r="V1333" s="30">
        <v>0</v>
      </c>
      <c r="W1333" s="30">
        <v>270.2</v>
      </c>
      <c r="X1333" s="31">
        <v>2.6693403735380064</v>
      </c>
      <c r="Y1333" s="30">
        <v>272.86934037353802</v>
      </c>
      <c r="Z1333" s="30">
        <v>270.54758165588055</v>
      </c>
      <c r="AB1333" s="25">
        <v>97.721000000000004</v>
      </c>
      <c r="AC1333" s="30">
        <v>0.96539826292563835</v>
      </c>
      <c r="AD1333" s="30">
        <v>98.686398262925636</v>
      </c>
      <c r="AE1333" s="30">
        <v>97.846706983694659</v>
      </c>
      <c r="AF1333" s="30">
        <v>1.677</v>
      </c>
      <c r="AG1333" s="30">
        <v>1.6567297581137071E-2</v>
      </c>
      <c r="AH1333" s="30">
        <v>1.6935672975811371</v>
      </c>
      <c r="AI1333" s="30">
        <v>1.6791572703068527</v>
      </c>
      <c r="AJ1333" s="30">
        <v>8.0619999999999976</v>
      </c>
      <c r="AK1333" s="30">
        <v>7.9645529576104365E-2</v>
      </c>
      <c r="AL1333" s="30">
        <v>8.1416455295761025</v>
      </c>
      <c r="AM1333" s="30">
        <v>8.0723708486665728</v>
      </c>
      <c r="AN1333" s="30">
        <v>0</v>
      </c>
      <c r="AO1333" s="30">
        <v>0</v>
      </c>
      <c r="AP1333" s="30">
        <v>0</v>
      </c>
      <c r="AQ1333" s="30">
        <v>0</v>
      </c>
      <c r="AR1333" s="30">
        <v>107.46000000000001</v>
      </c>
      <c r="AS1333" s="31">
        <v>1.0616110900828797</v>
      </c>
      <c r="AT1333" s="30">
        <v>108.52161109008287</v>
      </c>
      <c r="AU1333" s="30">
        <v>107.5982351026681</v>
      </c>
    </row>
    <row r="1334" spans="1:47" x14ac:dyDescent="0.25">
      <c r="A1334" s="32">
        <v>43886</v>
      </c>
      <c r="B1334" s="5">
        <v>11</v>
      </c>
      <c r="C1334" s="5" t="s">
        <v>17</v>
      </c>
      <c r="D1334" s="33">
        <v>18.946757999999999</v>
      </c>
      <c r="E1334" s="34">
        <v>8.5432660000000007E-3</v>
      </c>
      <c r="G1334" s="25">
        <v>221.916</v>
      </c>
      <c r="H1334" s="25">
        <v>1.4884978263720625</v>
      </c>
      <c r="I1334" s="30">
        <v>223.40449782637205</v>
      </c>
      <c r="J1334" s="30">
        <v>221.49589377584493</v>
      </c>
      <c r="K1334" s="30">
        <v>5.0019999999999998</v>
      </c>
      <c r="L1334" s="30">
        <v>3.3550830618400911E-2</v>
      </c>
      <c r="M1334" s="30">
        <v>5.0355508306184005</v>
      </c>
      <c r="N1334" s="30">
        <v>4.9925307804159065</v>
      </c>
      <c r="O1334" s="30">
        <v>39.342999999999989</v>
      </c>
      <c r="P1334" s="31">
        <v>0.26389250880042919</v>
      </c>
      <c r="Q1334" s="30">
        <v>39.606892508800421</v>
      </c>
      <c r="R1334" s="30">
        <v>39.268520290664334</v>
      </c>
      <c r="S1334" s="30">
        <v>0</v>
      </c>
      <c r="T1334" s="31">
        <v>0</v>
      </c>
      <c r="U1334" s="30">
        <v>0</v>
      </c>
      <c r="V1334" s="30">
        <v>0</v>
      </c>
      <c r="W1334" s="30">
        <v>266.26099999999997</v>
      </c>
      <c r="X1334" s="31">
        <v>1.7859411657908926</v>
      </c>
      <c r="Y1334" s="30">
        <v>268.04694116579088</v>
      </c>
      <c r="Z1334" s="30">
        <v>265.75694484692519</v>
      </c>
      <c r="AB1334" s="25">
        <v>97.389999999999972</v>
      </c>
      <c r="AC1334" s="30">
        <v>0.65324178207238381</v>
      </c>
      <c r="AD1334" s="30">
        <v>98.043241782072357</v>
      </c>
      <c r="AE1334" s="30">
        <v>97.205632288025797</v>
      </c>
      <c r="AF1334" s="30">
        <v>1.6159999999999999</v>
      </c>
      <c r="AG1334" s="30">
        <v>1.0839292738771667E-2</v>
      </c>
      <c r="AH1334" s="30">
        <v>1.6268392927387716</v>
      </c>
      <c r="AI1334" s="30">
        <v>1.6129407719216524</v>
      </c>
      <c r="AJ1334" s="30">
        <v>7.6939999999999964</v>
      </c>
      <c r="AK1334" s="30">
        <v>5.1607375205513097E-2</v>
      </c>
      <c r="AL1334" s="30">
        <v>7.7456073752055099</v>
      </c>
      <c r="AM1334" s="30">
        <v>7.6794345910675679</v>
      </c>
      <c r="AN1334" s="30">
        <v>0</v>
      </c>
      <c r="AO1334" s="30">
        <v>0</v>
      </c>
      <c r="AP1334" s="30">
        <v>0</v>
      </c>
      <c r="AQ1334" s="30">
        <v>0</v>
      </c>
      <c r="AR1334" s="30">
        <v>106.69999999999997</v>
      </c>
      <c r="AS1334" s="31">
        <v>0.71568845001666859</v>
      </c>
      <c r="AT1334" s="30">
        <v>107.41568845001663</v>
      </c>
      <c r="AU1334" s="30">
        <v>106.49800765101502</v>
      </c>
    </row>
    <row r="1335" spans="1:47" x14ac:dyDescent="0.25">
      <c r="A1335" s="32">
        <v>43886</v>
      </c>
      <c r="B1335" s="5">
        <v>12</v>
      </c>
      <c r="C1335" s="5" t="s">
        <v>17</v>
      </c>
      <c r="D1335" s="33">
        <v>18.641069000000002</v>
      </c>
      <c r="E1335" s="34">
        <v>8.5955189999999994E-3</v>
      </c>
      <c r="G1335" s="25">
        <v>220.83000000000004</v>
      </c>
      <c r="H1335" s="25">
        <v>0.97097809830810389</v>
      </c>
      <c r="I1335" s="30">
        <v>221.80097809830815</v>
      </c>
      <c r="J1335" s="30">
        <v>219.89448357684557</v>
      </c>
      <c r="K1335" s="30">
        <v>4.8389999999999995</v>
      </c>
      <c r="L1335" s="30">
        <v>2.1276832938065086E-2</v>
      </c>
      <c r="M1335" s="30">
        <v>4.860276832938065</v>
      </c>
      <c r="N1335" s="30">
        <v>4.8185002310752862</v>
      </c>
      <c r="O1335" s="30">
        <v>37.586999999999996</v>
      </c>
      <c r="P1335" s="31">
        <v>0.1652680966404324</v>
      </c>
      <c r="Q1335" s="30">
        <v>37.752268096640428</v>
      </c>
      <c r="R1335" s="30">
        <v>37.427767758922663</v>
      </c>
      <c r="S1335" s="30">
        <v>0</v>
      </c>
      <c r="T1335" s="31">
        <v>0</v>
      </c>
      <c r="U1335" s="30">
        <v>0</v>
      </c>
      <c r="V1335" s="30">
        <v>0</v>
      </c>
      <c r="W1335" s="30">
        <v>263.25600000000003</v>
      </c>
      <c r="X1335" s="31">
        <v>1.1575230278866013</v>
      </c>
      <c r="Y1335" s="30">
        <v>264.41352302788664</v>
      </c>
      <c r="Z1335" s="30">
        <v>262.14075156684351</v>
      </c>
      <c r="AB1335" s="25">
        <v>97.024000000000029</v>
      </c>
      <c r="AC1335" s="30">
        <v>0.42660951415226861</v>
      </c>
      <c r="AD1335" s="30">
        <v>97.450609514152305</v>
      </c>
      <c r="AE1335" s="30">
        <v>96.61297094851183</v>
      </c>
      <c r="AF1335" s="30">
        <v>1.5889999999999995</v>
      </c>
      <c r="AG1335" s="30">
        <v>6.9867508862544777E-3</v>
      </c>
      <c r="AH1335" s="30">
        <v>1.595986750886254</v>
      </c>
      <c r="AI1335" s="30">
        <v>1.5822684164452629</v>
      </c>
      <c r="AJ1335" s="30">
        <v>7.4449999999999958</v>
      </c>
      <c r="AK1335" s="30">
        <v>3.2735280269455366E-2</v>
      </c>
      <c r="AL1335" s="30">
        <v>7.4777352802694512</v>
      </c>
      <c r="AM1335" s="30">
        <v>7.4134602645909249</v>
      </c>
      <c r="AN1335" s="30">
        <v>0</v>
      </c>
      <c r="AO1335" s="30">
        <v>0</v>
      </c>
      <c r="AP1335" s="30">
        <v>0</v>
      </c>
      <c r="AQ1335" s="30">
        <v>0</v>
      </c>
      <c r="AR1335" s="30">
        <v>106.05800000000002</v>
      </c>
      <c r="AS1335" s="31">
        <v>0.46633154530797849</v>
      </c>
      <c r="AT1335" s="30">
        <v>106.52433154530802</v>
      </c>
      <c r="AU1335" s="30">
        <v>105.60869962954801</v>
      </c>
    </row>
    <row r="1336" spans="1:47" x14ac:dyDescent="0.25">
      <c r="A1336" s="32">
        <v>43886</v>
      </c>
      <c r="B1336" s="5">
        <v>13</v>
      </c>
      <c r="C1336" s="5" t="s">
        <v>17</v>
      </c>
      <c r="D1336" s="33">
        <v>18.372017</v>
      </c>
      <c r="E1336" s="34">
        <v>8.5473259999999992E-3</v>
      </c>
      <c r="G1336" s="25">
        <v>223.62800000000004</v>
      </c>
      <c r="H1336" s="25">
        <v>1.582951227786213</v>
      </c>
      <c r="I1336" s="30">
        <v>225.21095122778627</v>
      </c>
      <c r="J1336" s="30">
        <v>223.28599980887228</v>
      </c>
      <c r="K1336" s="30">
        <v>4.7879999999999994</v>
      </c>
      <c r="L1336" s="30">
        <v>3.389186720196212E-2</v>
      </c>
      <c r="M1336" s="30">
        <v>4.8218918672019617</v>
      </c>
      <c r="N1336" s="30">
        <v>4.780677585476238</v>
      </c>
      <c r="O1336" s="30">
        <v>37.031999999999996</v>
      </c>
      <c r="P1336" s="31">
        <v>0.26213108317106543</v>
      </c>
      <c r="Q1336" s="30">
        <v>37.29413108317106</v>
      </c>
      <c r="R1336" s="30">
        <v>36.975365986916465</v>
      </c>
      <c r="S1336" s="30">
        <v>0</v>
      </c>
      <c r="T1336" s="31">
        <v>0</v>
      </c>
      <c r="U1336" s="30">
        <v>0</v>
      </c>
      <c r="V1336" s="30">
        <v>0</v>
      </c>
      <c r="W1336" s="30">
        <v>265.44800000000004</v>
      </c>
      <c r="X1336" s="31">
        <v>1.8789741781592406</v>
      </c>
      <c r="Y1336" s="30">
        <v>267.32697417815928</v>
      </c>
      <c r="Z1336" s="30">
        <v>265.04204338126499</v>
      </c>
      <c r="AB1336" s="25">
        <v>98.179999999999993</v>
      </c>
      <c r="AC1336" s="30">
        <v>0.69496731869019235</v>
      </c>
      <c r="AD1336" s="30">
        <v>98.874967318690182</v>
      </c>
      <c r="AE1336" s="30">
        <v>98.029850739777999</v>
      </c>
      <c r="AF1336" s="30">
        <v>1.5759999999999998</v>
      </c>
      <c r="AG1336" s="30">
        <v>1.1155719028883104E-2</v>
      </c>
      <c r="AH1336" s="30">
        <v>1.587155719028883</v>
      </c>
      <c r="AI1336" s="30">
        <v>1.5735897816855788</v>
      </c>
      <c r="AJ1336" s="30">
        <v>7.3040000000000012</v>
      </c>
      <c r="AK1336" s="30">
        <v>5.1701378037412572E-2</v>
      </c>
      <c r="AL1336" s="30">
        <v>7.3557013780374136</v>
      </c>
      <c r="AM1336" s="30">
        <v>7.2928298004006793</v>
      </c>
      <c r="AN1336" s="30">
        <v>0</v>
      </c>
      <c r="AO1336" s="30">
        <v>0</v>
      </c>
      <c r="AP1336" s="30">
        <v>0</v>
      </c>
      <c r="AQ1336" s="30">
        <v>0</v>
      </c>
      <c r="AR1336" s="30">
        <v>107.05999999999999</v>
      </c>
      <c r="AS1336" s="31">
        <v>0.75782441575648807</v>
      </c>
      <c r="AT1336" s="30">
        <v>107.81782441575648</v>
      </c>
      <c r="AU1336" s="30">
        <v>106.89627032186426</v>
      </c>
    </row>
    <row r="1337" spans="1:47" x14ac:dyDescent="0.25">
      <c r="A1337" s="32">
        <v>43886</v>
      </c>
      <c r="B1337" s="5">
        <v>14</v>
      </c>
      <c r="C1337" s="5" t="s">
        <v>17</v>
      </c>
      <c r="D1337" s="33">
        <v>18.583421000000001</v>
      </c>
      <c r="E1337" s="34">
        <v>8.5520570000000001E-3</v>
      </c>
      <c r="G1337" s="25">
        <v>222.82100000000003</v>
      </c>
      <c r="H1337" s="25">
        <v>1.2038921028907921</v>
      </c>
      <c r="I1337" s="30">
        <v>224.02489210289082</v>
      </c>
      <c r="J1337" s="30">
        <v>222.10901845620805</v>
      </c>
      <c r="K1337" s="30">
        <v>4.5950000000000006</v>
      </c>
      <c r="L1337" s="30">
        <v>2.4826583727670149E-2</v>
      </c>
      <c r="M1337" s="30">
        <v>4.6198265837276704</v>
      </c>
      <c r="N1337" s="30">
        <v>4.5803175634535167</v>
      </c>
      <c r="O1337" s="30">
        <v>36.289000000000001</v>
      </c>
      <c r="P1337" s="31">
        <v>0.19606787745232249</v>
      </c>
      <c r="Q1337" s="30">
        <v>36.485067877452323</v>
      </c>
      <c r="R1337" s="30">
        <v>36.173045497315485</v>
      </c>
      <c r="S1337" s="30">
        <v>0</v>
      </c>
      <c r="T1337" s="31">
        <v>0</v>
      </c>
      <c r="U1337" s="30">
        <v>0</v>
      </c>
      <c r="V1337" s="30">
        <v>0</v>
      </c>
      <c r="W1337" s="30">
        <v>263.70500000000004</v>
      </c>
      <c r="X1337" s="31">
        <v>1.4247865640707849</v>
      </c>
      <c r="Y1337" s="30">
        <v>265.1297865640708</v>
      </c>
      <c r="Z1337" s="30">
        <v>262.86238151697705</v>
      </c>
      <c r="AB1337" s="25">
        <v>97.934000000000012</v>
      </c>
      <c r="AC1337" s="30">
        <v>0.52913311224932502</v>
      </c>
      <c r="AD1337" s="30">
        <v>98.463133112249338</v>
      </c>
      <c r="AE1337" s="30">
        <v>97.621070785474799</v>
      </c>
      <c r="AF1337" s="30">
        <v>1.4970000000000001</v>
      </c>
      <c r="AG1337" s="30">
        <v>8.0882254277088606E-3</v>
      </c>
      <c r="AH1337" s="30">
        <v>1.5050882254277089</v>
      </c>
      <c r="AI1337" s="30">
        <v>1.4922166251338225</v>
      </c>
      <c r="AJ1337" s="30">
        <v>7.1769999999999978</v>
      </c>
      <c r="AK1337" s="30">
        <v>3.8777016629703717E-2</v>
      </c>
      <c r="AL1337" s="30">
        <v>7.2157770166297013</v>
      </c>
      <c r="AM1337" s="30">
        <v>7.1540672802841945</v>
      </c>
      <c r="AN1337" s="30">
        <v>1E-3</v>
      </c>
      <c r="AO1337" s="30">
        <v>5.4029561975343075E-6</v>
      </c>
      <c r="AP1337" s="30">
        <v>1.0054029561975344E-3</v>
      </c>
      <c r="AQ1337" s="30">
        <v>9.9680469280816458E-4</v>
      </c>
      <c r="AR1337" s="30">
        <v>106.60900000000001</v>
      </c>
      <c r="AS1337" s="31">
        <v>0.57600375726293507</v>
      </c>
      <c r="AT1337" s="30">
        <v>107.18500375726295</v>
      </c>
      <c r="AU1337" s="30">
        <v>106.26835149558562</v>
      </c>
    </row>
    <row r="1338" spans="1:47" x14ac:dyDescent="0.25">
      <c r="A1338" s="32">
        <v>43886</v>
      </c>
      <c r="B1338" s="5">
        <v>15</v>
      </c>
      <c r="C1338" s="5" t="s">
        <v>17</v>
      </c>
      <c r="D1338" s="33">
        <v>18.447893000000001</v>
      </c>
      <c r="E1338" s="34">
        <v>8.5876340000000002E-3</v>
      </c>
      <c r="G1338" s="25">
        <v>224.89100000000002</v>
      </c>
      <c r="H1338" s="25">
        <v>0.65243811345011504</v>
      </c>
      <c r="I1338" s="30">
        <v>225.54343811345012</v>
      </c>
      <c r="J1338" s="30">
        <v>223.60655361583017</v>
      </c>
      <c r="K1338" s="30">
        <v>4.6199999999999983</v>
      </c>
      <c r="L1338" s="30">
        <v>1.3403222379461741E-2</v>
      </c>
      <c r="M1338" s="30">
        <v>4.6334032223794601</v>
      </c>
      <c r="N1338" s="30">
        <v>4.5936132513312451</v>
      </c>
      <c r="O1338" s="30">
        <v>36.474999999999987</v>
      </c>
      <c r="P1338" s="31">
        <v>0.10581873079888895</v>
      </c>
      <c r="Q1338" s="30">
        <v>36.580818730798875</v>
      </c>
      <c r="R1338" s="30">
        <v>36.266676048118434</v>
      </c>
      <c r="S1338" s="30">
        <v>0</v>
      </c>
      <c r="T1338" s="31">
        <v>0</v>
      </c>
      <c r="U1338" s="30">
        <v>0</v>
      </c>
      <c r="V1338" s="30">
        <v>0</v>
      </c>
      <c r="W1338" s="30">
        <v>265.98599999999999</v>
      </c>
      <c r="X1338" s="31">
        <v>0.77166006662846576</v>
      </c>
      <c r="Y1338" s="30">
        <v>266.75766006662843</v>
      </c>
      <c r="Z1338" s="30">
        <v>264.46684291527987</v>
      </c>
      <c r="AB1338" s="25">
        <v>99.201999999999956</v>
      </c>
      <c r="AC1338" s="30">
        <v>0.28779793646912627</v>
      </c>
      <c r="AD1338" s="30">
        <v>99.489797936469088</v>
      </c>
      <c r="AE1338" s="30">
        <v>98.635415965056737</v>
      </c>
      <c r="AF1338" s="30">
        <v>1.5879999999999999</v>
      </c>
      <c r="AG1338" s="30">
        <v>4.6069950516418288E-3</v>
      </c>
      <c r="AH1338" s="30">
        <v>1.5926069950516417</v>
      </c>
      <c r="AI1338" s="30">
        <v>1.5789302690722984</v>
      </c>
      <c r="AJ1338" s="30">
        <v>7.0089999999999977</v>
      </c>
      <c r="AK1338" s="30">
        <v>2.0334022869620633E-2</v>
      </c>
      <c r="AL1338" s="30">
        <v>7.0293340228696186</v>
      </c>
      <c r="AM1338" s="30">
        <v>6.9689686750174671</v>
      </c>
      <c r="AN1338" s="30">
        <v>1.6E-2</v>
      </c>
      <c r="AO1338" s="30">
        <v>4.6418086162638075E-5</v>
      </c>
      <c r="AP1338" s="30">
        <v>1.6046418086162639E-2</v>
      </c>
      <c r="AQ1338" s="30">
        <v>1.5908617320627694E-2</v>
      </c>
      <c r="AR1338" s="30">
        <v>107.81499999999996</v>
      </c>
      <c r="AS1338" s="31">
        <v>0.3127853724765513</v>
      </c>
      <c r="AT1338" s="30">
        <v>108.12778537247651</v>
      </c>
      <c r="AU1338" s="30">
        <v>107.19922352646714</v>
      </c>
    </row>
    <row r="1339" spans="1:47" x14ac:dyDescent="0.25">
      <c r="A1339" s="32">
        <v>43886</v>
      </c>
      <c r="B1339" s="5">
        <v>16</v>
      </c>
      <c r="C1339" s="5" t="s">
        <v>17</v>
      </c>
      <c r="D1339" s="33">
        <v>18.164382</v>
      </c>
      <c r="E1339" s="34">
        <v>8.5518590000000002E-3</v>
      </c>
      <c r="G1339" s="25">
        <v>235.87800000000004</v>
      </c>
      <c r="H1339" s="25">
        <v>2.0830177515109312</v>
      </c>
      <c r="I1339" s="30">
        <v>237.96101775151098</v>
      </c>
      <c r="J1339" s="30">
        <v>235.92600868020355</v>
      </c>
      <c r="K1339" s="30">
        <v>4.7629999999999981</v>
      </c>
      <c r="L1339" s="30">
        <v>4.2061631650457273E-2</v>
      </c>
      <c r="M1339" s="30">
        <v>4.8050616316504557</v>
      </c>
      <c r="N1339" s="30">
        <v>4.7639694220902715</v>
      </c>
      <c r="O1339" s="30">
        <v>37.154999999999987</v>
      </c>
      <c r="P1339" s="31">
        <v>0.32811251815509973</v>
      </c>
      <c r="Q1339" s="30">
        <v>37.483112518155089</v>
      </c>
      <c r="R1339" s="30">
        <v>37.162562225018689</v>
      </c>
      <c r="S1339" s="30">
        <v>0</v>
      </c>
      <c r="T1339" s="31">
        <v>0</v>
      </c>
      <c r="U1339" s="30">
        <v>0</v>
      </c>
      <c r="V1339" s="30">
        <v>0</v>
      </c>
      <c r="W1339" s="30">
        <v>277.79600000000005</v>
      </c>
      <c r="X1339" s="31">
        <v>2.453191901316488</v>
      </c>
      <c r="Y1339" s="30">
        <v>280.24919190131652</v>
      </c>
      <c r="Z1339" s="30">
        <v>277.85254032731251</v>
      </c>
      <c r="AB1339" s="25">
        <v>104.08000000000001</v>
      </c>
      <c r="AC1339" s="30">
        <v>0.91912127276497901</v>
      </c>
      <c r="AD1339" s="30">
        <v>104.999121272765</v>
      </c>
      <c r="AE1339" s="30">
        <v>104.10118359251641</v>
      </c>
      <c r="AF1339" s="30">
        <v>1.639</v>
      </c>
      <c r="AG1339" s="30">
        <v>1.4473864009048813E-2</v>
      </c>
      <c r="AH1339" s="30">
        <v>1.6534738640090487</v>
      </c>
      <c r="AI1339" s="30">
        <v>1.6393335886638583</v>
      </c>
      <c r="AJ1339" s="30">
        <v>7.4580000000000028</v>
      </c>
      <c r="AK1339" s="30">
        <v>6.5860938242517444E-2</v>
      </c>
      <c r="AL1339" s="30">
        <v>7.5238609382425201</v>
      </c>
      <c r="AM1339" s="30">
        <v>7.459517940363062</v>
      </c>
      <c r="AN1339" s="30">
        <v>0.02</v>
      </c>
      <c r="AO1339" s="30">
        <v>1.7661823073885068E-4</v>
      </c>
      <c r="AP1339" s="30">
        <v>2.0176618230738852E-2</v>
      </c>
      <c r="AQ1339" s="30">
        <v>2.0004070636532745E-2</v>
      </c>
      <c r="AR1339" s="30">
        <v>113.197</v>
      </c>
      <c r="AS1339" s="31">
        <v>0.99963269324728421</v>
      </c>
      <c r="AT1339" s="30">
        <v>114.1966326932473</v>
      </c>
      <c r="AU1339" s="30">
        <v>113.22003919217985</v>
      </c>
    </row>
    <row r="1340" spans="1:47" x14ac:dyDescent="0.25">
      <c r="A1340" s="32">
        <v>43886</v>
      </c>
      <c r="B1340" s="5">
        <v>17</v>
      </c>
      <c r="C1340" s="5" t="s">
        <v>17</v>
      </c>
      <c r="D1340" s="33">
        <v>18.800460000000001</v>
      </c>
      <c r="E1340" s="34">
        <v>8.4947330000000008E-3</v>
      </c>
      <c r="G1340" s="25">
        <v>258.22699999999986</v>
      </c>
      <c r="H1340" s="25">
        <v>2.4854178400261757</v>
      </c>
      <c r="I1340" s="30">
        <v>260.71241784002603</v>
      </c>
      <c r="J1340" s="30">
        <v>258.49773546069059</v>
      </c>
      <c r="K1340" s="30">
        <v>5.2099999999999982</v>
      </c>
      <c r="L1340" s="30">
        <v>5.014590630157334E-2</v>
      </c>
      <c r="M1340" s="30">
        <v>5.2601459063015712</v>
      </c>
      <c r="N1340" s="30">
        <v>5.2154623712864963</v>
      </c>
      <c r="O1340" s="30">
        <v>40.154999999999987</v>
      </c>
      <c r="P1340" s="31">
        <v>0.38648922601529317</v>
      </c>
      <c r="Q1340" s="30">
        <v>40.54148922601528</v>
      </c>
      <c r="R1340" s="30">
        <v>40.197100099617899</v>
      </c>
      <c r="S1340" s="30">
        <v>0</v>
      </c>
      <c r="T1340" s="31">
        <v>0</v>
      </c>
      <c r="U1340" s="30">
        <v>0</v>
      </c>
      <c r="V1340" s="30">
        <v>0</v>
      </c>
      <c r="W1340" s="30">
        <v>303.59199999999981</v>
      </c>
      <c r="X1340" s="31">
        <v>2.9220529723430424</v>
      </c>
      <c r="Y1340" s="30">
        <v>306.51405297234288</v>
      </c>
      <c r="Z1340" s="30">
        <v>303.91029793159498</v>
      </c>
      <c r="AB1340" s="25">
        <v>114.298</v>
      </c>
      <c r="AC1340" s="30">
        <v>1.1001107098766281</v>
      </c>
      <c r="AD1340" s="30">
        <v>115.39811070987663</v>
      </c>
      <c r="AE1340" s="30">
        <v>114.41783457069178</v>
      </c>
      <c r="AF1340" s="30">
        <v>1.782</v>
      </c>
      <c r="AG1340" s="30">
        <v>1.7151632443263669E-2</v>
      </c>
      <c r="AH1340" s="30">
        <v>1.7991516324432637</v>
      </c>
      <c r="AI1340" s="30">
        <v>1.7838683196991441</v>
      </c>
      <c r="AJ1340" s="30">
        <v>7.9520000000000008</v>
      </c>
      <c r="AK1340" s="30">
        <v>7.6537475414608716E-2</v>
      </c>
      <c r="AL1340" s="30">
        <v>8.028537475414609</v>
      </c>
      <c r="AM1340" s="30">
        <v>7.9603371931804681</v>
      </c>
      <c r="AN1340" s="30">
        <v>0.02</v>
      </c>
      <c r="AO1340" s="30">
        <v>1.924986806202432E-4</v>
      </c>
      <c r="AP1340" s="30">
        <v>2.0192498680620244E-2</v>
      </c>
      <c r="AQ1340" s="30">
        <v>2.002096879572552E-2</v>
      </c>
      <c r="AR1340" s="30">
        <v>124.05199999999999</v>
      </c>
      <c r="AS1340" s="31">
        <v>1.1939923164151207</v>
      </c>
      <c r="AT1340" s="30">
        <v>125.24599231641513</v>
      </c>
      <c r="AU1340" s="30">
        <v>124.1820610523671</v>
      </c>
    </row>
    <row r="1341" spans="1:47" x14ac:dyDescent="0.25">
      <c r="A1341" s="32">
        <v>43886</v>
      </c>
      <c r="B1341" s="5">
        <v>18</v>
      </c>
      <c r="C1341" s="5" t="s">
        <v>17</v>
      </c>
      <c r="D1341" s="33">
        <v>22.582080999999999</v>
      </c>
      <c r="E1341" s="34">
        <v>8.5177929999999992E-3</v>
      </c>
      <c r="G1341" s="25">
        <v>288.24599999999992</v>
      </c>
      <c r="H1341" s="25">
        <v>2.5078050257971531</v>
      </c>
      <c r="I1341" s="30">
        <v>290.75380502579708</v>
      </c>
      <c r="J1341" s="30">
        <v>288.27722430062499</v>
      </c>
      <c r="K1341" s="30">
        <v>5.6749999999999998</v>
      </c>
      <c r="L1341" s="30">
        <v>4.937377629316226E-2</v>
      </c>
      <c r="M1341" s="30">
        <v>5.7243737762931621</v>
      </c>
      <c r="N1341" s="30">
        <v>5.6756147454120685</v>
      </c>
      <c r="O1341" s="30">
        <v>44.417000000000002</v>
      </c>
      <c r="P1341" s="31">
        <v>0.38643788927108164</v>
      </c>
      <c r="Q1341" s="30">
        <v>44.803437889271081</v>
      </c>
      <c r="R1341" s="30">
        <v>44.42181147964191</v>
      </c>
      <c r="S1341" s="30">
        <v>1.3250000000000002</v>
      </c>
      <c r="T1341" s="31">
        <v>1.1527797989152424E-2</v>
      </c>
      <c r="U1341" s="30">
        <v>1.3365277979891526</v>
      </c>
      <c r="V1341" s="30">
        <v>1.3251435308671351</v>
      </c>
      <c r="W1341" s="30">
        <v>339.66299999999995</v>
      </c>
      <c r="X1341" s="31">
        <v>2.9551444893505496</v>
      </c>
      <c r="Y1341" s="30">
        <v>342.61814448935047</v>
      </c>
      <c r="Z1341" s="30">
        <v>339.69979405654612</v>
      </c>
      <c r="AB1341" s="25">
        <v>127.66399999999999</v>
      </c>
      <c r="AC1341" s="30">
        <v>1.1107055113110602</v>
      </c>
      <c r="AD1341" s="30">
        <v>128.77470551131105</v>
      </c>
      <c r="AE1341" s="30">
        <v>127.67782922612975</v>
      </c>
      <c r="AF1341" s="30">
        <v>1.9359999999999997</v>
      </c>
      <c r="AG1341" s="30">
        <v>1.6843635401508746E-2</v>
      </c>
      <c r="AH1341" s="30">
        <v>1.9528436354015084</v>
      </c>
      <c r="AI1341" s="30">
        <v>1.9362097175537909</v>
      </c>
      <c r="AJ1341" s="30">
        <v>8.5979999999999972</v>
      </c>
      <c r="AK1341" s="30">
        <v>7.4804533668477349E-2</v>
      </c>
      <c r="AL1341" s="30">
        <v>8.672804533668474</v>
      </c>
      <c r="AM1341" s="30">
        <v>8.5989313799212237</v>
      </c>
      <c r="AN1341" s="30">
        <v>4.7080000000000002</v>
      </c>
      <c r="AO1341" s="30">
        <v>4.0960658817305366E-2</v>
      </c>
      <c r="AP1341" s="30">
        <v>4.7489606588173059</v>
      </c>
      <c r="AQ1341" s="30">
        <v>4.7085099949603562</v>
      </c>
      <c r="AR1341" s="30">
        <v>142.90599999999998</v>
      </c>
      <c r="AS1341" s="31">
        <v>1.2433143391983514</v>
      </c>
      <c r="AT1341" s="30">
        <v>144.14931433919836</v>
      </c>
      <c r="AU1341" s="30">
        <v>142.92148031856513</v>
      </c>
    </row>
    <row r="1342" spans="1:47" x14ac:dyDescent="0.25">
      <c r="A1342" s="32">
        <v>43886</v>
      </c>
      <c r="B1342" s="5">
        <v>19</v>
      </c>
      <c r="C1342" s="5" t="s">
        <v>17</v>
      </c>
      <c r="D1342" s="33">
        <v>19.800356000000001</v>
      </c>
      <c r="E1342" s="34">
        <v>8.3965589999999996E-3</v>
      </c>
      <c r="G1342" s="25">
        <v>310.79299999999995</v>
      </c>
      <c r="H1342" s="25">
        <v>5.1640433933385186</v>
      </c>
      <c r="I1342" s="30">
        <v>315.95704339333849</v>
      </c>
      <c r="J1342" s="30">
        <v>313.30409143702076</v>
      </c>
      <c r="K1342" s="30">
        <v>6.1169999999999991</v>
      </c>
      <c r="L1342" s="30">
        <v>0.1016382397192077</v>
      </c>
      <c r="M1342" s="30">
        <v>6.2186382397192066</v>
      </c>
      <c r="N1342" s="30">
        <v>6.1664230768397479</v>
      </c>
      <c r="O1342" s="30">
        <v>47.391000000000012</v>
      </c>
      <c r="P1342" s="31">
        <v>0.78743466054160116</v>
      </c>
      <c r="Q1342" s="30">
        <v>48.178434660541612</v>
      </c>
      <c r="R1342" s="30">
        <v>47.773901591386725</v>
      </c>
      <c r="S1342" s="30">
        <v>1.448</v>
      </c>
      <c r="T1342" s="31">
        <v>2.4059534267355367E-2</v>
      </c>
      <c r="U1342" s="30">
        <v>1.4720595342673553</v>
      </c>
      <c r="V1342" s="30">
        <v>1.4596992995363669</v>
      </c>
      <c r="W1342" s="30">
        <v>365.74899999999997</v>
      </c>
      <c r="X1342" s="31">
        <v>6.0771758278666823</v>
      </c>
      <c r="Y1342" s="30">
        <v>371.82617582786668</v>
      </c>
      <c r="Z1342" s="30">
        <v>368.70411540478358</v>
      </c>
      <c r="AB1342" s="25">
        <v>135.79599999999994</v>
      </c>
      <c r="AC1342" s="30">
        <v>2.2563456597857652</v>
      </c>
      <c r="AD1342" s="30">
        <v>138.05234565978571</v>
      </c>
      <c r="AE1342" s="30">
        <v>136.89318099436494</v>
      </c>
      <c r="AF1342" s="30">
        <v>2.0609999999999999</v>
      </c>
      <c r="AG1342" s="30">
        <v>3.4244958649875278E-2</v>
      </c>
      <c r="AH1342" s="30">
        <v>2.0952449586498751</v>
      </c>
      <c r="AI1342" s="30">
        <v>2.0776521107351189</v>
      </c>
      <c r="AJ1342" s="30">
        <v>8.998999999999997</v>
      </c>
      <c r="AK1342" s="30">
        <v>0.14952468844746608</v>
      </c>
      <c r="AL1342" s="30">
        <v>9.1485246884474627</v>
      </c>
      <c r="AM1342" s="30">
        <v>9.0717085611379567</v>
      </c>
      <c r="AN1342" s="30">
        <v>5.093</v>
      </c>
      <c r="AO1342" s="30">
        <v>8.4623762447265799E-2</v>
      </c>
      <c r="AP1342" s="30">
        <v>5.1776237624472659</v>
      </c>
      <c r="AQ1342" s="30">
        <v>5.1341495390460752</v>
      </c>
      <c r="AR1342" s="30">
        <v>151.94899999999993</v>
      </c>
      <c r="AS1342" s="31">
        <v>2.5247390693303724</v>
      </c>
      <c r="AT1342" s="30">
        <v>154.47373906933032</v>
      </c>
      <c r="AU1342" s="30">
        <v>153.1766912052841</v>
      </c>
    </row>
    <row r="1343" spans="1:47" x14ac:dyDescent="0.25">
      <c r="A1343" s="32">
        <v>43886</v>
      </c>
      <c r="B1343" s="5">
        <v>20</v>
      </c>
      <c r="C1343" s="5" t="s">
        <v>17</v>
      </c>
      <c r="D1343" s="33">
        <v>20.103949</v>
      </c>
      <c r="E1343" s="34">
        <v>8.4508269999999993E-3</v>
      </c>
      <c r="G1343" s="25">
        <v>316.51099999999985</v>
      </c>
      <c r="H1343" s="25">
        <v>3.5518132512404779</v>
      </c>
      <c r="I1343" s="30">
        <v>320.06281325124036</v>
      </c>
      <c r="J1343" s="30">
        <v>317.35801778732082</v>
      </c>
      <c r="K1343" s="30">
        <v>6.2320000000000002</v>
      </c>
      <c r="L1343" s="30">
        <v>6.9934062897436963E-2</v>
      </c>
      <c r="M1343" s="30">
        <v>6.3019340628974367</v>
      </c>
      <c r="N1343" s="30">
        <v>6.2486775083664838</v>
      </c>
      <c r="O1343" s="30">
        <v>48.459999999999994</v>
      </c>
      <c r="P1343" s="31">
        <v>0.54380691399386949</v>
      </c>
      <c r="Q1343" s="30">
        <v>49.003806913993863</v>
      </c>
      <c r="R1343" s="30">
        <v>48.589684219422296</v>
      </c>
      <c r="S1343" s="30">
        <v>2.7729999999999997</v>
      </c>
      <c r="T1343" s="31">
        <v>3.111796476485762E-2</v>
      </c>
      <c r="U1343" s="30">
        <v>2.8041179647648571</v>
      </c>
      <c r="V1343" s="30">
        <v>2.780420848957037</v>
      </c>
      <c r="W1343" s="30">
        <v>373.97599999999989</v>
      </c>
      <c r="X1343" s="31">
        <v>4.1966721928966413</v>
      </c>
      <c r="Y1343" s="30">
        <v>378.17267219289653</v>
      </c>
      <c r="Z1343" s="30">
        <v>374.97680036406661</v>
      </c>
      <c r="AB1343" s="25">
        <v>137.12200000000001</v>
      </c>
      <c r="AC1343" s="30">
        <v>1.5387513755812503</v>
      </c>
      <c r="AD1343" s="30">
        <v>138.66075137558127</v>
      </c>
      <c r="AE1343" s="30">
        <v>137.48895335401622</v>
      </c>
      <c r="AF1343" s="30">
        <v>2.1079999999999997</v>
      </c>
      <c r="AG1343" s="30">
        <v>2.3655488541045745E-2</v>
      </c>
      <c r="AH1343" s="30">
        <v>2.1316554885410453</v>
      </c>
      <c r="AI1343" s="30">
        <v>2.1136412367837845</v>
      </c>
      <c r="AJ1343" s="30">
        <v>9.1850000000000023</v>
      </c>
      <c r="AK1343" s="30">
        <v>0.10307194603866474</v>
      </c>
      <c r="AL1343" s="30">
        <v>9.2880719460386665</v>
      </c>
      <c r="AM1343" s="30">
        <v>9.2095800568591404</v>
      </c>
      <c r="AN1343" s="30">
        <v>9.7769999999999992</v>
      </c>
      <c r="AO1343" s="30">
        <v>0.10971523314317091</v>
      </c>
      <c r="AP1343" s="30">
        <v>9.8867152331431694</v>
      </c>
      <c r="AQ1343" s="30">
        <v>9.8031643131096118</v>
      </c>
      <c r="AR1343" s="30">
        <v>158.19200000000001</v>
      </c>
      <c r="AS1343" s="31">
        <v>1.7751940433041318</v>
      </c>
      <c r="AT1343" s="30">
        <v>159.96719404330415</v>
      </c>
      <c r="AU1343" s="30">
        <v>158.61533896076878</v>
      </c>
    </row>
    <row r="1344" spans="1:47" x14ac:dyDescent="0.25">
      <c r="A1344" s="32">
        <v>43886</v>
      </c>
      <c r="B1344" s="5">
        <v>21</v>
      </c>
      <c r="C1344" s="5" t="s">
        <v>17</v>
      </c>
      <c r="D1344" s="33">
        <v>19.818480999999998</v>
      </c>
      <c r="E1344" s="34">
        <v>8.3846779999999996E-3</v>
      </c>
      <c r="G1344" s="25">
        <v>312.16799999999995</v>
      </c>
      <c r="H1344" s="25">
        <v>3.1425780178129572</v>
      </c>
      <c r="I1344" s="30">
        <v>315.31057801781293</v>
      </c>
      <c r="J1344" s="30">
        <v>312.66680035113967</v>
      </c>
      <c r="K1344" s="30">
        <v>6.2189999999999985</v>
      </c>
      <c r="L1344" s="30">
        <v>6.2606329581439413E-2</v>
      </c>
      <c r="M1344" s="30">
        <v>6.2816063295814377</v>
      </c>
      <c r="N1344" s="30">
        <v>6.2289370831851354</v>
      </c>
      <c r="O1344" s="30">
        <v>48.201999999999984</v>
      </c>
      <c r="P1344" s="31">
        <v>0.48524687224385626</v>
      </c>
      <c r="Q1344" s="30">
        <v>48.68724687224384</v>
      </c>
      <c r="R1344" s="30">
        <v>48.279019984513567</v>
      </c>
      <c r="S1344" s="30">
        <v>2.7729999999999997</v>
      </c>
      <c r="T1344" s="31">
        <v>2.7915637872540845E-2</v>
      </c>
      <c r="U1344" s="30">
        <v>2.8009156378725404</v>
      </c>
      <c r="V1344" s="30">
        <v>2.7774308621438144</v>
      </c>
      <c r="W1344" s="30">
        <v>369.36199999999997</v>
      </c>
      <c r="X1344" s="31">
        <v>3.7183468575107939</v>
      </c>
      <c r="Y1344" s="30">
        <v>373.08034685751079</v>
      </c>
      <c r="Z1344" s="30">
        <v>369.95218828098223</v>
      </c>
      <c r="AB1344" s="25">
        <v>135.40899999999999</v>
      </c>
      <c r="AC1344" s="30">
        <v>1.3631549255978666</v>
      </c>
      <c r="AD1344" s="30">
        <v>136.77215492559785</v>
      </c>
      <c r="AE1344" s="30">
        <v>135.6253644471806</v>
      </c>
      <c r="AF1344" s="30">
        <v>2.0430000000000001</v>
      </c>
      <c r="AG1344" s="30">
        <v>2.0566768183772434E-2</v>
      </c>
      <c r="AH1344" s="30">
        <v>2.0635667681837724</v>
      </c>
      <c r="AI1344" s="30">
        <v>2.0462644253010507</v>
      </c>
      <c r="AJ1344" s="30">
        <v>9.1589999999999989</v>
      </c>
      <c r="AK1344" s="30">
        <v>9.2203147232095786E-2</v>
      </c>
      <c r="AL1344" s="30">
        <v>9.2512031472320952</v>
      </c>
      <c r="AM1344" s="30">
        <v>9.1736347877299682</v>
      </c>
      <c r="AN1344" s="30">
        <v>9.7779999999999987</v>
      </c>
      <c r="AO1344" s="30">
        <v>9.8434586050380232E-2</v>
      </c>
      <c r="AP1344" s="30">
        <v>9.8764345860503795</v>
      </c>
      <c r="AQ1344" s="30">
        <v>9.7936238622582845</v>
      </c>
      <c r="AR1344" s="30">
        <v>156.38899999999998</v>
      </c>
      <c r="AS1344" s="31">
        <v>1.574359427064115</v>
      </c>
      <c r="AT1344" s="30">
        <v>157.96335942706409</v>
      </c>
      <c r="AU1344" s="30">
        <v>156.6388875224699</v>
      </c>
    </row>
    <row r="1345" spans="1:47" x14ac:dyDescent="0.25">
      <c r="A1345" s="32">
        <v>43886</v>
      </c>
      <c r="B1345" s="5">
        <v>22</v>
      </c>
      <c r="C1345" s="5" t="s">
        <v>17</v>
      </c>
      <c r="D1345" s="33">
        <v>17.769272999999998</v>
      </c>
      <c r="E1345" s="34">
        <v>8.3556440000000006E-3</v>
      </c>
      <c r="G1345" s="25">
        <v>295.96899999999988</v>
      </c>
      <c r="H1345" s="25">
        <v>2.7680041271537061</v>
      </c>
      <c r="I1345" s="30">
        <v>298.73700412715357</v>
      </c>
      <c r="J1345" s="30">
        <v>296.24086407104056</v>
      </c>
      <c r="K1345" s="30">
        <v>5.9209999999999994</v>
      </c>
      <c r="L1345" s="30">
        <v>5.5375233341590162E-2</v>
      </c>
      <c r="M1345" s="30">
        <v>5.9763752333415896</v>
      </c>
      <c r="N1345" s="30">
        <v>5.9264387694813703</v>
      </c>
      <c r="O1345" s="30">
        <v>46.005999999999986</v>
      </c>
      <c r="P1345" s="31">
        <v>0.43026397316554582</v>
      </c>
      <c r="Q1345" s="30">
        <v>46.436263973165531</v>
      </c>
      <c r="R1345" s="30">
        <v>46.048259082715731</v>
      </c>
      <c r="S1345" s="30">
        <v>2.7729999999999997</v>
      </c>
      <c r="T1345" s="31">
        <v>2.5934052027736788E-2</v>
      </c>
      <c r="U1345" s="30">
        <v>2.7989340520277364</v>
      </c>
      <c r="V1345" s="30">
        <v>2.775547155509515</v>
      </c>
      <c r="W1345" s="30">
        <v>350.66899999999987</v>
      </c>
      <c r="X1345" s="31">
        <v>3.279577385688579</v>
      </c>
      <c r="Y1345" s="30">
        <v>353.9485773856884</v>
      </c>
      <c r="Z1345" s="30">
        <v>350.99110907874717</v>
      </c>
      <c r="AB1345" s="25">
        <v>128.405</v>
      </c>
      <c r="AC1345" s="30">
        <v>1.2008878292901344</v>
      </c>
      <c r="AD1345" s="30">
        <v>129.60588782929014</v>
      </c>
      <c r="AE1345" s="30">
        <v>128.52294717028465</v>
      </c>
      <c r="AF1345" s="30">
        <v>1.9419999999999997</v>
      </c>
      <c r="AG1345" s="30">
        <v>1.8162253529702431E-2</v>
      </c>
      <c r="AH1345" s="30">
        <v>1.9601622535297021</v>
      </c>
      <c r="AI1345" s="30">
        <v>1.9437838355569701</v>
      </c>
      <c r="AJ1345" s="30">
        <v>8.7579999999999991</v>
      </c>
      <c r="AK1345" s="30">
        <v>8.1907835434157514E-2</v>
      </c>
      <c r="AL1345" s="30">
        <v>8.8399078354341558</v>
      </c>
      <c r="AM1345" s="30">
        <v>8.7660447125684566</v>
      </c>
      <c r="AN1345" s="30">
        <v>9.7769999999999992</v>
      </c>
      <c r="AO1345" s="30">
        <v>9.1437874747631653E-2</v>
      </c>
      <c r="AP1345" s="30">
        <v>9.8684378747476309</v>
      </c>
      <c r="AQ1345" s="30">
        <v>9.7859807210301231</v>
      </c>
      <c r="AR1345" s="30">
        <v>148.88200000000001</v>
      </c>
      <c r="AS1345" s="31">
        <v>1.392395793001626</v>
      </c>
      <c r="AT1345" s="30">
        <v>150.27439579300162</v>
      </c>
      <c r="AU1345" s="30">
        <v>149.01875643944018</v>
      </c>
    </row>
    <row r="1346" spans="1:47" x14ac:dyDescent="0.25">
      <c r="A1346" s="32">
        <v>43886</v>
      </c>
      <c r="B1346" s="5">
        <v>23</v>
      </c>
      <c r="C1346" s="5" t="s">
        <v>17</v>
      </c>
      <c r="D1346" s="33">
        <v>16.086037999999999</v>
      </c>
      <c r="E1346" s="34">
        <v>8.4460190000000008E-3</v>
      </c>
      <c r="G1346" s="25">
        <v>267.65499999999992</v>
      </c>
      <c r="H1346" s="25">
        <v>2.5892806400666131</v>
      </c>
      <c r="I1346" s="30">
        <v>270.24428064006651</v>
      </c>
      <c r="J1346" s="30">
        <v>267.96179231113916</v>
      </c>
      <c r="K1346" s="30">
        <v>5.455000000000001</v>
      </c>
      <c r="L1346" s="30">
        <v>5.2771388136083321E-2</v>
      </c>
      <c r="M1346" s="30">
        <v>5.5077713881360841</v>
      </c>
      <c r="N1346" s="30">
        <v>5.4612526463442306</v>
      </c>
      <c r="O1346" s="30">
        <v>42.883000000000017</v>
      </c>
      <c r="P1346" s="31">
        <v>0.41484792620342098</v>
      </c>
      <c r="Q1346" s="30">
        <v>43.297847926203438</v>
      </c>
      <c r="R1346" s="30">
        <v>42.932153479959617</v>
      </c>
      <c r="S1346" s="30">
        <v>2.7729999999999997</v>
      </c>
      <c r="T1346" s="31">
        <v>2.6825858717022734E-2</v>
      </c>
      <c r="U1346" s="30">
        <v>2.7998258587170226</v>
      </c>
      <c r="V1346" s="30">
        <v>2.7761784763176074</v>
      </c>
      <c r="W1346" s="30">
        <v>318.76599999999996</v>
      </c>
      <c r="X1346" s="31">
        <v>3.0837258131231402</v>
      </c>
      <c r="Y1346" s="30">
        <v>321.84972581312303</v>
      </c>
      <c r="Z1346" s="30">
        <v>319.13137691376062</v>
      </c>
      <c r="AB1346" s="25">
        <v>115.82799999999999</v>
      </c>
      <c r="AC1346" s="30">
        <v>1.1205140870808903</v>
      </c>
      <c r="AD1346" s="30">
        <v>116.94851408708088</v>
      </c>
      <c r="AE1346" s="30">
        <v>115.96076471507963</v>
      </c>
      <c r="AF1346" s="30">
        <v>1.7499999999999996</v>
      </c>
      <c r="AG1346" s="30">
        <v>1.6929409576195376E-2</v>
      </c>
      <c r="AH1346" s="30">
        <v>1.7669294095761949</v>
      </c>
      <c r="AI1346" s="30">
        <v>1.7520058902112556</v>
      </c>
      <c r="AJ1346" s="30">
        <v>8.1009999999999991</v>
      </c>
      <c r="AK1346" s="30">
        <v>7.8368655415290714E-2</v>
      </c>
      <c r="AL1346" s="30">
        <v>8.1793686554152902</v>
      </c>
      <c r="AM1346" s="30">
        <v>8.1102855523436492</v>
      </c>
      <c r="AN1346" s="30">
        <v>9.7769999999999992</v>
      </c>
      <c r="AO1346" s="30">
        <v>9.4582192815121258E-2</v>
      </c>
      <c r="AP1346" s="30">
        <v>9.8715821928151204</v>
      </c>
      <c r="AQ1346" s="30">
        <v>9.7882066220545418</v>
      </c>
      <c r="AR1346" s="30">
        <v>135.45599999999999</v>
      </c>
      <c r="AS1346" s="31">
        <v>1.3103943448874977</v>
      </c>
      <c r="AT1346" s="30">
        <v>136.76639434488749</v>
      </c>
      <c r="AU1346" s="30">
        <v>135.61126277968907</v>
      </c>
    </row>
    <row r="1347" spans="1:47" x14ac:dyDescent="0.25">
      <c r="A1347" s="32">
        <v>43886</v>
      </c>
      <c r="B1347" s="5">
        <v>24</v>
      </c>
      <c r="C1347" s="5" t="s">
        <v>16</v>
      </c>
      <c r="D1347" s="33">
        <v>14.393152000000001</v>
      </c>
      <c r="E1347" s="34">
        <v>8.6455219999999992E-3</v>
      </c>
      <c r="G1347" s="25">
        <v>237.03700000000003</v>
      </c>
      <c r="H1347" s="25">
        <v>2.875657551435411</v>
      </c>
      <c r="I1347" s="30">
        <v>239.91265755143544</v>
      </c>
      <c r="J1347" s="30">
        <v>237.83848739249603</v>
      </c>
      <c r="K1347" s="30">
        <v>4.9139999999999997</v>
      </c>
      <c r="L1347" s="30">
        <v>5.9615086285067766E-2</v>
      </c>
      <c r="M1347" s="30">
        <v>4.9736150862850677</v>
      </c>
      <c r="N1347" s="30">
        <v>4.9306155876370585</v>
      </c>
      <c r="O1347" s="30">
        <v>39.026000000000003</v>
      </c>
      <c r="P1347" s="31">
        <v>0.47345102917400383</v>
      </c>
      <c r="Q1347" s="30">
        <v>39.499451029174004</v>
      </c>
      <c r="R1347" s="30">
        <v>39.157957656313357</v>
      </c>
      <c r="S1347" s="30">
        <v>2.7729999999999997</v>
      </c>
      <c r="T1347" s="31">
        <v>3.3641154714793016E-2</v>
      </c>
      <c r="U1347" s="30">
        <v>2.8066411547147929</v>
      </c>
      <c r="V1347" s="30">
        <v>2.7823762768656009</v>
      </c>
      <c r="W1347" s="30">
        <v>283.75000000000006</v>
      </c>
      <c r="X1347" s="31">
        <v>3.4423648216092761</v>
      </c>
      <c r="Y1347" s="30">
        <v>287.19236482160932</v>
      </c>
      <c r="Z1347" s="30">
        <v>284.709436913312</v>
      </c>
      <c r="AB1347" s="25">
        <v>101.97800000000001</v>
      </c>
      <c r="AC1347" s="30">
        <v>1.2371646864425399</v>
      </c>
      <c r="AD1347" s="30">
        <v>103.21516468644255</v>
      </c>
      <c r="AE1347" s="30">
        <v>102.32281570941228</v>
      </c>
      <c r="AF1347" s="30">
        <v>1.58</v>
      </c>
      <c r="AG1347" s="30">
        <v>1.91680578612957E-2</v>
      </c>
      <c r="AH1347" s="30">
        <v>1.5991680578612957</v>
      </c>
      <c r="AI1347" s="30">
        <v>1.5853424152353586</v>
      </c>
      <c r="AJ1347" s="30">
        <v>7.3319999999999981</v>
      </c>
      <c r="AK1347" s="30">
        <v>8.8949493822164577E-2</v>
      </c>
      <c r="AL1347" s="30">
        <v>7.420949493822163</v>
      </c>
      <c r="AM1347" s="30">
        <v>7.3567915117124345</v>
      </c>
      <c r="AN1347" s="30">
        <v>9.7769999999999992</v>
      </c>
      <c r="AO1347" s="30">
        <v>0.11861145677841015</v>
      </c>
      <c r="AP1347" s="30">
        <v>9.8956114567784095</v>
      </c>
      <c r="AQ1347" s="30">
        <v>9.8100587302253803</v>
      </c>
      <c r="AR1347" s="30">
        <v>120.667</v>
      </c>
      <c r="AS1347" s="31">
        <v>1.4638936949044103</v>
      </c>
      <c r="AT1347" s="30">
        <v>122.13089369490442</v>
      </c>
      <c r="AU1347" s="30">
        <v>121.07500836658545</v>
      </c>
    </row>
    <row r="1348" spans="1:47" x14ac:dyDescent="0.25">
      <c r="A1348" s="32">
        <v>43887</v>
      </c>
      <c r="B1348" s="5">
        <v>1</v>
      </c>
      <c r="C1348" s="5" t="s">
        <v>16</v>
      </c>
      <c r="D1348" s="33">
        <v>13.623464999999999</v>
      </c>
      <c r="E1348" s="34">
        <v>8.6644270000000006E-3</v>
      </c>
      <c r="G1348" s="25">
        <v>215.00100000000003</v>
      </c>
      <c r="H1348" s="25">
        <v>2.6336781508951135</v>
      </c>
      <c r="I1348" s="30">
        <v>217.63467815089516</v>
      </c>
      <c r="J1348" s="30">
        <v>215.74899836938823</v>
      </c>
      <c r="K1348" s="30">
        <v>4.5179999999999989</v>
      </c>
      <c r="L1348" s="30">
        <v>5.5343732753541236E-2</v>
      </c>
      <c r="M1348" s="30">
        <v>4.57334373275354</v>
      </c>
      <c r="N1348" s="30">
        <v>4.5337183298351897</v>
      </c>
      <c r="O1348" s="30">
        <v>36.37299999999999</v>
      </c>
      <c r="P1348" s="31">
        <v>0.44555502245342077</v>
      </c>
      <c r="Q1348" s="30">
        <v>36.81855502245341</v>
      </c>
      <c r="R1348" s="30">
        <v>36.49954334021588</v>
      </c>
      <c r="S1348" s="30">
        <v>2.7719999999999998</v>
      </c>
      <c r="T1348" s="31">
        <v>3.3955915713328087E-2</v>
      </c>
      <c r="U1348" s="30">
        <v>2.8059559157133278</v>
      </c>
      <c r="V1348" s="30">
        <v>2.7816439155164114</v>
      </c>
      <c r="W1348" s="30">
        <v>258.66400000000004</v>
      </c>
      <c r="X1348" s="31">
        <v>3.1685328218154032</v>
      </c>
      <c r="Y1348" s="30">
        <v>261.83253282181545</v>
      </c>
      <c r="Z1348" s="30">
        <v>259.56390395495566</v>
      </c>
      <c r="AB1348" s="25">
        <v>91.69</v>
      </c>
      <c r="AC1348" s="30">
        <v>1.1231666348322702</v>
      </c>
      <c r="AD1348" s="30">
        <v>92.813166634832271</v>
      </c>
      <c r="AE1348" s="30">
        <v>92.008993727885922</v>
      </c>
      <c r="AF1348" s="30">
        <v>1.3370000000000002</v>
      </c>
      <c r="AG1348" s="30">
        <v>1.6377727023347641E-2</v>
      </c>
      <c r="AH1348" s="30">
        <v>1.3533777270233478</v>
      </c>
      <c r="AI1348" s="30">
        <v>1.3416514845041281</v>
      </c>
      <c r="AJ1348" s="30">
        <v>6.8890000000000002</v>
      </c>
      <c r="AK1348" s="30">
        <v>8.4387555320749374E-2</v>
      </c>
      <c r="AL1348" s="30">
        <v>6.9733875553207501</v>
      </c>
      <c r="AM1348" s="30">
        <v>6.9129671479049648</v>
      </c>
      <c r="AN1348" s="30">
        <v>9.7769999999999992</v>
      </c>
      <c r="AO1348" s="30">
        <v>0.11976442565988771</v>
      </c>
      <c r="AP1348" s="30">
        <v>9.896764425659887</v>
      </c>
      <c r="AQ1348" s="30">
        <v>9.8110146327575602</v>
      </c>
      <c r="AR1348" s="30">
        <v>109.693</v>
      </c>
      <c r="AS1348" s="31">
        <v>1.3436963428362549</v>
      </c>
      <c r="AT1348" s="30">
        <v>111.03669634283625</v>
      </c>
      <c r="AU1348" s="30">
        <v>110.07462699305258</v>
      </c>
    </row>
    <row r="1349" spans="1:47" x14ac:dyDescent="0.25">
      <c r="A1349" s="32">
        <v>43887</v>
      </c>
      <c r="B1349" s="5">
        <v>2</v>
      </c>
      <c r="C1349" s="5" t="s">
        <v>16</v>
      </c>
      <c r="D1349" s="33">
        <v>13.435654</v>
      </c>
      <c r="E1349" s="34">
        <v>8.8182279999999991E-3</v>
      </c>
      <c r="G1349" s="25">
        <v>201.36099999999999</v>
      </c>
      <c r="H1349" s="25">
        <v>3.3843842666879946</v>
      </c>
      <c r="I1349" s="30">
        <v>204.74538426668798</v>
      </c>
      <c r="J1349" s="30">
        <v>202.93989278627672</v>
      </c>
      <c r="K1349" s="30">
        <v>4.3039999999999985</v>
      </c>
      <c r="L1349" s="30">
        <v>7.233967791094166E-2</v>
      </c>
      <c r="M1349" s="30">
        <v>4.3763396779109405</v>
      </c>
      <c r="N1349" s="30">
        <v>4.3377481168256757</v>
      </c>
      <c r="O1349" s="30">
        <v>34.887</v>
      </c>
      <c r="P1349" s="31">
        <v>0.58636485670981009</v>
      </c>
      <c r="Q1349" s="30">
        <v>35.473364856709807</v>
      </c>
      <c r="R1349" s="30">
        <v>35.160552637476151</v>
      </c>
      <c r="S1349" s="30">
        <v>2.7689999999999997</v>
      </c>
      <c r="T1349" s="31">
        <v>4.6540094826997565E-2</v>
      </c>
      <c r="U1349" s="30">
        <v>2.8155400948269973</v>
      </c>
      <c r="V1349" s="30">
        <v>2.7907120203276712</v>
      </c>
      <c r="W1349" s="30">
        <v>243.321</v>
      </c>
      <c r="X1349" s="31">
        <v>4.0896288961357437</v>
      </c>
      <c r="Y1349" s="30">
        <v>247.41062889613573</v>
      </c>
      <c r="Z1349" s="30">
        <v>245.22890556090621</v>
      </c>
      <c r="AB1349" s="25">
        <v>85.955000000000013</v>
      </c>
      <c r="AC1349" s="30">
        <v>1.4446926149709558</v>
      </c>
      <c r="AD1349" s="30">
        <v>87.399692614970974</v>
      </c>
      <c r="AE1349" s="30">
        <v>86.628982198362252</v>
      </c>
      <c r="AF1349" s="30">
        <v>1.3180000000000001</v>
      </c>
      <c r="AG1349" s="30">
        <v>2.2152345605627594E-2</v>
      </c>
      <c r="AH1349" s="30">
        <v>1.3401523456056277</v>
      </c>
      <c r="AI1349" s="30">
        <v>1.3283345766673424</v>
      </c>
      <c r="AJ1349" s="30">
        <v>6.5069999999999997</v>
      </c>
      <c r="AK1349" s="30">
        <v>0.10936670171154682</v>
      </c>
      <c r="AL1349" s="30">
        <v>6.6163667017115468</v>
      </c>
      <c r="AM1349" s="30">
        <v>6.5580220716042463</v>
      </c>
      <c r="AN1349" s="30">
        <v>9.7769999999999992</v>
      </c>
      <c r="AO1349" s="30">
        <v>0.16432737707604017</v>
      </c>
      <c r="AP1349" s="30">
        <v>9.9413273770760391</v>
      </c>
      <c r="AQ1349" s="30">
        <v>9.8536624856423405</v>
      </c>
      <c r="AR1349" s="30">
        <v>103.55700000000002</v>
      </c>
      <c r="AS1349" s="31">
        <v>1.7405390393641702</v>
      </c>
      <c r="AT1349" s="30">
        <v>105.29753903936418</v>
      </c>
      <c r="AU1349" s="30">
        <v>104.36900133227618</v>
      </c>
    </row>
    <row r="1350" spans="1:47" x14ac:dyDescent="0.25">
      <c r="A1350" s="32">
        <v>43887</v>
      </c>
      <c r="B1350" s="5">
        <v>3</v>
      </c>
      <c r="C1350" s="5" t="s">
        <v>16</v>
      </c>
      <c r="D1350" s="33">
        <v>13.008184</v>
      </c>
      <c r="E1350" s="34">
        <v>8.7374329999999993E-3</v>
      </c>
      <c r="G1350" s="25">
        <v>194.14400000000001</v>
      </c>
      <c r="H1350" s="25">
        <v>3.6809698778525819</v>
      </c>
      <c r="I1350" s="30">
        <v>197.8249698778526</v>
      </c>
      <c r="J1350" s="30">
        <v>196.09648745781786</v>
      </c>
      <c r="K1350" s="30">
        <v>4.2239999999999984</v>
      </c>
      <c r="L1350" s="30">
        <v>8.0087032120741822E-2</v>
      </c>
      <c r="M1350" s="30">
        <v>4.3040870321207398</v>
      </c>
      <c r="N1350" s="30">
        <v>4.2664803600514158</v>
      </c>
      <c r="O1350" s="30">
        <v>34.203999999999994</v>
      </c>
      <c r="P1350" s="31">
        <v>0.64850777619740851</v>
      </c>
      <c r="Q1350" s="30">
        <v>34.852507776197399</v>
      </c>
      <c r="R1350" s="30">
        <v>34.547986324620894</v>
      </c>
      <c r="S1350" s="30">
        <v>2.7689999999999997</v>
      </c>
      <c r="T1350" s="31">
        <v>5.2500234834832897E-2</v>
      </c>
      <c r="U1350" s="30">
        <v>2.8215002348348324</v>
      </c>
      <c r="V1350" s="30">
        <v>2.7968475655734788</v>
      </c>
      <c r="W1350" s="30">
        <v>235.34100000000001</v>
      </c>
      <c r="X1350" s="31">
        <v>4.462064921005565</v>
      </c>
      <c r="Y1350" s="30">
        <v>239.80306492100559</v>
      </c>
      <c r="Z1350" s="30">
        <v>237.70780170806364</v>
      </c>
      <c r="AB1350" s="25">
        <v>82.920999999999978</v>
      </c>
      <c r="AC1350" s="30">
        <v>1.5721820053229245</v>
      </c>
      <c r="AD1350" s="30">
        <v>84.493182005322907</v>
      </c>
      <c r="AE1350" s="30">
        <v>83.754928488594601</v>
      </c>
      <c r="AF1350" s="30">
        <v>1.258</v>
      </c>
      <c r="AG1350" s="30">
        <v>2.3851677653383817E-2</v>
      </c>
      <c r="AH1350" s="30">
        <v>1.2818516776533839</v>
      </c>
      <c r="AI1350" s="30">
        <v>1.2706515845039499</v>
      </c>
      <c r="AJ1350" s="30">
        <v>6.5650000000000022</v>
      </c>
      <c r="AK1350" s="30">
        <v>0.12447238775394659</v>
      </c>
      <c r="AL1350" s="30">
        <v>6.6894723877539484</v>
      </c>
      <c r="AM1350" s="30">
        <v>6.6310235709605987</v>
      </c>
      <c r="AN1350" s="30">
        <v>9.7769999999999992</v>
      </c>
      <c r="AO1350" s="30">
        <v>0.18537190176242729</v>
      </c>
      <c r="AP1350" s="30">
        <v>9.9623719017624257</v>
      </c>
      <c r="AQ1350" s="30">
        <v>9.8753263447496948</v>
      </c>
      <c r="AR1350" s="30">
        <v>100.52099999999997</v>
      </c>
      <c r="AS1350" s="31">
        <v>1.9058779724926824</v>
      </c>
      <c r="AT1350" s="30">
        <v>102.42687797249266</v>
      </c>
      <c r="AU1350" s="30">
        <v>101.53192998880884</v>
      </c>
    </row>
    <row r="1351" spans="1:47" x14ac:dyDescent="0.25">
      <c r="A1351" s="32">
        <v>43887</v>
      </c>
      <c r="B1351" s="5">
        <v>4</v>
      </c>
      <c r="C1351" s="5" t="s">
        <v>16</v>
      </c>
      <c r="D1351" s="33">
        <v>13.192024999999999</v>
      </c>
      <c r="E1351" s="34">
        <v>8.8778920000000001E-3</v>
      </c>
      <c r="G1351" s="25">
        <v>191.40800000000004</v>
      </c>
      <c r="H1351" s="25">
        <v>2.8405490146506933</v>
      </c>
      <c r="I1351" s="30">
        <v>194.24854901465073</v>
      </c>
      <c r="J1351" s="30">
        <v>192.52403137534196</v>
      </c>
      <c r="K1351" s="30">
        <v>4.1759999999999993</v>
      </c>
      <c r="L1351" s="30">
        <v>6.1973024561049125E-2</v>
      </c>
      <c r="M1351" s="30">
        <v>4.2379730245610485</v>
      </c>
      <c r="N1351" s="30">
        <v>4.2003487577500822</v>
      </c>
      <c r="O1351" s="30">
        <v>34.11</v>
      </c>
      <c r="P1351" s="31">
        <v>0.50620207561719011</v>
      </c>
      <c r="Q1351" s="30">
        <v>34.616202075617188</v>
      </c>
      <c r="R1351" s="30">
        <v>34.30888317213968</v>
      </c>
      <c r="S1351" s="30">
        <v>2.7689999999999997</v>
      </c>
      <c r="T1351" s="31">
        <v>4.1092745452477264E-2</v>
      </c>
      <c r="U1351" s="30">
        <v>2.8100927454524771</v>
      </c>
      <c r="V1351" s="30">
        <v>2.7851450455483664</v>
      </c>
      <c r="W1351" s="30">
        <v>232.46300000000002</v>
      </c>
      <c r="X1351" s="31">
        <v>3.4498168602814099</v>
      </c>
      <c r="Y1351" s="30">
        <v>235.91281686028145</v>
      </c>
      <c r="Z1351" s="30">
        <v>233.81840835078009</v>
      </c>
      <c r="AB1351" s="25">
        <v>81.891999999999996</v>
      </c>
      <c r="AC1351" s="30">
        <v>1.2153005094237155</v>
      </c>
      <c r="AD1351" s="30">
        <v>83.107300509423709</v>
      </c>
      <c r="AE1351" s="30">
        <v>82.369482871089502</v>
      </c>
      <c r="AF1351" s="30">
        <v>1.2740000000000002</v>
      </c>
      <c r="AG1351" s="30">
        <v>1.8906521381890952E-2</v>
      </c>
      <c r="AH1351" s="30">
        <v>1.2929065213818911</v>
      </c>
      <c r="AI1351" s="30">
        <v>1.2814282369189669</v>
      </c>
      <c r="AJ1351" s="30">
        <v>6.445999999999998</v>
      </c>
      <c r="AK1351" s="30">
        <v>9.5660468467558102E-2</v>
      </c>
      <c r="AL1351" s="30">
        <v>6.5416604684675557</v>
      </c>
      <c r="AM1351" s="30">
        <v>6.4835843133278317</v>
      </c>
      <c r="AN1351" s="30">
        <v>9.7769999999999992</v>
      </c>
      <c r="AO1351" s="30">
        <v>0.14509345333653673</v>
      </c>
      <c r="AP1351" s="30">
        <v>9.9220934533365366</v>
      </c>
      <c r="AQ1351" s="30">
        <v>9.8340061792439073</v>
      </c>
      <c r="AR1351" s="30">
        <v>99.388999999999996</v>
      </c>
      <c r="AS1351" s="31">
        <v>1.4749609526097012</v>
      </c>
      <c r="AT1351" s="30">
        <v>100.86396095260969</v>
      </c>
      <c r="AU1351" s="30">
        <v>99.968501600580225</v>
      </c>
    </row>
    <row r="1352" spans="1:47" x14ac:dyDescent="0.25">
      <c r="A1352" s="32">
        <v>43887</v>
      </c>
      <c r="B1352" s="5">
        <v>5</v>
      </c>
      <c r="C1352" s="5" t="s">
        <v>16</v>
      </c>
      <c r="D1352" s="33">
        <v>13.527875</v>
      </c>
      <c r="E1352" s="34">
        <v>8.8428840000000005E-3</v>
      </c>
      <c r="G1352" s="25">
        <v>195.33400000000003</v>
      </c>
      <c r="H1352" s="25">
        <v>3.0877532935815366</v>
      </c>
      <c r="I1352" s="30">
        <v>198.42175329358156</v>
      </c>
      <c r="J1352" s="30">
        <v>196.66713274612979</v>
      </c>
      <c r="K1352" s="30">
        <v>4.3020000000000005</v>
      </c>
      <c r="L1352" s="30">
        <v>6.8004109212875224E-2</v>
      </c>
      <c r="M1352" s="30">
        <v>4.3700041092128759</v>
      </c>
      <c r="N1352" s="30">
        <v>4.3313606697955827</v>
      </c>
      <c r="O1352" s="30">
        <v>35.410000000000004</v>
      </c>
      <c r="P1352" s="31">
        <v>0.55974558512968653</v>
      </c>
      <c r="Q1352" s="30">
        <v>35.969745585129694</v>
      </c>
      <c r="R1352" s="30">
        <v>35.651669297410876</v>
      </c>
      <c r="S1352" s="30">
        <v>2.7689999999999997</v>
      </c>
      <c r="T1352" s="31">
        <v>4.3771124688621911E-2</v>
      </c>
      <c r="U1352" s="30">
        <v>2.8127711246886218</v>
      </c>
      <c r="V1352" s="30">
        <v>2.7878981159144507</v>
      </c>
      <c r="W1352" s="30">
        <v>237.81500000000003</v>
      </c>
      <c r="X1352" s="31">
        <v>3.7592741126127205</v>
      </c>
      <c r="Y1352" s="30">
        <v>241.57427411261276</v>
      </c>
      <c r="Z1352" s="30">
        <v>239.4380608292507</v>
      </c>
      <c r="AB1352" s="25">
        <v>83.77000000000001</v>
      </c>
      <c r="AC1352" s="30">
        <v>1.3241990303957596</v>
      </c>
      <c r="AD1352" s="30">
        <v>85.094199030395771</v>
      </c>
      <c r="AE1352" s="30">
        <v>84.341720899297073</v>
      </c>
      <c r="AF1352" s="30">
        <v>1.331</v>
      </c>
      <c r="AG1352" s="30">
        <v>2.103985805726102E-2</v>
      </c>
      <c r="AH1352" s="30">
        <v>1.352039858057261</v>
      </c>
      <c r="AI1352" s="30">
        <v>1.3400839264290842</v>
      </c>
      <c r="AJ1352" s="30">
        <v>6.7069999999999981</v>
      </c>
      <c r="AK1352" s="30">
        <v>0.10602128323820409</v>
      </c>
      <c r="AL1352" s="30">
        <v>6.8130212832382018</v>
      </c>
      <c r="AM1352" s="30">
        <v>6.7527745263409953</v>
      </c>
      <c r="AN1352" s="30">
        <v>9.7769999999999992</v>
      </c>
      <c r="AO1352" s="30">
        <v>0.15455048251377987</v>
      </c>
      <c r="AP1352" s="30">
        <v>9.9315504825137797</v>
      </c>
      <c r="AQ1352" s="30">
        <v>9.8437269336567663</v>
      </c>
      <c r="AR1352" s="30">
        <v>101.58500000000001</v>
      </c>
      <c r="AS1352" s="31">
        <v>1.6058106542050046</v>
      </c>
      <c r="AT1352" s="30">
        <v>103.19081065420502</v>
      </c>
      <c r="AU1352" s="30">
        <v>102.27830628572393</v>
      </c>
    </row>
    <row r="1353" spans="1:47" x14ac:dyDescent="0.25">
      <c r="A1353" s="32">
        <v>43887</v>
      </c>
      <c r="B1353" s="5">
        <v>6</v>
      </c>
      <c r="C1353" s="5" t="s">
        <v>16</v>
      </c>
      <c r="D1353" s="33">
        <v>14.863292</v>
      </c>
      <c r="E1353" s="34">
        <v>8.7159830000000001E-3</v>
      </c>
      <c r="G1353" s="25">
        <v>210.16700000000003</v>
      </c>
      <c r="H1353" s="25">
        <v>2.6681627781195836</v>
      </c>
      <c r="I1353" s="30">
        <v>212.83516277811961</v>
      </c>
      <c r="J1353" s="30">
        <v>210.9800951175433</v>
      </c>
      <c r="K1353" s="30">
        <v>4.634999999999998</v>
      </c>
      <c r="L1353" s="30">
        <v>5.8843369684985103E-2</v>
      </c>
      <c r="M1353" s="30">
        <v>4.6938433696849833</v>
      </c>
      <c r="N1353" s="30">
        <v>4.6529319106701461</v>
      </c>
      <c r="O1353" s="30">
        <v>38.682999999999986</v>
      </c>
      <c r="P1353" s="31">
        <v>0.49109774962767611</v>
      </c>
      <c r="Q1353" s="30">
        <v>39.174097749627663</v>
      </c>
      <c r="R1353" s="30">
        <v>38.832656979601573</v>
      </c>
      <c r="S1353" s="30">
        <v>2.7689999999999997</v>
      </c>
      <c r="T1353" s="31">
        <v>3.515367651730826E-2</v>
      </c>
      <c r="U1353" s="30">
        <v>2.8041536765173078</v>
      </c>
      <c r="V1353" s="30">
        <v>2.7797127207433956</v>
      </c>
      <c r="W1353" s="30">
        <v>256.25400000000002</v>
      </c>
      <c r="X1353" s="31">
        <v>3.2532575739495533</v>
      </c>
      <c r="Y1353" s="30">
        <v>259.50725757394957</v>
      </c>
      <c r="Z1353" s="30">
        <v>257.24539672855843</v>
      </c>
      <c r="AB1353" s="25">
        <v>91.060999999999993</v>
      </c>
      <c r="AC1353" s="30">
        <v>1.1560595656708588</v>
      </c>
      <c r="AD1353" s="30">
        <v>92.217059565670851</v>
      </c>
      <c r="AE1353" s="30">
        <v>91.413297242186474</v>
      </c>
      <c r="AF1353" s="30">
        <v>1.446</v>
      </c>
      <c r="AG1353" s="30">
        <v>1.8357607888778531E-2</v>
      </c>
      <c r="AH1353" s="30">
        <v>1.4643576078887786</v>
      </c>
      <c r="AI1353" s="30">
        <v>1.4515942918724993</v>
      </c>
      <c r="AJ1353" s="30">
        <v>7.424000000000003</v>
      </c>
      <c r="AK1353" s="30">
        <v>9.4250955025098102E-2</v>
      </c>
      <c r="AL1353" s="30">
        <v>7.5182509550251009</v>
      </c>
      <c r="AM1353" s="30">
        <v>7.452722007511368</v>
      </c>
      <c r="AN1353" s="30">
        <v>9.7769999999999992</v>
      </c>
      <c r="AO1353" s="30">
        <v>0.12412332802806894</v>
      </c>
      <c r="AP1353" s="30">
        <v>9.9011233280280688</v>
      </c>
      <c r="AQ1353" s="30">
        <v>9.8148253054200723</v>
      </c>
      <c r="AR1353" s="30">
        <v>109.708</v>
      </c>
      <c r="AS1353" s="31">
        <v>1.3927914566128043</v>
      </c>
      <c r="AT1353" s="30">
        <v>111.10079145661278</v>
      </c>
      <c r="AU1353" s="30">
        <v>110.13243884699041</v>
      </c>
    </row>
    <row r="1354" spans="1:47" x14ac:dyDescent="0.25">
      <c r="A1354" s="32">
        <v>43887</v>
      </c>
      <c r="B1354" s="5">
        <v>7</v>
      </c>
      <c r="C1354" s="5" t="s">
        <v>16</v>
      </c>
      <c r="D1354" s="33">
        <v>19.518671999999999</v>
      </c>
      <c r="E1354" s="34">
        <v>8.592433E-3</v>
      </c>
      <c r="G1354" s="25">
        <v>235.40600000000001</v>
      </c>
      <c r="H1354" s="25">
        <v>2.8183939755985099</v>
      </c>
      <c r="I1354" s="30">
        <v>238.2243939755985</v>
      </c>
      <c r="J1354" s="30">
        <v>236.17746683139757</v>
      </c>
      <c r="K1354" s="30">
        <v>5.0600000000000014</v>
      </c>
      <c r="L1354" s="30">
        <v>6.0580756295627411E-2</v>
      </c>
      <c r="M1354" s="30">
        <v>5.1205807562956291</v>
      </c>
      <c r="N1354" s="30">
        <v>5.0765825092260695</v>
      </c>
      <c r="O1354" s="30">
        <v>43.168999999999976</v>
      </c>
      <c r="P1354" s="31">
        <v>0.516840053068367</v>
      </c>
      <c r="Q1354" s="30">
        <v>43.68584005306834</v>
      </c>
      <c r="R1354" s="30">
        <v>43.310472399363633</v>
      </c>
      <c r="S1354" s="30">
        <v>2.7689999999999997</v>
      </c>
      <c r="T1354" s="31">
        <v>3.3151801221856174E-2</v>
      </c>
      <c r="U1354" s="30">
        <v>2.8021518012218558</v>
      </c>
      <c r="V1354" s="30">
        <v>2.7780744996140276</v>
      </c>
      <c r="W1354" s="30">
        <v>286.404</v>
      </c>
      <c r="X1354" s="31">
        <v>3.4289665861843606</v>
      </c>
      <c r="Y1354" s="30">
        <v>289.83296658618428</v>
      </c>
      <c r="Z1354" s="30">
        <v>287.34259623960128</v>
      </c>
      <c r="AB1354" s="25">
        <v>101.908</v>
      </c>
      <c r="AC1354" s="30">
        <v>1.2200916428013431</v>
      </c>
      <c r="AD1354" s="30">
        <v>103.12809164280135</v>
      </c>
      <c r="AE1354" s="30">
        <v>102.24197042494272</v>
      </c>
      <c r="AF1354" s="30">
        <v>1.5679999999999998</v>
      </c>
      <c r="AG1354" s="30">
        <v>1.8772850962755681E-2</v>
      </c>
      <c r="AH1354" s="30">
        <v>1.5867728509627554</v>
      </c>
      <c r="AI1354" s="30">
        <v>1.5731386115546389</v>
      </c>
      <c r="AJ1354" s="30">
        <v>8.4879999999999995</v>
      </c>
      <c r="AK1354" s="30">
        <v>0.10162242281369274</v>
      </c>
      <c r="AL1354" s="30">
        <v>8.5896224228136919</v>
      </c>
      <c r="AM1354" s="30">
        <v>8.5158166676503679</v>
      </c>
      <c r="AN1354" s="30">
        <v>9.7769999999999992</v>
      </c>
      <c r="AO1354" s="30">
        <v>0.11705495144315196</v>
      </c>
      <c r="AP1354" s="30">
        <v>9.8940549514431506</v>
      </c>
      <c r="AQ1354" s="30">
        <v>9.809040947174557</v>
      </c>
      <c r="AR1354" s="30">
        <v>121.741</v>
      </c>
      <c r="AS1354" s="31">
        <v>1.4575418680209435</v>
      </c>
      <c r="AT1354" s="30">
        <v>123.19854186802095</v>
      </c>
      <c r="AU1354" s="30">
        <v>122.13996665132228</v>
      </c>
    </row>
    <row r="1355" spans="1:47" x14ac:dyDescent="0.25">
      <c r="A1355" s="32">
        <v>43887</v>
      </c>
      <c r="B1355" s="5">
        <v>8</v>
      </c>
      <c r="C1355" s="5" t="s">
        <v>17</v>
      </c>
      <c r="D1355" s="33">
        <v>20.435272000000001</v>
      </c>
      <c r="E1355" s="34">
        <v>8.4498879999999991E-3</v>
      </c>
      <c r="G1355" s="25">
        <v>243.75500000000005</v>
      </c>
      <c r="H1355" s="25">
        <v>3.1103138269363972</v>
      </c>
      <c r="I1355" s="30">
        <v>246.86531382693644</v>
      </c>
      <c r="J1355" s="30">
        <v>244.77932957401399</v>
      </c>
      <c r="K1355" s="30">
        <v>5.346000000000001</v>
      </c>
      <c r="L1355" s="30">
        <v>6.8214960590765233E-2</v>
      </c>
      <c r="M1355" s="30">
        <v>5.4142149605907663</v>
      </c>
      <c r="N1355" s="30">
        <v>5.36846545056585</v>
      </c>
      <c r="O1355" s="30">
        <v>45.276000000000003</v>
      </c>
      <c r="P1355" s="31">
        <v>0.57772176500327088</v>
      </c>
      <c r="Q1355" s="30">
        <v>45.853721765003272</v>
      </c>
      <c r="R1355" s="30">
        <v>45.466262951705829</v>
      </c>
      <c r="S1355" s="30">
        <v>0.40699999999999997</v>
      </c>
      <c r="T1355" s="31">
        <v>5.1933200449759531E-3</v>
      </c>
      <c r="U1355" s="30">
        <v>0.41219332004497594</v>
      </c>
      <c r="V1355" s="30">
        <v>0.40871033265624773</v>
      </c>
      <c r="W1355" s="30">
        <v>294.78400000000005</v>
      </c>
      <c r="X1355" s="31">
        <v>3.7614438725754096</v>
      </c>
      <c r="Y1355" s="30">
        <v>298.54544387257545</v>
      </c>
      <c r="Z1355" s="30">
        <v>296.02276830894192</v>
      </c>
      <c r="AB1355" s="25">
        <v>105.28300000000003</v>
      </c>
      <c r="AC1355" s="30">
        <v>1.3434110916344064</v>
      </c>
      <c r="AD1355" s="30">
        <v>106.62641109163444</v>
      </c>
      <c r="AE1355" s="30">
        <v>105.72542986006816</v>
      </c>
      <c r="AF1355" s="30">
        <v>1.679</v>
      </c>
      <c r="AG1355" s="30">
        <v>2.142404018553962E-2</v>
      </c>
      <c r="AH1355" s="30">
        <v>1.7004240401855397</v>
      </c>
      <c r="AI1355" s="30">
        <v>1.6860556474934645</v>
      </c>
      <c r="AJ1355" s="30">
        <v>8.8270000000000017</v>
      </c>
      <c r="AK1355" s="30">
        <v>0.11263252097543673</v>
      </c>
      <c r="AL1355" s="30">
        <v>8.9396325209754384</v>
      </c>
      <c r="AM1355" s="30">
        <v>8.8640936274120374</v>
      </c>
      <c r="AN1355" s="30">
        <v>1.4490000000000003</v>
      </c>
      <c r="AO1355" s="30">
        <v>1.8489240160123235E-2</v>
      </c>
      <c r="AP1355" s="30">
        <v>1.4674892401601236</v>
      </c>
      <c r="AQ1355" s="30">
        <v>1.4550891204395655</v>
      </c>
      <c r="AR1355" s="30">
        <v>117.23800000000003</v>
      </c>
      <c r="AS1355" s="31">
        <v>1.495956892955506</v>
      </c>
      <c r="AT1355" s="30">
        <v>118.73395689295553</v>
      </c>
      <c r="AU1355" s="30">
        <v>117.73066825541322</v>
      </c>
    </row>
    <row r="1356" spans="1:47" x14ac:dyDescent="0.25">
      <c r="A1356" s="32">
        <v>43887</v>
      </c>
      <c r="B1356" s="5">
        <v>9</v>
      </c>
      <c r="C1356" s="5" t="s">
        <v>17</v>
      </c>
      <c r="D1356" s="33">
        <v>19.983663</v>
      </c>
      <c r="E1356" s="34">
        <v>8.4529040000000007E-3</v>
      </c>
      <c r="G1356" s="25">
        <v>231.20400000000004</v>
      </c>
      <c r="H1356" s="25">
        <v>2.380215984795782</v>
      </c>
      <c r="I1356" s="30">
        <v>233.5842159847958</v>
      </c>
      <c r="J1356" s="30">
        <v>231.60975103116107</v>
      </c>
      <c r="K1356" s="30">
        <v>5.2409999999999997</v>
      </c>
      <c r="L1356" s="30">
        <v>5.3955433194558443E-2</v>
      </c>
      <c r="M1356" s="30">
        <v>5.2949554331945583</v>
      </c>
      <c r="N1356" s="30">
        <v>5.2501976832334867</v>
      </c>
      <c r="O1356" s="30">
        <v>42.628999999999998</v>
      </c>
      <c r="P1356" s="31">
        <v>0.43886017203793781</v>
      </c>
      <c r="Q1356" s="30">
        <v>43.067860172037939</v>
      </c>
      <c r="R1356" s="30">
        <v>42.703811684518278</v>
      </c>
      <c r="S1356" s="30">
        <v>0</v>
      </c>
      <c r="T1356" s="31">
        <v>0</v>
      </c>
      <c r="U1356" s="30">
        <v>0</v>
      </c>
      <c r="V1356" s="30">
        <v>0</v>
      </c>
      <c r="W1356" s="30">
        <v>279.07400000000007</v>
      </c>
      <c r="X1356" s="31">
        <v>2.8730315900282783</v>
      </c>
      <c r="Y1356" s="30">
        <v>281.9470315900283</v>
      </c>
      <c r="Z1356" s="30">
        <v>279.56376039891285</v>
      </c>
      <c r="AB1356" s="25">
        <v>100.52799999999999</v>
      </c>
      <c r="AC1356" s="30">
        <v>1.0349230658619675</v>
      </c>
      <c r="AD1356" s="30">
        <v>101.56292306586195</v>
      </c>
      <c r="AE1356" s="30">
        <v>100.70442142722683</v>
      </c>
      <c r="AF1356" s="30">
        <v>1.5669999999999995</v>
      </c>
      <c r="AG1356" s="30">
        <v>1.6132067127623176E-2</v>
      </c>
      <c r="AH1356" s="30">
        <v>1.5831320671276228</v>
      </c>
      <c r="AI1356" s="30">
        <v>1.5697500037448715</v>
      </c>
      <c r="AJ1356" s="30">
        <v>8.4740000000000002</v>
      </c>
      <c r="AK1356" s="30">
        <v>8.7238759948614436E-2</v>
      </c>
      <c r="AL1356" s="30">
        <v>8.5612387599486155</v>
      </c>
      <c r="AM1356" s="30">
        <v>8.4888714305896915</v>
      </c>
      <c r="AN1356" s="30">
        <v>3.0000000000000001E-3</v>
      </c>
      <c r="AO1356" s="30">
        <v>3.0884621176049486E-5</v>
      </c>
      <c r="AP1356" s="30">
        <v>3.0308846211760496E-3</v>
      </c>
      <c r="AQ1356" s="30">
        <v>3.0052648444381723E-3</v>
      </c>
      <c r="AR1356" s="30">
        <v>110.57199999999999</v>
      </c>
      <c r="AS1356" s="31">
        <v>1.1383247775593812</v>
      </c>
      <c r="AT1356" s="30">
        <v>111.71032477755938</v>
      </c>
      <c r="AU1356" s="30">
        <v>110.76604812640583</v>
      </c>
    </row>
    <row r="1357" spans="1:47" x14ac:dyDescent="0.25">
      <c r="A1357" s="32">
        <v>43887</v>
      </c>
      <c r="B1357" s="5">
        <v>10</v>
      </c>
      <c r="C1357" s="5" t="s">
        <v>17</v>
      </c>
      <c r="D1357" s="33">
        <v>20.237995999999999</v>
      </c>
      <c r="E1357" s="34">
        <v>8.4038510000000004E-3</v>
      </c>
      <c r="G1357" s="25">
        <v>222.80600000000004</v>
      </c>
      <c r="H1357" s="25">
        <v>1.4278742699022429</v>
      </c>
      <c r="I1357" s="30">
        <v>224.23387426990229</v>
      </c>
      <c r="J1357" s="30">
        <v>222.34944620138529</v>
      </c>
      <c r="K1357" s="30">
        <v>5.0570000000000004</v>
      </c>
      <c r="L1357" s="30">
        <v>3.2408284260278641E-2</v>
      </c>
      <c r="M1357" s="30">
        <v>5.089408284260279</v>
      </c>
      <c r="N1357" s="30">
        <v>5.0466376553611898</v>
      </c>
      <c r="O1357" s="30">
        <v>39.544999999999987</v>
      </c>
      <c r="P1357" s="31">
        <v>0.25342804055224799</v>
      </c>
      <c r="Q1357" s="30">
        <v>39.798428040552238</v>
      </c>
      <c r="R1357" s="30">
        <v>39.46396798126522</v>
      </c>
      <c r="S1357" s="30">
        <v>0</v>
      </c>
      <c r="T1357" s="31">
        <v>0</v>
      </c>
      <c r="U1357" s="30">
        <v>0</v>
      </c>
      <c r="V1357" s="30">
        <v>0</v>
      </c>
      <c r="W1357" s="30">
        <v>267.40800000000002</v>
      </c>
      <c r="X1357" s="31">
        <v>1.7137105947147695</v>
      </c>
      <c r="Y1357" s="30">
        <v>269.12171059471484</v>
      </c>
      <c r="Z1357" s="30">
        <v>266.86005183801171</v>
      </c>
      <c r="AB1357" s="25">
        <v>97.168000000000006</v>
      </c>
      <c r="AC1357" s="30">
        <v>0.62271073067090266</v>
      </c>
      <c r="AD1357" s="30">
        <v>97.790710730670909</v>
      </c>
      <c r="AE1357" s="30">
        <v>96.968892168506258</v>
      </c>
      <c r="AF1357" s="30">
        <v>1.472</v>
      </c>
      <c r="AG1357" s="30">
        <v>9.4334574710559921E-3</v>
      </c>
      <c r="AH1357" s="30">
        <v>1.4814334574710559</v>
      </c>
      <c r="AI1357" s="30">
        <v>1.4689837114280544</v>
      </c>
      <c r="AJ1357" s="30">
        <v>7.7590000000000012</v>
      </c>
      <c r="AK1357" s="30">
        <v>4.9724318286632777E-2</v>
      </c>
      <c r="AL1357" s="30">
        <v>7.8087243182866342</v>
      </c>
      <c r="AM1357" s="30">
        <v>7.743100962615677</v>
      </c>
      <c r="AN1357" s="30">
        <v>0</v>
      </c>
      <c r="AO1357" s="30">
        <v>0</v>
      </c>
      <c r="AP1357" s="30">
        <v>0</v>
      </c>
      <c r="AQ1357" s="30">
        <v>0</v>
      </c>
      <c r="AR1357" s="30">
        <v>106.399</v>
      </c>
      <c r="AS1357" s="31">
        <v>0.68186850642859143</v>
      </c>
      <c r="AT1357" s="30">
        <v>107.0808685064286</v>
      </c>
      <c r="AU1357" s="30">
        <v>106.18097684254998</v>
      </c>
    </row>
    <row r="1358" spans="1:47" x14ac:dyDescent="0.25">
      <c r="A1358" s="32">
        <v>43887</v>
      </c>
      <c r="B1358" s="5">
        <v>11</v>
      </c>
      <c r="C1358" s="5" t="s">
        <v>17</v>
      </c>
      <c r="D1358" s="33">
        <v>19.738838999999999</v>
      </c>
      <c r="E1358" s="34">
        <v>8.4362210000000007E-3</v>
      </c>
      <c r="G1358" s="25">
        <v>219.23900000000003</v>
      </c>
      <c r="H1358" s="25">
        <v>1.4847637419188391</v>
      </c>
      <c r="I1358" s="30">
        <v>220.72376374191887</v>
      </c>
      <c r="J1358" s="30">
        <v>218.86168929104028</v>
      </c>
      <c r="K1358" s="30">
        <v>4.8099999999999987</v>
      </c>
      <c r="L1358" s="30">
        <v>3.257501447566178E-2</v>
      </c>
      <c r="M1358" s="30">
        <v>4.8425750144756607</v>
      </c>
      <c r="N1358" s="30">
        <v>4.8017219814444658</v>
      </c>
      <c r="O1358" s="30">
        <v>37.470000000000006</v>
      </c>
      <c r="P1358" s="31">
        <v>0.25376004000063357</v>
      </c>
      <c r="Q1358" s="30">
        <v>37.723760040000641</v>
      </c>
      <c r="R1358" s="30">
        <v>37.405514063352229</v>
      </c>
      <c r="S1358" s="30">
        <v>0</v>
      </c>
      <c r="T1358" s="31">
        <v>0</v>
      </c>
      <c r="U1358" s="30">
        <v>0</v>
      </c>
      <c r="V1358" s="30">
        <v>0</v>
      </c>
      <c r="W1358" s="30">
        <v>261.51900000000006</v>
      </c>
      <c r="X1358" s="31">
        <v>1.7710987963951346</v>
      </c>
      <c r="Y1358" s="30">
        <v>263.29009879639517</v>
      </c>
      <c r="Z1358" s="30">
        <v>261.06892533583698</v>
      </c>
      <c r="AB1358" s="25">
        <v>95.753</v>
      </c>
      <c r="AC1358" s="30">
        <v>0.64847304804325212</v>
      </c>
      <c r="AD1358" s="30">
        <v>96.401473048043258</v>
      </c>
      <c r="AE1358" s="30">
        <v>95.588208916684422</v>
      </c>
      <c r="AF1358" s="30">
        <v>1.431</v>
      </c>
      <c r="AG1358" s="30">
        <v>9.6912361153164272E-3</v>
      </c>
      <c r="AH1358" s="30">
        <v>1.4406912361153166</v>
      </c>
      <c r="AI1358" s="30">
        <v>1.4285372464546846</v>
      </c>
      <c r="AJ1358" s="30">
        <v>7.344999999999998</v>
      </c>
      <c r="AK1358" s="30">
        <v>4.9742927510132179E-2</v>
      </c>
      <c r="AL1358" s="30">
        <v>7.39474292751013</v>
      </c>
      <c r="AM1358" s="30">
        <v>7.3323592419354675</v>
      </c>
      <c r="AN1358" s="30">
        <v>0</v>
      </c>
      <c r="AO1358" s="30">
        <v>0</v>
      </c>
      <c r="AP1358" s="30">
        <v>0</v>
      </c>
      <c r="AQ1358" s="30">
        <v>0</v>
      </c>
      <c r="AR1358" s="30">
        <v>104.529</v>
      </c>
      <c r="AS1358" s="31">
        <v>0.70790721166870074</v>
      </c>
      <c r="AT1358" s="30">
        <v>105.23690721166869</v>
      </c>
      <c r="AU1358" s="30">
        <v>104.34910540507457</v>
      </c>
    </row>
    <row r="1359" spans="1:47" x14ac:dyDescent="0.25">
      <c r="A1359" s="32">
        <v>43887</v>
      </c>
      <c r="B1359" s="5">
        <v>12</v>
      </c>
      <c r="C1359" s="5" t="s">
        <v>17</v>
      </c>
      <c r="D1359" s="33">
        <v>19.499621000000001</v>
      </c>
      <c r="E1359" s="34">
        <v>8.5189089999999999E-3</v>
      </c>
      <c r="G1359" s="25">
        <v>218.27799999999999</v>
      </c>
      <c r="H1359" s="25">
        <v>1.4188181655572469</v>
      </c>
      <c r="I1359" s="30">
        <v>219.69681816555723</v>
      </c>
      <c r="J1359" s="30">
        <v>217.82524096401531</v>
      </c>
      <c r="K1359" s="30">
        <v>4.7080000000000002</v>
      </c>
      <c r="L1359" s="30">
        <v>3.0602240827951141E-2</v>
      </c>
      <c r="M1359" s="30">
        <v>4.7386022408279516</v>
      </c>
      <c r="N1359" s="30">
        <v>4.6982345195511419</v>
      </c>
      <c r="O1359" s="30">
        <v>36.081999999999987</v>
      </c>
      <c r="P1359" s="31">
        <v>0.23453484569968833</v>
      </c>
      <c r="Q1359" s="30">
        <v>36.316534845699678</v>
      </c>
      <c r="R1359" s="30">
        <v>36.007157590153838</v>
      </c>
      <c r="S1359" s="30">
        <v>0</v>
      </c>
      <c r="T1359" s="31">
        <v>0</v>
      </c>
      <c r="U1359" s="30">
        <v>0</v>
      </c>
      <c r="V1359" s="30">
        <v>0</v>
      </c>
      <c r="W1359" s="30">
        <v>259.06799999999998</v>
      </c>
      <c r="X1359" s="31">
        <v>1.6839552520848864</v>
      </c>
      <c r="Y1359" s="30">
        <v>260.75195525208488</v>
      </c>
      <c r="Z1359" s="30">
        <v>258.53063307372031</v>
      </c>
      <c r="AB1359" s="25">
        <v>95.805999999999983</v>
      </c>
      <c r="AC1359" s="30">
        <v>0.62274390075673036</v>
      </c>
      <c r="AD1359" s="30">
        <v>96.428743900756714</v>
      </c>
      <c r="AE1359" s="30">
        <v>95.60727620648187</v>
      </c>
      <c r="AF1359" s="30">
        <v>1.4189999999999998</v>
      </c>
      <c r="AG1359" s="30">
        <v>9.2235725859946185E-3</v>
      </c>
      <c r="AH1359" s="30">
        <v>1.4282235725859944</v>
      </c>
      <c r="AI1359" s="30">
        <v>1.4160566659394795</v>
      </c>
      <c r="AJ1359" s="30">
        <v>7.1539999999999973</v>
      </c>
      <c r="AK1359" s="30">
        <v>4.6501365947995407E-2</v>
      </c>
      <c r="AL1359" s="30">
        <v>7.2005013659479928</v>
      </c>
      <c r="AM1359" s="30">
        <v>7.1391609500571063</v>
      </c>
      <c r="AN1359" s="30">
        <v>0</v>
      </c>
      <c r="AO1359" s="30">
        <v>0</v>
      </c>
      <c r="AP1359" s="30">
        <v>0</v>
      </c>
      <c r="AQ1359" s="30">
        <v>0</v>
      </c>
      <c r="AR1359" s="30">
        <v>104.37899999999998</v>
      </c>
      <c r="AS1359" s="31">
        <v>0.67846883929072033</v>
      </c>
      <c r="AT1359" s="30">
        <v>105.05746883929069</v>
      </c>
      <c r="AU1359" s="30">
        <v>104.16249382247845</v>
      </c>
    </row>
    <row r="1360" spans="1:47" x14ac:dyDescent="0.25">
      <c r="A1360" s="32">
        <v>43887</v>
      </c>
      <c r="B1360" s="5">
        <v>13</v>
      </c>
      <c r="C1360" s="5" t="s">
        <v>17</v>
      </c>
      <c r="D1360" s="33">
        <v>19.620162000000001</v>
      </c>
      <c r="E1360" s="34">
        <v>8.4479749999999999E-3</v>
      </c>
      <c r="G1360" s="25">
        <v>219.178</v>
      </c>
      <c r="H1360" s="25">
        <v>1.4060621162519831</v>
      </c>
      <c r="I1360" s="30">
        <v>220.58406211625197</v>
      </c>
      <c r="J1360" s="30">
        <v>218.7205734740954</v>
      </c>
      <c r="K1360" s="30">
        <v>4.6909999999999998</v>
      </c>
      <c r="L1360" s="30">
        <v>3.0093519364799627E-2</v>
      </c>
      <c r="M1360" s="30">
        <v>4.7210935193647998</v>
      </c>
      <c r="N1360" s="30">
        <v>4.6812098393405437</v>
      </c>
      <c r="O1360" s="30">
        <v>35.596000000000004</v>
      </c>
      <c r="P1360" s="31">
        <v>0.22835406423138088</v>
      </c>
      <c r="Q1360" s="30">
        <v>35.824354064231386</v>
      </c>
      <c r="R1360" s="30">
        <v>35.521710816705607</v>
      </c>
      <c r="S1360" s="30">
        <v>0</v>
      </c>
      <c r="T1360" s="31">
        <v>0</v>
      </c>
      <c r="U1360" s="30">
        <v>0</v>
      </c>
      <c r="V1360" s="30">
        <v>0</v>
      </c>
      <c r="W1360" s="30">
        <v>259.46500000000003</v>
      </c>
      <c r="X1360" s="31">
        <v>1.6645096998481634</v>
      </c>
      <c r="Y1360" s="30">
        <v>261.12950969984814</v>
      </c>
      <c r="Z1360" s="30">
        <v>258.92349413014153</v>
      </c>
      <c r="AB1360" s="25">
        <v>96.200000000000017</v>
      </c>
      <c r="AC1360" s="30">
        <v>0.61713847002637501</v>
      </c>
      <c r="AD1360" s="30">
        <v>96.817138470026393</v>
      </c>
      <c r="AE1360" s="30">
        <v>95.999229704660067</v>
      </c>
      <c r="AF1360" s="30">
        <v>1.3940000000000001</v>
      </c>
      <c r="AG1360" s="30">
        <v>8.94273417065246E-3</v>
      </c>
      <c r="AH1360" s="30">
        <v>1.4029427341706526</v>
      </c>
      <c r="AI1360" s="30">
        <v>1.3910907090259472</v>
      </c>
      <c r="AJ1360" s="30">
        <v>7.001999999999998</v>
      </c>
      <c r="AK1360" s="30">
        <v>4.4918955999217004E-2</v>
      </c>
      <c r="AL1360" s="30">
        <v>7.0469189559992147</v>
      </c>
      <c r="AM1360" s="30">
        <v>6.9873867608319067</v>
      </c>
      <c r="AN1360" s="30">
        <v>0</v>
      </c>
      <c r="AO1360" s="30">
        <v>0</v>
      </c>
      <c r="AP1360" s="30">
        <v>0</v>
      </c>
      <c r="AQ1360" s="30">
        <v>0</v>
      </c>
      <c r="AR1360" s="30">
        <v>104.59600000000002</v>
      </c>
      <c r="AS1360" s="31">
        <v>0.67100016019624453</v>
      </c>
      <c r="AT1360" s="30">
        <v>105.26700016019626</v>
      </c>
      <c r="AU1360" s="30">
        <v>104.37770717451792</v>
      </c>
    </row>
    <row r="1361" spans="1:47" x14ac:dyDescent="0.25">
      <c r="A1361" s="32">
        <v>43887</v>
      </c>
      <c r="B1361" s="5">
        <v>14</v>
      </c>
      <c r="C1361" s="5" t="s">
        <v>17</v>
      </c>
      <c r="D1361" s="33">
        <v>19.164100999999999</v>
      </c>
      <c r="E1361" s="34">
        <v>8.4154109999999994E-3</v>
      </c>
      <c r="G1361" s="25">
        <v>219.49700000000004</v>
      </c>
      <c r="H1361" s="25">
        <v>1.761569467085621</v>
      </c>
      <c r="I1361" s="30">
        <v>221.25856946708566</v>
      </c>
      <c r="J1361" s="30">
        <v>219.39658766774809</v>
      </c>
      <c r="K1361" s="30">
        <v>4.5089999999999986</v>
      </c>
      <c r="L1361" s="30">
        <v>3.6186903361271727E-2</v>
      </c>
      <c r="M1361" s="30">
        <v>4.5451869033612704</v>
      </c>
      <c r="N1361" s="30">
        <v>4.5069372874976681</v>
      </c>
      <c r="O1361" s="30">
        <v>35.218000000000004</v>
      </c>
      <c r="P1361" s="31">
        <v>0.28264146431077142</v>
      </c>
      <c r="Q1361" s="30">
        <v>35.500641464310775</v>
      </c>
      <c r="R1361" s="30">
        <v>35.201888975624961</v>
      </c>
      <c r="S1361" s="30">
        <v>0</v>
      </c>
      <c r="T1361" s="31">
        <v>0</v>
      </c>
      <c r="U1361" s="30">
        <v>0</v>
      </c>
      <c r="V1361" s="30">
        <v>0</v>
      </c>
      <c r="W1361" s="30">
        <v>259.22400000000005</v>
      </c>
      <c r="X1361" s="31">
        <v>2.0803978347576644</v>
      </c>
      <c r="Y1361" s="30">
        <v>261.30439783475771</v>
      </c>
      <c r="Z1361" s="30">
        <v>259.10541393087072</v>
      </c>
      <c r="AB1361" s="25">
        <v>96.600000000000051</v>
      </c>
      <c r="AC1361" s="30">
        <v>0.77526166881766512</v>
      </c>
      <c r="AD1361" s="30">
        <v>97.375261668817714</v>
      </c>
      <c r="AE1361" s="30">
        <v>96.555808820642071</v>
      </c>
      <c r="AF1361" s="30">
        <v>1.4010000000000002</v>
      </c>
      <c r="AG1361" s="30">
        <v>1.1243701842790357E-2</v>
      </c>
      <c r="AH1361" s="30">
        <v>1.4122437018427907</v>
      </c>
      <c r="AI1361" s="30">
        <v>1.4003590906596222</v>
      </c>
      <c r="AJ1361" s="30">
        <v>6.8820000000000023</v>
      </c>
      <c r="AK1361" s="30">
        <v>5.5231374790923091E-2</v>
      </c>
      <c r="AL1361" s="30">
        <v>6.9372313747909251</v>
      </c>
      <c r="AM1361" s="30">
        <v>6.8788517215699647</v>
      </c>
      <c r="AN1361" s="30">
        <v>0</v>
      </c>
      <c r="AO1361" s="30">
        <v>0</v>
      </c>
      <c r="AP1361" s="30">
        <v>0</v>
      </c>
      <c r="AQ1361" s="30">
        <v>0</v>
      </c>
      <c r="AR1361" s="30">
        <v>104.88300000000005</v>
      </c>
      <c r="AS1361" s="31">
        <v>0.84173674545137855</v>
      </c>
      <c r="AT1361" s="30">
        <v>105.72473674545144</v>
      </c>
      <c r="AU1361" s="30">
        <v>104.83501963287165</v>
      </c>
    </row>
    <row r="1362" spans="1:47" x14ac:dyDescent="0.25">
      <c r="A1362" s="32">
        <v>43887</v>
      </c>
      <c r="B1362" s="5">
        <v>15</v>
      </c>
      <c r="C1362" s="5" t="s">
        <v>17</v>
      </c>
      <c r="D1362" s="33">
        <v>19.074377999999999</v>
      </c>
      <c r="E1362" s="34">
        <v>8.4440959999999999E-3</v>
      </c>
      <c r="G1362" s="25">
        <v>223.65100000000001</v>
      </c>
      <c r="H1362" s="25">
        <v>1.7639187652666977</v>
      </c>
      <c r="I1362" s="30">
        <v>225.41491876526672</v>
      </c>
      <c r="J1362" s="30">
        <v>223.51149355138062</v>
      </c>
      <c r="K1362" s="30">
        <v>4.589999999999999</v>
      </c>
      <c r="L1362" s="30">
        <v>3.6200987845232707E-2</v>
      </c>
      <c r="M1362" s="30">
        <v>4.6262009878452313</v>
      </c>
      <c r="N1362" s="30">
        <v>4.5871369025885711</v>
      </c>
      <c r="O1362" s="30">
        <v>35.292999999999978</v>
      </c>
      <c r="P1362" s="31">
        <v>0.27835326013546785</v>
      </c>
      <c r="Q1362" s="30">
        <v>35.571353260135446</v>
      </c>
      <c r="R1362" s="30">
        <v>35.270985338356951</v>
      </c>
      <c r="S1362" s="30">
        <v>0</v>
      </c>
      <c r="T1362" s="31">
        <v>0</v>
      </c>
      <c r="U1362" s="30">
        <v>0</v>
      </c>
      <c r="V1362" s="30">
        <v>0</v>
      </c>
      <c r="W1362" s="30">
        <v>263.53399999999999</v>
      </c>
      <c r="X1362" s="31">
        <v>2.0784730132473981</v>
      </c>
      <c r="Y1362" s="30">
        <v>265.61247301324738</v>
      </c>
      <c r="Z1362" s="30">
        <v>263.36961579232616</v>
      </c>
      <c r="AB1362" s="25">
        <v>98.80799999999995</v>
      </c>
      <c r="AC1362" s="30">
        <v>0.77929133050364974</v>
      </c>
      <c r="AD1362" s="30">
        <v>99.587291330503604</v>
      </c>
      <c r="AE1362" s="30">
        <v>98.746366682128865</v>
      </c>
      <c r="AF1362" s="30">
        <v>1.387</v>
      </c>
      <c r="AG1362" s="30">
        <v>1.0939165608134592E-2</v>
      </c>
      <c r="AH1362" s="30">
        <v>1.3979391656081346</v>
      </c>
      <c r="AI1362" s="30">
        <v>1.3861348330915797</v>
      </c>
      <c r="AJ1362" s="30">
        <v>6.9349999999999996</v>
      </c>
      <c r="AK1362" s="30">
        <v>5.469582804067296E-2</v>
      </c>
      <c r="AL1362" s="30">
        <v>6.9896958280406727</v>
      </c>
      <c r="AM1362" s="30">
        <v>6.9306741654578978</v>
      </c>
      <c r="AN1362" s="30">
        <v>1.9E-2</v>
      </c>
      <c r="AO1362" s="30">
        <v>1.4985158367307659E-4</v>
      </c>
      <c r="AP1362" s="30">
        <v>1.9149851583673078E-2</v>
      </c>
      <c r="AQ1362" s="30">
        <v>1.898814839851479E-2</v>
      </c>
      <c r="AR1362" s="30">
        <v>107.14899999999996</v>
      </c>
      <c r="AS1362" s="31">
        <v>0.84507617573613036</v>
      </c>
      <c r="AT1362" s="30">
        <v>107.99407617573608</v>
      </c>
      <c r="AU1362" s="30">
        <v>107.08216382907686</v>
      </c>
    </row>
    <row r="1363" spans="1:47" x14ac:dyDescent="0.25">
      <c r="A1363" s="32">
        <v>43887</v>
      </c>
      <c r="B1363" s="5">
        <v>16</v>
      </c>
      <c r="C1363" s="5" t="s">
        <v>17</v>
      </c>
      <c r="D1363" s="33">
        <v>18.959448999999999</v>
      </c>
      <c r="E1363" s="34">
        <v>8.4680339999999993E-3</v>
      </c>
      <c r="G1363" s="25">
        <v>235.88400000000001</v>
      </c>
      <c r="H1363" s="25">
        <v>2.5481552085863552</v>
      </c>
      <c r="I1363" s="30">
        <v>238.43215520858638</v>
      </c>
      <c r="J1363" s="30">
        <v>236.41310361158679</v>
      </c>
      <c r="K1363" s="30">
        <v>4.8919999999999986</v>
      </c>
      <c r="L1363" s="30">
        <v>5.2846209494516135E-2</v>
      </c>
      <c r="M1363" s="30">
        <v>4.9448462094945151</v>
      </c>
      <c r="N1363" s="30">
        <v>4.902973083667745</v>
      </c>
      <c r="O1363" s="30">
        <v>36.58100000000001</v>
      </c>
      <c r="P1363" s="31">
        <v>0.39516909025324937</v>
      </c>
      <c r="Q1363" s="30">
        <v>36.976169090253258</v>
      </c>
      <c r="R1363" s="30">
        <v>36.663053633207248</v>
      </c>
      <c r="S1363" s="30">
        <v>0</v>
      </c>
      <c r="T1363" s="31">
        <v>0</v>
      </c>
      <c r="U1363" s="30">
        <v>0</v>
      </c>
      <c r="V1363" s="30">
        <v>0</v>
      </c>
      <c r="W1363" s="30">
        <v>277.35700000000003</v>
      </c>
      <c r="X1363" s="31">
        <v>2.9961705083341208</v>
      </c>
      <c r="Y1363" s="30">
        <v>280.35317050833419</v>
      </c>
      <c r="Z1363" s="30">
        <v>277.97913032846179</v>
      </c>
      <c r="AB1363" s="25">
        <v>104.07200000000002</v>
      </c>
      <c r="AC1363" s="30">
        <v>1.1242458533346864</v>
      </c>
      <c r="AD1363" s="30">
        <v>105.1962458533347</v>
      </c>
      <c r="AE1363" s="30">
        <v>104.3054404667763</v>
      </c>
      <c r="AF1363" s="30">
        <v>1.4829999999999999</v>
      </c>
      <c r="AG1363" s="30">
        <v>1.6020222543002342E-2</v>
      </c>
      <c r="AH1363" s="30">
        <v>1.4990202225430023</v>
      </c>
      <c r="AI1363" s="30">
        <v>1.4863264683318207</v>
      </c>
      <c r="AJ1363" s="30">
        <v>7.2489999999999997</v>
      </c>
      <c r="AK1363" s="30">
        <v>7.8307884837642602E-2</v>
      </c>
      <c r="AL1363" s="30">
        <v>7.3273078848376425</v>
      </c>
      <c r="AM1363" s="30">
        <v>7.2652599925403694</v>
      </c>
      <c r="AN1363" s="30">
        <v>0.02</v>
      </c>
      <c r="AO1363" s="30">
        <v>2.1605155149025411E-4</v>
      </c>
      <c r="AP1363" s="30">
        <v>2.0216051551490255E-2</v>
      </c>
      <c r="AQ1363" s="30">
        <v>2.0044861339606482E-2</v>
      </c>
      <c r="AR1363" s="30">
        <v>112.82400000000001</v>
      </c>
      <c r="AS1363" s="31">
        <v>1.2187900122668216</v>
      </c>
      <c r="AT1363" s="30">
        <v>114.04279001226682</v>
      </c>
      <c r="AU1363" s="30">
        <v>113.07707178898811</v>
      </c>
    </row>
    <row r="1364" spans="1:47" x14ac:dyDescent="0.25">
      <c r="A1364" s="32">
        <v>43887</v>
      </c>
      <c r="B1364" s="5">
        <v>17</v>
      </c>
      <c r="C1364" s="5" t="s">
        <v>17</v>
      </c>
      <c r="D1364" s="33">
        <v>19.983938999999999</v>
      </c>
      <c r="E1364" s="34">
        <v>8.5443180000000004E-3</v>
      </c>
      <c r="G1364" s="25">
        <v>259.61099999999988</v>
      </c>
      <c r="H1364" s="25">
        <v>3.1259964731515426</v>
      </c>
      <c r="I1364" s="30">
        <v>262.73699647315141</v>
      </c>
      <c r="J1364" s="30">
        <v>260.49208802491995</v>
      </c>
      <c r="K1364" s="30">
        <v>5.4320000000000004</v>
      </c>
      <c r="L1364" s="30">
        <v>6.54071393051881E-2</v>
      </c>
      <c r="M1364" s="30">
        <v>5.4974071393051887</v>
      </c>
      <c r="N1364" s="30">
        <v>5.4504355445314951</v>
      </c>
      <c r="O1364" s="30">
        <v>39.898999999999987</v>
      </c>
      <c r="P1364" s="31">
        <v>0.48042699763212421</v>
      </c>
      <c r="Q1364" s="30">
        <v>40.379426997632109</v>
      </c>
      <c r="R1364" s="30">
        <v>40.034412332706552</v>
      </c>
      <c r="S1364" s="30">
        <v>0</v>
      </c>
      <c r="T1364" s="31">
        <v>0</v>
      </c>
      <c r="U1364" s="30">
        <v>0</v>
      </c>
      <c r="V1364" s="30">
        <v>0</v>
      </c>
      <c r="W1364" s="30">
        <v>304.94199999999989</v>
      </c>
      <c r="X1364" s="31">
        <v>3.6718306100888549</v>
      </c>
      <c r="Y1364" s="30">
        <v>308.61383061008871</v>
      </c>
      <c r="Z1364" s="30">
        <v>305.976935902158</v>
      </c>
      <c r="AB1364" s="25">
        <v>114.51100000000004</v>
      </c>
      <c r="AC1364" s="30">
        <v>1.3788359589426358</v>
      </c>
      <c r="AD1364" s="30">
        <v>115.88983595894267</v>
      </c>
      <c r="AE1364" s="30">
        <v>114.89963634754163</v>
      </c>
      <c r="AF1364" s="30">
        <v>1.6239999999999999</v>
      </c>
      <c r="AG1364" s="30">
        <v>1.9554711751035618E-2</v>
      </c>
      <c r="AH1364" s="30">
        <v>1.6435547117510354</v>
      </c>
      <c r="AI1364" s="30">
        <v>1.6295116576434363</v>
      </c>
      <c r="AJ1364" s="30">
        <v>8.0170000000000012</v>
      </c>
      <c r="AK1364" s="30">
        <v>9.6533327652741724E-2</v>
      </c>
      <c r="AL1364" s="30">
        <v>8.1135333276527426</v>
      </c>
      <c r="AM1364" s="30">
        <v>8.0442087187976803</v>
      </c>
      <c r="AN1364" s="30">
        <v>0.02</v>
      </c>
      <c r="AO1364" s="30">
        <v>2.4082157328861596E-4</v>
      </c>
      <c r="AP1364" s="30">
        <v>2.0240821573288617E-2</v>
      </c>
      <c r="AQ1364" s="30">
        <v>2.0067877557185178E-2</v>
      </c>
      <c r="AR1364" s="30">
        <v>124.17200000000003</v>
      </c>
      <c r="AS1364" s="31">
        <v>1.4951648199197016</v>
      </c>
      <c r="AT1364" s="30">
        <v>125.66716481991973</v>
      </c>
      <c r="AU1364" s="30">
        <v>124.59342460153992</v>
      </c>
    </row>
    <row r="1365" spans="1:47" x14ac:dyDescent="0.25">
      <c r="A1365" s="32">
        <v>43887</v>
      </c>
      <c r="B1365" s="5">
        <v>18</v>
      </c>
      <c r="C1365" s="5" t="s">
        <v>17</v>
      </c>
      <c r="D1365" s="33">
        <v>20.053284000000001</v>
      </c>
      <c r="E1365" s="34">
        <v>8.6260390000000003E-3</v>
      </c>
      <c r="G1365" s="25">
        <v>289.84899999999993</v>
      </c>
      <c r="H1365" s="25">
        <v>3.3103485860174175</v>
      </c>
      <c r="I1365" s="30">
        <v>293.15934858601736</v>
      </c>
      <c r="J1365" s="30">
        <v>290.63054461189978</v>
      </c>
      <c r="K1365" s="30">
        <v>5.8970000000000002</v>
      </c>
      <c r="L1365" s="30">
        <v>6.7349294328235457E-2</v>
      </c>
      <c r="M1365" s="30">
        <v>5.9643492943282359</v>
      </c>
      <c r="N1365" s="30">
        <v>5.9129005847057376</v>
      </c>
      <c r="O1365" s="30">
        <v>44.51</v>
      </c>
      <c r="P1365" s="31">
        <v>0.50834612354583009</v>
      </c>
      <c r="Q1365" s="30">
        <v>45.018346123545825</v>
      </c>
      <c r="R1365" s="30">
        <v>44.630016114168619</v>
      </c>
      <c r="S1365" s="30">
        <v>1.3240000000000001</v>
      </c>
      <c r="T1365" s="31">
        <v>1.5121327063012334E-2</v>
      </c>
      <c r="U1365" s="30">
        <v>1.3391213270630125</v>
      </c>
      <c r="V1365" s="30">
        <v>1.3275700142700351</v>
      </c>
      <c r="W1365" s="30">
        <v>341.57999999999993</v>
      </c>
      <c r="X1365" s="31">
        <v>3.9011653309544956</v>
      </c>
      <c r="Y1365" s="30">
        <v>345.48116533095447</v>
      </c>
      <c r="Z1365" s="30">
        <v>342.5010313250441</v>
      </c>
      <c r="AB1365" s="25">
        <v>128.01700000000002</v>
      </c>
      <c r="AC1365" s="30">
        <v>1.4620747179952043</v>
      </c>
      <c r="AD1365" s="30">
        <v>129.47907471799522</v>
      </c>
      <c r="AE1365" s="30">
        <v>128.36218316979387</v>
      </c>
      <c r="AF1365" s="30">
        <v>1.8519999999999999</v>
      </c>
      <c r="AG1365" s="30">
        <v>2.1151584381192474E-2</v>
      </c>
      <c r="AH1365" s="30">
        <v>1.8731515843811923</v>
      </c>
      <c r="AI1365" s="30">
        <v>1.8569937057614083</v>
      </c>
      <c r="AJ1365" s="30">
        <v>8.6999999999999993</v>
      </c>
      <c r="AK1365" s="30">
        <v>9.9362194447286487E-2</v>
      </c>
      <c r="AL1365" s="30">
        <v>8.7993621944472853</v>
      </c>
      <c r="AM1365" s="30">
        <v>8.7234585529828568</v>
      </c>
      <c r="AN1365" s="30">
        <v>4.7080000000000002</v>
      </c>
      <c r="AO1365" s="30">
        <v>5.376979442043963E-2</v>
      </c>
      <c r="AP1365" s="30">
        <v>4.7617697944204398</v>
      </c>
      <c r="AQ1365" s="30">
        <v>4.7206945824647466</v>
      </c>
      <c r="AR1365" s="30">
        <v>143.27700000000002</v>
      </c>
      <c r="AS1365" s="31">
        <v>1.6363582912441228</v>
      </c>
      <c r="AT1365" s="30">
        <v>144.91335829124415</v>
      </c>
      <c r="AU1365" s="30">
        <v>143.66333001100287</v>
      </c>
    </row>
    <row r="1366" spans="1:47" x14ac:dyDescent="0.25">
      <c r="A1366" s="32">
        <v>43887</v>
      </c>
      <c r="B1366" s="5">
        <v>19</v>
      </c>
      <c r="C1366" s="5" t="s">
        <v>17</v>
      </c>
      <c r="D1366" s="33">
        <v>59.061815000000003</v>
      </c>
      <c r="E1366" s="34">
        <v>8.6767240000000002E-3</v>
      </c>
      <c r="G1366" s="25">
        <v>311.04899999999992</v>
      </c>
      <c r="H1366" s="25">
        <v>4.6364863153953166</v>
      </c>
      <c r="I1366" s="30">
        <v>315.68548631539522</v>
      </c>
      <c r="J1366" s="30">
        <v>312.94637047983076</v>
      </c>
      <c r="K1366" s="30">
        <v>6.343</v>
      </c>
      <c r="L1366" s="30">
        <v>9.4548552474216285E-2</v>
      </c>
      <c r="M1366" s="30">
        <v>6.4375485524742162</v>
      </c>
      <c r="N1366" s="30">
        <v>6.3816917204477983</v>
      </c>
      <c r="O1366" s="30">
        <v>47.333999999999989</v>
      </c>
      <c r="P1366" s="31">
        <v>0.70555907028449516</v>
      </c>
      <c r="Q1366" s="30">
        <v>48.039559070284483</v>
      </c>
      <c r="R1366" s="30">
        <v>47.622733075149931</v>
      </c>
      <c r="S1366" s="30">
        <v>1.448</v>
      </c>
      <c r="T1366" s="31">
        <v>2.158384108192735E-2</v>
      </c>
      <c r="U1366" s="30">
        <v>1.4695838410819273</v>
      </c>
      <c r="V1366" s="30">
        <v>1.4568326676979997</v>
      </c>
      <c r="W1366" s="30">
        <v>366.17399999999992</v>
      </c>
      <c r="X1366" s="31">
        <v>5.4581777792359549</v>
      </c>
      <c r="Y1366" s="30">
        <v>371.63217777923586</v>
      </c>
      <c r="Z1366" s="30">
        <v>368.4076279431265</v>
      </c>
      <c r="AB1366" s="25">
        <v>136.131</v>
      </c>
      <c r="AC1366" s="30">
        <v>2.0291642750855332</v>
      </c>
      <c r="AD1366" s="30">
        <v>138.16016427508552</v>
      </c>
      <c r="AE1366" s="30">
        <v>136.96138666187593</v>
      </c>
      <c r="AF1366" s="30">
        <v>1.954</v>
      </c>
      <c r="AG1366" s="30">
        <v>2.9126260686523513E-2</v>
      </c>
      <c r="AH1366" s="30">
        <v>1.9831262606865234</v>
      </c>
      <c r="AI1366" s="30">
        <v>1.9659192214653944</v>
      </c>
      <c r="AJ1366" s="30">
        <v>9.1189999999999944</v>
      </c>
      <c r="AK1366" s="30">
        <v>0.13592751852630897</v>
      </c>
      <c r="AL1366" s="30">
        <v>9.2549275185263031</v>
      </c>
      <c r="AM1366" s="30">
        <v>9.174625066808046</v>
      </c>
      <c r="AN1366" s="30">
        <v>5.093</v>
      </c>
      <c r="AO1366" s="30">
        <v>7.5916092976696131E-2</v>
      </c>
      <c r="AP1366" s="30">
        <v>5.168916092976696</v>
      </c>
      <c r="AQ1366" s="30">
        <v>5.1240668346587794</v>
      </c>
      <c r="AR1366" s="30">
        <v>152.297</v>
      </c>
      <c r="AS1366" s="31">
        <v>2.270134147275062</v>
      </c>
      <c r="AT1366" s="30">
        <v>154.56713414727506</v>
      </c>
      <c r="AU1366" s="30">
        <v>153.22599778480813</v>
      </c>
    </row>
    <row r="1367" spans="1:47" x14ac:dyDescent="0.25">
      <c r="A1367" s="32">
        <v>43887</v>
      </c>
      <c r="B1367" s="5">
        <v>20</v>
      </c>
      <c r="C1367" s="5" t="s">
        <v>17</v>
      </c>
      <c r="D1367" s="33">
        <v>20.491015999999998</v>
      </c>
      <c r="E1367" s="34">
        <v>8.6076209999999993E-3</v>
      </c>
      <c r="G1367" s="25">
        <v>317.70299999999997</v>
      </c>
      <c r="H1367" s="25">
        <v>3.3279043539270674</v>
      </c>
      <c r="I1367" s="30">
        <v>321.03090435392704</v>
      </c>
      <c r="J1367" s="30">
        <v>318.26759199996121</v>
      </c>
      <c r="K1367" s="30">
        <v>6.3929999999999989</v>
      </c>
      <c r="L1367" s="30">
        <v>6.6965979341258156E-2</v>
      </c>
      <c r="M1367" s="30">
        <v>6.4599659793412574</v>
      </c>
      <c r="N1367" s="30">
        <v>6.4043610405181939</v>
      </c>
      <c r="O1367" s="30">
        <v>48.617999999999995</v>
      </c>
      <c r="P1367" s="31">
        <v>0.5092682595985123</v>
      </c>
      <c r="Q1367" s="30">
        <v>49.127268259598509</v>
      </c>
      <c r="R1367" s="30">
        <v>48.704399353654551</v>
      </c>
      <c r="S1367" s="30">
        <v>2.7719999999999998</v>
      </c>
      <c r="T1367" s="31">
        <v>2.9036398362891853E-2</v>
      </c>
      <c r="U1367" s="30">
        <v>2.8010363983628919</v>
      </c>
      <c r="V1367" s="30">
        <v>2.7769261386385788</v>
      </c>
      <c r="W1367" s="30">
        <v>375.48599999999993</v>
      </c>
      <c r="X1367" s="31">
        <v>3.93317499122973</v>
      </c>
      <c r="Y1367" s="30">
        <v>379.41917499122968</v>
      </c>
      <c r="Z1367" s="30">
        <v>376.15327853277256</v>
      </c>
      <c r="AB1367" s="25">
        <v>137.82700000000006</v>
      </c>
      <c r="AC1367" s="30">
        <v>1.4437228272591258</v>
      </c>
      <c r="AD1367" s="30">
        <v>139.27072282725919</v>
      </c>
      <c r="AE1367" s="30">
        <v>138.07193322876608</v>
      </c>
      <c r="AF1367" s="30">
        <v>1.9999999999999998</v>
      </c>
      <c r="AG1367" s="30">
        <v>2.0949782368608838E-2</v>
      </c>
      <c r="AH1367" s="30">
        <v>2.0209497823686084</v>
      </c>
      <c r="AI1367" s="30">
        <v>2.003554212581947</v>
      </c>
      <c r="AJ1367" s="30">
        <v>9.4319999999999986</v>
      </c>
      <c r="AK1367" s="30">
        <v>9.879917365035927E-2</v>
      </c>
      <c r="AL1367" s="30">
        <v>9.5307991736503581</v>
      </c>
      <c r="AM1367" s="30">
        <v>9.4487616665364627</v>
      </c>
      <c r="AN1367" s="30">
        <v>9.7769999999999992</v>
      </c>
      <c r="AO1367" s="30">
        <v>0.10241301110894431</v>
      </c>
      <c r="AP1367" s="30">
        <v>9.8794130111089444</v>
      </c>
      <c r="AQ1367" s="30">
        <v>9.7943747682068505</v>
      </c>
      <c r="AR1367" s="30">
        <v>159.03600000000003</v>
      </c>
      <c r="AS1367" s="31">
        <v>1.6658847943870383</v>
      </c>
      <c r="AT1367" s="30">
        <v>160.7018847943871</v>
      </c>
      <c r="AU1367" s="30">
        <v>159.31862387609135</v>
      </c>
    </row>
    <row r="1368" spans="1:47" x14ac:dyDescent="0.25">
      <c r="A1368" s="32">
        <v>43887</v>
      </c>
      <c r="B1368" s="5">
        <v>21</v>
      </c>
      <c r="C1368" s="5" t="s">
        <v>17</v>
      </c>
      <c r="D1368" s="33">
        <v>19.829840000000001</v>
      </c>
      <c r="E1368" s="34">
        <v>8.7109370000000002E-3</v>
      </c>
      <c r="G1368" s="25">
        <v>318.34699999999992</v>
      </c>
      <c r="H1368" s="25">
        <v>3.1890766159346295</v>
      </c>
      <c r="I1368" s="30">
        <v>321.53607661593458</v>
      </c>
      <c r="J1368" s="30">
        <v>318.735196109306</v>
      </c>
      <c r="K1368" s="30">
        <v>6.4790000000000001</v>
      </c>
      <c r="L1368" s="30">
        <v>6.4904105880188828E-2</v>
      </c>
      <c r="M1368" s="30">
        <v>6.5439041058801886</v>
      </c>
      <c r="N1368" s="30">
        <v>6.4869005694798245</v>
      </c>
      <c r="O1368" s="30">
        <v>50.329000000000001</v>
      </c>
      <c r="P1368" s="31">
        <v>0.50417637673159799</v>
      </c>
      <c r="Q1368" s="30">
        <v>50.8331763767316</v>
      </c>
      <c r="R1368" s="30">
        <v>50.390371779803999</v>
      </c>
      <c r="S1368" s="30">
        <v>2.7719999999999998</v>
      </c>
      <c r="T1368" s="31">
        <v>2.7768819493731039E-2</v>
      </c>
      <c r="U1368" s="30">
        <v>2.7997688194937309</v>
      </c>
      <c r="V1368" s="30">
        <v>2.7753802096925564</v>
      </c>
      <c r="W1368" s="30">
        <v>377.92699999999991</v>
      </c>
      <c r="X1368" s="31">
        <v>3.7859259180401477</v>
      </c>
      <c r="Y1368" s="30">
        <v>381.71292591804013</v>
      </c>
      <c r="Z1368" s="30">
        <v>378.3878486682824</v>
      </c>
      <c r="AB1368" s="25">
        <v>137.99399999999994</v>
      </c>
      <c r="AC1368" s="30">
        <v>1.3823703020266664</v>
      </c>
      <c r="AD1368" s="30">
        <v>139.3763703020266</v>
      </c>
      <c r="AE1368" s="30">
        <v>138.16227152103698</v>
      </c>
      <c r="AF1368" s="30">
        <v>1.964</v>
      </c>
      <c r="AG1368" s="30">
        <v>1.9674589280551141E-2</v>
      </c>
      <c r="AH1368" s="30">
        <v>1.9836745892805512</v>
      </c>
      <c r="AI1368" s="30">
        <v>1.9663949249048274</v>
      </c>
      <c r="AJ1368" s="30">
        <v>9.591999999999997</v>
      </c>
      <c r="AK1368" s="30">
        <v>9.6088930946561346E-2</v>
      </c>
      <c r="AL1368" s="30">
        <v>9.6880889309465577</v>
      </c>
      <c r="AM1368" s="30">
        <v>9.6036965986186846</v>
      </c>
      <c r="AN1368" s="30">
        <v>9.7769999999999992</v>
      </c>
      <c r="AO1368" s="30">
        <v>9.794218910180677E-2</v>
      </c>
      <c r="AP1368" s="30">
        <v>9.8749421891018052</v>
      </c>
      <c r="AQ1368" s="30">
        <v>9.7889221898138974</v>
      </c>
      <c r="AR1368" s="30">
        <v>159.32699999999991</v>
      </c>
      <c r="AS1368" s="31">
        <v>1.5960760113555859</v>
      </c>
      <c r="AT1368" s="30">
        <v>160.9230760113555</v>
      </c>
      <c r="AU1368" s="30">
        <v>159.52128523437437</v>
      </c>
    </row>
    <row r="1369" spans="1:47" x14ac:dyDescent="0.25">
      <c r="A1369" s="32">
        <v>43887</v>
      </c>
      <c r="B1369" s="5">
        <v>22</v>
      </c>
      <c r="C1369" s="5" t="s">
        <v>17</v>
      </c>
      <c r="D1369" s="33">
        <v>19.254826999999999</v>
      </c>
      <c r="E1369" s="34">
        <v>8.7160640000000008E-3</v>
      </c>
      <c r="G1369" s="25">
        <v>308.15999999999991</v>
      </c>
      <c r="H1369" s="25">
        <v>2.9917007294076927</v>
      </c>
      <c r="I1369" s="30">
        <v>311.15170072940759</v>
      </c>
      <c r="J1369" s="30">
        <v>308.4396825921412</v>
      </c>
      <c r="K1369" s="30">
        <v>6.3330000000000002</v>
      </c>
      <c r="L1369" s="30">
        <v>6.1482478969817393E-2</v>
      </c>
      <c r="M1369" s="30">
        <v>6.3944824789698176</v>
      </c>
      <c r="N1369" s="30">
        <v>6.3387477604362381</v>
      </c>
      <c r="O1369" s="30">
        <v>51.036999999999992</v>
      </c>
      <c r="P1369" s="31">
        <v>0.49548101676655132</v>
      </c>
      <c r="Q1369" s="30">
        <v>51.532481016766546</v>
      </c>
      <c r="R1369" s="30">
        <v>51.08332061414562</v>
      </c>
      <c r="S1369" s="30">
        <v>2.7719999999999998</v>
      </c>
      <c r="T1369" s="31">
        <v>2.691132665471874E-2</v>
      </c>
      <c r="U1369" s="30">
        <v>2.7989113266547188</v>
      </c>
      <c r="V1369" s="30">
        <v>2.7745158364012714</v>
      </c>
      <c r="W1369" s="30">
        <v>368.30199999999991</v>
      </c>
      <c r="X1369" s="31">
        <v>3.5755755517987802</v>
      </c>
      <c r="Y1369" s="30">
        <v>371.87757555179866</v>
      </c>
      <c r="Z1369" s="30">
        <v>368.63626680312439</v>
      </c>
      <c r="AB1369" s="25">
        <v>133.38800000000003</v>
      </c>
      <c r="AC1369" s="30">
        <v>1.294966825331755</v>
      </c>
      <c r="AD1369" s="30">
        <v>134.68296682533179</v>
      </c>
      <c r="AE1369" s="30">
        <v>133.50906146677232</v>
      </c>
      <c r="AF1369" s="30">
        <v>1.9520000000000004</v>
      </c>
      <c r="AG1369" s="30">
        <v>1.8950544599571066E-2</v>
      </c>
      <c r="AH1369" s="30">
        <v>1.9709505445995714</v>
      </c>
      <c r="AI1369" s="30">
        <v>1.9537716135120067</v>
      </c>
      <c r="AJ1369" s="30">
        <v>9.629999999999999</v>
      </c>
      <c r="AK1369" s="30">
        <v>9.3490647793990425E-2</v>
      </c>
      <c r="AL1369" s="30">
        <v>9.7234906477939891</v>
      </c>
      <c r="AM1369" s="30">
        <v>9.6387400810044142</v>
      </c>
      <c r="AN1369" s="30">
        <v>9.7769999999999992</v>
      </c>
      <c r="AO1369" s="30">
        <v>9.4917763601437624E-2</v>
      </c>
      <c r="AP1369" s="30">
        <v>9.8719177636014361</v>
      </c>
      <c r="AQ1369" s="30">
        <v>9.7858734965711491</v>
      </c>
      <c r="AR1369" s="30">
        <v>154.74700000000001</v>
      </c>
      <c r="AS1369" s="31">
        <v>1.5023257813267541</v>
      </c>
      <c r="AT1369" s="30">
        <v>156.24932578132677</v>
      </c>
      <c r="AU1369" s="30">
        <v>154.8874466578599</v>
      </c>
    </row>
    <row r="1370" spans="1:47" x14ac:dyDescent="0.25">
      <c r="A1370" s="32">
        <v>43887</v>
      </c>
      <c r="B1370" s="5">
        <v>23</v>
      </c>
      <c r="C1370" s="5" t="s">
        <v>17</v>
      </c>
      <c r="D1370" s="33">
        <v>17.915894000000002</v>
      </c>
      <c r="E1370" s="34">
        <v>8.5626980000000005E-3</v>
      </c>
      <c r="G1370" s="25">
        <v>284.58699999999993</v>
      </c>
      <c r="H1370" s="25">
        <v>2.8778451523078004</v>
      </c>
      <c r="I1370" s="30">
        <v>287.46484515230776</v>
      </c>
      <c r="J1370" s="30">
        <v>285.00337049765182</v>
      </c>
      <c r="K1370" s="30">
        <v>6.0939999999999994</v>
      </c>
      <c r="L1370" s="30">
        <v>6.1624699505471926E-2</v>
      </c>
      <c r="M1370" s="30">
        <v>6.1556246995054718</v>
      </c>
      <c r="N1370" s="30">
        <v>6.102915944202266</v>
      </c>
      <c r="O1370" s="30">
        <v>50.561999999999983</v>
      </c>
      <c r="P1370" s="31">
        <v>0.5113009610101199</v>
      </c>
      <c r="Q1370" s="30">
        <v>51.073300961010105</v>
      </c>
      <c r="R1370" s="30">
        <v>50.635975709017863</v>
      </c>
      <c r="S1370" s="30">
        <v>2.7719999999999998</v>
      </c>
      <c r="T1370" s="31">
        <v>2.8031451760611777E-2</v>
      </c>
      <c r="U1370" s="30">
        <v>2.8000314517606117</v>
      </c>
      <c r="V1370" s="30">
        <v>2.7760556280486841</v>
      </c>
      <c r="W1370" s="30">
        <v>344.01499999999993</v>
      </c>
      <c r="X1370" s="31">
        <v>3.478802264584004</v>
      </c>
      <c r="Y1370" s="30">
        <v>347.49380226458396</v>
      </c>
      <c r="Z1370" s="30">
        <v>344.51831777892068</v>
      </c>
      <c r="AB1370" s="25">
        <v>122.593</v>
      </c>
      <c r="AC1370" s="30">
        <v>1.2397041001762914</v>
      </c>
      <c r="AD1370" s="30">
        <v>123.8327041001763</v>
      </c>
      <c r="AE1370" s="30">
        <v>122.77236205244313</v>
      </c>
      <c r="AF1370" s="30">
        <v>1.8399999999999999</v>
      </c>
      <c r="AG1370" s="30">
        <v>1.8606735656394542E-2</v>
      </c>
      <c r="AH1370" s="30">
        <v>1.8586067356563944</v>
      </c>
      <c r="AI1370" s="30">
        <v>1.8426920474782029</v>
      </c>
      <c r="AJ1370" s="30">
        <v>9.5699999999999985</v>
      </c>
      <c r="AK1370" s="30">
        <v>9.6775250125921614E-2</v>
      </c>
      <c r="AL1370" s="30">
        <v>9.6667752501259194</v>
      </c>
      <c r="AM1370" s="30">
        <v>9.5840015730252173</v>
      </c>
      <c r="AN1370" s="30">
        <v>9.7769999999999992</v>
      </c>
      <c r="AO1370" s="30">
        <v>9.8868507887266005E-2</v>
      </c>
      <c r="AP1370" s="30">
        <v>9.8758685078872652</v>
      </c>
      <c r="AQ1370" s="30">
        <v>9.7913044283665158</v>
      </c>
      <c r="AR1370" s="30">
        <v>143.78</v>
      </c>
      <c r="AS1370" s="31">
        <v>1.4539545938458736</v>
      </c>
      <c r="AT1370" s="30">
        <v>145.23395459384588</v>
      </c>
      <c r="AU1370" s="30">
        <v>143.99036010131306</v>
      </c>
    </row>
    <row r="1371" spans="1:47" x14ac:dyDescent="0.25">
      <c r="A1371" s="32">
        <v>43887</v>
      </c>
      <c r="B1371" s="5">
        <v>24</v>
      </c>
      <c r="C1371" s="5" t="s">
        <v>16</v>
      </c>
      <c r="D1371" s="33">
        <v>17.473872</v>
      </c>
      <c r="E1371" s="34">
        <v>8.6867909999999993E-3</v>
      </c>
      <c r="G1371" s="25">
        <v>258.80799999999988</v>
      </c>
      <c r="H1371" s="25">
        <v>2.7130956408876927</v>
      </c>
      <c r="I1371" s="30">
        <v>261.52109564088755</v>
      </c>
      <c r="J1371" s="30">
        <v>259.24931654096412</v>
      </c>
      <c r="K1371" s="30">
        <v>5.8680000000000003</v>
      </c>
      <c r="L1371" s="30">
        <v>6.1514501950206288E-2</v>
      </c>
      <c r="M1371" s="30">
        <v>5.9295145019502069</v>
      </c>
      <c r="N1371" s="30">
        <v>5.8780060487402963</v>
      </c>
      <c r="O1371" s="30">
        <v>50.065000000000019</v>
      </c>
      <c r="P1371" s="31">
        <v>0.52483359579704814</v>
      </c>
      <c r="Q1371" s="30">
        <v>50.589833595797067</v>
      </c>
      <c r="R1371" s="30">
        <v>50.150370284625602</v>
      </c>
      <c r="S1371" s="30">
        <v>2.7719999999999998</v>
      </c>
      <c r="T1371" s="31">
        <v>2.9058997853778426E-2</v>
      </c>
      <c r="U1371" s="30">
        <v>2.8010589978537781</v>
      </c>
      <c r="V1371" s="30">
        <v>2.7767267837607528</v>
      </c>
      <c r="W1371" s="30">
        <v>317.51299999999986</v>
      </c>
      <c r="X1371" s="31">
        <v>3.3285027364887254</v>
      </c>
      <c r="Y1371" s="30">
        <v>320.84150273648862</v>
      </c>
      <c r="Z1371" s="30">
        <v>318.05441965809075</v>
      </c>
      <c r="AB1371" s="25">
        <v>110.98799999999997</v>
      </c>
      <c r="AC1371" s="30">
        <v>1.1634920828986866</v>
      </c>
      <c r="AD1371" s="30">
        <v>112.15149208289866</v>
      </c>
      <c r="AE1371" s="30">
        <v>111.17725551083636</v>
      </c>
      <c r="AF1371" s="30">
        <v>1.6980000000000002</v>
      </c>
      <c r="AG1371" s="30">
        <v>1.7800208642033109E-2</v>
      </c>
      <c r="AH1371" s="30">
        <v>1.7158002086420332</v>
      </c>
      <c r="AI1371" s="30">
        <v>1.7008954108318035</v>
      </c>
      <c r="AJ1371" s="30">
        <v>9.5520000000000032</v>
      </c>
      <c r="AK1371" s="30">
        <v>0.10013403589440535</v>
      </c>
      <c r="AL1371" s="30">
        <v>9.6521340358944077</v>
      </c>
      <c r="AM1371" s="30">
        <v>9.5682879648206054</v>
      </c>
      <c r="AN1371" s="30">
        <v>9.7769999999999992</v>
      </c>
      <c r="AO1371" s="30">
        <v>0.10249272078513409</v>
      </c>
      <c r="AP1371" s="30">
        <v>9.8794927207851337</v>
      </c>
      <c r="AQ1371" s="30">
        <v>9.7936716323336519</v>
      </c>
      <c r="AR1371" s="30">
        <v>132.01499999999996</v>
      </c>
      <c r="AS1371" s="31">
        <v>1.383919048220259</v>
      </c>
      <c r="AT1371" s="30">
        <v>133.39891904822022</v>
      </c>
      <c r="AU1371" s="30">
        <v>132.24011051882243</v>
      </c>
    </row>
    <row r="1372" spans="1:47" x14ac:dyDescent="0.25">
      <c r="A1372" s="32">
        <v>43888</v>
      </c>
      <c r="B1372" s="5">
        <v>1</v>
      </c>
      <c r="C1372" s="5" t="s">
        <v>16</v>
      </c>
      <c r="D1372" s="33">
        <v>18.888354</v>
      </c>
      <c r="E1372" s="34">
        <v>8.6987100000000001E-3</v>
      </c>
      <c r="G1372" s="25">
        <v>240.23500000000001</v>
      </c>
      <c r="H1372" s="25">
        <v>2.0747368954962919</v>
      </c>
      <c r="I1372" s="30">
        <v>242.30973689549631</v>
      </c>
      <c r="J1372" s="30">
        <v>240.2019547640661</v>
      </c>
      <c r="K1372" s="30">
        <v>5.6329999999999991</v>
      </c>
      <c r="L1372" s="30">
        <v>4.8648169219017254E-2</v>
      </c>
      <c r="M1372" s="30">
        <v>5.6816481692190166</v>
      </c>
      <c r="N1372" s="30">
        <v>5.6322251594729495</v>
      </c>
      <c r="O1372" s="30">
        <v>50.122999999999998</v>
      </c>
      <c r="P1372" s="31">
        <v>0.43287629784569537</v>
      </c>
      <c r="Q1372" s="30">
        <v>50.555876297845693</v>
      </c>
      <c r="R1372" s="30">
        <v>50.116105391134859</v>
      </c>
      <c r="S1372" s="30">
        <v>2.7719999999999998</v>
      </c>
      <c r="T1372" s="31">
        <v>2.3939770118074889E-2</v>
      </c>
      <c r="U1372" s="30">
        <v>2.7959397701180748</v>
      </c>
      <c r="V1372" s="30">
        <v>2.7716187008803512</v>
      </c>
      <c r="W1372" s="30">
        <v>298.76300000000003</v>
      </c>
      <c r="X1372" s="31">
        <v>2.5802011326790795</v>
      </c>
      <c r="Y1372" s="30">
        <v>301.3432011326791</v>
      </c>
      <c r="Z1372" s="30">
        <v>298.72190401555429</v>
      </c>
      <c r="AB1372" s="25">
        <v>102.33299999999998</v>
      </c>
      <c r="AC1372" s="30">
        <v>0.88377651352559783</v>
      </c>
      <c r="AD1372" s="30">
        <v>103.21677651352559</v>
      </c>
      <c r="AE1372" s="30">
        <v>102.31892370749962</v>
      </c>
      <c r="AF1372" s="30">
        <v>1.599</v>
      </c>
      <c r="AG1372" s="30">
        <v>1.3809412849495582E-2</v>
      </c>
      <c r="AH1372" s="30">
        <v>1.6128094128494956</v>
      </c>
      <c r="AI1372" s="30">
        <v>1.5987800514818475</v>
      </c>
      <c r="AJ1372" s="30">
        <v>9.5489999999999995</v>
      </c>
      <c r="AK1372" s="30">
        <v>8.2467844465186554E-2</v>
      </c>
      <c r="AL1372" s="30">
        <v>9.6314678444651864</v>
      </c>
      <c r="AM1372" s="30">
        <v>9.5476864988118582</v>
      </c>
      <c r="AN1372" s="30">
        <v>9.7769999999999992</v>
      </c>
      <c r="AO1372" s="30">
        <v>8.4436916466240325E-2</v>
      </c>
      <c r="AP1372" s="30">
        <v>9.8614369164662392</v>
      </c>
      <c r="AQ1372" s="30">
        <v>9.7756551365466056</v>
      </c>
      <c r="AR1372" s="30">
        <v>123.258</v>
      </c>
      <c r="AS1372" s="31">
        <v>1.0644906873065203</v>
      </c>
      <c r="AT1372" s="30">
        <v>124.32249068730653</v>
      </c>
      <c r="AU1372" s="30">
        <v>123.24104539433993</v>
      </c>
    </row>
    <row r="1373" spans="1:47" x14ac:dyDescent="0.25">
      <c r="A1373" s="32">
        <v>43888</v>
      </c>
      <c r="B1373" s="5">
        <v>2</v>
      </c>
      <c r="C1373" s="5" t="s">
        <v>16</v>
      </c>
      <c r="D1373" s="33">
        <v>17.077891000000001</v>
      </c>
      <c r="E1373" s="34">
        <v>8.7233060000000001E-3</v>
      </c>
      <c r="G1373" s="25">
        <v>230.61400000000003</v>
      </c>
      <c r="H1373" s="25">
        <v>3.1691785216156783</v>
      </c>
      <c r="I1373" s="30">
        <v>233.78317852161572</v>
      </c>
      <c r="J1373" s="30">
        <v>231.74381631771902</v>
      </c>
      <c r="K1373" s="30">
        <v>5.5329999999999986</v>
      </c>
      <c r="L1373" s="30">
        <v>7.603642779752981E-2</v>
      </c>
      <c r="M1373" s="30">
        <v>5.6090364277975286</v>
      </c>
      <c r="N1373" s="30">
        <v>5.560107086672704</v>
      </c>
      <c r="O1373" s="30">
        <v>51.493000000000009</v>
      </c>
      <c r="P1373" s="31">
        <v>0.70763487738626507</v>
      </c>
      <c r="Q1373" s="30">
        <v>52.200634877386271</v>
      </c>
      <c r="R1373" s="30">
        <v>51.745272765956557</v>
      </c>
      <c r="S1373" s="30">
        <v>2.7689999999999997</v>
      </c>
      <c r="T1373" s="31">
        <v>3.8052569776135928E-2</v>
      </c>
      <c r="U1373" s="30">
        <v>2.8070525697761357</v>
      </c>
      <c r="V1373" s="30">
        <v>2.782565791251892</v>
      </c>
      <c r="W1373" s="30">
        <v>290.40900000000005</v>
      </c>
      <c r="X1373" s="31">
        <v>3.990902396575609</v>
      </c>
      <c r="Y1373" s="30">
        <v>294.39990239657567</v>
      </c>
      <c r="Z1373" s="30">
        <v>291.83176196160019</v>
      </c>
      <c r="AB1373" s="25">
        <v>98.058000000000007</v>
      </c>
      <c r="AC1373" s="30">
        <v>1.3475474492987856</v>
      </c>
      <c r="AD1373" s="30">
        <v>99.405547449298794</v>
      </c>
      <c r="AE1373" s="30">
        <v>98.538402440801036</v>
      </c>
      <c r="AF1373" s="30">
        <v>1.589</v>
      </c>
      <c r="AG1373" s="30">
        <v>2.1836595657016972E-2</v>
      </c>
      <c r="AH1373" s="30">
        <v>1.610836595657017</v>
      </c>
      <c r="AI1373" s="30">
        <v>1.5967847751171025</v>
      </c>
      <c r="AJ1373" s="30">
        <v>9.9269999999999996</v>
      </c>
      <c r="AK1373" s="30">
        <v>0.13642031786482534</v>
      </c>
      <c r="AL1373" s="30">
        <v>10.063420317864825</v>
      </c>
      <c r="AM1373" s="30">
        <v>9.9756340230254725</v>
      </c>
      <c r="AN1373" s="30">
        <v>9.7769999999999992</v>
      </c>
      <c r="AO1373" s="30">
        <v>0.13435896522256446</v>
      </c>
      <c r="AP1373" s="30">
        <v>9.9113589652225631</v>
      </c>
      <c r="AQ1373" s="30">
        <v>9.824899148093083</v>
      </c>
      <c r="AR1373" s="30">
        <v>119.35100000000001</v>
      </c>
      <c r="AS1373" s="31">
        <v>1.6401633280431924</v>
      </c>
      <c r="AT1373" s="30">
        <v>120.9911633280432</v>
      </c>
      <c r="AU1373" s="30">
        <v>119.9357203870367</v>
      </c>
    </row>
    <row r="1374" spans="1:47" x14ac:dyDescent="0.25">
      <c r="A1374" s="32">
        <v>43888</v>
      </c>
      <c r="B1374" s="5">
        <v>3</v>
      </c>
      <c r="C1374" s="5" t="s">
        <v>16</v>
      </c>
      <c r="D1374" s="33">
        <v>19.430292999999999</v>
      </c>
      <c r="E1374" s="34">
        <v>8.6939689999999993E-3</v>
      </c>
      <c r="G1374" s="25">
        <v>227.56300000000005</v>
      </c>
      <c r="H1374" s="25">
        <v>3.2225457485193036</v>
      </c>
      <c r="I1374" s="30">
        <v>230.78554574851935</v>
      </c>
      <c r="J1374" s="30">
        <v>228.77910336813366</v>
      </c>
      <c r="K1374" s="30">
        <v>5.6589999999999998</v>
      </c>
      <c r="L1374" s="30">
        <v>8.013774818784572E-2</v>
      </c>
      <c r="M1374" s="30">
        <v>5.7391377481878454</v>
      </c>
      <c r="N1374" s="30">
        <v>5.6892418625183705</v>
      </c>
      <c r="O1374" s="30">
        <v>53.574999999999996</v>
      </c>
      <c r="P1374" s="31">
        <v>0.75868172100438847</v>
      </c>
      <c r="Q1374" s="30">
        <v>54.333681721004382</v>
      </c>
      <c r="R1374" s="30">
        <v>53.861306376466104</v>
      </c>
      <c r="S1374" s="30">
        <v>2.7689999999999997</v>
      </c>
      <c r="T1374" s="31">
        <v>3.9212126653497929E-2</v>
      </c>
      <c r="U1374" s="30">
        <v>2.8082121266534976</v>
      </c>
      <c r="V1374" s="30">
        <v>2.7837976174789483</v>
      </c>
      <c r="W1374" s="30">
        <v>289.56600000000003</v>
      </c>
      <c r="X1374" s="31">
        <v>4.1005773443650355</v>
      </c>
      <c r="Y1374" s="30">
        <v>293.66657734436507</v>
      </c>
      <c r="Z1374" s="30">
        <v>291.1134492245971</v>
      </c>
      <c r="AB1374" s="25">
        <v>96.829999999999984</v>
      </c>
      <c r="AC1374" s="30">
        <v>1.3712207381214172</v>
      </c>
      <c r="AD1374" s="30">
        <v>98.201220738121407</v>
      </c>
      <c r="AE1374" s="30">
        <v>97.347462369262018</v>
      </c>
      <c r="AF1374" s="30">
        <v>1.613</v>
      </c>
      <c r="AG1374" s="30">
        <v>2.2841878039758821E-2</v>
      </c>
      <c r="AH1374" s="30">
        <v>1.6358418780397588</v>
      </c>
      <c r="AI1374" s="30">
        <v>1.6216199194631793</v>
      </c>
      <c r="AJ1374" s="30">
        <v>10.404999999999999</v>
      </c>
      <c r="AK1374" s="30">
        <v>0.14734639863836979</v>
      </c>
      <c r="AL1374" s="30">
        <v>10.552346398638369</v>
      </c>
      <c r="AM1374" s="30">
        <v>10.460604626171346</v>
      </c>
      <c r="AN1374" s="30">
        <v>9.7769999999999992</v>
      </c>
      <c r="AO1374" s="30">
        <v>0.13845321859561188</v>
      </c>
      <c r="AP1374" s="30">
        <v>9.9154532185956104</v>
      </c>
      <c r="AQ1374" s="30">
        <v>9.8292485756921906</v>
      </c>
      <c r="AR1374" s="30">
        <v>118.62499999999999</v>
      </c>
      <c r="AS1374" s="31">
        <v>1.6798622333951578</v>
      </c>
      <c r="AT1374" s="30">
        <v>120.30486223339514</v>
      </c>
      <c r="AU1374" s="30">
        <v>119.25893549058874</v>
      </c>
    </row>
    <row r="1375" spans="1:47" x14ac:dyDescent="0.25">
      <c r="A1375" s="32">
        <v>43888</v>
      </c>
      <c r="B1375" s="5">
        <v>4</v>
      </c>
      <c r="C1375" s="5" t="s">
        <v>16</v>
      </c>
      <c r="D1375" s="33">
        <v>17.956562999999999</v>
      </c>
      <c r="E1375" s="34">
        <v>8.7586390000000004E-3</v>
      </c>
      <c r="G1375" s="25">
        <v>228.22700000000003</v>
      </c>
      <c r="H1375" s="25">
        <v>2.9773100016167087</v>
      </c>
      <c r="I1375" s="30">
        <v>231.20431000161673</v>
      </c>
      <c r="J1375" s="30">
        <v>229.1792749150685</v>
      </c>
      <c r="K1375" s="30">
        <v>5.6639999999999979</v>
      </c>
      <c r="L1375" s="30">
        <v>7.3889083452689783E-2</v>
      </c>
      <c r="M1375" s="30">
        <v>5.7378890834526874</v>
      </c>
      <c r="N1375" s="30">
        <v>5.687632984348685</v>
      </c>
      <c r="O1375" s="30">
        <v>55.573</v>
      </c>
      <c r="P1375" s="31">
        <v>0.72497140443438046</v>
      </c>
      <c r="Q1375" s="30">
        <v>56.297971404434378</v>
      </c>
      <c r="R1375" s="30">
        <v>55.804877796470613</v>
      </c>
      <c r="S1375" s="30">
        <v>2.7689999999999997</v>
      </c>
      <c r="T1375" s="31">
        <v>3.6122682217602058E-2</v>
      </c>
      <c r="U1375" s="30">
        <v>2.8051226822176019</v>
      </c>
      <c r="V1375" s="30">
        <v>2.7805536252933463</v>
      </c>
      <c r="W1375" s="30">
        <v>292.233</v>
      </c>
      <c r="X1375" s="31">
        <v>3.8122931717213815</v>
      </c>
      <c r="Y1375" s="30">
        <v>296.04529317172143</v>
      </c>
      <c r="Z1375" s="30">
        <v>293.45233932118117</v>
      </c>
      <c r="AB1375" s="25">
        <v>97.492999999999952</v>
      </c>
      <c r="AC1375" s="30">
        <v>1.2718341124740615</v>
      </c>
      <c r="AD1375" s="30">
        <v>98.76483411247402</v>
      </c>
      <c r="AE1375" s="30">
        <v>97.899788584587981</v>
      </c>
      <c r="AF1375" s="30">
        <v>1.6439999999999999</v>
      </c>
      <c r="AG1375" s="30">
        <v>2.144661956147988E-2</v>
      </c>
      <c r="AH1375" s="30">
        <v>1.6654466195614799</v>
      </c>
      <c r="AI1375" s="30">
        <v>1.6508595738469707</v>
      </c>
      <c r="AJ1375" s="30">
        <v>10.932999999999993</v>
      </c>
      <c r="AK1375" s="30">
        <v>0.14262523823945217</v>
      </c>
      <c r="AL1375" s="30">
        <v>11.075625238239445</v>
      </c>
      <c r="AM1375" s="30">
        <v>10.978617835078417</v>
      </c>
      <c r="AN1375" s="30">
        <v>9.7769999999999992</v>
      </c>
      <c r="AO1375" s="30">
        <v>0.12754476852347249</v>
      </c>
      <c r="AP1375" s="30">
        <v>9.904544768523472</v>
      </c>
      <c r="AQ1375" s="30">
        <v>9.8177944364366372</v>
      </c>
      <c r="AR1375" s="30">
        <v>119.84699999999995</v>
      </c>
      <c r="AS1375" s="31">
        <v>1.5634507387984662</v>
      </c>
      <c r="AT1375" s="30">
        <v>121.4104507387984</v>
      </c>
      <c r="AU1375" s="30">
        <v>120.34706042995002</v>
      </c>
    </row>
    <row r="1376" spans="1:47" x14ac:dyDescent="0.25">
      <c r="A1376" s="32">
        <v>43888</v>
      </c>
      <c r="B1376" s="5">
        <v>5</v>
      </c>
      <c r="C1376" s="5" t="s">
        <v>16</v>
      </c>
      <c r="D1376" s="33">
        <v>19.263376999999998</v>
      </c>
      <c r="E1376" s="34">
        <v>8.7719619999999995E-3</v>
      </c>
      <c r="G1376" s="25">
        <v>234.38800000000003</v>
      </c>
      <c r="H1376" s="25">
        <v>3.0053475585603562</v>
      </c>
      <c r="I1376" s="30">
        <v>237.39334755856038</v>
      </c>
      <c r="J1376" s="30">
        <v>235.31094213472392</v>
      </c>
      <c r="K1376" s="30">
        <v>5.8970000000000002</v>
      </c>
      <c r="L1376" s="30">
        <v>7.5611953482389957E-2</v>
      </c>
      <c r="M1376" s="30">
        <v>5.9726119534823905</v>
      </c>
      <c r="N1376" s="30">
        <v>5.9202204283856972</v>
      </c>
      <c r="O1376" s="30">
        <v>58.86099999999999</v>
      </c>
      <c r="P1376" s="31">
        <v>0.75472192537340255</v>
      </c>
      <c r="Q1376" s="30">
        <v>59.615721925373393</v>
      </c>
      <c r="R1376" s="30">
        <v>59.092775078041456</v>
      </c>
      <c r="S1376" s="30">
        <v>2.7689999999999997</v>
      </c>
      <c r="T1376" s="31">
        <v>3.5504408884642659E-2</v>
      </c>
      <c r="U1376" s="30">
        <v>2.8045044088846423</v>
      </c>
      <c r="V1376" s="30">
        <v>2.7799034027810738</v>
      </c>
      <c r="W1376" s="30">
        <v>301.91500000000002</v>
      </c>
      <c r="X1376" s="31">
        <v>3.8711858463007913</v>
      </c>
      <c r="Y1376" s="30">
        <v>305.78618584630084</v>
      </c>
      <c r="Z1376" s="30">
        <v>303.10384104393216</v>
      </c>
      <c r="AB1376" s="25">
        <v>100.35499999999999</v>
      </c>
      <c r="AC1376" s="30">
        <v>1.286762352335975</v>
      </c>
      <c r="AD1376" s="30">
        <v>101.64176235233596</v>
      </c>
      <c r="AE1376" s="30">
        <v>100.75016467536824</v>
      </c>
      <c r="AF1376" s="30">
        <v>1.7370000000000001</v>
      </c>
      <c r="AG1376" s="30">
        <v>2.2271996472598164E-2</v>
      </c>
      <c r="AH1376" s="30">
        <v>1.7592719964725982</v>
      </c>
      <c r="AI1376" s="30">
        <v>1.7438397293718766</v>
      </c>
      <c r="AJ1376" s="30">
        <v>11.581999999999999</v>
      </c>
      <c r="AK1376" s="30">
        <v>0.1485056206940886</v>
      </c>
      <c r="AL1376" s="30">
        <v>11.730505620694087</v>
      </c>
      <c r="AM1376" s="30">
        <v>11.627606071148573</v>
      </c>
      <c r="AN1376" s="30">
        <v>9.7769999999999992</v>
      </c>
      <c r="AO1376" s="30">
        <v>0.12536172107806115</v>
      </c>
      <c r="AP1376" s="30">
        <v>9.9023617210780603</v>
      </c>
      <c r="AQ1376" s="30">
        <v>9.8154985803505088</v>
      </c>
      <c r="AR1376" s="30">
        <v>123.45099999999998</v>
      </c>
      <c r="AS1376" s="31">
        <v>1.5829016905807229</v>
      </c>
      <c r="AT1376" s="30">
        <v>125.03390169058071</v>
      </c>
      <c r="AU1376" s="30">
        <v>123.93710905623919</v>
      </c>
    </row>
    <row r="1377" spans="1:47" x14ac:dyDescent="0.25">
      <c r="A1377" s="32">
        <v>43888</v>
      </c>
      <c r="B1377" s="5">
        <v>6</v>
      </c>
      <c r="C1377" s="5" t="s">
        <v>16</v>
      </c>
      <c r="D1377" s="33">
        <v>20.055240000000001</v>
      </c>
      <c r="E1377" s="34">
        <v>8.7697409999999993E-3</v>
      </c>
      <c r="G1377" s="25">
        <v>251.55900000000003</v>
      </c>
      <c r="H1377" s="25">
        <v>3.3489330186194946</v>
      </c>
      <c r="I1377" s="30">
        <v>254.90793301861953</v>
      </c>
      <c r="J1377" s="30">
        <v>252.67245646720087</v>
      </c>
      <c r="K1377" s="30">
        <v>6.3150000000000004</v>
      </c>
      <c r="L1377" s="30">
        <v>8.4069788847078053E-2</v>
      </c>
      <c r="M1377" s="30">
        <v>6.3990697888470782</v>
      </c>
      <c r="N1377" s="30">
        <v>6.3429516041579639</v>
      </c>
      <c r="O1377" s="30">
        <v>63.842999999999989</v>
      </c>
      <c r="P1377" s="31">
        <v>0.84992359926587546</v>
      </c>
      <c r="Q1377" s="30">
        <v>64.692923599265868</v>
      </c>
      <c r="R1377" s="30">
        <v>64.125583414767519</v>
      </c>
      <c r="S1377" s="30">
        <v>2.7689999999999997</v>
      </c>
      <c r="T1377" s="31">
        <v>3.6862905038409992E-2</v>
      </c>
      <c r="U1377" s="30">
        <v>2.8058629050384098</v>
      </c>
      <c r="V1377" s="30">
        <v>2.7812562140797152</v>
      </c>
      <c r="W1377" s="30">
        <v>324.48599999999999</v>
      </c>
      <c r="X1377" s="31">
        <v>4.3197893117708581</v>
      </c>
      <c r="Y1377" s="30">
        <v>328.80578931177087</v>
      </c>
      <c r="Z1377" s="30">
        <v>325.92224770020601</v>
      </c>
      <c r="AB1377" s="25">
        <v>108.62800000000003</v>
      </c>
      <c r="AC1377" s="30">
        <v>1.4461334953096432</v>
      </c>
      <c r="AD1377" s="30">
        <v>110.07413349530967</v>
      </c>
      <c r="AE1377" s="30">
        <v>109.10881185375636</v>
      </c>
      <c r="AF1377" s="30">
        <v>1.887</v>
      </c>
      <c r="AG1377" s="30">
        <v>2.5121091299198147E-2</v>
      </c>
      <c r="AH1377" s="30">
        <v>1.9121210912991982</v>
      </c>
      <c r="AI1377" s="30">
        <v>1.8953522845678668</v>
      </c>
      <c r="AJ1377" s="30">
        <v>12.438999999999997</v>
      </c>
      <c r="AK1377" s="30">
        <v>0.16559684932205918</v>
      </c>
      <c r="AL1377" s="30">
        <v>12.604596849322055</v>
      </c>
      <c r="AM1377" s="30">
        <v>12.494057799544084</v>
      </c>
      <c r="AN1377" s="30">
        <v>9.7769999999999992</v>
      </c>
      <c r="AO1377" s="30">
        <v>0.13015840468058307</v>
      </c>
      <c r="AP1377" s="30">
        <v>9.9071584046805832</v>
      </c>
      <c r="AQ1377" s="30">
        <v>9.8202751914255604</v>
      </c>
      <c r="AR1377" s="30">
        <v>132.73100000000002</v>
      </c>
      <c r="AS1377" s="31">
        <v>1.7670098406114836</v>
      </c>
      <c r="AT1377" s="30">
        <v>134.4980098406115</v>
      </c>
      <c r="AU1377" s="30">
        <v>133.31849712929386</v>
      </c>
    </row>
    <row r="1378" spans="1:47" x14ac:dyDescent="0.25">
      <c r="A1378" s="32">
        <v>43888</v>
      </c>
      <c r="B1378" s="5">
        <v>7</v>
      </c>
      <c r="C1378" s="5" t="s">
        <v>16</v>
      </c>
      <c r="D1378" s="33">
        <v>21.646073999999999</v>
      </c>
      <c r="E1378" s="34">
        <v>8.9664670000000005E-3</v>
      </c>
      <c r="G1378" s="25">
        <v>281.0779999999998</v>
      </c>
      <c r="H1378" s="25">
        <v>3.3448853700525092</v>
      </c>
      <c r="I1378" s="30">
        <v>284.42288537005231</v>
      </c>
      <c r="J1378" s="30">
        <v>281.87261695433693</v>
      </c>
      <c r="K1378" s="30">
        <v>6.871999999999999</v>
      </c>
      <c r="L1378" s="30">
        <v>8.1778197735151284E-2</v>
      </c>
      <c r="M1378" s="30">
        <v>6.9537781977351507</v>
      </c>
      <c r="N1378" s="30">
        <v>6.8914273749998385</v>
      </c>
      <c r="O1378" s="30">
        <v>71.134000000000015</v>
      </c>
      <c r="P1378" s="31">
        <v>0.84650906834869821</v>
      </c>
      <c r="Q1378" s="30">
        <v>71.980509068348709</v>
      </c>
      <c r="R1378" s="30">
        <v>71.335098209144164</v>
      </c>
      <c r="S1378" s="30">
        <v>2.7689999999999997</v>
      </c>
      <c r="T1378" s="31">
        <v>3.2951663202653365E-2</v>
      </c>
      <c r="U1378" s="30">
        <v>2.8019516632026531</v>
      </c>
      <c r="V1378" s="30">
        <v>2.7768280560789513</v>
      </c>
      <c r="W1378" s="30">
        <v>361.85299999999984</v>
      </c>
      <c r="X1378" s="31">
        <v>4.3061242993390119</v>
      </c>
      <c r="Y1378" s="30">
        <v>366.15912429933883</v>
      </c>
      <c r="Z1378" s="30">
        <v>362.87597059455993</v>
      </c>
      <c r="AB1378" s="25">
        <v>121.21700000000004</v>
      </c>
      <c r="AC1378" s="30">
        <v>1.4425069550148193</v>
      </c>
      <c r="AD1378" s="30">
        <v>122.65950695501486</v>
      </c>
      <c r="AE1378" s="30">
        <v>121.55968453366644</v>
      </c>
      <c r="AF1378" s="30">
        <v>2.04</v>
      </c>
      <c r="AG1378" s="30">
        <v>2.4276414927198581E-2</v>
      </c>
      <c r="AH1378" s="30">
        <v>2.0642764149271988</v>
      </c>
      <c r="AI1378" s="30">
        <v>2.0457671485738755</v>
      </c>
      <c r="AJ1378" s="30">
        <v>13.987999999999994</v>
      </c>
      <c r="AK1378" s="30">
        <v>0.16646004509884982</v>
      </c>
      <c r="AL1378" s="30">
        <v>14.154460045098844</v>
      </c>
      <c r="AM1378" s="30">
        <v>14.027544546201646</v>
      </c>
      <c r="AN1378" s="30">
        <v>9.7769999999999992</v>
      </c>
      <c r="AO1378" s="30">
        <v>0.11634828859961791</v>
      </c>
      <c r="AP1378" s="30">
        <v>9.8933482885996167</v>
      </c>
      <c r="AQ1378" s="30">
        <v>9.8046399076503814</v>
      </c>
      <c r="AR1378" s="30">
        <v>147.02200000000002</v>
      </c>
      <c r="AS1378" s="31">
        <v>1.7495917036404856</v>
      </c>
      <c r="AT1378" s="30">
        <v>148.77159170364052</v>
      </c>
      <c r="AU1378" s="30">
        <v>147.43763613609232</v>
      </c>
    </row>
    <row r="1379" spans="1:47" x14ac:dyDescent="0.25">
      <c r="A1379" s="32">
        <v>43888</v>
      </c>
      <c r="B1379" s="5">
        <v>8</v>
      </c>
      <c r="C1379" s="5" t="s">
        <v>17</v>
      </c>
      <c r="D1379" s="33">
        <v>21.681319999999999</v>
      </c>
      <c r="E1379" s="34">
        <v>8.7810460000000007E-3</v>
      </c>
      <c r="G1379" s="25">
        <v>293.3239999999999</v>
      </c>
      <c r="H1379" s="25">
        <v>3.4424516829970266</v>
      </c>
      <c r="I1379" s="30">
        <v>296.76645168299694</v>
      </c>
      <c r="J1379" s="30">
        <v>294.16053181951179</v>
      </c>
      <c r="K1379" s="30">
        <v>7.2690000000000001</v>
      </c>
      <c r="L1379" s="30">
        <v>8.5309014208538661E-2</v>
      </c>
      <c r="M1379" s="30">
        <v>7.354309014208539</v>
      </c>
      <c r="N1379" s="30">
        <v>7.2897304884565592</v>
      </c>
      <c r="O1379" s="30">
        <v>75.93700000000004</v>
      </c>
      <c r="P1379" s="31">
        <v>0.89119694757928236</v>
      </c>
      <c r="Q1379" s="30">
        <v>76.828196947579329</v>
      </c>
      <c r="R1379" s="30">
        <v>76.153565016085579</v>
      </c>
      <c r="S1379" s="30">
        <v>0.40699999999999997</v>
      </c>
      <c r="T1379" s="31">
        <v>4.7765536914121925E-3</v>
      </c>
      <c r="U1379" s="30">
        <v>0.41177655369141214</v>
      </c>
      <c r="V1379" s="30">
        <v>0.40816072483172638</v>
      </c>
      <c r="W1379" s="30">
        <v>376.93699999999995</v>
      </c>
      <c r="X1379" s="31">
        <v>4.4237341984762599</v>
      </c>
      <c r="Y1379" s="30">
        <v>381.36073419847622</v>
      </c>
      <c r="Z1379" s="30">
        <v>378.0119880488856</v>
      </c>
      <c r="AB1379" s="25">
        <v>126.23699999999999</v>
      </c>
      <c r="AC1379" s="30">
        <v>1.4815179566162187</v>
      </c>
      <c r="AD1379" s="30">
        <v>127.71851795661621</v>
      </c>
      <c r="AE1379" s="30">
        <v>126.59701577538735</v>
      </c>
      <c r="AF1379" s="30">
        <v>2.1250000000000004</v>
      </c>
      <c r="AG1379" s="30">
        <v>2.4939008831083322E-2</v>
      </c>
      <c r="AH1379" s="30">
        <v>2.1499390088310837</v>
      </c>
      <c r="AI1379" s="30">
        <v>2.1310602954973437</v>
      </c>
      <c r="AJ1379" s="30">
        <v>14.834</v>
      </c>
      <c r="AK1379" s="30">
        <v>0.17409188564719527</v>
      </c>
      <c r="AL1379" s="30">
        <v>15.008091885647195</v>
      </c>
      <c r="AM1379" s="30">
        <v>14.876305140427101</v>
      </c>
      <c r="AN1379" s="30">
        <v>1.448</v>
      </c>
      <c r="AO1379" s="30">
        <v>1.6993734017604067E-2</v>
      </c>
      <c r="AP1379" s="30">
        <v>1.464993734017604</v>
      </c>
      <c r="AQ1379" s="30">
        <v>1.4521295566494838</v>
      </c>
      <c r="AR1379" s="30">
        <v>144.64400000000001</v>
      </c>
      <c r="AS1379" s="31">
        <v>1.6975425851121013</v>
      </c>
      <c r="AT1379" s="30">
        <v>146.34154258511211</v>
      </c>
      <c r="AU1379" s="30">
        <v>145.05651076796127</v>
      </c>
    </row>
    <row r="1380" spans="1:47" x14ac:dyDescent="0.25">
      <c r="A1380" s="32">
        <v>43888</v>
      </c>
      <c r="B1380" s="5">
        <v>9</v>
      </c>
      <c r="C1380" s="5" t="s">
        <v>17</v>
      </c>
      <c r="D1380" s="33">
        <v>26.80246</v>
      </c>
      <c r="E1380" s="34">
        <v>8.7319119999999997E-3</v>
      </c>
      <c r="G1380" s="25">
        <v>284.60599999999988</v>
      </c>
      <c r="H1380" s="25">
        <v>2.9640439239638332</v>
      </c>
      <c r="I1380" s="30">
        <v>287.57004392396374</v>
      </c>
      <c r="J1380" s="30">
        <v>285.05900760658358</v>
      </c>
      <c r="K1380" s="30">
        <v>7.3359999999999985</v>
      </c>
      <c r="L1380" s="30">
        <v>7.6401151859759389E-2</v>
      </c>
      <c r="M1380" s="30">
        <v>7.4124011518597577</v>
      </c>
      <c r="N1380" s="30">
        <v>7.3476767172930195</v>
      </c>
      <c r="O1380" s="30">
        <v>74.980000000000047</v>
      </c>
      <c r="P1380" s="31">
        <v>0.78088309248156551</v>
      </c>
      <c r="Q1380" s="30">
        <v>75.760883092481606</v>
      </c>
      <c r="R1380" s="30">
        <v>75.099345728275765</v>
      </c>
      <c r="S1380" s="30">
        <v>0</v>
      </c>
      <c r="T1380" s="31">
        <v>0</v>
      </c>
      <c r="U1380" s="30">
        <v>0</v>
      </c>
      <c r="V1380" s="30">
        <v>0</v>
      </c>
      <c r="W1380" s="30">
        <v>366.92199999999991</v>
      </c>
      <c r="X1380" s="31">
        <v>3.8213281683051585</v>
      </c>
      <c r="Y1380" s="30">
        <v>370.74332816830508</v>
      </c>
      <c r="Z1380" s="30">
        <v>367.50603005215237</v>
      </c>
      <c r="AB1380" s="25">
        <v>123.27600000000007</v>
      </c>
      <c r="AC1380" s="30">
        <v>1.2838642852595019</v>
      </c>
      <c r="AD1380" s="30">
        <v>124.55986428525956</v>
      </c>
      <c r="AE1380" s="30">
        <v>123.47221851158874</v>
      </c>
      <c r="AF1380" s="30">
        <v>2.1070000000000002</v>
      </c>
      <c r="AG1380" s="30">
        <v>2.1943460600942349E-2</v>
      </c>
      <c r="AH1380" s="30">
        <v>2.1289434606009427</v>
      </c>
      <c r="AI1380" s="30">
        <v>2.1103537136499999</v>
      </c>
      <c r="AJ1380" s="30">
        <v>14.710000000000004</v>
      </c>
      <c r="AK1380" s="30">
        <v>0.15319805668716757</v>
      </c>
      <c r="AL1380" s="30">
        <v>14.863198056687171</v>
      </c>
      <c r="AM1380" s="30">
        <v>14.733413919217607</v>
      </c>
      <c r="AN1380" s="30">
        <v>0</v>
      </c>
      <c r="AO1380" s="30">
        <v>0</v>
      </c>
      <c r="AP1380" s="30">
        <v>0</v>
      </c>
      <c r="AQ1380" s="30">
        <v>0</v>
      </c>
      <c r="AR1380" s="30">
        <v>140.09300000000007</v>
      </c>
      <c r="AS1380" s="31">
        <v>1.4590058025476118</v>
      </c>
      <c r="AT1380" s="30">
        <v>141.55200580254768</v>
      </c>
      <c r="AU1380" s="30">
        <v>140.31598614445633</v>
      </c>
    </row>
    <row r="1381" spans="1:47" x14ac:dyDescent="0.25">
      <c r="A1381" s="32">
        <v>43888</v>
      </c>
      <c r="B1381" s="5">
        <v>10</v>
      </c>
      <c r="C1381" s="5" t="s">
        <v>17</v>
      </c>
      <c r="D1381" s="33">
        <v>22.984470000000002</v>
      </c>
      <c r="E1381" s="34">
        <v>8.8409720000000008E-3</v>
      </c>
      <c r="G1381" s="25">
        <v>282.73399999999987</v>
      </c>
      <c r="H1381" s="25">
        <v>2.8533649609624683</v>
      </c>
      <c r="I1381" s="30">
        <v>285.58736496096236</v>
      </c>
      <c r="J1381" s="30">
        <v>283.06249506378873</v>
      </c>
      <c r="K1381" s="30">
        <v>7.29</v>
      </c>
      <c r="L1381" s="30">
        <v>7.357102635486501E-2</v>
      </c>
      <c r="M1381" s="30">
        <v>7.3635710263548653</v>
      </c>
      <c r="N1381" s="30">
        <v>7.2984699010908507</v>
      </c>
      <c r="O1381" s="30">
        <v>73.704000000000022</v>
      </c>
      <c r="P1381" s="31">
        <v>0.74382426974745852</v>
      </c>
      <c r="Q1381" s="30">
        <v>74.447824269747485</v>
      </c>
      <c r="R1381" s="30">
        <v>73.789633139917726</v>
      </c>
      <c r="S1381" s="30">
        <v>0</v>
      </c>
      <c r="T1381" s="31">
        <v>0</v>
      </c>
      <c r="U1381" s="30">
        <v>0</v>
      </c>
      <c r="V1381" s="30">
        <v>0</v>
      </c>
      <c r="W1381" s="30">
        <v>363.72799999999989</v>
      </c>
      <c r="X1381" s="31">
        <v>3.6707602570647917</v>
      </c>
      <c r="Y1381" s="30">
        <v>367.39876025706474</v>
      </c>
      <c r="Z1381" s="30">
        <v>364.15059810479733</v>
      </c>
      <c r="AB1381" s="25">
        <v>122.60200000000002</v>
      </c>
      <c r="AC1381" s="30">
        <v>1.2373052089381567</v>
      </c>
      <c r="AD1381" s="30">
        <v>123.83930520893817</v>
      </c>
      <c r="AE1381" s="30">
        <v>122.7444453790865</v>
      </c>
      <c r="AF1381" s="30">
        <v>2.0760000000000001</v>
      </c>
      <c r="AG1381" s="30">
        <v>2.0951090632743453E-2</v>
      </c>
      <c r="AH1381" s="30">
        <v>2.0969510906327433</v>
      </c>
      <c r="AI1381" s="30">
        <v>2.0784120047550898</v>
      </c>
      <c r="AJ1381" s="30">
        <v>14.653999999999996</v>
      </c>
      <c r="AK1381" s="30">
        <v>0.14788886422554068</v>
      </c>
      <c r="AL1381" s="30">
        <v>14.801888864225537</v>
      </c>
      <c r="AM1381" s="30">
        <v>14.671025779229808</v>
      </c>
      <c r="AN1381" s="30">
        <v>0</v>
      </c>
      <c r="AO1381" s="30">
        <v>0</v>
      </c>
      <c r="AP1381" s="30">
        <v>0</v>
      </c>
      <c r="AQ1381" s="30">
        <v>0</v>
      </c>
      <c r="AR1381" s="30">
        <v>139.33199999999999</v>
      </c>
      <c r="AS1381" s="31">
        <v>1.4061451637964408</v>
      </c>
      <c r="AT1381" s="30">
        <v>140.73814516379645</v>
      </c>
      <c r="AU1381" s="30">
        <v>139.49388316307142</v>
      </c>
    </row>
    <row r="1382" spans="1:47" x14ac:dyDescent="0.25">
      <c r="A1382" s="32">
        <v>43888</v>
      </c>
      <c r="B1382" s="5">
        <v>11</v>
      </c>
      <c r="C1382" s="5" t="s">
        <v>17</v>
      </c>
      <c r="D1382" s="33">
        <v>24.155989999999999</v>
      </c>
      <c r="E1382" s="34">
        <v>8.7858980000000003E-3</v>
      </c>
      <c r="G1382" s="25">
        <v>283.08699999999988</v>
      </c>
      <c r="H1382" s="25">
        <v>2.3176412262348935</v>
      </c>
      <c r="I1382" s="30">
        <v>285.40464122623479</v>
      </c>
      <c r="J1382" s="30">
        <v>282.89710515969449</v>
      </c>
      <c r="K1382" s="30">
        <v>7.1509999999999998</v>
      </c>
      <c r="L1382" s="30">
        <v>5.8545438006004272E-2</v>
      </c>
      <c r="M1382" s="30">
        <v>7.2095454380060042</v>
      </c>
      <c r="N1382" s="30">
        <v>7.1462031071613188</v>
      </c>
      <c r="O1382" s="30">
        <v>72.307000000000031</v>
      </c>
      <c r="P1382" s="31">
        <v>0.59197944146275394</v>
      </c>
      <c r="Q1382" s="30">
        <v>72.898979441462785</v>
      </c>
      <c r="R1382" s="30">
        <v>72.258496443786001</v>
      </c>
      <c r="S1382" s="30">
        <v>0</v>
      </c>
      <c r="T1382" s="31">
        <v>0</v>
      </c>
      <c r="U1382" s="30">
        <v>0</v>
      </c>
      <c r="V1382" s="30">
        <v>0</v>
      </c>
      <c r="W1382" s="30">
        <v>362.5449999999999</v>
      </c>
      <c r="X1382" s="31">
        <v>2.9681661057036521</v>
      </c>
      <c r="Y1382" s="30">
        <v>365.51316610570359</v>
      </c>
      <c r="Z1382" s="30">
        <v>362.30180471064182</v>
      </c>
      <c r="AB1382" s="25">
        <v>122.937</v>
      </c>
      <c r="AC1382" s="30">
        <v>1.0064886746111241</v>
      </c>
      <c r="AD1382" s="30">
        <v>123.94348867461112</v>
      </c>
      <c r="AE1382" s="30">
        <v>122.85453382535184</v>
      </c>
      <c r="AF1382" s="30">
        <v>2.073</v>
      </c>
      <c r="AG1382" s="30">
        <v>1.6971709269535291E-2</v>
      </c>
      <c r="AH1382" s="30">
        <v>2.0899717092695353</v>
      </c>
      <c r="AI1382" s="30">
        <v>2.0716094310090076</v>
      </c>
      <c r="AJ1382" s="30">
        <v>14.354000000000001</v>
      </c>
      <c r="AK1382" s="30">
        <v>0.11751660147366599</v>
      </c>
      <c r="AL1382" s="30">
        <v>14.471516601473667</v>
      </c>
      <c r="AM1382" s="30">
        <v>14.344371332707812</v>
      </c>
      <c r="AN1382" s="30">
        <v>0</v>
      </c>
      <c r="AO1382" s="30">
        <v>0</v>
      </c>
      <c r="AP1382" s="30">
        <v>0</v>
      </c>
      <c r="AQ1382" s="30">
        <v>0</v>
      </c>
      <c r="AR1382" s="30">
        <v>139.364</v>
      </c>
      <c r="AS1382" s="31">
        <v>1.1409769853543255</v>
      </c>
      <c r="AT1382" s="30">
        <v>140.50497698535432</v>
      </c>
      <c r="AU1382" s="30">
        <v>139.27051458906865</v>
      </c>
    </row>
    <row r="1383" spans="1:47" x14ac:dyDescent="0.25">
      <c r="A1383" s="32">
        <v>43888</v>
      </c>
      <c r="B1383" s="5">
        <v>12</v>
      </c>
      <c r="C1383" s="5" t="s">
        <v>17</v>
      </c>
      <c r="D1383" s="33">
        <v>19.031986</v>
      </c>
      <c r="E1383" s="34">
        <v>8.6461019999999993E-3</v>
      </c>
      <c r="G1383" s="25">
        <v>284.1219999999999</v>
      </c>
      <c r="H1383" s="25">
        <v>2.1967291619969576</v>
      </c>
      <c r="I1383" s="30">
        <v>286.31872916199688</v>
      </c>
      <c r="J1383" s="30">
        <v>283.84318822515189</v>
      </c>
      <c r="K1383" s="30">
        <v>7.0319999999999991</v>
      </c>
      <c r="L1383" s="30">
        <v>5.4368895992434975E-2</v>
      </c>
      <c r="M1383" s="30">
        <v>7.0863688959924342</v>
      </c>
      <c r="N1383" s="30">
        <v>7.0250994277080556</v>
      </c>
      <c r="O1383" s="30">
        <v>71.220000000000041</v>
      </c>
      <c r="P1383" s="31">
        <v>0.55064743637389391</v>
      </c>
      <c r="Q1383" s="30">
        <v>71.770647436373935</v>
      </c>
      <c r="R1383" s="30">
        <v>71.150111098033008</v>
      </c>
      <c r="S1383" s="30">
        <v>0</v>
      </c>
      <c r="T1383" s="31">
        <v>0</v>
      </c>
      <c r="U1383" s="30">
        <v>0</v>
      </c>
      <c r="V1383" s="30">
        <v>0</v>
      </c>
      <c r="W1383" s="30">
        <v>362.37399999999991</v>
      </c>
      <c r="X1383" s="31">
        <v>2.8017454943632867</v>
      </c>
      <c r="Y1383" s="30">
        <v>365.17574549436324</v>
      </c>
      <c r="Z1383" s="30">
        <v>362.01839875089291</v>
      </c>
      <c r="AB1383" s="25">
        <v>123.63899999999997</v>
      </c>
      <c r="AC1383" s="30">
        <v>0.95593229971681837</v>
      </c>
      <c r="AD1383" s="30">
        <v>124.59493229971679</v>
      </c>
      <c r="AE1383" s="30">
        <v>123.51767180637033</v>
      </c>
      <c r="AF1383" s="30">
        <v>2.0819999999999994</v>
      </c>
      <c r="AG1383" s="30">
        <v>1.6097275519944481E-2</v>
      </c>
      <c r="AH1383" s="30">
        <v>2.0980972755199438</v>
      </c>
      <c r="AI1383" s="30">
        <v>2.0799569124698762</v>
      </c>
      <c r="AJ1383" s="30">
        <v>14.091999999999999</v>
      </c>
      <c r="AK1383" s="30">
        <v>0.10895427791885576</v>
      </c>
      <c r="AL1383" s="30">
        <v>14.200954277918855</v>
      </c>
      <c r="AM1383" s="30">
        <v>14.078171378734632</v>
      </c>
      <c r="AN1383" s="30">
        <v>0</v>
      </c>
      <c r="AO1383" s="30">
        <v>0</v>
      </c>
      <c r="AP1383" s="30">
        <v>0</v>
      </c>
      <c r="AQ1383" s="30">
        <v>0</v>
      </c>
      <c r="AR1383" s="30">
        <v>139.81299999999996</v>
      </c>
      <c r="AS1383" s="31">
        <v>1.0809838531556186</v>
      </c>
      <c r="AT1383" s="30">
        <v>140.89398385315559</v>
      </c>
      <c r="AU1383" s="30">
        <v>139.67580009757484</v>
      </c>
    </row>
    <row r="1384" spans="1:47" x14ac:dyDescent="0.25">
      <c r="A1384" s="32">
        <v>43888</v>
      </c>
      <c r="B1384" s="5">
        <v>13</v>
      </c>
      <c r="C1384" s="5" t="s">
        <v>17</v>
      </c>
      <c r="D1384" s="33">
        <v>18.801361</v>
      </c>
      <c r="E1384" s="34">
        <v>8.7511619999999998E-3</v>
      </c>
      <c r="G1384" s="25">
        <v>285.52099999999984</v>
      </c>
      <c r="H1384" s="25">
        <v>1.6071172847334887</v>
      </c>
      <c r="I1384" s="30">
        <v>287.12811728473332</v>
      </c>
      <c r="J1384" s="30">
        <v>284.61541261561962</v>
      </c>
      <c r="K1384" s="30">
        <v>7.0429999999999984</v>
      </c>
      <c r="L1384" s="30">
        <v>3.9643063159550303E-2</v>
      </c>
      <c r="M1384" s="30">
        <v>7.0826430631595487</v>
      </c>
      <c r="N1384" s="30">
        <v>7.0206617063256633</v>
      </c>
      <c r="O1384" s="30">
        <v>70.343000000000032</v>
      </c>
      <c r="P1384" s="31">
        <v>0.39594093310127065</v>
      </c>
      <c r="Q1384" s="30">
        <v>70.738940933101304</v>
      </c>
      <c r="R1384" s="30">
        <v>70.119893001287295</v>
      </c>
      <c r="S1384" s="30">
        <v>0</v>
      </c>
      <c r="T1384" s="31">
        <v>0</v>
      </c>
      <c r="U1384" s="30">
        <v>0</v>
      </c>
      <c r="V1384" s="30">
        <v>0</v>
      </c>
      <c r="W1384" s="30">
        <v>362.90699999999987</v>
      </c>
      <c r="X1384" s="31">
        <v>2.0427012809943097</v>
      </c>
      <c r="Y1384" s="30">
        <v>364.94970128099419</v>
      </c>
      <c r="Z1384" s="30">
        <v>361.75596732323254</v>
      </c>
      <c r="AB1384" s="25">
        <v>124.20900000000006</v>
      </c>
      <c r="AC1384" s="30">
        <v>0.69913747436952822</v>
      </c>
      <c r="AD1384" s="30">
        <v>124.90813747436958</v>
      </c>
      <c r="AE1384" s="30">
        <v>123.8150461282131</v>
      </c>
      <c r="AF1384" s="30">
        <v>2.0199999999999996</v>
      </c>
      <c r="AG1384" s="30">
        <v>1.1370011015517765E-2</v>
      </c>
      <c r="AH1384" s="30">
        <v>2.0313700110155173</v>
      </c>
      <c r="AI1384" s="30">
        <v>2.0135931629671786</v>
      </c>
      <c r="AJ1384" s="30">
        <v>13.834999999999992</v>
      </c>
      <c r="AK1384" s="30">
        <v>7.7873318019647642E-2</v>
      </c>
      <c r="AL1384" s="30">
        <v>13.91287331801964</v>
      </c>
      <c r="AM1384" s="30">
        <v>13.791119509728173</v>
      </c>
      <c r="AN1384" s="30">
        <v>0</v>
      </c>
      <c r="AO1384" s="30">
        <v>0</v>
      </c>
      <c r="AP1384" s="30">
        <v>0</v>
      </c>
      <c r="AQ1384" s="30">
        <v>0</v>
      </c>
      <c r="AR1384" s="30">
        <v>140.06400000000005</v>
      </c>
      <c r="AS1384" s="31">
        <v>0.78838080340469352</v>
      </c>
      <c r="AT1384" s="30">
        <v>140.85238080340474</v>
      </c>
      <c r="AU1384" s="30">
        <v>139.61975880090844</v>
      </c>
    </row>
    <row r="1385" spans="1:47" x14ac:dyDescent="0.25">
      <c r="A1385" s="32">
        <v>43888</v>
      </c>
      <c r="B1385" s="5">
        <v>14</v>
      </c>
      <c r="C1385" s="5" t="s">
        <v>17</v>
      </c>
      <c r="D1385" s="33">
        <v>19.674144999999999</v>
      </c>
      <c r="E1385" s="34">
        <v>8.8044030000000006E-3</v>
      </c>
      <c r="G1385" s="25">
        <v>282.48599999999988</v>
      </c>
      <c r="H1385" s="25">
        <v>1.8667093904893015</v>
      </c>
      <c r="I1385" s="30">
        <v>284.35270939048917</v>
      </c>
      <c r="J1385" s="30">
        <v>281.84915354287341</v>
      </c>
      <c r="K1385" s="30">
        <v>6.7829999999999995</v>
      </c>
      <c r="L1385" s="30">
        <v>4.4823070154587974E-2</v>
      </c>
      <c r="M1385" s="30">
        <v>6.8278230701545874</v>
      </c>
      <c r="N1385" s="30">
        <v>6.7677081642322499</v>
      </c>
      <c r="O1385" s="30">
        <v>68.462000000000032</v>
      </c>
      <c r="P1385" s="31">
        <v>0.45240705129344</v>
      </c>
      <c r="Q1385" s="30">
        <v>68.914407051293466</v>
      </c>
      <c r="R1385" s="30">
        <v>68.307656839107835</v>
      </c>
      <c r="S1385" s="30">
        <v>0</v>
      </c>
      <c r="T1385" s="31">
        <v>0</v>
      </c>
      <c r="U1385" s="30">
        <v>0</v>
      </c>
      <c r="V1385" s="30">
        <v>0</v>
      </c>
      <c r="W1385" s="30">
        <v>357.73099999999994</v>
      </c>
      <c r="X1385" s="31">
        <v>2.3639395119373297</v>
      </c>
      <c r="Y1385" s="30">
        <v>360.09493951193724</v>
      </c>
      <c r="Z1385" s="30">
        <v>356.92451854621351</v>
      </c>
      <c r="AB1385" s="25">
        <v>123.209</v>
      </c>
      <c r="AC1385" s="30">
        <v>0.81418334817582627</v>
      </c>
      <c r="AD1385" s="30">
        <v>124.02318334817583</v>
      </c>
      <c r="AE1385" s="30">
        <v>122.93123326063561</v>
      </c>
      <c r="AF1385" s="30">
        <v>1.9989999999999999</v>
      </c>
      <c r="AG1385" s="30">
        <v>1.3209688521158978E-2</v>
      </c>
      <c r="AH1385" s="30">
        <v>2.0122096885211587</v>
      </c>
      <c r="AI1385" s="30">
        <v>1.9944933835029139</v>
      </c>
      <c r="AJ1385" s="30">
        <v>13.346999999999996</v>
      </c>
      <c r="AK1385" s="30">
        <v>8.819895582386636E-2</v>
      </c>
      <c r="AL1385" s="30">
        <v>13.435198955823862</v>
      </c>
      <c r="AM1385" s="30">
        <v>13.316910049831611</v>
      </c>
      <c r="AN1385" s="30">
        <v>0</v>
      </c>
      <c r="AO1385" s="30">
        <v>0</v>
      </c>
      <c r="AP1385" s="30">
        <v>0</v>
      </c>
      <c r="AQ1385" s="30">
        <v>0</v>
      </c>
      <c r="AR1385" s="30">
        <v>138.55500000000001</v>
      </c>
      <c r="AS1385" s="31">
        <v>0.91559199252085166</v>
      </c>
      <c r="AT1385" s="30">
        <v>139.47059199252084</v>
      </c>
      <c r="AU1385" s="30">
        <v>138.24263669397013</v>
      </c>
    </row>
    <row r="1386" spans="1:47" x14ac:dyDescent="0.25">
      <c r="A1386" s="32">
        <v>43888</v>
      </c>
      <c r="B1386" s="5">
        <v>15</v>
      </c>
      <c r="C1386" s="5" t="s">
        <v>17</v>
      </c>
      <c r="D1386" s="33">
        <v>17.742545</v>
      </c>
      <c r="E1386" s="34">
        <v>8.7545560000000001E-3</v>
      </c>
      <c r="G1386" s="25">
        <v>285.20099999999991</v>
      </c>
      <c r="H1386" s="25">
        <v>2.0724236270254655</v>
      </c>
      <c r="I1386" s="30">
        <v>287.27342362702535</v>
      </c>
      <c r="J1386" s="30">
        <v>284.75847235257083</v>
      </c>
      <c r="K1386" s="30">
        <v>6.9129999999999994</v>
      </c>
      <c r="L1386" s="30">
        <v>5.0233570477056691E-2</v>
      </c>
      <c r="M1386" s="30">
        <v>6.9632335704770565</v>
      </c>
      <c r="N1386" s="30">
        <v>6.9022735522432352</v>
      </c>
      <c r="O1386" s="30">
        <v>69.226000000000013</v>
      </c>
      <c r="P1386" s="31">
        <v>0.50303329232528959</v>
      </c>
      <c r="Q1386" s="30">
        <v>69.729033292325298</v>
      </c>
      <c r="R1386" s="30">
        <v>69.118586565541776</v>
      </c>
      <c r="S1386" s="30">
        <v>0</v>
      </c>
      <c r="T1386" s="31">
        <v>0</v>
      </c>
      <c r="U1386" s="30">
        <v>0</v>
      </c>
      <c r="V1386" s="30">
        <v>0</v>
      </c>
      <c r="W1386" s="30">
        <v>361.33999999999992</v>
      </c>
      <c r="X1386" s="31">
        <v>2.6256904898278117</v>
      </c>
      <c r="Y1386" s="30">
        <v>363.96569048982769</v>
      </c>
      <c r="Z1386" s="30">
        <v>360.77933247035583</v>
      </c>
      <c r="AB1386" s="25">
        <v>124.17300000000002</v>
      </c>
      <c r="AC1386" s="30">
        <v>0.90230770242261849</v>
      </c>
      <c r="AD1386" s="30">
        <v>125.07530770242263</v>
      </c>
      <c r="AE1386" s="30">
        <v>123.98032891692455</v>
      </c>
      <c r="AF1386" s="30">
        <v>2.0269999999999997</v>
      </c>
      <c r="AG1386" s="30">
        <v>1.4729270556486894E-2</v>
      </c>
      <c r="AH1386" s="30">
        <v>2.0417292705564867</v>
      </c>
      <c r="AI1386" s="30">
        <v>2.0238548373205609</v>
      </c>
      <c r="AJ1386" s="30">
        <v>13.656999999999993</v>
      </c>
      <c r="AK1386" s="30">
        <v>9.9239096196320389E-2</v>
      </c>
      <c r="AL1386" s="30">
        <v>13.756239096196314</v>
      </c>
      <c r="AM1386" s="30">
        <v>13.635809330679274</v>
      </c>
      <c r="AN1386" s="30">
        <v>0</v>
      </c>
      <c r="AO1386" s="30">
        <v>0</v>
      </c>
      <c r="AP1386" s="30">
        <v>0</v>
      </c>
      <c r="AQ1386" s="30">
        <v>0</v>
      </c>
      <c r="AR1386" s="30">
        <v>139.857</v>
      </c>
      <c r="AS1386" s="31">
        <v>1.0162760691754258</v>
      </c>
      <c r="AT1386" s="30">
        <v>140.87327606917543</v>
      </c>
      <c r="AU1386" s="30">
        <v>139.63999308492438</v>
      </c>
    </row>
    <row r="1387" spans="1:47" x14ac:dyDescent="0.25">
      <c r="A1387" s="32">
        <v>43888</v>
      </c>
      <c r="B1387" s="5">
        <v>16</v>
      </c>
      <c r="C1387" s="5" t="s">
        <v>17</v>
      </c>
      <c r="D1387" s="33">
        <v>19.631865999999999</v>
      </c>
      <c r="E1387" s="34">
        <v>8.8341600000000006E-3</v>
      </c>
      <c r="G1387" s="25">
        <v>296.97199999999992</v>
      </c>
      <c r="H1387" s="25">
        <v>2.3913165778128751</v>
      </c>
      <c r="I1387" s="30">
        <v>299.36331657781278</v>
      </c>
      <c r="J1387" s="30">
        <v>296.71869314103373</v>
      </c>
      <c r="K1387" s="30">
        <v>7.2459999999999987</v>
      </c>
      <c r="L1387" s="30">
        <v>5.8347183986477161E-2</v>
      </c>
      <c r="M1387" s="30">
        <v>7.3043471839864758</v>
      </c>
      <c r="N1387" s="30">
        <v>7.2398194122675896</v>
      </c>
      <c r="O1387" s="30">
        <v>72.193000000000026</v>
      </c>
      <c r="P1387" s="31">
        <v>0.5813218677250549</v>
      </c>
      <c r="Q1387" s="30">
        <v>72.774321867725078</v>
      </c>
      <c r="R1387" s="30">
        <v>72.131421864454097</v>
      </c>
      <c r="S1387" s="30">
        <v>0</v>
      </c>
      <c r="T1387" s="31">
        <v>0</v>
      </c>
      <c r="U1387" s="30">
        <v>0</v>
      </c>
      <c r="V1387" s="30">
        <v>0</v>
      </c>
      <c r="W1387" s="30">
        <v>376.41099999999994</v>
      </c>
      <c r="X1387" s="31">
        <v>3.0309856295244071</v>
      </c>
      <c r="Y1387" s="30">
        <v>379.44198562952431</v>
      </c>
      <c r="Z1387" s="30">
        <v>376.08993441775544</v>
      </c>
      <c r="AB1387" s="25">
        <v>129.71600000000001</v>
      </c>
      <c r="AC1387" s="30">
        <v>1.0445160527173438</v>
      </c>
      <c r="AD1387" s="30">
        <v>130.76051605271735</v>
      </c>
      <c r="AE1387" s="30">
        <v>129.60535673222506</v>
      </c>
      <c r="AF1387" s="30">
        <v>2.1269999999999998</v>
      </c>
      <c r="AG1387" s="30">
        <v>1.7127306146734324E-2</v>
      </c>
      <c r="AH1387" s="30">
        <v>2.1441273061467343</v>
      </c>
      <c r="AI1387" s="30">
        <v>2.1251857424638652</v>
      </c>
      <c r="AJ1387" s="30">
        <v>14.241</v>
      </c>
      <c r="AK1387" s="30">
        <v>0.11467323311501813</v>
      </c>
      <c r="AL1387" s="30">
        <v>14.355673233115018</v>
      </c>
      <c r="AM1387" s="30">
        <v>14.228852918865963</v>
      </c>
      <c r="AN1387" s="30">
        <v>5.0000000000000001E-3</v>
      </c>
      <c r="AO1387" s="30">
        <v>4.0261650556498184E-5</v>
      </c>
      <c r="AP1387" s="30">
        <v>5.0402616505564983E-3</v>
      </c>
      <c r="AQ1387" s="30">
        <v>4.9957351726936175E-3</v>
      </c>
      <c r="AR1387" s="30">
        <v>146.089</v>
      </c>
      <c r="AS1387" s="31">
        <v>1.1763568536296529</v>
      </c>
      <c r="AT1387" s="30">
        <v>147.26535685362967</v>
      </c>
      <c r="AU1387" s="30">
        <v>145.96439112872756</v>
      </c>
    </row>
    <row r="1388" spans="1:47" x14ac:dyDescent="0.25">
      <c r="A1388" s="32">
        <v>43888</v>
      </c>
      <c r="B1388" s="5">
        <v>17</v>
      </c>
      <c r="C1388" s="5" t="s">
        <v>17</v>
      </c>
      <c r="D1388" s="33">
        <v>18.43657</v>
      </c>
      <c r="E1388" s="34">
        <v>8.8494699999999999E-3</v>
      </c>
      <c r="G1388" s="25">
        <v>318.92299999999989</v>
      </c>
      <c r="H1388" s="25">
        <v>2.4696769653123414</v>
      </c>
      <c r="I1388" s="30">
        <v>321.39267696531221</v>
      </c>
      <c r="J1388" s="30">
        <v>318.54852211228797</v>
      </c>
      <c r="K1388" s="30">
        <v>7.653999999999999</v>
      </c>
      <c r="L1388" s="30">
        <v>5.9271070109401532E-2</v>
      </c>
      <c r="M1388" s="30">
        <v>7.7132710701094007</v>
      </c>
      <c r="N1388" s="30">
        <v>7.6450127091725992</v>
      </c>
      <c r="O1388" s="30">
        <v>75.596000000000004</v>
      </c>
      <c r="P1388" s="31">
        <v>0.58540055082183418</v>
      </c>
      <c r="Q1388" s="30">
        <v>76.181400550821834</v>
      </c>
      <c r="R1388" s="30">
        <v>75.507235532089354</v>
      </c>
      <c r="S1388" s="30">
        <v>0</v>
      </c>
      <c r="T1388" s="31">
        <v>0</v>
      </c>
      <c r="U1388" s="30">
        <v>0</v>
      </c>
      <c r="V1388" s="30">
        <v>0</v>
      </c>
      <c r="W1388" s="30">
        <v>402.17299999999989</v>
      </c>
      <c r="X1388" s="31">
        <v>3.1143485862435774</v>
      </c>
      <c r="Y1388" s="30">
        <v>405.28734858624341</v>
      </c>
      <c r="Z1388" s="30">
        <v>401.7007703535499</v>
      </c>
      <c r="AB1388" s="25">
        <v>139.59400000000005</v>
      </c>
      <c r="AC1388" s="30">
        <v>1.0809884714987983</v>
      </c>
      <c r="AD1388" s="30">
        <v>140.67498847149884</v>
      </c>
      <c r="AE1388" s="30">
        <v>139.43008938126997</v>
      </c>
      <c r="AF1388" s="30">
        <v>2.2110000000000003</v>
      </c>
      <c r="AG1388" s="30">
        <v>1.7121548995543089E-2</v>
      </c>
      <c r="AH1388" s="30">
        <v>2.2281215489955435</v>
      </c>
      <c r="AI1388" s="30">
        <v>2.2084038541913538</v>
      </c>
      <c r="AJ1388" s="30">
        <v>15.023999999999996</v>
      </c>
      <c r="AK1388" s="30">
        <v>0.11634290009454512</v>
      </c>
      <c r="AL1388" s="30">
        <v>15.140342900094542</v>
      </c>
      <c r="AM1388" s="30">
        <v>15.006358889810441</v>
      </c>
      <c r="AN1388" s="30">
        <v>0.02</v>
      </c>
      <c r="AO1388" s="30">
        <v>1.5487606508858516E-4</v>
      </c>
      <c r="AP1388" s="30">
        <v>2.0154876065088586E-2</v>
      </c>
      <c r="AQ1388" s="30">
        <v>1.9976516093996866E-2</v>
      </c>
      <c r="AR1388" s="30">
        <v>156.84900000000007</v>
      </c>
      <c r="AS1388" s="31">
        <v>1.2146077966539752</v>
      </c>
      <c r="AT1388" s="30">
        <v>158.063607796654</v>
      </c>
      <c r="AU1388" s="30">
        <v>156.66482864136574</v>
      </c>
    </row>
    <row r="1389" spans="1:47" x14ac:dyDescent="0.25">
      <c r="A1389" s="32">
        <v>43888</v>
      </c>
      <c r="B1389" s="5">
        <v>18</v>
      </c>
      <c r="C1389" s="5" t="s">
        <v>17</v>
      </c>
      <c r="D1389" s="33">
        <v>20.684996999999999</v>
      </c>
      <c r="E1389" s="34">
        <v>9.0437079999999993E-3</v>
      </c>
      <c r="G1389" s="25">
        <v>345.59499999999991</v>
      </c>
      <c r="H1389" s="25">
        <v>2.3806599876672334</v>
      </c>
      <c r="I1389" s="30">
        <v>347.97565998766714</v>
      </c>
      <c r="J1389" s="30">
        <v>344.82866972763139</v>
      </c>
      <c r="K1389" s="30">
        <v>8.1119999999999983</v>
      </c>
      <c r="L1389" s="30">
        <v>5.5880188717882487E-2</v>
      </c>
      <c r="M1389" s="30">
        <v>8.1678801887178807</v>
      </c>
      <c r="N1389" s="30">
        <v>8.0940122653121307</v>
      </c>
      <c r="O1389" s="30">
        <v>79.744000000000028</v>
      </c>
      <c r="P1389" s="31">
        <v>0.5493231963903874</v>
      </c>
      <c r="Q1389" s="30">
        <v>80.293323196390418</v>
      </c>
      <c r="R1389" s="30">
        <v>79.567173827052642</v>
      </c>
      <c r="S1389" s="30">
        <v>1.3240000000000001</v>
      </c>
      <c r="T1389" s="31">
        <v>9.1204844505025171E-3</v>
      </c>
      <c r="U1389" s="30">
        <v>1.3331204844505027</v>
      </c>
      <c r="V1389" s="30">
        <v>1.3210641320603138</v>
      </c>
      <c r="W1389" s="30">
        <v>434.77499999999998</v>
      </c>
      <c r="X1389" s="31">
        <v>2.9949838572260057</v>
      </c>
      <c r="Y1389" s="30">
        <v>437.76998385722595</v>
      </c>
      <c r="Z1389" s="30">
        <v>433.81091995205645</v>
      </c>
      <c r="AB1389" s="25">
        <v>150.77400000000003</v>
      </c>
      <c r="AC1389" s="30">
        <v>1.0386192768429507</v>
      </c>
      <c r="AD1389" s="30">
        <v>151.81261927684298</v>
      </c>
      <c r="AE1389" s="30">
        <v>150.43967027738805</v>
      </c>
      <c r="AF1389" s="30">
        <v>2.3360000000000003</v>
      </c>
      <c r="AG1389" s="30">
        <v>1.6091730873394171E-2</v>
      </c>
      <c r="AH1389" s="30">
        <v>2.3520917308733944</v>
      </c>
      <c r="AI1389" s="30">
        <v>2.3308201000701607</v>
      </c>
      <c r="AJ1389" s="30">
        <v>15.807</v>
      </c>
      <c r="AK1389" s="30">
        <v>0.10888783814886201</v>
      </c>
      <c r="AL1389" s="30">
        <v>15.915887838148862</v>
      </c>
      <c r="AM1389" s="30">
        <v>15.771949195979893</v>
      </c>
      <c r="AN1389" s="30">
        <v>4.7080000000000002</v>
      </c>
      <c r="AO1389" s="30">
        <v>3.2431450749974208E-2</v>
      </c>
      <c r="AP1389" s="30">
        <v>4.7404314507499743</v>
      </c>
      <c r="AQ1389" s="30">
        <v>4.6975603729153752</v>
      </c>
      <c r="AR1389" s="30">
        <v>173.62500000000003</v>
      </c>
      <c r="AS1389" s="31">
        <v>1.196030296615181</v>
      </c>
      <c r="AT1389" s="30">
        <v>174.82103029661519</v>
      </c>
      <c r="AU1389" s="30">
        <v>173.23999994635346</v>
      </c>
    </row>
    <row r="1390" spans="1:47" x14ac:dyDescent="0.25">
      <c r="A1390" s="32">
        <v>43888</v>
      </c>
      <c r="B1390" s="5">
        <v>19</v>
      </c>
      <c r="C1390" s="5" t="s">
        <v>17</v>
      </c>
      <c r="D1390" s="33">
        <v>38.114708</v>
      </c>
      <c r="E1390" s="34">
        <v>9.049184E-3</v>
      </c>
      <c r="G1390" s="25">
        <v>370.19299999999993</v>
      </c>
      <c r="H1390" s="25">
        <v>5.4198107431785116</v>
      </c>
      <c r="I1390" s="30">
        <v>375.61281074317844</v>
      </c>
      <c r="J1390" s="30">
        <v>372.21382130600625</v>
      </c>
      <c r="K1390" s="30">
        <v>8.6340000000000021</v>
      </c>
      <c r="L1390" s="30">
        <v>0.12640607995451911</v>
      </c>
      <c r="M1390" s="30">
        <v>8.7604060799545209</v>
      </c>
      <c r="N1390" s="30">
        <v>8.6811315534222935</v>
      </c>
      <c r="O1390" s="30">
        <v>82.610000000000028</v>
      </c>
      <c r="P1390" s="31">
        <v>1.2094517332688006</v>
      </c>
      <c r="Q1390" s="30">
        <v>83.819451733268835</v>
      </c>
      <c r="R1390" s="30">
        <v>83.060954091755363</v>
      </c>
      <c r="S1390" s="30">
        <v>1.448</v>
      </c>
      <c r="T1390" s="31">
        <v>2.1199444495499608E-2</v>
      </c>
      <c r="U1390" s="30">
        <v>1.4691994444954997</v>
      </c>
      <c r="V1390" s="30">
        <v>1.4559043883895622</v>
      </c>
      <c r="W1390" s="30">
        <v>462.88499999999993</v>
      </c>
      <c r="X1390" s="31">
        <v>6.7768680008973305</v>
      </c>
      <c r="Y1390" s="30">
        <v>469.6618680008973</v>
      </c>
      <c r="Z1390" s="30">
        <v>465.41181133957349</v>
      </c>
      <c r="AB1390" s="25">
        <v>160.49599999999995</v>
      </c>
      <c r="AC1390" s="30">
        <v>2.3497417429210663</v>
      </c>
      <c r="AD1390" s="30">
        <v>162.84574174292101</v>
      </c>
      <c r="AE1390" s="30">
        <v>161.37212066227283</v>
      </c>
      <c r="AF1390" s="30">
        <v>2.4879999999999991</v>
      </c>
      <c r="AG1390" s="30">
        <v>3.6425564851383291E-2</v>
      </c>
      <c r="AH1390" s="30">
        <v>2.5244255648513825</v>
      </c>
      <c r="AI1390" s="30">
        <v>2.5015815734207383</v>
      </c>
      <c r="AJ1390" s="30">
        <v>16.003999999999998</v>
      </c>
      <c r="AK1390" s="30">
        <v>0.23430656747650255</v>
      </c>
      <c r="AL1390" s="30">
        <v>16.238306567476499</v>
      </c>
      <c r="AM1390" s="30">
        <v>16.091363143498995</v>
      </c>
      <c r="AN1390" s="30">
        <v>5.0940000000000003</v>
      </c>
      <c r="AO1390" s="30">
        <v>7.4578708743145733E-2</v>
      </c>
      <c r="AP1390" s="30">
        <v>5.1685787087431461</v>
      </c>
      <c r="AQ1390" s="30">
        <v>5.1218072889892472</v>
      </c>
      <c r="AR1390" s="30">
        <v>184.08199999999994</v>
      </c>
      <c r="AS1390" s="31">
        <v>2.6950525839920978</v>
      </c>
      <c r="AT1390" s="30">
        <v>186.77705258399203</v>
      </c>
      <c r="AU1390" s="30">
        <v>185.08687266818183</v>
      </c>
    </row>
    <row r="1391" spans="1:47" x14ac:dyDescent="0.25">
      <c r="A1391" s="32">
        <v>43888</v>
      </c>
      <c r="B1391" s="5">
        <v>20</v>
      </c>
      <c r="C1391" s="5" t="s">
        <v>17</v>
      </c>
      <c r="D1391" s="33">
        <v>21.524090999999999</v>
      </c>
      <c r="E1391" s="34">
        <v>9.113632E-3</v>
      </c>
      <c r="G1391" s="25">
        <v>379.38299999999992</v>
      </c>
      <c r="H1391" s="25">
        <v>4.5260789750492005</v>
      </c>
      <c r="I1391" s="30">
        <v>383.90907897504911</v>
      </c>
      <c r="J1391" s="30">
        <v>380.41027290781159</v>
      </c>
      <c r="K1391" s="30">
        <v>8.9079999999999995</v>
      </c>
      <c r="L1391" s="30">
        <v>0.10627337416209552</v>
      </c>
      <c r="M1391" s="30">
        <v>9.0142733741620944</v>
      </c>
      <c r="N1391" s="30">
        <v>8.9321206038825824</v>
      </c>
      <c r="O1391" s="30">
        <v>83.418000000000063</v>
      </c>
      <c r="P1391" s="31">
        <v>0.99518548785964212</v>
      </c>
      <c r="Q1391" s="30">
        <v>84.413185487859707</v>
      </c>
      <c r="R1391" s="30">
        <v>83.643874779375608</v>
      </c>
      <c r="S1391" s="30">
        <v>2.7719999999999998</v>
      </c>
      <c r="T1391" s="31">
        <v>3.3070250693458557E-2</v>
      </c>
      <c r="U1391" s="30">
        <v>2.8050702506934582</v>
      </c>
      <c r="V1391" s="30">
        <v>2.7795058726944903</v>
      </c>
      <c r="W1391" s="30">
        <v>474.48099999999999</v>
      </c>
      <c r="X1391" s="31">
        <v>5.6606080877643965</v>
      </c>
      <c r="Y1391" s="30">
        <v>480.14160808776438</v>
      </c>
      <c r="Z1391" s="30">
        <v>475.76577416376426</v>
      </c>
      <c r="AB1391" s="25">
        <v>163.84799999999993</v>
      </c>
      <c r="AC1391" s="30">
        <v>1.954723822374385</v>
      </c>
      <c r="AD1391" s="30">
        <v>165.8027238223743</v>
      </c>
      <c r="AE1391" s="30">
        <v>164.29165881285954</v>
      </c>
      <c r="AF1391" s="30">
        <v>2.5200000000000005</v>
      </c>
      <c r="AG1391" s="30">
        <v>3.006386426678051E-2</v>
      </c>
      <c r="AH1391" s="30">
        <v>2.550063864266781</v>
      </c>
      <c r="AI1391" s="30">
        <v>2.5268235206313556</v>
      </c>
      <c r="AJ1391" s="30">
        <v>16.178000000000004</v>
      </c>
      <c r="AK1391" s="30">
        <v>0.1930052365507838</v>
      </c>
      <c r="AL1391" s="30">
        <v>16.37100523655079</v>
      </c>
      <c r="AM1391" s="30">
        <v>16.221805919354793</v>
      </c>
      <c r="AN1391" s="30">
        <v>9.7779999999999987</v>
      </c>
      <c r="AO1391" s="30">
        <v>0.11665256539705546</v>
      </c>
      <c r="AP1391" s="30">
        <v>9.8946525653970543</v>
      </c>
      <c r="AQ1391" s="30">
        <v>9.8044763431481687</v>
      </c>
      <c r="AR1391" s="30">
        <v>192.32399999999993</v>
      </c>
      <c r="AS1391" s="31">
        <v>2.2944454885890049</v>
      </c>
      <c r="AT1391" s="30">
        <v>194.61844548858892</v>
      </c>
      <c r="AU1391" s="30">
        <v>192.84476459599387</v>
      </c>
    </row>
    <row r="1392" spans="1:47" x14ac:dyDescent="0.25">
      <c r="A1392" s="32">
        <v>43888</v>
      </c>
      <c r="B1392" s="5">
        <v>21</v>
      </c>
      <c r="C1392" s="5" t="s">
        <v>17</v>
      </c>
      <c r="D1392" s="33">
        <v>25.150898000000002</v>
      </c>
      <c r="E1392" s="34">
        <v>8.9815139999999995E-3</v>
      </c>
      <c r="G1392" s="25">
        <v>377.30499999999989</v>
      </c>
      <c r="H1392" s="25">
        <v>3.6084306207097088</v>
      </c>
      <c r="I1392" s="30">
        <v>380.91343062070962</v>
      </c>
      <c r="J1392" s="30">
        <v>377.49225131080169</v>
      </c>
      <c r="K1392" s="30">
        <v>8.9259999999999984</v>
      </c>
      <c r="L1392" s="30">
        <v>8.5365557626999017E-2</v>
      </c>
      <c r="M1392" s="30">
        <v>9.0113655576269966</v>
      </c>
      <c r="N1392" s="30">
        <v>8.9304298517120522</v>
      </c>
      <c r="O1392" s="30">
        <v>83.948000000000022</v>
      </c>
      <c r="P1392" s="31">
        <v>0.80285321887422323</v>
      </c>
      <c r="Q1392" s="30">
        <v>84.750853218874241</v>
      </c>
      <c r="R1392" s="30">
        <v>83.989662244176969</v>
      </c>
      <c r="S1392" s="30">
        <v>2.7719999999999998</v>
      </c>
      <c r="T1392" s="31">
        <v>2.6510567526556277E-2</v>
      </c>
      <c r="U1392" s="30">
        <v>2.7985105675265562</v>
      </c>
      <c r="V1392" s="30">
        <v>2.7733757056851687</v>
      </c>
      <c r="W1392" s="30">
        <v>472.95099999999991</v>
      </c>
      <c r="X1392" s="31">
        <v>4.5231599647374878</v>
      </c>
      <c r="Y1392" s="30">
        <v>477.4741599647374</v>
      </c>
      <c r="Z1392" s="30">
        <v>473.18571911237592</v>
      </c>
      <c r="AB1392" s="25">
        <v>162.73700000000008</v>
      </c>
      <c r="AC1392" s="30">
        <v>1.5563673259629116</v>
      </c>
      <c r="AD1392" s="30">
        <v>164.293367325963</v>
      </c>
      <c r="AE1392" s="30">
        <v>162.81776414721773</v>
      </c>
      <c r="AF1392" s="30">
        <v>2.5450000000000004</v>
      </c>
      <c r="AG1392" s="30">
        <v>2.4339608353205529E-2</v>
      </c>
      <c r="AH1392" s="30">
        <v>2.5693396083532059</v>
      </c>
      <c r="AI1392" s="30">
        <v>2.5462630486900268</v>
      </c>
      <c r="AJ1392" s="30">
        <v>16.280000000000008</v>
      </c>
      <c r="AK1392" s="30">
        <v>0.15569698388612424</v>
      </c>
      <c r="AL1392" s="30">
        <v>16.435696983886132</v>
      </c>
      <c r="AM1392" s="30">
        <v>16.288079541325601</v>
      </c>
      <c r="AN1392" s="30">
        <v>9.7769999999999992</v>
      </c>
      <c r="AO1392" s="30">
        <v>9.350426360286461E-2</v>
      </c>
      <c r="AP1392" s="30">
        <v>9.8705042636028644</v>
      </c>
      <c r="AQ1392" s="30">
        <v>9.7818521913722556</v>
      </c>
      <c r="AR1392" s="30">
        <v>191.33900000000006</v>
      </c>
      <c r="AS1392" s="31">
        <v>1.8299081818051059</v>
      </c>
      <c r="AT1392" s="30">
        <v>193.16890818180519</v>
      </c>
      <c r="AU1392" s="30">
        <v>191.43395892860562</v>
      </c>
    </row>
    <row r="1393" spans="1:47" x14ac:dyDescent="0.25">
      <c r="A1393" s="32">
        <v>43888</v>
      </c>
      <c r="B1393" s="5">
        <v>22</v>
      </c>
      <c r="C1393" s="5" t="s">
        <v>17</v>
      </c>
      <c r="D1393" s="33">
        <v>47.430652000000002</v>
      </c>
      <c r="E1393" s="34">
        <v>8.8654000000000007E-3</v>
      </c>
      <c r="G1393" s="25">
        <v>362.88599999999997</v>
      </c>
      <c r="H1393" s="25">
        <v>3.9534968188709079</v>
      </c>
      <c r="I1393" s="30">
        <v>366.83949681887088</v>
      </c>
      <c r="J1393" s="30">
        <v>363.58731794377286</v>
      </c>
      <c r="K1393" s="30">
        <v>8.5710000000000015</v>
      </c>
      <c r="L1393" s="30">
        <v>9.3377593058267788E-2</v>
      </c>
      <c r="M1393" s="30">
        <v>8.6643775930582692</v>
      </c>
      <c r="N1393" s="30">
        <v>8.5875644199447709</v>
      </c>
      <c r="O1393" s="30">
        <v>82.691000000000017</v>
      </c>
      <c r="P1393" s="31">
        <v>0.90088514147488297</v>
      </c>
      <c r="Q1393" s="30">
        <v>83.591885141474904</v>
      </c>
      <c r="R1393" s="30">
        <v>82.85080964294167</v>
      </c>
      <c r="S1393" s="30">
        <v>2.7729999999999997</v>
      </c>
      <c r="T1393" s="31">
        <v>3.0210718183476429E-2</v>
      </c>
      <c r="U1393" s="30">
        <v>2.8032107181834762</v>
      </c>
      <c r="V1393" s="30">
        <v>2.7783591338824922</v>
      </c>
      <c r="W1393" s="30">
        <v>456.92100000000005</v>
      </c>
      <c r="X1393" s="31">
        <v>4.9779702715875356</v>
      </c>
      <c r="Y1393" s="30">
        <v>461.89897027158753</v>
      </c>
      <c r="Z1393" s="30">
        <v>457.80405114054179</v>
      </c>
      <c r="AB1393" s="25">
        <v>156.26800000000003</v>
      </c>
      <c r="AC1393" s="30">
        <v>1.7024769235829413</v>
      </c>
      <c r="AD1393" s="30">
        <v>157.97047692358296</v>
      </c>
      <c r="AE1393" s="30">
        <v>156.57000545746462</v>
      </c>
      <c r="AF1393" s="30">
        <v>2.4299999999999993</v>
      </c>
      <c r="AG1393" s="30">
        <v>2.6473871325585183E-2</v>
      </c>
      <c r="AH1393" s="30">
        <v>2.4564738713255845</v>
      </c>
      <c r="AI1393" s="30">
        <v>2.4346962478667344</v>
      </c>
      <c r="AJ1393" s="30">
        <v>15.982999999999995</v>
      </c>
      <c r="AK1393" s="30">
        <v>0.1741283478999292</v>
      </c>
      <c r="AL1393" s="30">
        <v>16.157128347899924</v>
      </c>
      <c r="AM1393" s="30">
        <v>16.013888942244453</v>
      </c>
      <c r="AN1393" s="30">
        <v>9.7769999999999992</v>
      </c>
      <c r="AO1393" s="30">
        <v>0.1065164773457804</v>
      </c>
      <c r="AP1393" s="30">
        <v>9.8835164773457791</v>
      </c>
      <c r="AQ1393" s="30">
        <v>9.7958951503675173</v>
      </c>
      <c r="AR1393" s="30">
        <v>184.45800000000003</v>
      </c>
      <c r="AS1393" s="31">
        <v>2.009595620154236</v>
      </c>
      <c r="AT1393" s="30">
        <v>186.46759562015424</v>
      </c>
      <c r="AU1393" s="30">
        <v>184.81448579794332</v>
      </c>
    </row>
    <row r="1394" spans="1:47" x14ac:dyDescent="0.25">
      <c r="A1394" s="32">
        <v>43888</v>
      </c>
      <c r="B1394" s="5">
        <v>23</v>
      </c>
      <c r="C1394" s="5" t="s">
        <v>17</v>
      </c>
      <c r="D1394" s="33">
        <v>20.140122000000002</v>
      </c>
      <c r="E1394" s="34">
        <v>8.7757619999999995E-3</v>
      </c>
      <c r="G1394" s="25">
        <v>333.59499999999997</v>
      </c>
      <c r="H1394" s="25">
        <v>2.4185746350511232</v>
      </c>
      <c r="I1394" s="30">
        <v>336.0135746350511</v>
      </c>
      <c r="J1394" s="30">
        <v>333.06479947528464</v>
      </c>
      <c r="K1394" s="30">
        <v>8.0329999999999995</v>
      </c>
      <c r="L1394" s="30">
        <v>5.8239512113088254E-2</v>
      </c>
      <c r="M1394" s="30">
        <v>8.0912395121130878</v>
      </c>
      <c r="N1394" s="30">
        <v>8.0202327198697869</v>
      </c>
      <c r="O1394" s="30">
        <v>78.803000000000026</v>
      </c>
      <c r="P1394" s="31">
        <v>0.57132432130557642</v>
      </c>
      <c r="Q1394" s="30">
        <v>79.374324321305608</v>
      </c>
      <c r="R1394" s="30">
        <v>78.677754142151016</v>
      </c>
      <c r="S1394" s="30">
        <v>2.7729999999999997</v>
      </c>
      <c r="T1394" s="31">
        <v>2.0104340481712148E-2</v>
      </c>
      <c r="U1394" s="30">
        <v>2.7931043404817117</v>
      </c>
      <c r="V1394" s="30">
        <v>2.7685927215484774</v>
      </c>
      <c r="W1394" s="30">
        <v>423.20400000000006</v>
      </c>
      <c r="X1394" s="31">
        <v>3.0682428089515001</v>
      </c>
      <c r="Y1394" s="30">
        <v>426.27224280895149</v>
      </c>
      <c r="Z1394" s="30">
        <v>422.53137905885393</v>
      </c>
      <c r="AB1394" s="25">
        <v>143.00499999999997</v>
      </c>
      <c r="AC1394" s="30">
        <v>1.0367909161872504</v>
      </c>
      <c r="AD1394" s="30">
        <v>144.04179091618721</v>
      </c>
      <c r="AE1394" s="30">
        <v>142.77771444105301</v>
      </c>
      <c r="AF1394" s="30">
        <v>2.3009999999999997</v>
      </c>
      <c r="AG1394" s="30">
        <v>1.6682325080569656E-2</v>
      </c>
      <c r="AH1394" s="30">
        <v>2.3176823250805692</v>
      </c>
      <c r="AI1394" s="30">
        <v>2.2973428966040554</v>
      </c>
      <c r="AJ1394" s="30">
        <v>15.279000000000002</v>
      </c>
      <c r="AK1394" s="30">
        <v>0.11077324854672918</v>
      </c>
      <c r="AL1394" s="30">
        <v>15.389773248546732</v>
      </c>
      <c r="AM1394" s="30">
        <v>15.254716261283519</v>
      </c>
      <c r="AN1394" s="30">
        <v>9.7769999999999992</v>
      </c>
      <c r="AO1394" s="30">
        <v>7.0883569019004583E-2</v>
      </c>
      <c r="AP1394" s="30">
        <v>9.8478835690190039</v>
      </c>
      <c r="AQ1394" s="30">
        <v>9.7614608866135821</v>
      </c>
      <c r="AR1394" s="30">
        <v>170.36199999999994</v>
      </c>
      <c r="AS1394" s="31">
        <v>1.2351300588335539</v>
      </c>
      <c r="AT1394" s="30">
        <v>171.5971300588335</v>
      </c>
      <c r="AU1394" s="30">
        <v>170.09123448555414</v>
      </c>
    </row>
    <row r="1395" spans="1:47" x14ac:dyDescent="0.25">
      <c r="A1395" s="32">
        <v>43888</v>
      </c>
      <c r="B1395" s="5">
        <v>24</v>
      </c>
      <c r="C1395" s="5" t="s">
        <v>16</v>
      </c>
      <c r="D1395" s="33">
        <v>19.294968000000001</v>
      </c>
      <c r="E1395" s="34">
        <v>8.7787119999999993E-3</v>
      </c>
      <c r="G1395" s="25">
        <v>302.26999999999987</v>
      </c>
      <c r="H1395" s="25">
        <v>3.2518892915082951</v>
      </c>
      <c r="I1395" s="30">
        <v>305.52188929150816</v>
      </c>
      <c r="J1395" s="30">
        <v>302.83980061572214</v>
      </c>
      <c r="K1395" s="30">
        <v>7.5449999999999999</v>
      </c>
      <c r="L1395" s="30">
        <v>8.1170823119826971E-2</v>
      </c>
      <c r="M1395" s="30">
        <v>7.6261708231198266</v>
      </c>
      <c r="N1395" s="30">
        <v>7.5592228658008542</v>
      </c>
      <c r="O1395" s="30">
        <v>75.532000000000025</v>
      </c>
      <c r="P1395" s="31">
        <v>0.81259040581666975</v>
      </c>
      <c r="Q1395" s="30">
        <v>76.344590405816689</v>
      </c>
      <c r="R1395" s="30">
        <v>75.674383233886061</v>
      </c>
      <c r="S1395" s="30">
        <v>2.7729999999999997</v>
      </c>
      <c r="T1395" s="31">
        <v>2.9832563619785309E-2</v>
      </c>
      <c r="U1395" s="30">
        <v>2.8028325636197851</v>
      </c>
      <c r="V1395" s="30">
        <v>2.7782273037595453</v>
      </c>
      <c r="W1395" s="30">
        <v>388.11999999999995</v>
      </c>
      <c r="X1395" s="31">
        <v>4.1754830840645774</v>
      </c>
      <c r="Y1395" s="30">
        <v>392.29548308406447</v>
      </c>
      <c r="Z1395" s="30">
        <v>388.85163401916861</v>
      </c>
      <c r="AB1395" s="25">
        <v>128.60999999999996</v>
      </c>
      <c r="AC1395" s="30">
        <v>1.3836155813705691</v>
      </c>
      <c r="AD1395" s="30">
        <v>129.99361558137053</v>
      </c>
      <c r="AE1395" s="30">
        <v>128.85243906834296</v>
      </c>
      <c r="AF1395" s="30">
        <v>2.0760000000000001</v>
      </c>
      <c r="AG1395" s="30">
        <v>2.2334079363387781E-2</v>
      </c>
      <c r="AH1395" s="30">
        <v>2.0983340793633878</v>
      </c>
      <c r="AI1395" s="30">
        <v>2.0799134088008713</v>
      </c>
      <c r="AJ1395" s="30">
        <v>14.515000000000001</v>
      </c>
      <c r="AK1395" s="30">
        <v>0.15615566568380232</v>
      </c>
      <c r="AL1395" s="30">
        <v>14.671155665683802</v>
      </c>
      <c r="AM1395" s="30">
        <v>14.542361815387595</v>
      </c>
      <c r="AN1395" s="30">
        <v>9.7769999999999992</v>
      </c>
      <c r="AO1395" s="30">
        <v>0.10518318590358491</v>
      </c>
      <c r="AP1395" s="30">
        <v>9.8821831859035836</v>
      </c>
      <c r="AQ1395" s="30">
        <v>9.7954303457832932</v>
      </c>
      <c r="AR1395" s="30">
        <v>154.97799999999995</v>
      </c>
      <c r="AS1395" s="31">
        <v>1.6672885123213441</v>
      </c>
      <c r="AT1395" s="30">
        <v>156.64528851232132</v>
      </c>
      <c r="AU1395" s="30">
        <v>155.27014463831475</v>
      </c>
    </row>
    <row r="1396" spans="1:47" x14ac:dyDescent="0.25">
      <c r="A1396" s="32">
        <v>43889</v>
      </c>
      <c r="B1396" s="5">
        <v>1</v>
      </c>
      <c r="C1396" s="5" t="s">
        <v>16</v>
      </c>
      <c r="D1396" s="33">
        <v>18.716100999999998</v>
      </c>
      <c r="E1396" s="34">
        <v>8.8909750000000006E-3</v>
      </c>
      <c r="G1396" s="25">
        <v>277.31299999999993</v>
      </c>
      <c r="H1396" s="25">
        <v>3.888753248427415</v>
      </c>
      <c r="I1396" s="30">
        <v>281.20175324842734</v>
      </c>
      <c r="J1396" s="30">
        <v>278.7015954903394</v>
      </c>
      <c r="K1396" s="30">
        <v>7.1689999999999996</v>
      </c>
      <c r="L1396" s="30">
        <v>0.10053070731619558</v>
      </c>
      <c r="M1396" s="30">
        <v>7.2695307073161954</v>
      </c>
      <c r="N1396" s="30">
        <v>7.2048974915357142</v>
      </c>
      <c r="O1396" s="30">
        <v>72.251000000000019</v>
      </c>
      <c r="P1396" s="31">
        <v>1.0131739621010529</v>
      </c>
      <c r="Q1396" s="30">
        <v>73.264173962101069</v>
      </c>
      <c r="R1396" s="30">
        <v>72.612784023008373</v>
      </c>
      <c r="S1396" s="30">
        <v>2.7719999999999998</v>
      </c>
      <c r="T1396" s="31">
        <v>3.8871686522596476E-2</v>
      </c>
      <c r="U1396" s="30">
        <v>2.8108716865225962</v>
      </c>
      <c r="V1396" s="30">
        <v>2.7858802966295158</v>
      </c>
      <c r="W1396" s="30">
        <v>359.50499999999994</v>
      </c>
      <c r="X1396" s="31">
        <v>5.0413296043672595</v>
      </c>
      <c r="Y1396" s="30">
        <v>364.54632960436726</v>
      </c>
      <c r="Z1396" s="30">
        <v>361.30515730151296</v>
      </c>
      <c r="AB1396" s="25">
        <v>117.578</v>
      </c>
      <c r="AC1396" s="30">
        <v>1.6487933470251979</v>
      </c>
      <c r="AD1396" s="30">
        <v>119.22679334702521</v>
      </c>
      <c r="AE1396" s="30">
        <v>118.16675090804664</v>
      </c>
      <c r="AF1396" s="30">
        <v>1.9600000000000002</v>
      </c>
      <c r="AG1396" s="30">
        <v>2.7485030874563169E-2</v>
      </c>
      <c r="AH1396" s="30">
        <v>1.9874850308745633</v>
      </c>
      <c r="AI1396" s="30">
        <v>1.9698143511521833</v>
      </c>
      <c r="AJ1396" s="30">
        <v>13.797999999999996</v>
      </c>
      <c r="AK1396" s="30">
        <v>0.19348900816695025</v>
      </c>
      <c r="AL1396" s="30">
        <v>13.991489008166948</v>
      </c>
      <c r="AM1396" s="30">
        <v>13.867091029182561</v>
      </c>
      <c r="AN1396" s="30">
        <v>9.7769999999999992</v>
      </c>
      <c r="AO1396" s="30">
        <v>0.13710262594928779</v>
      </c>
      <c r="AP1396" s="30">
        <v>9.9141026259492868</v>
      </c>
      <c r="AQ1396" s="30">
        <v>9.8259565873545363</v>
      </c>
      <c r="AR1396" s="30">
        <v>143.11299999999997</v>
      </c>
      <c r="AS1396" s="31">
        <v>2.006870012015999</v>
      </c>
      <c r="AT1396" s="30">
        <v>145.11987001201601</v>
      </c>
      <c r="AU1396" s="30">
        <v>143.8296128757359</v>
      </c>
    </row>
    <row r="1397" spans="1:47" x14ac:dyDescent="0.25">
      <c r="A1397" s="32">
        <v>43889</v>
      </c>
      <c r="B1397" s="5">
        <v>2</v>
      </c>
      <c r="C1397" s="5" t="s">
        <v>16</v>
      </c>
      <c r="D1397" s="33">
        <v>18.339410999999998</v>
      </c>
      <c r="E1397" s="34">
        <v>8.8778710000000007E-3</v>
      </c>
      <c r="G1397" s="25">
        <v>262.90099999999984</v>
      </c>
      <c r="H1397" s="25">
        <v>4.9210735843522189</v>
      </c>
      <c r="I1397" s="30">
        <v>267.82207358435204</v>
      </c>
      <c r="J1397" s="30">
        <v>265.44438376411762</v>
      </c>
      <c r="K1397" s="30">
        <v>6.8079999999999989</v>
      </c>
      <c r="L1397" s="30">
        <v>0.12743454365814477</v>
      </c>
      <c r="M1397" s="30">
        <v>6.9354345436581433</v>
      </c>
      <c r="N1397" s="30">
        <v>6.8738626504506017</v>
      </c>
      <c r="O1397" s="30">
        <v>70.592000000000013</v>
      </c>
      <c r="P1397" s="31">
        <v>1.3213659380017271</v>
      </c>
      <c r="Q1397" s="30">
        <v>71.913365938001746</v>
      </c>
      <c r="R1397" s="30">
        <v>71.274928352028368</v>
      </c>
      <c r="S1397" s="30">
        <v>2.7689999999999997</v>
      </c>
      <c r="T1397" s="31">
        <v>5.183111800666905E-2</v>
      </c>
      <c r="U1397" s="30">
        <v>2.8208311180066685</v>
      </c>
      <c r="V1397" s="30">
        <v>2.7957881432282194</v>
      </c>
      <c r="W1397" s="30">
        <v>343.06999999999982</v>
      </c>
      <c r="X1397" s="31">
        <v>6.4217051840187596</v>
      </c>
      <c r="Y1397" s="30">
        <v>349.49170518401854</v>
      </c>
      <c r="Z1397" s="30">
        <v>346.38896290982478</v>
      </c>
      <c r="AB1397" s="25">
        <v>111.46700000000004</v>
      </c>
      <c r="AC1397" s="30">
        <v>2.0864785954674545</v>
      </c>
      <c r="AD1397" s="30">
        <v>113.5534785954675</v>
      </c>
      <c r="AE1397" s="30">
        <v>112.54536546089567</v>
      </c>
      <c r="AF1397" s="30">
        <v>1.8739999999999997</v>
      </c>
      <c r="AG1397" s="30">
        <v>3.5078192540447015E-2</v>
      </c>
      <c r="AH1397" s="30">
        <v>1.9090781925404468</v>
      </c>
      <c r="AI1397" s="30">
        <v>1.8921296426181595</v>
      </c>
      <c r="AJ1397" s="30">
        <v>13.509999999999994</v>
      </c>
      <c r="AK1397" s="30">
        <v>0.25288494195380951</v>
      </c>
      <c r="AL1397" s="30">
        <v>13.762884941953804</v>
      </c>
      <c r="AM1397" s="30">
        <v>13.640699824851295</v>
      </c>
      <c r="AN1397" s="30">
        <v>9.7769999999999992</v>
      </c>
      <c r="AO1397" s="30">
        <v>0.18300933216005896</v>
      </c>
      <c r="AP1397" s="30">
        <v>9.9600093321600589</v>
      </c>
      <c r="AQ1397" s="30">
        <v>9.8715856541503459</v>
      </c>
      <c r="AR1397" s="30">
        <v>136.62800000000001</v>
      </c>
      <c r="AS1397" s="31">
        <v>2.5574510621217699</v>
      </c>
      <c r="AT1397" s="30">
        <v>139.18545106212181</v>
      </c>
      <c r="AU1397" s="30">
        <v>137.94978058251547</v>
      </c>
    </row>
    <row r="1398" spans="1:47" x14ac:dyDescent="0.25">
      <c r="A1398" s="32">
        <v>43889</v>
      </c>
      <c r="B1398" s="5">
        <v>3</v>
      </c>
      <c r="C1398" s="5" t="s">
        <v>16</v>
      </c>
      <c r="D1398" s="33">
        <v>19.229189999999999</v>
      </c>
      <c r="E1398" s="34">
        <v>8.8932520000000008E-3</v>
      </c>
      <c r="G1398" s="25">
        <v>255.02500000000006</v>
      </c>
      <c r="H1398" s="25">
        <v>4.4316879172784001</v>
      </c>
      <c r="I1398" s="30">
        <v>259.45668791727849</v>
      </c>
      <c r="J1398" s="30">
        <v>257.1492742085448</v>
      </c>
      <c r="K1398" s="30">
        <v>6.661999999999999</v>
      </c>
      <c r="L1398" s="30">
        <v>0.11576866936539042</v>
      </c>
      <c r="M1398" s="30">
        <v>6.7777686693653898</v>
      </c>
      <c r="N1398" s="30">
        <v>6.7174922645910184</v>
      </c>
      <c r="O1398" s="30">
        <v>69.741000000000042</v>
      </c>
      <c r="P1398" s="31">
        <v>1.21192176076429</v>
      </c>
      <c r="Q1398" s="30">
        <v>70.952921760764326</v>
      </c>
      <c r="R1398" s="30">
        <v>70.321919547409564</v>
      </c>
      <c r="S1398" s="30">
        <v>2.7689999999999997</v>
      </c>
      <c r="T1398" s="31">
        <v>4.8118199560607339E-2</v>
      </c>
      <c r="U1398" s="30">
        <v>2.8171181995606069</v>
      </c>
      <c r="V1398" s="30">
        <v>2.7920648574981279</v>
      </c>
      <c r="W1398" s="30">
        <v>334.19700000000012</v>
      </c>
      <c r="X1398" s="31">
        <v>5.8074965469686886</v>
      </c>
      <c r="Y1398" s="30">
        <v>340.00449654696877</v>
      </c>
      <c r="Z1398" s="30">
        <v>336.98075087804352</v>
      </c>
      <c r="AB1398" s="25">
        <v>108.16700000000002</v>
      </c>
      <c r="AC1398" s="30">
        <v>1.8796682166385754</v>
      </c>
      <c r="AD1398" s="30">
        <v>110.04666821663859</v>
      </c>
      <c r="AE1398" s="30">
        <v>109.06799546442764</v>
      </c>
      <c r="AF1398" s="30">
        <v>1.8739999999999999</v>
      </c>
      <c r="AG1398" s="30">
        <v>3.256536871671295E-2</v>
      </c>
      <c r="AH1398" s="30">
        <v>1.9065653687167128</v>
      </c>
      <c r="AI1398" s="30">
        <v>1.8896098024382422</v>
      </c>
      <c r="AJ1398" s="30">
        <v>13.412999999999995</v>
      </c>
      <c r="AK1398" s="30">
        <v>0.23308393308285522</v>
      </c>
      <c r="AL1398" s="30">
        <v>13.646083933082851</v>
      </c>
      <c r="AM1398" s="30">
        <v>13.524725869852794</v>
      </c>
      <c r="AN1398" s="30">
        <v>9.7769999999999992</v>
      </c>
      <c r="AO1398" s="30">
        <v>0.16989947168799494</v>
      </c>
      <c r="AP1398" s="30">
        <v>9.9468994716879937</v>
      </c>
      <c r="AQ1398" s="30">
        <v>9.8584391880676048</v>
      </c>
      <c r="AR1398" s="30">
        <v>133.23099999999999</v>
      </c>
      <c r="AS1398" s="31">
        <v>2.3152169901261384</v>
      </c>
      <c r="AT1398" s="30">
        <v>135.54621699012614</v>
      </c>
      <c r="AU1398" s="30">
        <v>134.34077032478626</v>
      </c>
    </row>
    <row r="1399" spans="1:47" x14ac:dyDescent="0.25">
      <c r="A1399" s="32">
        <v>43889</v>
      </c>
      <c r="B1399" s="5">
        <v>4</v>
      </c>
      <c r="C1399" s="5" t="s">
        <v>16</v>
      </c>
      <c r="D1399" s="33">
        <v>18.699287000000002</v>
      </c>
      <c r="E1399" s="34">
        <v>8.9741189999999992E-3</v>
      </c>
      <c r="G1399" s="25">
        <v>251.70000000000002</v>
      </c>
      <c r="H1399" s="25">
        <v>4.1426505309526354</v>
      </c>
      <c r="I1399" s="30">
        <v>255.84265053095265</v>
      </c>
      <c r="J1399" s="30">
        <v>253.54668813981246</v>
      </c>
      <c r="K1399" s="30">
        <v>6.5729999999999995</v>
      </c>
      <c r="L1399" s="30">
        <v>0.10818292387744009</v>
      </c>
      <c r="M1399" s="30">
        <v>6.6811829238774392</v>
      </c>
      <c r="N1399" s="30">
        <v>6.6212251932577955</v>
      </c>
      <c r="O1399" s="30">
        <v>70.330000000000027</v>
      </c>
      <c r="P1399" s="31">
        <v>1.1575391809372226</v>
      </c>
      <c r="Q1399" s="30">
        <v>71.487539180937247</v>
      </c>
      <c r="R1399" s="30">
        <v>70.846001497310354</v>
      </c>
      <c r="S1399" s="30">
        <v>2.7689999999999997</v>
      </c>
      <c r="T1399" s="31">
        <v>4.5574093445402641E-2</v>
      </c>
      <c r="U1399" s="30">
        <v>2.8145740934454024</v>
      </c>
      <c r="V1399" s="30">
        <v>2.7893157705965064</v>
      </c>
      <c r="W1399" s="30">
        <v>331.37200000000007</v>
      </c>
      <c r="X1399" s="31">
        <v>5.4539467292127002</v>
      </c>
      <c r="Y1399" s="30">
        <v>336.82594672921272</v>
      </c>
      <c r="Z1399" s="30">
        <v>333.80323060097709</v>
      </c>
      <c r="AB1399" s="25">
        <v>107.03100000000001</v>
      </c>
      <c r="AC1399" s="30">
        <v>1.7615893086149843</v>
      </c>
      <c r="AD1399" s="30">
        <v>108.79258930861499</v>
      </c>
      <c r="AE1399" s="30">
        <v>107.81627166584136</v>
      </c>
      <c r="AF1399" s="30">
        <v>1.8769999999999996</v>
      </c>
      <c r="AG1399" s="30">
        <v>3.0892948139046861E-2</v>
      </c>
      <c r="AH1399" s="30">
        <v>1.9078929481390463</v>
      </c>
      <c r="AI1399" s="30">
        <v>1.8907712897831856</v>
      </c>
      <c r="AJ1399" s="30">
        <v>13.517999999999999</v>
      </c>
      <c r="AK1399" s="30">
        <v>0.22248847786022138</v>
      </c>
      <c r="AL1399" s="30">
        <v>13.74048847786022</v>
      </c>
      <c r="AM1399" s="30">
        <v>13.617179699141774</v>
      </c>
      <c r="AN1399" s="30">
        <v>9.7769999999999992</v>
      </c>
      <c r="AO1399" s="30">
        <v>0.16091654446215303</v>
      </c>
      <c r="AP1399" s="30">
        <v>9.9379165444621531</v>
      </c>
      <c r="AQ1399" s="30">
        <v>9.8487324987800804</v>
      </c>
      <c r="AR1399" s="30">
        <v>132.203</v>
      </c>
      <c r="AS1399" s="31">
        <v>2.1758872790764054</v>
      </c>
      <c r="AT1399" s="30">
        <v>134.37888727907642</v>
      </c>
      <c r="AU1399" s="30">
        <v>133.17295515354641</v>
      </c>
    </row>
    <row r="1400" spans="1:47" x14ac:dyDescent="0.25">
      <c r="A1400" s="32">
        <v>43889</v>
      </c>
      <c r="B1400" s="5">
        <v>5</v>
      </c>
      <c r="C1400" s="5" t="s">
        <v>16</v>
      </c>
      <c r="D1400" s="33">
        <v>20.974209999999999</v>
      </c>
      <c r="E1400" s="34">
        <v>8.8553039999999996E-3</v>
      </c>
      <c r="G1400" s="25">
        <v>255.09900000000005</v>
      </c>
      <c r="H1400" s="25">
        <v>3.9879383845974328</v>
      </c>
      <c r="I1400" s="30">
        <v>259.08693838459749</v>
      </c>
      <c r="J1400" s="30">
        <v>256.79264478277258</v>
      </c>
      <c r="K1400" s="30">
        <v>6.6509999999999989</v>
      </c>
      <c r="L1400" s="30">
        <v>0.10397444990359631</v>
      </c>
      <c r="M1400" s="30">
        <v>6.7549744499035951</v>
      </c>
      <c r="N1400" s="30">
        <v>6.6951570976374661</v>
      </c>
      <c r="O1400" s="30">
        <v>72.290000000000035</v>
      </c>
      <c r="P1400" s="31">
        <v>1.1301026888484411</v>
      </c>
      <c r="Q1400" s="30">
        <v>73.420102688848473</v>
      </c>
      <c r="R1400" s="30">
        <v>72.769945359827503</v>
      </c>
      <c r="S1400" s="30">
        <v>2.7689999999999997</v>
      </c>
      <c r="T1400" s="31">
        <v>4.3287513424005143E-2</v>
      </c>
      <c r="U1400" s="30">
        <v>2.8122875134240046</v>
      </c>
      <c r="V1400" s="30">
        <v>2.7873838525572308</v>
      </c>
      <c r="W1400" s="30">
        <v>336.80900000000008</v>
      </c>
      <c r="X1400" s="31">
        <v>5.2653030367734752</v>
      </c>
      <c r="Y1400" s="30">
        <v>342.07430303677359</v>
      </c>
      <c r="Z1400" s="30">
        <v>339.0451310927948</v>
      </c>
      <c r="AB1400" s="25">
        <v>108.86099999999999</v>
      </c>
      <c r="AC1400" s="30">
        <v>1.7018136507225079</v>
      </c>
      <c r="AD1400" s="30">
        <v>110.5628136507225</v>
      </c>
      <c r="AE1400" s="30">
        <v>109.58374632475001</v>
      </c>
      <c r="AF1400" s="30">
        <v>1.9220000000000002</v>
      </c>
      <c r="AG1400" s="30">
        <v>3.0046443048370494E-2</v>
      </c>
      <c r="AH1400" s="30">
        <v>1.9520464430483706</v>
      </c>
      <c r="AI1400" s="30">
        <v>1.9347604783730585</v>
      </c>
      <c r="AJ1400" s="30">
        <v>13.87</v>
      </c>
      <c r="AK1400" s="30">
        <v>0.21682838974032193</v>
      </c>
      <c r="AL1400" s="30">
        <v>14.086828389740321</v>
      </c>
      <c r="AM1400" s="30">
        <v>13.962085241953339</v>
      </c>
      <c r="AN1400" s="30">
        <v>9.7769999999999992</v>
      </c>
      <c r="AO1400" s="30">
        <v>0.15284291034543096</v>
      </c>
      <c r="AP1400" s="30">
        <v>9.92984291034543</v>
      </c>
      <c r="AQ1400" s="30">
        <v>9.8419111327020765</v>
      </c>
      <c r="AR1400" s="30">
        <v>134.42999999999998</v>
      </c>
      <c r="AS1400" s="31">
        <v>2.1015313938566313</v>
      </c>
      <c r="AT1400" s="30">
        <v>136.53153139385662</v>
      </c>
      <c r="AU1400" s="30">
        <v>135.32250317777849</v>
      </c>
    </row>
    <row r="1401" spans="1:47" x14ac:dyDescent="0.25">
      <c r="A1401" s="32">
        <v>43889</v>
      </c>
      <c r="B1401" s="5">
        <v>6</v>
      </c>
      <c r="C1401" s="5" t="s">
        <v>16</v>
      </c>
      <c r="D1401" s="33">
        <v>22.173088</v>
      </c>
      <c r="E1401" s="34">
        <v>8.8605699999999999E-3</v>
      </c>
      <c r="G1401" s="25">
        <v>268.86299999999994</v>
      </c>
      <c r="H1401" s="25">
        <v>4.4633845526132649</v>
      </c>
      <c r="I1401" s="30">
        <v>273.32638455261321</v>
      </c>
      <c r="J1401" s="30">
        <v>270.90455698943788</v>
      </c>
      <c r="K1401" s="30">
        <v>7.0449999999999999</v>
      </c>
      <c r="L1401" s="30">
        <v>0.11695378007818279</v>
      </c>
      <c r="M1401" s="30">
        <v>7.161953780078183</v>
      </c>
      <c r="N1401" s="30">
        <v>7.0984947872730357</v>
      </c>
      <c r="O1401" s="30">
        <v>76.215000000000046</v>
      </c>
      <c r="P1401" s="31">
        <v>1.2652423489934288</v>
      </c>
      <c r="Q1401" s="30">
        <v>77.480242348993471</v>
      </c>
      <c r="R1401" s="30">
        <v>76.793723238043256</v>
      </c>
      <c r="S1401" s="30">
        <v>2.7689999999999997</v>
      </c>
      <c r="T1401" s="31">
        <v>4.5968064873880492E-2</v>
      </c>
      <c r="U1401" s="30">
        <v>2.81496806487388</v>
      </c>
      <c r="V1401" s="30">
        <v>2.7900258432873004</v>
      </c>
      <c r="W1401" s="30">
        <v>354.892</v>
      </c>
      <c r="X1401" s="31">
        <v>5.8915487465587573</v>
      </c>
      <c r="Y1401" s="30">
        <v>360.78354874655878</v>
      </c>
      <c r="Z1401" s="30">
        <v>357.58680085804144</v>
      </c>
      <c r="AB1401" s="25">
        <v>115.56500000000003</v>
      </c>
      <c r="AC1401" s="30">
        <v>1.9184902192668838</v>
      </c>
      <c r="AD1401" s="30">
        <v>117.48349021926691</v>
      </c>
      <c r="AE1401" s="30">
        <v>116.44251953033479</v>
      </c>
      <c r="AF1401" s="30">
        <v>2.0430000000000001</v>
      </c>
      <c r="AG1401" s="30">
        <v>3.3915766174553219E-2</v>
      </c>
      <c r="AH1401" s="30">
        <v>2.0769157661745532</v>
      </c>
      <c r="AI1401" s="30">
        <v>2.0585131086442598</v>
      </c>
      <c r="AJ1401" s="30">
        <v>14.893000000000001</v>
      </c>
      <c r="AK1401" s="30">
        <v>0.24723813296016697</v>
      </c>
      <c r="AL1401" s="30">
        <v>15.140238132960167</v>
      </c>
      <c r="AM1401" s="30">
        <v>15.006086993166406</v>
      </c>
      <c r="AN1401" s="30">
        <v>9.7769999999999992</v>
      </c>
      <c r="AO1401" s="30">
        <v>0.16230760934341987</v>
      </c>
      <c r="AP1401" s="30">
        <v>9.9393076093434196</v>
      </c>
      <c r="AQ1401" s="30">
        <v>9.8512396785193008</v>
      </c>
      <c r="AR1401" s="30">
        <v>142.27800000000002</v>
      </c>
      <c r="AS1401" s="31">
        <v>2.3619517277450242</v>
      </c>
      <c r="AT1401" s="30">
        <v>144.63995172774506</v>
      </c>
      <c r="AU1401" s="30">
        <v>143.35835931066478</v>
      </c>
    </row>
    <row r="1402" spans="1:47" x14ac:dyDescent="0.25">
      <c r="A1402" s="32">
        <v>43889</v>
      </c>
      <c r="B1402" s="5">
        <v>7</v>
      </c>
      <c r="C1402" s="5" t="s">
        <v>16</v>
      </c>
      <c r="D1402" s="33">
        <v>19.739979000000002</v>
      </c>
      <c r="E1402" s="34">
        <v>8.8616830000000004E-3</v>
      </c>
      <c r="G1402" s="25">
        <v>293.5499999999999</v>
      </c>
      <c r="H1402" s="25">
        <v>3.8484786027759457</v>
      </c>
      <c r="I1402" s="30">
        <v>297.39847860277587</v>
      </c>
      <c r="J1402" s="30">
        <v>294.76302756071578</v>
      </c>
      <c r="K1402" s="30">
        <v>7.5219999999999994</v>
      </c>
      <c r="L1402" s="30">
        <v>9.8614396355239886E-2</v>
      </c>
      <c r="M1402" s="30">
        <v>7.6206143963552391</v>
      </c>
      <c r="N1402" s="30">
        <v>7.5530829273095028</v>
      </c>
      <c r="O1402" s="30">
        <v>81.955000000000041</v>
      </c>
      <c r="P1402" s="31">
        <v>1.0744406877550772</v>
      </c>
      <c r="Q1402" s="30">
        <v>83.029440687755113</v>
      </c>
      <c r="R1402" s="30">
        <v>82.293660104712927</v>
      </c>
      <c r="S1402" s="30">
        <v>2.7689999999999997</v>
      </c>
      <c r="T1402" s="31">
        <v>3.6301949416067437E-2</v>
      </c>
      <c r="U1402" s="30">
        <v>2.8053019494160671</v>
      </c>
      <c r="V1402" s="30">
        <v>2.7804422528210599</v>
      </c>
      <c r="W1402" s="30">
        <v>385.79599999999994</v>
      </c>
      <c r="X1402" s="31">
        <v>5.0578356363023298</v>
      </c>
      <c r="Y1402" s="30">
        <v>390.85383563630228</v>
      </c>
      <c r="Z1402" s="30">
        <v>387.39021284555923</v>
      </c>
      <c r="AB1402" s="25">
        <v>126.08300000000001</v>
      </c>
      <c r="AC1402" s="30">
        <v>1.6529644955673641</v>
      </c>
      <c r="AD1402" s="30">
        <v>127.73596449556737</v>
      </c>
      <c r="AE1402" s="30">
        <v>126.60400887050839</v>
      </c>
      <c r="AF1402" s="30">
        <v>2.1939999999999995</v>
      </c>
      <c r="AG1402" s="30">
        <v>2.8763624781094961E-2</v>
      </c>
      <c r="AH1402" s="30">
        <v>2.2227636247810945</v>
      </c>
      <c r="AI1402" s="30">
        <v>2.2030661981543536</v>
      </c>
      <c r="AJ1402" s="30">
        <v>16.019000000000002</v>
      </c>
      <c r="AK1402" s="30">
        <v>0.21001116926543315</v>
      </c>
      <c r="AL1402" s="30">
        <v>16.229011169265434</v>
      </c>
      <c r="AM1402" s="30">
        <v>16.085194816879945</v>
      </c>
      <c r="AN1402" s="30">
        <v>9.7769999999999992</v>
      </c>
      <c r="AO1402" s="30">
        <v>0.12817773905413193</v>
      </c>
      <c r="AP1402" s="30">
        <v>9.9051777390541318</v>
      </c>
      <c r="AQ1402" s="30">
        <v>9.8174011938719765</v>
      </c>
      <c r="AR1402" s="30">
        <v>154.07300000000001</v>
      </c>
      <c r="AS1402" s="31">
        <v>2.0199170286680244</v>
      </c>
      <c r="AT1402" s="30">
        <v>156.09291702866801</v>
      </c>
      <c r="AU1402" s="30">
        <v>154.70967107941468</v>
      </c>
    </row>
    <row r="1403" spans="1:47" x14ac:dyDescent="0.25">
      <c r="A1403" s="32">
        <v>43889</v>
      </c>
      <c r="B1403" s="5">
        <v>8</v>
      </c>
      <c r="C1403" s="5" t="s">
        <v>17</v>
      </c>
      <c r="D1403" s="33">
        <v>20.538305999999999</v>
      </c>
      <c r="E1403" s="34">
        <v>8.8021460000000003E-3</v>
      </c>
      <c r="G1403" s="25">
        <v>301.82499999999987</v>
      </c>
      <c r="H1403" s="25">
        <v>4.2475059430843247</v>
      </c>
      <c r="I1403" s="30">
        <v>306.0725059430842</v>
      </c>
      <c r="J1403" s="30">
        <v>303.37841105918733</v>
      </c>
      <c r="K1403" s="30">
        <v>7.7499999999999973</v>
      </c>
      <c r="L1403" s="30">
        <v>0.10906376562214369</v>
      </c>
      <c r="M1403" s="30">
        <v>7.8590637656221407</v>
      </c>
      <c r="N1403" s="30">
        <v>7.7898871389338256</v>
      </c>
      <c r="O1403" s="30">
        <v>84.381</v>
      </c>
      <c r="P1403" s="31">
        <v>1.1874722073499497</v>
      </c>
      <c r="Q1403" s="30">
        <v>85.568472207349956</v>
      </c>
      <c r="R1403" s="30">
        <v>84.815286021983923</v>
      </c>
      <c r="S1403" s="30">
        <v>0.40699999999999997</v>
      </c>
      <c r="T1403" s="31">
        <v>5.7276067881564512E-3</v>
      </c>
      <c r="U1403" s="30">
        <v>0.4127276067881564</v>
      </c>
      <c r="V1403" s="30">
        <v>0.4090947181349765</v>
      </c>
      <c r="W1403" s="30">
        <v>394.36299999999989</v>
      </c>
      <c r="X1403" s="31">
        <v>5.5497695228445751</v>
      </c>
      <c r="Y1403" s="30">
        <v>399.91276952284443</v>
      </c>
      <c r="Z1403" s="30">
        <v>396.39267893824001</v>
      </c>
      <c r="AB1403" s="25">
        <v>129.29500000000002</v>
      </c>
      <c r="AC1403" s="30">
        <v>1.8195354291761388</v>
      </c>
      <c r="AD1403" s="30">
        <v>131.11453542917616</v>
      </c>
      <c r="AE1403" s="30">
        <v>129.96044614560637</v>
      </c>
      <c r="AF1403" s="30">
        <v>2.2790000000000004</v>
      </c>
      <c r="AG1403" s="30">
        <v>3.2071783464885879E-2</v>
      </c>
      <c r="AH1403" s="30">
        <v>2.3110717834648864</v>
      </c>
      <c r="AI1403" s="30">
        <v>2.290729392210348</v>
      </c>
      <c r="AJ1403" s="30">
        <v>16.367999999999999</v>
      </c>
      <c r="AK1403" s="30">
        <v>0.23034267299396752</v>
      </c>
      <c r="AL1403" s="30">
        <v>16.598342672993965</v>
      </c>
      <c r="AM1403" s="30">
        <v>16.452241637428244</v>
      </c>
      <c r="AN1403" s="30">
        <v>1.4400000000000002</v>
      </c>
      <c r="AO1403" s="30">
        <v>2.0264751289791872E-2</v>
      </c>
      <c r="AP1403" s="30">
        <v>1.4602647512897919</v>
      </c>
      <c r="AQ1403" s="30">
        <v>1.4474112877502856</v>
      </c>
      <c r="AR1403" s="30">
        <v>149.38200000000001</v>
      </c>
      <c r="AS1403" s="31">
        <v>2.1022146369247841</v>
      </c>
      <c r="AT1403" s="30">
        <v>151.4842146369248</v>
      </c>
      <c r="AU1403" s="30">
        <v>150.15082846299526</v>
      </c>
    </row>
    <row r="1404" spans="1:47" x14ac:dyDescent="0.25">
      <c r="A1404" s="32">
        <v>43889</v>
      </c>
      <c r="B1404" s="5">
        <v>9</v>
      </c>
      <c r="C1404" s="5" t="s">
        <v>17</v>
      </c>
      <c r="D1404" s="33">
        <v>19.620497</v>
      </c>
      <c r="E1404" s="34">
        <v>8.803689E-3</v>
      </c>
      <c r="G1404" s="25">
        <v>290.03399999999988</v>
      </c>
      <c r="H1404" s="25">
        <v>2.7993379458481233</v>
      </c>
      <c r="I1404" s="30">
        <v>292.83333794584803</v>
      </c>
      <c r="J1404" s="30">
        <v>290.2553243097409</v>
      </c>
      <c r="K1404" s="30">
        <v>7.501999999999998</v>
      </c>
      <c r="L1404" s="30">
        <v>7.2407487638527293E-2</v>
      </c>
      <c r="M1404" s="30">
        <v>7.574407487638525</v>
      </c>
      <c r="N1404" s="30">
        <v>7.5077247597580845</v>
      </c>
      <c r="O1404" s="30">
        <v>78.860000000000014</v>
      </c>
      <c r="P1404" s="31">
        <v>0.76113762665612694</v>
      </c>
      <c r="Q1404" s="30">
        <v>79.621137626656136</v>
      </c>
      <c r="R1404" s="30">
        <v>78.920177893164862</v>
      </c>
      <c r="S1404" s="30">
        <v>0</v>
      </c>
      <c r="T1404" s="31">
        <v>0</v>
      </c>
      <c r="U1404" s="30">
        <v>0</v>
      </c>
      <c r="V1404" s="30">
        <v>0</v>
      </c>
      <c r="W1404" s="30">
        <v>376.3959999999999</v>
      </c>
      <c r="X1404" s="31">
        <v>3.6328830601427775</v>
      </c>
      <c r="Y1404" s="30">
        <v>380.02888306014273</v>
      </c>
      <c r="Z1404" s="30">
        <v>376.68322696266387</v>
      </c>
      <c r="AB1404" s="25">
        <v>124.75900000000006</v>
      </c>
      <c r="AC1404" s="30">
        <v>1.2041436617295431</v>
      </c>
      <c r="AD1404" s="30">
        <v>125.9631436617296</v>
      </c>
      <c r="AE1404" s="30">
        <v>124.85420331946942</v>
      </c>
      <c r="AF1404" s="30">
        <v>2.21</v>
      </c>
      <c r="AG1404" s="30">
        <v>2.1330384921506979E-2</v>
      </c>
      <c r="AH1404" s="30">
        <v>2.2313303849215069</v>
      </c>
      <c r="AI1404" s="30">
        <v>2.2116864461564076</v>
      </c>
      <c r="AJ1404" s="30">
        <v>15.609</v>
      </c>
      <c r="AK1404" s="30">
        <v>0.1506542887962907</v>
      </c>
      <c r="AL1404" s="30">
        <v>15.759654288796291</v>
      </c>
      <c r="AM1404" s="30">
        <v>15.620911193690214</v>
      </c>
      <c r="AN1404" s="30">
        <v>0</v>
      </c>
      <c r="AO1404" s="30">
        <v>0</v>
      </c>
      <c r="AP1404" s="30">
        <v>0</v>
      </c>
      <c r="AQ1404" s="30">
        <v>0</v>
      </c>
      <c r="AR1404" s="30">
        <v>142.57800000000006</v>
      </c>
      <c r="AS1404" s="31">
        <v>1.3761283354473408</v>
      </c>
      <c r="AT1404" s="30">
        <v>143.95412833544742</v>
      </c>
      <c r="AU1404" s="30">
        <v>142.68680095931603</v>
      </c>
    </row>
    <row r="1405" spans="1:47" x14ac:dyDescent="0.25">
      <c r="A1405" s="32">
        <v>43889</v>
      </c>
      <c r="B1405" s="5">
        <v>10</v>
      </c>
      <c r="C1405" s="5" t="s">
        <v>17</v>
      </c>
      <c r="D1405" s="33">
        <v>20.849385999999999</v>
      </c>
      <c r="E1405" s="34">
        <v>8.7609669999999997E-3</v>
      </c>
      <c r="G1405" s="25">
        <v>284.87799999999987</v>
      </c>
      <c r="H1405" s="25">
        <v>2.5344281328868319</v>
      </c>
      <c r="I1405" s="30">
        <v>287.4124281328867</v>
      </c>
      <c r="J1405" s="30">
        <v>284.89441733462462</v>
      </c>
      <c r="K1405" s="30">
        <v>7.2679999999999998</v>
      </c>
      <c r="L1405" s="30">
        <v>6.4660042789620495E-2</v>
      </c>
      <c r="M1405" s="30">
        <v>7.3326600427896205</v>
      </c>
      <c r="N1405" s="30">
        <v>7.2684188501325222</v>
      </c>
      <c r="O1405" s="30">
        <v>74.886000000000038</v>
      </c>
      <c r="P1405" s="31">
        <v>0.66622619212211365</v>
      </c>
      <c r="Q1405" s="30">
        <v>75.552226192122149</v>
      </c>
      <c r="R1405" s="30">
        <v>74.89031563167643</v>
      </c>
      <c r="S1405" s="30">
        <v>0</v>
      </c>
      <c r="T1405" s="31">
        <v>0</v>
      </c>
      <c r="U1405" s="30">
        <v>0</v>
      </c>
      <c r="V1405" s="30">
        <v>0</v>
      </c>
      <c r="W1405" s="30">
        <v>367.03199999999987</v>
      </c>
      <c r="X1405" s="31">
        <v>3.2653143677985663</v>
      </c>
      <c r="Y1405" s="30">
        <v>370.29731436779844</v>
      </c>
      <c r="Z1405" s="30">
        <v>367.05315181643357</v>
      </c>
      <c r="AB1405" s="25">
        <v>123.05200000000002</v>
      </c>
      <c r="AC1405" s="30">
        <v>1.0947368719521715</v>
      </c>
      <c r="AD1405" s="30">
        <v>124.14673687195219</v>
      </c>
      <c r="AE1405" s="30">
        <v>123.05909140705934</v>
      </c>
      <c r="AF1405" s="30">
        <v>2.1240000000000001</v>
      </c>
      <c r="AG1405" s="30">
        <v>1.8896248057946329E-2</v>
      </c>
      <c r="AH1405" s="30">
        <v>2.1428962480579465</v>
      </c>
      <c r="AI1405" s="30">
        <v>2.1241224047442873</v>
      </c>
      <c r="AJ1405" s="30">
        <v>14.929</v>
      </c>
      <c r="AK1405" s="30">
        <v>0.13281642526227908</v>
      </c>
      <c r="AL1405" s="30">
        <v>15.061816425262279</v>
      </c>
      <c r="AM1405" s="30">
        <v>14.929860348600499</v>
      </c>
      <c r="AN1405" s="30">
        <v>0</v>
      </c>
      <c r="AO1405" s="30">
        <v>0</v>
      </c>
      <c r="AP1405" s="30">
        <v>0</v>
      </c>
      <c r="AQ1405" s="30">
        <v>0</v>
      </c>
      <c r="AR1405" s="30">
        <v>140.10500000000002</v>
      </c>
      <c r="AS1405" s="31">
        <v>1.2464495452723969</v>
      </c>
      <c r="AT1405" s="30">
        <v>141.35144954527243</v>
      </c>
      <c r="AU1405" s="30">
        <v>140.11307416040412</v>
      </c>
    </row>
    <row r="1406" spans="1:47" x14ac:dyDescent="0.25">
      <c r="A1406" s="32">
        <v>43889</v>
      </c>
      <c r="B1406" s="5">
        <v>11</v>
      </c>
      <c r="C1406" s="5" t="s">
        <v>17</v>
      </c>
      <c r="D1406" s="33">
        <v>20.331738000000001</v>
      </c>
      <c r="E1406" s="34">
        <v>8.7341009999999993E-3</v>
      </c>
      <c r="G1406" s="25">
        <v>279.1509999999999</v>
      </c>
      <c r="H1406" s="25">
        <v>0.93265202601489527</v>
      </c>
      <c r="I1406" s="30">
        <v>280.08365202601482</v>
      </c>
      <c r="J1406" s="30">
        <v>277.63737312077075</v>
      </c>
      <c r="K1406" s="30">
        <v>6.9899999999999984</v>
      </c>
      <c r="L1406" s="30">
        <v>2.3353803718575681E-2</v>
      </c>
      <c r="M1406" s="30">
        <v>7.0133538037185739</v>
      </c>
      <c r="N1406" s="30">
        <v>6.9520984632481611</v>
      </c>
      <c r="O1406" s="30">
        <v>70.211000000000027</v>
      </c>
      <c r="P1406" s="31">
        <v>0.2345770976945519</v>
      </c>
      <c r="Q1406" s="30">
        <v>70.445577097694581</v>
      </c>
      <c r="R1406" s="30">
        <v>69.830298312320025</v>
      </c>
      <c r="S1406" s="30">
        <v>0</v>
      </c>
      <c r="T1406" s="31">
        <v>0</v>
      </c>
      <c r="U1406" s="30">
        <v>0</v>
      </c>
      <c r="V1406" s="30">
        <v>0</v>
      </c>
      <c r="W1406" s="30">
        <v>356.35199999999992</v>
      </c>
      <c r="X1406" s="31">
        <v>1.1905829274280229</v>
      </c>
      <c r="Y1406" s="30">
        <v>357.54258292742799</v>
      </c>
      <c r="Z1406" s="30">
        <v>354.41976989633895</v>
      </c>
      <c r="AB1406" s="25">
        <v>120.49599999999998</v>
      </c>
      <c r="AC1406" s="30">
        <v>0.40258082015357588</v>
      </c>
      <c r="AD1406" s="30">
        <v>120.89858082015355</v>
      </c>
      <c r="AE1406" s="30">
        <v>119.84264040451366</v>
      </c>
      <c r="AF1406" s="30">
        <v>2.0349999999999997</v>
      </c>
      <c r="AG1406" s="30">
        <v>6.7989972199286848E-3</v>
      </c>
      <c r="AH1406" s="30">
        <v>2.0417989972199284</v>
      </c>
      <c r="AI1406" s="30">
        <v>2.0239657185565108</v>
      </c>
      <c r="AJ1406" s="30">
        <v>13.660999999999996</v>
      </c>
      <c r="AK1406" s="30">
        <v>4.5641818683757128E-2</v>
      </c>
      <c r="AL1406" s="30">
        <v>13.706641818683753</v>
      </c>
      <c r="AM1406" s="30">
        <v>13.586926624668545</v>
      </c>
      <c r="AN1406" s="30">
        <v>0</v>
      </c>
      <c r="AO1406" s="30">
        <v>0</v>
      </c>
      <c r="AP1406" s="30">
        <v>0</v>
      </c>
      <c r="AQ1406" s="30">
        <v>0</v>
      </c>
      <c r="AR1406" s="30">
        <v>136.19199999999998</v>
      </c>
      <c r="AS1406" s="31">
        <v>0.45502163605726165</v>
      </c>
      <c r="AT1406" s="30">
        <v>136.64702163605725</v>
      </c>
      <c r="AU1406" s="30">
        <v>135.45353274773871</v>
      </c>
    </row>
    <row r="1407" spans="1:47" x14ac:dyDescent="0.25">
      <c r="A1407" s="32">
        <v>43889</v>
      </c>
      <c r="B1407" s="5">
        <v>12</v>
      </c>
      <c r="C1407" s="5" t="s">
        <v>17</v>
      </c>
      <c r="D1407" s="33">
        <v>19.613671</v>
      </c>
      <c r="E1407" s="34">
        <v>8.8858229999999993E-3</v>
      </c>
      <c r="G1407" s="25">
        <v>274.54899999999992</v>
      </c>
      <c r="H1407" s="25">
        <v>0.5493371781561297</v>
      </c>
      <c r="I1407" s="30">
        <v>275.09833717815604</v>
      </c>
      <c r="J1407" s="30">
        <v>272.65386204639663</v>
      </c>
      <c r="K1407" s="30">
        <v>6.7460000000000004</v>
      </c>
      <c r="L1407" s="30">
        <v>1.3497876895713525E-2</v>
      </c>
      <c r="M1407" s="30">
        <v>6.7594978768957139</v>
      </c>
      <c r="N1407" s="30">
        <v>6.6994341751927431</v>
      </c>
      <c r="O1407" s="30">
        <v>66.390000000000029</v>
      </c>
      <c r="P1407" s="31">
        <v>0.13283783680794858</v>
      </c>
      <c r="Q1407" s="30">
        <v>66.52283783680798</v>
      </c>
      <c r="R1407" s="30">
        <v>65.931727674332407</v>
      </c>
      <c r="S1407" s="30">
        <v>0</v>
      </c>
      <c r="T1407" s="31">
        <v>0</v>
      </c>
      <c r="U1407" s="30">
        <v>0</v>
      </c>
      <c r="V1407" s="30">
        <v>0</v>
      </c>
      <c r="W1407" s="30">
        <v>347.68499999999995</v>
      </c>
      <c r="X1407" s="31">
        <v>0.69567289185979186</v>
      </c>
      <c r="Y1407" s="30">
        <v>348.38067289185972</v>
      </c>
      <c r="Z1407" s="30">
        <v>345.28502389592177</v>
      </c>
      <c r="AB1407" s="25">
        <v>118.319</v>
      </c>
      <c r="AC1407" s="30">
        <v>0.23674107566319721</v>
      </c>
      <c r="AD1407" s="30">
        <v>118.55574107566321</v>
      </c>
      <c r="AE1407" s="30">
        <v>117.50227574483104</v>
      </c>
      <c r="AF1407" s="30">
        <v>1.9619999999999997</v>
      </c>
      <c r="AG1407" s="30">
        <v>3.925709230564769E-3</v>
      </c>
      <c r="AH1407" s="30">
        <v>1.9659257092305644</v>
      </c>
      <c r="AI1407" s="30">
        <v>1.9484568413471923</v>
      </c>
      <c r="AJ1407" s="30">
        <v>12.924999999999995</v>
      </c>
      <c r="AK1407" s="30">
        <v>2.5861259839474834E-2</v>
      </c>
      <c r="AL1407" s="30">
        <v>12.950861259839471</v>
      </c>
      <c r="AM1407" s="30">
        <v>12.83578219898698</v>
      </c>
      <c r="AN1407" s="30">
        <v>0</v>
      </c>
      <c r="AO1407" s="30">
        <v>0</v>
      </c>
      <c r="AP1407" s="30">
        <v>0</v>
      </c>
      <c r="AQ1407" s="30">
        <v>0</v>
      </c>
      <c r="AR1407" s="30">
        <v>133.20599999999999</v>
      </c>
      <c r="AS1407" s="31">
        <v>0.26652804473323682</v>
      </c>
      <c r="AT1407" s="30">
        <v>133.47252804473322</v>
      </c>
      <c r="AU1407" s="30">
        <v>132.28651478516522</v>
      </c>
    </row>
    <row r="1408" spans="1:47" x14ac:dyDescent="0.25">
      <c r="A1408" s="32">
        <v>43889</v>
      </c>
      <c r="B1408" s="5">
        <v>13</v>
      </c>
      <c r="C1408" s="5" t="s">
        <v>17</v>
      </c>
      <c r="D1408" s="33">
        <v>19.528632000000002</v>
      </c>
      <c r="E1408" s="34">
        <v>8.8275279999999994E-3</v>
      </c>
      <c r="G1408" s="25">
        <v>273.4799999999999</v>
      </c>
      <c r="H1408" s="25">
        <v>0.51915970006486745</v>
      </c>
      <c r="I1408" s="30">
        <v>273.99915970006475</v>
      </c>
      <c r="J1408" s="30">
        <v>271.58042444583594</v>
      </c>
      <c r="K1408" s="30">
        <v>6.5909999999999993</v>
      </c>
      <c r="L1408" s="30">
        <v>1.251199935325268E-2</v>
      </c>
      <c r="M1408" s="30">
        <v>6.6035119993532518</v>
      </c>
      <c r="N1408" s="30">
        <v>6.5452193122806248</v>
      </c>
      <c r="O1408" s="30">
        <v>64.578000000000046</v>
      </c>
      <c r="P1408" s="31">
        <v>0.12259139648526055</v>
      </c>
      <c r="Q1408" s="30">
        <v>64.700591396485308</v>
      </c>
      <c r="R1408" s="30">
        <v>64.129445114316283</v>
      </c>
      <c r="S1408" s="30">
        <v>0</v>
      </c>
      <c r="T1408" s="31">
        <v>0</v>
      </c>
      <c r="U1408" s="30">
        <v>0</v>
      </c>
      <c r="V1408" s="30">
        <v>0</v>
      </c>
      <c r="W1408" s="30">
        <v>344.64899999999994</v>
      </c>
      <c r="X1408" s="31">
        <v>0.65426309590338061</v>
      </c>
      <c r="Y1408" s="30">
        <v>345.30326309590333</v>
      </c>
      <c r="Z1408" s="30">
        <v>342.25508887243285</v>
      </c>
      <c r="AB1408" s="25">
        <v>118.396</v>
      </c>
      <c r="AC1408" s="30">
        <v>0.22475658859470554</v>
      </c>
      <c r="AD1408" s="30">
        <v>118.6207565885947</v>
      </c>
      <c r="AE1408" s="30">
        <v>117.5736285384277</v>
      </c>
      <c r="AF1408" s="30">
        <v>1.9309999999999998</v>
      </c>
      <c r="AG1408" s="30">
        <v>3.6657063800835873E-3</v>
      </c>
      <c r="AH1408" s="30">
        <v>1.9346657063800834</v>
      </c>
      <c r="AI1408" s="30">
        <v>1.9175873906863734</v>
      </c>
      <c r="AJ1408" s="30">
        <v>12.622999999999992</v>
      </c>
      <c r="AK1408" s="30">
        <v>2.3962823218951369E-2</v>
      </c>
      <c r="AL1408" s="30">
        <v>12.646962823218944</v>
      </c>
      <c r="AM1408" s="30">
        <v>12.535321404782019</v>
      </c>
      <c r="AN1408" s="30">
        <v>0</v>
      </c>
      <c r="AO1408" s="30">
        <v>0</v>
      </c>
      <c r="AP1408" s="30">
        <v>0</v>
      </c>
      <c r="AQ1408" s="30">
        <v>0</v>
      </c>
      <c r="AR1408" s="30">
        <v>132.94999999999999</v>
      </c>
      <c r="AS1408" s="31">
        <v>0.25238511819374049</v>
      </c>
      <c r="AT1408" s="30">
        <v>133.20238511819375</v>
      </c>
      <c r="AU1408" s="30">
        <v>132.0265373338961</v>
      </c>
    </row>
    <row r="1409" spans="1:47" x14ac:dyDescent="0.25">
      <c r="A1409" s="32">
        <v>43889</v>
      </c>
      <c r="B1409" s="5">
        <v>14</v>
      </c>
      <c r="C1409" s="5" t="s">
        <v>17</v>
      </c>
      <c r="D1409" s="33">
        <v>18.736236999999999</v>
      </c>
      <c r="E1409" s="34">
        <v>8.8379670000000004E-3</v>
      </c>
      <c r="G1409" s="25">
        <v>271.75299999999987</v>
      </c>
      <c r="H1409" s="25">
        <v>0.83335096862094993</v>
      </c>
      <c r="I1409" s="30">
        <v>272.58635096862082</v>
      </c>
      <c r="J1409" s="30">
        <v>270.17724179410976</v>
      </c>
      <c r="K1409" s="30">
        <v>6.6489999999999991</v>
      </c>
      <c r="L1409" s="30">
        <v>2.0389657484409365E-2</v>
      </c>
      <c r="M1409" s="30">
        <v>6.6693896574844089</v>
      </c>
      <c r="N1409" s="30">
        <v>6.6104458117814211</v>
      </c>
      <c r="O1409" s="30">
        <v>63.810999999999993</v>
      </c>
      <c r="P1409" s="31">
        <v>0.19568122029442714</v>
      </c>
      <c r="Q1409" s="30">
        <v>64.006681220294425</v>
      </c>
      <c r="R1409" s="30">
        <v>63.440992283889948</v>
      </c>
      <c r="S1409" s="30">
        <v>0</v>
      </c>
      <c r="T1409" s="31">
        <v>0</v>
      </c>
      <c r="U1409" s="30">
        <v>0</v>
      </c>
      <c r="V1409" s="30">
        <v>0</v>
      </c>
      <c r="W1409" s="30">
        <v>342.21299999999985</v>
      </c>
      <c r="X1409" s="31">
        <v>1.0494218463997864</v>
      </c>
      <c r="Y1409" s="30">
        <v>343.26242184639966</v>
      </c>
      <c r="Z1409" s="30">
        <v>340.22867988978112</v>
      </c>
      <c r="AB1409" s="25">
        <v>117.72300000000001</v>
      </c>
      <c r="AC1409" s="30">
        <v>0.36100641420320712</v>
      </c>
      <c r="AD1409" s="30">
        <v>118.08400641420322</v>
      </c>
      <c r="AE1409" s="30">
        <v>117.0403838622867</v>
      </c>
      <c r="AF1409" s="30">
        <v>1.9339999999999997</v>
      </c>
      <c r="AG1409" s="30">
        <v>5.9307561399981517E-3</v>
      </c>
      <c r="AH1409" s="30">
        <v>1.9399307561399979</v>
      </c>
      <c r="AI1409" s="30">
        <v>1.9227857121349476</v>
      </c>
      <c r="AJ1409" s="30">
        <v>12.387</v>
      </c>
      <c r="AK1409" s="30">
        <v>3.7985665101425606E-2</v>
      </c>
      <c r="AL1409" s="30">
        <v>12.424985665101426</v>
      </c>
      <c r="AM1409" s="30">
        <v>12.315174051817786</v>
      </c>
      <c r="AN1409" s="30">
        <v>0</v>
      </c>
      <c r="AO1409" s="30">
        <v>0</v>
      </c>
      <c r="AP1409" s="30">
        <v>0</v>
      </c>
      <c r="AQ1409" s="30">
        <v>0</v>
      </c>
      <c r="AR1409" s="30">
        <v>132.04400000000001</v>
      </c>
      <c r="AS1409" s="31">
        <v>0.40492283544463087</v>
      </c>
      <c r="AT1409" s="30">
        <v>132.44892283544465</v>
      </c>
      <c r="AU1409" s="30">
        <v>131.27834362623943</v>
      </c>
    </row>
    <row r="1410" spans="1:47" x14ac:dyDescent="0.25">
      <c r="A1410" s="32">
        <v>43889</v>
      </c>
      <c r="B1410" s="5">
        <v>15</v>
      </c>
      <c r="C1410" s="5" t="s">
        <v>17</v>
      </c>
      <c r="D1410" s="33">
        <v>16.667157</v>
      </c>
      <c r="E1410" s="34">
        <v>8.7936909999999993E-3</v>
      </c>
      <c r="G1410" s="25">
        <v>274.47399999999982</v>
      </c>
      <c r="H1410" s="25">
        <v>1.2293913561188496</v>
      </c>
      <c r="I1410" s="30">
        <v>275.70339135611869</v>
      </c>
      <c r="J1410" s="30">
        <v>273.27894092488089</v>
      </c>
      <c r="K1410" s="30">
        <v>6.5419999999999989</v>
      </c>
      <c r="L1410" s="30">
        <v>2.9302149754546949E-2</v>
      </c>
      <c r="M1410" s="30">
        <v>6.5713021497545459</v>
      </c>
      <c r="N1410" s="30">
        <v>6.5135161491819682</v>
      </c>
      <c r="O1410" s="30">
        <v>64.244000000000042</v>
      </c>
      <c r="P1410" s="31">
        <v>0.28775409795645301</v>
      </c>
      <c r="Q1410" s="30">
        <v>64.531754097956494</v>
      </c>
      <c r="R1410" s="30">
        <v>63.964281792731079</v>
      </c>
      <c r="S1410" s="30">
        <v>0</v>
      </c>
      <c r="T1410" s="31">
        <v>0</v>
      </c>
      <c r="U1410" s="30">
        <v>0</v>
      </c>
      <c r="V1410" s="30">
        <v>0</v>
      </c>
      <c r="W1410" s="30">
        <v>345.25999999999982</v>
      </c>
      <c r="X1410" s="31">
        <v>1.5464476038298496</v>
      </c>
      <c r="Y1410" s="30">
        <v>346.80644760382972</v>
      </c>
      <c r="Z1410" s="30">
        <v>343.75673886679391</v>
      </c>
      <c r="AB1410" s="25">
        <v>118.842</v>
      </c>
      <c r="AC1410" s="30">
        <v>0.53230297785537595</v>
      </c>
      <c r="AD1410" s="30">
        <v>119.37430297785538</v>
      </c>
      <c r="AE1410" s="30">
        <v>118.32456224412773</v>
      </c>
      <c r="AF1410" s="30">
        <v>1.9149999999999996</v>
      </c>
      <c r="AG1410" s="30">
        <v>8.5774406572848363E-3</v>
      </c>
      <c r="AH1410" s="30">
        <v>1.9235774406572845</v>
      </c>
      <c r="AI1410" s="30">
        <v>1.9066620950295734</v>
      </c>
      <c r="AJ1410" s="30">
        <v>12.591999999999999</v>
      </c>
      <c r="AK1410" s="30">
        <v>5.640059151777059E-2</v>
      </c>
      <c r="AL1410" s="30">
        <v>12.648400591517769</v>
      </c>
      <c r="AM1410" s="30">
        <v>12.537174465071743</v>
      </c>
      <c r="AN1410" s="30">
        <v>0</v>
      </c>
      <c r="AO1410" s="30">
        <v>0</v>
      </c>
      <c r="AP1410" s="30">
        <v>0</v>
      </c>
      <c r="AQ1410" s="30">
        <v>0</v>
      </c>
      <c r="AR1410" s="30">
        <v>133.34899999999999</v>
      </c>
      <c r="AS1410" s="31">
        <v>0.59728101003043133</v>
      </c>
      <c r="AT1410" s="30">
        <v>133.94628101003042</v>
      </c>
      <c r="AU1410" s="30">
        <v>132.76839880422904</v>
      </c>
    </row>
    <row r="1411" spans="1:47" x14ac:dyDescent="0.25">
      <c r="A1411" s="32">
        <v>43889</v>
      </c>
      <c r="B1411" s="5">
        <v>16</v>
      </c>
      <c r="C1411" s="5" t="s">
        <v>17</v>
      </c>
      <c r="D1411" s="33">
        <v>16.786598000000001</v>
      </c>
      <c r="E1411" s="34">
        <v>8.8416950000000001E-3</v>
      </c>
      <c r="G1411" s="25">
        <v>282.06599999999986</v>
      </c>
      <c r="H1411" s="25">
        <v>1.4743352963971372</v>
      </c>
      <c r="I1411" s="30">
        <v>283.54033529639702</v>
      </c>
      <c r="J1411" s="30">
        <v>281.03335813150852</v>
      </c>
      <c r="K1411" s="30">
        <v>6.6190000000000007</v>
      </c>
      <c r="L1411" s="30">
        <v>3.4596957190347853E-2</v>
      </c>
      <c r="M1411" s="30">
        <v>6.6535969571903486</v>
      </c>
      <c r="N1411" s="30">
        <v>6.5947678822419435</v>
      </c>
      <c r="O1411" s="30">
        <v>65.409000000000034</v>
      </c>
      <c r="P1411" s="31">
        <v>0.34188735048549079</v>
      </c>
      <c r="Q1411" s="30">
        <v>65.750887350485527</v>
      </c>
      <c r="R1411" s="30">
        <v>65.169538058553172</v>
      </c>
      <c r="S1411" s="30">
        <v>0</v>
      </c>
      <c r="T1411" s="31">
        <v>0</v>
      </c>
      <c r="U1411" s="30">
        <v>0</v>
      </c>
      <c r="V1411" s="30">
        <v>0</v>
      </c>
      <c r="W1411" s="30">
        <v>354.09399999999994</v>
      </c>
      <c r="X1411" s="31">
        <v>1.8508196040729761</v>
      </c>
      <c r="Y1411" s="30">
        <v>355.9448196040729</v>
      </c>
      <c r="Z1411" s="30">
        <v>352.79766407230363</v>
      </c>
      <c r="AB1411" s="25">
        <v>122.63899999999995</v>
      </c>
      <c r="AC1411" s="30">
        <v>0.64102375477671369</v>
      </c>
      <c r="AD1411" s="30">
        <v>123.28002375477666</v>
      </c>
      <c r="AE1411" s="30">
        <v>122.19001938514418</v>
      </c>
      <c r="AF1411" s="30">
        <v>1.9619999999999997</v>
      </c>
      <c r="AG1411" s="30">
        <v>1.0255209247237116E-2</v>
      </c>
      <c r="AH1411" s="30">
        <v>1.972255209247237</v>
      </c>
      <c r="AI1411" s="30">
        <v>1.9548171302249118</v>
      </c>
      <c r="AJ1411" s="30">
        <v>12.509000000000004</v>
      </c>
      <c r="AK1411" s="30">
        <v>6.5383492596171836E-2</v>
      </c>
      <c r="AL1411" s="30">
        <v>12.574383492596176</v>
      </c>
      <c r="AM1411" s="30">
        <v>12.463204628941606</v>
      </c>
      <c r="AN1411" s="30">
        <v>0</v>
      </c>
      <c r="AO1411" s="30">
        <v>0</v>
      </c>
      <c r="AP1411" s="30">
        <v>0</v>
      </c>
      <c r="AQ1411" s="30">
        <v>0</v>
      </c>
      <c r="AR1411" s="30">
        <v>137.10999999999996</v>
      </c>
      <c r="AS1411" s="31">
        <v>0.71666245662012262</v>
      </c>
      <c r="AT1411" s="30">
        <v>137.82666245662008</v>
      </c>
      <c r="AU1411" s="30">
        <v>136.6080411443107</v>
      </c>
    </row>
    <row r="1412" spans="1:47" x14ac:dyDescent="0.25">
      <c r="A1412" s="32">
        <v>43889</v>
      </c>
      <c r="B1412" s="5">
        <v>17</v>
      </c>
      <c r="C1412" s="5" t="s">
        <v>17</v>
      </c>
      <c r="D1412" s="33">
        <v>18.659652000000001</v>
      </c>
      <c r="E1412" s="34">
        <v>8.7410109999999999E-3</v>
      </c>
      <c r="G1412" s="25">
        <v>300.3889999999999</v>
      </c>
      <c r="H1412" s="25">
        <v>2.5045726872970588</v>
      </c>
      <c r="I1412" s="30">
        <v>302.89357268729697</v>
      </c>
      <c r="J1412" s="30">
        <v>300.24597663660802</v>
      </c>
      <c r="K1412" s="30">
        <v>7.0500000000000007</v>
      </c>
      <c r="L1412" s="30">
        <v>5.8781238478919903E-2</v>
      </c>
      <c r="M1412" s="30">
        <v>7.1087812384789206</v>
      </c>
      <c r="N1412" s="30">
        <v>7.0466433034767828</v>
      </c>
      <c r="O1412" s="30">
        <v>69.54700000000004</v>
      </c>
      <c r="P1412" s="31">
        <v>0.57986649538914115</v>
      </c>
      <c r="Q1412" s="30">
        <v>70.12686649538918</v>
      </c>
      <c r="R1412" s="30">
        <v>69.513886783957446</v>
      </c>
      <c r="S1412" s="30">
        <v>0</v>
      </c>
      <c r="T1412" s="31">
        <v>0</v>
      </c>
      <c r="U1412" s="30">
        <v>0</v>
      </c>
      <c r="V1412" s="30">
        <v>0</v>
      </c>
      <c r="W1412" s="30">
        <v>376.98599999999993</v>
      </c>
      <c r="X1412" s="31">
        <v>3.14322042116512</v>
      </c>
      <c r="Y1412" s="30">
        <v>380.12922042116509</v>
      </c>
      <c r="Z1412" s="30">
        <v>376.80650672404226</v>
      </c>
      <c r="AB1412" s="25">
        <v>130.81999999999996</v>
      </c>
      <c r="AC1412" s="30">
        <v>1.0907463287677019</v>
      </c>
      <c r="AD1412" s="30">
        <v>131.91074632876766</v>
      </c>
      <c r="AE1412" s="30">
        <v>130.75771304408968</v>
      </c>
      <c r="AF1412" s="30">
        <v>2.0799999999999996</v>
      </c>
      <c r="AG1412" s="30">
        <v>1.7342549792362182E-2</v>
      </c>
      <c r="AH1412" s="30">
        <v>2.0973425497923617</v>
      </c>
      <c r="AI1412" s="30">
        <v>2.0790096554938584</v>
      </c>
      <c r="AJ1412" s="30">
        <v>13.218999999999996</v>
      </c>
      <c r="AK1412" s="30">
        <v>0.1102169065890556</v>
      </c>
      <c r="AL1412" s="30">
        <v>13.329216906589052</v>
      </c>
      <c r="AM1412" s="30">
        <v>13.212706074987171</v>
      </c>
      <c r="AN1412" s="30">
        <v>0</v>
      </c>
      <c r="AO1412" s="30">
        <v>0</v>
      </c>
      <c r="AP1412" s="30">
        <v>0</v>
      </c>
      <c r="AQ1412" s="30">
        <v>0</v>
      </c>
      <c r="AR1412" s="30">
        <v>146.11899999999997</v>
      </c>
      <c r="AS1412" s="31">
        <v>1.2183057851491199</v>
      </c>
      <c r="AT1412" s="30">
        <v>147.33730578514906</v>
      </c>
      <c r="AU1412" s="30">
        <v>146.04942877457071</v>
      </c>
    </row>
    <row r="1413" spans="1:47" x14ac:dyDescent="0.25">
      <c r="A1413" s="32">
        <v>43889</v>
      </c>
      <c r="B1413" s="5">
        <v>18</v>
      </c>
      <c r="C1413" s="5" t="s">
        <v>17</v>
      </c>
      <c r="D1413" s="33">
        <v>32.900976999999997</v>
      </c>
      <c r="E1413" s="34">
        <v>8.8715719999999994E-3</v>
      </c>
      <c r="G1413" s="25">
        <v>320.45599999999996</v>
      </c>
      <c r="H1413" s="25">
        <v>1.6103258324530605</v>
      </c>
      <c r="I1413" s="30">
        <v>322.066325832453</v>
      </c>
      <c r="J1413" s="30">
        <v>319.20909123405494</v>
      </c>
      <c r="K1413" s="30">
        <v>7.5220000000000011</v>
      </c>
      <c r="L1413" s="30">
        <v>3.7798858226127531E-2</v>
      </c>
      <c r="M1413" s="30">
        <v>7.5597988582261291</v>
      </c>
      <c r="N1413" s="30">
        <v>7.4927315583498579</v>
      </c>
      <c r="O1413" s="30">
        <v>74.093000000000046</v>
      </c>
      <c r="P1413" s="31">
        <v>0.37232528616703914</v>
      </c>
      <c r="Q1413" s="30">
        <v>74.465325286167086</v>
      </c>
      <c r="R1413" s="30">
        <v>73.804700791387432</v>
      </c>
      <c r="S1413" s="30">
        <v>1.3240000000000001</v>
      </c>
      <c r="T1413" s="31">
        <v>6.6532422615518281E-3</v>
      </c>
      <c r="U1413" s="30">
        <v>1.3306532422615518</v>
      </c>
      <c r="V1413" s="30">
        <v>1.318848256215795</v>
      </c>
      <c r="W1413" s="30">
        <v>403.39500000000004</v>
      </c>
      <c r="X1413" s="31">
        <v>2.0271032191077789</v>
      </c>
      <c r="Y1413" s="30">
        <v>405.42210321910778</v>
      </c>
      <c r="Z1413" s="30">
        <v>401.82537184000807</v>
      </c>
      <c r="AB1413" s="25">
        <v>139.35</v>
      </c>
      <c r="AC1413" s="30">
        <v>0.70024872292088147</v>
      </c>
      <c r="AD1413" s="30">
        <v>140.05024872292088</v>
      </c>
      <c r="AE1413" s="30">
        <v>138.80778285775759</v>
      </c>
      <c r="AF1413" s="30">
        <v>2.1059999999999999</v>
      </c>
      <c r="AG1413" s="30">
        <v>1.0582876286123978E-2</v>
      </c>
      <c r="AH1413" s="30">
        <v>2.1165828762861238</v>
      </c>
      <c r="AI1413" s="30">
        <v>2.0978054589051842</v>
      </c>
      <c r="AJ1413" s="30">
        <v>14.142999999999995</v>
      </c>
      <c r="AK1413" s="30">
        <v>7.1070094641334944E-2</v>
      </c>
      <c r="AL1413" s="30">
        <v>14.214070094641331</v>
      </c>
      <c r="AM1413" s="30">
        <v>14.087968948383674</v>
      </c>
      <c r="AN1413" s="30">
        <v>4.7060000000000004</v>
      </c>
      <c r="AO1413" s="30">
        <v>2.3648155651709142E-2</v>
      </c>
      <c r="AP1413" s="30">
        <v>4.7296481556517094</v>
      </c>
      <c r="AQ1413" s="30">
        <v>4.6876887415041777</v>
      </c>
      <c r="AR1413" s="30">
        <v>160.30499999999998</v>
      </c>
      <c r="AS1413" s="31">
        <v>0.8055498495000496</v>
      </c>
      <c r="AT1413" s="30">
        <v>161.11054984950005</v>
      </c>
      <c r="AU1413" s="30">
        <v>159.68124600655062</v>
      </c>
    </row>
    <row r="1414" spans="1:47" x14ac:dyDescent="0.25">
      <c r="A1414" s="32">
        <v>43889</v>
      </c>
      <c r="B1414" s="5">
        <v>19</v>
      </c>
      <c r="C1414" s="5" t="s">
        <v>17</v>
      </c>
      <c r="D1414" s="33">
        <v>23.904008000000001</v>
      </c>
      <c r="E1414" s="34">
        <v>8.8535579999999992E-3</v>
      </c>
      <c r="G1414" s="25">
        <v>342.92799999999988</v>
      </c>
      <c r="H1414" s="25">
        <v>4.4487522598302638</v>
      </c>
      <c r="I1414" s="30">
        <v>347.37675225983014</v>
      </c>
      <c r="J1414" s="30">
        <v>344.30123203584611</v>
      </c>
      <c r="K1414" s="30">
        <v>8.0659999999999989</v>
      </c>
      <c r="L1414" s="30">
        <v>0.10463897881710131</v>
      </c>
      <c r="M1414" s="30">
        <v>8.1706389788171006</v>
      </c>
      <c r="N1414" s="30">
        <v>8.0982997527210827</v>
      </c>
      <c r="O1414" s="30">
        <v>77.512000000000015</v>
      </c>
      <c r="P1414" s="31">
        <v>1.0055512677995486</v>
      </c>
      <c r="Q1414" s="30">
        <v>78.517551267799561</v>
      </c>
      <c r="R1414" s="30">
        <v>77.822391573632132</v>
      </c>
      <c r="S1414" s="30">
        <v>1.448</v>
      </c>
      <c r="T1414" s="31">
        <v>1.8784681543164233E-2</v>
      </c>
      <c r="U1414" s="30">
        <v>1.4667846815431642</v>
      </c>
      <c r="V1414" s="30">
        <v>1.4537984182916104</v>
      </c>
      <c r="W1414" s="30">
        <v>429.95399999999984</v>
      </c>
      <c r="X1414" s="31">
        <v>5.5777271879900781</v>
      </c>
      <c r="Y1414" s="30">
        <v>435.53172718798999</v>
      </c>
      <c r="Z1414" s="30">
        <v>431.6757217804909</v>
      </c>
      <c r="AB1414" s="25">
        <v>149.13499999999999</v>
      </c>
      <c r="AC1414" s="30">
        <v>1.9347054433285897</v>
      </c>
      <c r="AD1414" s="30">
        <v>151.06970544332859</v>
      </c>
      <c r="AE1414" s="30">
        <v>149.73220104414315</v>
      </c>
      <c r="AF1414" s="30">
        <v>2.3199999999999998</v>
      </c>
      <c r="AG1414" s="30">
        <v>3.0097003577445457E-2</v>
      </c>
      <c r="AH1414" s="30">
        <v>2.3500970035774453</v>
      </c>
      <c r="AI1414" s="30">
        <v>2.3292902834506464</v>
      </c>
      <c r="AJ1414" s="30">
        <v>14.950000000000001</v>
      </c>
      <c r="AK1414" s="30">
        <v>0.19394405322534899</v>
      </c>
      <c r="AL1414" s="30">
        <v>15.143944053225351</v>
      </c>
      <c r="AM1414" s="30">
        <v>15.009866266201366</v>
      </c>
      <c r="AN1414" s="30">
        <v>5.093</v>
      </c>
      <c r="AO1414" s="30">
        <v>6.6070706560314538E-2</v>
      </c>
      <c r="AP1414" s="30">
        <v>5.1590707065603141</v>
      </c>
      <c r="AQ1414" s="30">
        <v>5.1133945748336815</v>
      </c>
      <c r="AR1414" s="30">
        <v>171.49799999999996</v>
      </c>
      <c r="AS1414" s="31">
        <v>2.2248172066916987</v>
      </c>
      <c r="AT1414" s="30">
        <v>173.72281720669167</v>
      </c>
      <c r="AU1414" s="30">
        <v>172.18475216862882</v>
      </c>
    </row>
    <row r="1415" spans="1:47" x14ac:dyDescent="0.25">
      <c r="A1415" s="32">
        <v>43889</v>
      </c>
      <c r="B1415" s="5">
        <v>20</v>
      </c>
      <c r="C1415" s="5" t="s">
        <v>17</v>
      </c>
      <c r="D1415" s="33">
        <v>31.000463</v>
      </c>
      <c r="E1415" s="34">
        <v>8.7749830000000001E-3</v>
      </c>
      <c r="G1415" s="25">
        <v>352.78099999999989</v>
      </c>
      <c r="H1415" s="25">
        <v>3.8273903166394829</v>
      </c>
      <c r="I1415" s="30">
        <v>356.60839031663937</v>
      </c>
      <c r="J1415" s="30">
        <v>353.47915775395347</v>
      </c>
      <c r="K1415" s="30">
        <v>8.2459999999999987</v>
      </c>
      <c r="L1415" s="30">
        <v>8.9462472613347041E-2</v>
      </c>
      <c r="M1415" s="30">
        <v>8.3354624726133455</v>
      </c>
      <c r="N1415" s="30">
        <v>8.2623189311190259</v>
      </c>
      <c r="O1415" s="30">
        <v>78.674000000000021</v>
      </c>
      <c r="P1415" s="31">
        <v>0.85354966897677276</v>
      </c>
      <c r="Q1415" s="30">
        <v>79.527549668976789</v>
      </c>
      <c r="R1415" s="30">
        <v>78.82969677259986</v>
      </c>
      <c r="S1415" s="30">
        <v>2.7729999999999997</v>
      </c>
      <c r="T1415" s="31">
        <v>3.0084821314190071E-2</v>
      </c>
      <c r="U1415" s="30">
        <v>2.8030848213141897</v>
      </c>
      <c r="V1415" s="30">
        <v>2.7784877996595996</v>
      </c>
      <c r="W1415" s="30">
        <v>442.47399999999993</v>
      </c>
      <c r="X1415" s="31">
        <v>4.800487279543793</v>
      </c>
      <c r="Y1415" s="30">
        <v>447.27448727954373</v>
      </c>
      <c r="Z1415" s="30">
        <v>443.34966125733195</v>
      </c>
      <c r="AB1415" s="25">
        <v>152.77699999999999</v>
      </c>
      <c r="AC1415" s="30">
        <v>1.6575076617086248</v>
      </c>
      <c r="AD1415" s="30">
        <v>154.43450766170861</v>
      </c>
      <c r="AE1415" s="30">
        <v>153.07934748236374</v>
      </c>
      <c r="AF1415" s="30">
        <v>2.4119999999999995</v>
      </c>
      <c r="AG1415" s="30">
        <v>2.6168261453237088E-2</v>
      </c>
      <c r="AH1415" s="30">
        <v>2.4381682614532365</v>
      </c>
      <c r="AI1415" s="30">
        <v>2.416773376407845</v>
      </c>
      <c r="AJ1415" s="30">
        <v>15.173000000000002</v>
      </c>
      <c r="AK1415" s="30">
        <v>0.16461485531922326</v>
      </c>
      <c r="AL1415" s="30">
        <v>15.337614855319226</v>
      </c>
      <c r="AM1415" s="30">
        <v>15.203027545703252</v>
      </c>
      <c r="AN1415" s="30">
        <v>9.7769999999999992</v>
      </c>
      <c r="AO1415" s="30">
        <v>0.10607259213445235</v>
      </c>
      <c r="AP1415" s="30">
        <v>9.883072592134452</v>
      </c>
      <c r="AQ1415" s="30">
        <v>9.7963487981507065</v>
      </c>
      <c r="AR1415" s="30">
        <v>180.13899999999998</v>
      </c>
      <c r="AS1415" s="31">
        <v>1.9543633706155374</v>
      </c>
      <c r="AT1415" s="30">
        <v>182.09336337061552</v>
      </c>
      <c r="AU1415" s="30">
        <v>180.49549720262556</v>
      </c>
    </row>
    <row r="1416" spans="1:47" x14ac:dyDescent="0.25">
      <c r="A1416" s="32">
        <v>43889</v>
      </c>
      <c r="B1416" s="5">
        <v>21</v>
      </c>
      <c r="C1416" s="5" t="s">
        <v>17</v>
      </c>
      <c r="D1416" s="33">
        <v>21.008766000000001</v>
      </c>
      <c r="E1416" s="34">
        <v>8.7865319999999997E-3</v>
      </c>
      <c r="G1416" s="25">
        <v>352.32699999999994</v>
      </c>
      <c r="H1416" s="25">
        <v>3.3830409623373696</v>
      </c>
      <c r="I1416" s="30">
        <v>355.7100409623373</v>
      </c>
      <c r="J1416" s="30">
        <v>352.5845833047004</v>
      </c>
      <c r="K1416" s="30">
        <v>8.2469999999999999</v>
      </c>
      <c r="L1416" s="30">
        <v>7.9187626314180554E-2</v>
      </c>
      <c r="M1416" s="30">
        <v>8.3261876263141801</v>
      </c>
      <c r="N1416" s="30">
        <v>8.2530293122975671</v>
      </c>
      <c r="O1416" s="30">
        <v>78.933000000000064</v>
      </c>
      <c r="P1416" s="31">
        <v>0.75791401817111903</v>
      </c>
      <c r="Q1416" s="30">
        <v>79.690914018171185</v>
      </c>
      <c r="R1416" s="30">
        <v>78.990707252041275</v>
      </c>
      <c r="S1416" s="30">
        <v>2.7729999999999997</v>
      </c>
      <c r="T1416" s="31">
        <v>2.6626323241084351E-2</v>
      </c>
      <c r="U1416" s="30">
        <v>2.7996263232410841</v>
      </c>
      <c r="V1416" s="30">
        <v>2.7750273169638837</v>
      </c>
      <c r="W1416" s="30">
        <v>442.28000000000003</v>
      </c>
      <c r="X1416" s="31">
        <v>4.2467689300637534</v>
      </c>
      <c r="Y1416" s="30">
        <v>446.52676893006372</v>
      </c>
      <c r="Z1416" s="30">
        <v>442.60334718600308</v>
      </c>
      <c r="AB1416" s="25">
        <v>152.60100000000003</v>
      </c>
      <c r="AC1416" s="30">
        <v>1.4652735495538098</v>
      </c>
      <c r="AD1416" s="30">
        <v>154.06627354955384</v>
      </c>
      <c r="AE1416" s="30">
        <v>152.71256530688993</v>
      </c>
      <c r="AF1416" s="30">
        <v>2.4079999999999999</v>
      </c>
      <c r="AG1416" s="30">
        <v>2.312159623675843E-2</v>
      </c>
      <c r="AH1416" s="30">
        <v>2.4311215962367583</v>
      </c>
      <c r="AI1416" s="30">
        <v>2.4097604685355329</v>
      </c>
      <c r="AJ1416" s="30">
        <v>15.120000000000001</v>
      </c>
      <c r="AK1416" s="30">
        <v>0.14518211590522734</v>
      </c>
      <c r="AL1416" s="30">
        <v>15.265182115905228</v>
      </c>
      <c r="AM1416" s="30">
        <v>15.131054104757999</v>
      </c>
      <c r="AN1416" s="30">
        <v>9.7769999999999992</v>
      </c>
      <c r="AO1416" s="30">
        <v>9.3878673756971412E-2</v>
      </c>
      <c r="AP1416" s="30">
        <v>9.8708786737569714</v>
      </c>
      <c r="AQ1416" s="30">
        <v>9.7841478824218875</v>
      </c>
      <c r="AR1416" s="30">
        <v>179.90600000000001</v>
      </c>
      <c r="AS1416" s="31">
        <v>1.727455935452767</v>
      </c>
      <c r="AT1416" s="30">
        <v>181.63345593545279</v>
      </c>
      <c r="AU1416" s="30">
        <v>180.03752776260532</v>
      </c>
    </row>
    <row r="1417" spans="1:47" x14ac:dyDescent="0.25">
      <c r="A1417" s="32">
        <v>43889</v>
      </c>
      <c r="B1417" s="5">
        <v>22</v>
      </c>
      <c r="C1417" s="5" t="s">
        <v>17</v>
      </c>
      <c r="D1417" s="33">
        <v>19.227077999999999</v>
      </c>
      <c r="E1417" s="34">
        <v>8.6174159999999993E-3</v>
      </c>
      <c r="G1417" s="25">
        <v>344.59099999999989</v>
      </c>
      <c r="H1417" s="25">
        <v>4.0595637930755286</v>
      </c>
      <c r="I1417" s="30">
        <v>348.65056379307543</v>
      </c>
      <c r="J1417" s="30">
        <v>345.64609684623599</v>
      </c>
      <c r="K1417" s="30">
        <v>8.1789999999999985</v>
      </c>
      <c r="L1417" s="30">
        <v>9.6355308941802748E-2</v>
      </c>
      <c r="M1417" s="30">
        <v>8.2753553089418013</v>
      </c>
      <c r="N1417" s="30">
        <v>8.2040431296968421</v>
      </c>
      <c r="O1417" s="30">
        <v>79.15900000000002</v>
      </c>
      <c r="P1417" s="31">
        <v>0.932557757736174</v>
      </c>
      <c r="Q1417" s="30">
        <v>80.091557757736197</v>
      </c>
      <c r="R1417" s="30">
        <v>79.401375486449751</v>
      </c>
      <c r="S1417" s="30">
        <v>2.7739999999999996</v>
      </c>
      <c r="T1417" s="31">
        <v>3.2679988629974427E-2</v>
      </c>
      <c r="U1417" s="30">
        <v>2.8066799886299738</v>
      </c>
      <c r="V1417" s="30">
        <v>2.7824936595890741</v>
      </c>
      <c r="W1417" s="30">
        <v>434.70299999999986</v>
      </c>
      <c r="X1417" s="31">
        <v>5.12115684838348</v>
      </c>
      <c r="Y1417" s="30">
        <v>439.82415684838344</v>
      </c>
      <c r="Z1417" s="30">
        <v>436.03400912197168</v>
      </c>
      <c r="AB1417" s="25">
        <v>149.09699999999995</v>
      </c>
      <c r="AC1417" s="30">
        <v>1.7564845943631207</v>
      </c>
      <c r="AD1417" s="30">
        <v>150.85348459436307</v>
      </c>
      <c r="AE1417" s="30">
        <v>149.55351736256384</v>
      </c>
      <c r="AF1417" s="30">
        <v>2.3249999999999997</v>
      </c>
      <c r="AG1417" s="30">
        <v>2.7390401429232353E-2</v>
      </c>
      <c r="AH1417" s="30">
        <v>2.3523904014292323</v>
      </c>
      <c r="AI1417" s="30">
        <v>2.3321188747457096</v>
      </c>
      <c r="AJ1417" s="30">
        <v>15.080999999999998</v>
      </c>
      <c r="AK1417" s="30">
        <v>0.17766651352871102</v>
      </c>
      <c r="AL1417" s="30">
        <v>15.258666513528709</v>
      </c>
      <c r="AM1417" s="30">
        <v>15.127176236576362</v>
      </c>
      <c r="AN1417" s="30">
        <v>9.7769999999999992</v>
      </c>
      <c r="AO1417" s="30">
        <v>0.11518105581660418</v>
      </c>
      <c r="AP1417" s="30">
        <v>9.8921810558166037</v>
      </c>
      <c r="AQ1417" s="30">
        <v>9.8069360165113135</v>
      </c>
      <c r="AR1417" s="30">
        <v>176.27999999999992</v>
      </c>
      <c r="AS1417" s="31">
        <v>2.076722565137668</v>
      </c>
      <c r="AT1417" s="30">
        <v>178.3567225651376</v>
      </c>
      <c r="AU1417" s="30">
        <v>176.81974849039722</v>
      </c>
    </row>
    <row r="1418" spans="1:47" x14ac:dyDescent="0.25">
      <c r="A1418" s="32">
        <v>43889</v>
      </c>
      <c r="B1418" s="5">
        <v>23</v>
      </c>
      <c r="C1418" s="5" t="s">
        <v>17</v>
      </c>
      <c r="D1418" s="33">
        <v>17.980188999999999</v>
      </c>
      <c r="E1418" s="34">
        <v>8.6586470000000002E-3</v>
      </c>
      <c r="G1418" s="25">
        <v>327.67599999999993</v>
      </c>
      <c r="H1418" s="25">
        <v>3.4714314287011754</v>
      </c>
      <c r="I1418" s="30">
        <v>331.14743142870111</v>
      </c>
      <c r="J1418" s="30">
        <v>328.28014271500331</v>
      </c>
      <c r="K1418" s="30">
        <v>7.8050000000000006</v>
      </c>
      <c r="L1418" s="30">
        <v>8.2686929470002946E-2</v>
      </c>
      <c r="M1418" s="30">
        <v>7.8876869294700036</v>
      </c>
      <c r="N1418" s="30">
        <v>7.8193902327012088</v>
      </c>
      <c r="O1418" s="30">
        <v>77.895000000000024</v>
      </c>
      <c r="P1418" s="31">
        <v>0.82522720961766571</v>
      </c>
      <c r="Q1418" s="30">
        <v>78.72022720961769</v>
      </c>
      <c r="R1418" s="30">
        <v>78.038616550449817</v>
      </c>
      <c r="S1418" s="30">
        <v>2.7739999999999996</v>
      </c>
      <c r="T1418" s="31">
        <v>2.9388025925661514E-2</v>
      </c>
      <c r="U1418" s="30">
        <v>2.8033880259256612</v>
      </c>
      <c r="V1418" s="30">
        <v>2.7791144786051443</v>
      </c>
      <c r="W1418" s="30">
        <v>416.15</v>
      </c>
      <c r="X1418" s="31">
        <v>4.4087335937145058</v>
      </c>
      <c r="Y1418" s="30">
        <v>420.55873359371446</v>
      </c>
      <c r="Z1418" s="30">
        <v>416.9172639767595</v>
      </c>
      <c r="AB1418" s="25">
        <v>141.03399999999999</v>
      </c>
      <c r="AC1418" s="30">
        <v>1.4941279193942849</v>
      </c>
      <c r="AD1418" s="30">
        <v>142.52812791939428</v>
      </c>
      <c r="AE1418" s="30">
        <v>141.29402717216939</v>
      </c>
      <c r="AF1418" s="30">
        <v>2.2489999999999997</v>
      </c>
      <c r="AG1418" s="30">
        <v>2.3826124840235306E-2</v>
      </c>
      <c r="AH1418" s="30">
        <v>2.2728261248402348</v>
      </c>
      <c r="AI1418" s="30">
        <v>2.2531465257328653</v>
      </c>
      <c r="AJ1418" s="30">
        <v>14.727999999999994</v>
      </c>
      <c r="AK1418" s="30">
        <v>0.15602986511648978</v>
      </c>
      <c r="AL1418" s="30">
        <v>14.884029865116485</v>
      </c>
      <c r="AM1418" s="30">
        <v>14.755154304576985</v>
      </c>
      <c r="AN1418" s="30">
        <v>9.7769999999999992</v>
      </c>
      <c r="AO1418" s="30">
        <v>0.10357848935659431</v>
      </c>
      <c r="AP1418" s="30">
        <v>9.8805784893565942</v>
      </c>
      <c r="AQ1418" s="30">
        <v>9.7950260480614624</v>
      </c>
      <c r="AR1418" s="30">
        <v>167.78799999999995</v>
      </c>
      <c r="AS1418" s="31">
        <v>1.7775623987076044</v>
      </c>
      <c r="AT1418" s="30">
        <v>169.56556239870758</v>
      </c>
      <c r="AU1418" s="30">
        <v>168.0973540505407</v>
      </c>
    </row>
    <row r="1419" spans="1:47" x14ac:dyDescent="0.25">
      <c r="A1419" s="32">
        <v>43889</v>
      </c>
      <c r="B1419" s="5">
        <v>24</v>
      </c>
      <c r="C1419" s="5" t="s">
        <v>16</v>
      </c>
      <c r="D1419" s="33">
        <v>17.552889</v>
      </c>
      <c r="E1419" s="34">
        <v>8.5867889999999992E-3</v>
      </c>
      <c r="G1419" s="25">
        <v>304.25999999999988</v>
      </c>
      <c r="H1419" s="25">
        <v>5.9358640093979318</v>
      </c>
      <c r="I1419" s="30">
        <v>310.19586400939784</v>
      </c>
      <c r="J1419" s="30">
        <v>307.53227757647647</v>
      </c>
      <c r="K1419" s="30">
        <v>7.548</v>
      </c>
      <c r="L1419" s="30">
        <v>0.14725531303140607</v>
      </c>
      <c r="M1419" s="30">
        <v>7.6952553130314065</v>
      </c>
      <c r="N1419" s="30">
        <v>7.6291777793572768</v>
      </c>
      <c r="O1419" s="30">
        <v>75.483999999999966</v>
      </c>
      <c r="P1419" s="31">
        <v>1.4726311670459262</v>
      </c>
      <c r="Q1419" s="30">
        <v>76.956631167045899</v>
      </c>
      <c r="R1419" s="30">
        <v>76.295820813063656</v>
      </c>
      <c r="S1419" s="30">
        <v>2.7739999999999996</v>
      </c>
      <c r="T1419" s="31">
        <v>5.4118473549168045E-2</v>
      </c>
      <c r="U1419" s="30">
        <v>2.8281184735491678</v>
      </c>
      <c r="V1419" s="30">
        <v>2.8038340169497991</v>
      </c>
      <c r="W1419" s="30">
        <v>390.06599999999986</v>
      </c>
      <c r="X1419" s="31">
        <v>7.6098689630244323</v>
      </c>
      <c r="Y1419" s="30">
        <v>397.6758689630243</v>
      </c>
      <c r="Z1419" s="30">
        <v>394.2611101858472</v>
      </c>
      <c r="AB1419" s="25">
        <v>129.72499999999999</v>
      </c>
      <c r="AC1419" s="30">
        <v>2.5308287603337511</v>
      </c>
      <c r="AD1419" s="30">
        <v>132.25582876033374</v>
      </c>
      <c r="AE1419" s="30">
        <v>131.12017586474863</v>
      </c>
      <c r="AF1419" s="30">
        <v>2.093</v>
      </c>
      <c r="AG1419" s="30">
        <v>4.0832719948957728E-2</v>
      </c>
      <c r="AH1419" s="30">
        <v>2.1338327199489577</v>
      </c>
      <c r="AI1419" s="30">
        <v>2.1155099486214599</v>
      </c>
      <c r="AJ1419" s="30">
        <v>14.152999999999997</v>
      </c>
      <c r="AK1419" s="30">
        <v>0.27611346652536961</v>
      </c>
      <c r="AL1419" s="30">
        <v>14.429113466525367</v>
      </c>
      <c r="AM1419" s="30">
        <v>14.305213713731256</v>
      </c>
      <c r="AN1419" s="30">
        <v>9.7769999999999992</v>
      </c>
      <c r="AO1419" s="30">
        <v>0.19074128186381253</v>
      </c>
      <c r="AP1419" s="30">
        <v>9.9677412818638125</v>
      </c>
      <c r="AQ1419" s="30">
        <v>9.8821503906698585</v>
      </c>
      <c r="AR1419" s="30">
        <v>155.74799999999996</v>
      </c>
      <c r="AS1419" s="31">
        <v>3.0385162286718908</v>
      </c>
      <c r="AT1419" s="30">
        <v>158.7865162286719</v>
      </c>
      <c r="AU1419" s="30">
        <v>157.42304991777121</v>
      </c>
    </row>
    <row r="1420" spans="1:47" x14ac:dyDescent="0.25">
      <c r="A1420" s="32">
        <v>43890</v>
      </c>
      <c r="B1420" s="5">
        <v>1</v>
      </c>
      <c r="C1420" s="5" t="s">
        <v>16</v>
      </c>
      <c r="D1420" s="33">
        <v>17.997084999999998</v>
      </c>
      <c r="E1420" s="34">
        <v>8.7352639999999995E-3</v>
      </c>
      <c r="G1420" s="25">
        <v>284.82799999999992</v>
      </c>
      <c r="H1420" s="25">
        <v>2.8949910278950179</v>
      </c>
      <c r="I1420" s="30">
        <v>287.72299102789492</v>
      </c>
      <c r="J1420" s="30">
        <v>285.20965474239659</v>
      </c>
      <c r="K1420" s="30">
        <v>7.2859999999999987</v>
      </c>
      <c r="L1420" s="30">
        <v>7.4054884453926925E-2</v>
      </c>
      <c r="M1420" s="30">
        <v>7.360054884453926</v>
      </c>
      <c r="N1420" s="30">
        <v>7.2957628619837314</v>
      </c>
      <c r="O1420" s="30">
        <v>74.519000000000048</v>
      </c>
      <c r="P1420" s="31">
        <v>0.75741091608868871</v>
      </c>
      <c r="Q1420" s="30">
        <v>75.276410916088736</v>
      </c>
      <c r="R1420" s="30">
        <v>74.618851593764219</v>
      </c>
      <c r="S1420" s="30">
        <v>2.7149999999999999</v>
      </c>
      <c r="T1420" s="31">
        <v>2.7595252716498993E-2</v>
      </c>
      <c r="U1420" s="30">
        <v>2.742595252716499</v>
      </c>
      <c r="V1420" s="30">
        <v>2.7186379591388734</v>
      </c>
      <c r="W1420" s="30">
        <v>369.34799999999996</v>
      </c>
      <c r="X1420" s="31">
        <v>3.7540520811541325</v>
      </c>
      <c r="Y1420" s="30">
        <v>373.10205208115411</v>
      </c>
      <c r="Z1420" s="30">
        <v>369.84290715728343</v>
      </c>
      <c r="AB1420" s="25">
        <v>120.58100000000002</v>
      </c>
      <c r="AC1420" s="30">
        <v>1.2255849605186613</v>
      </c>
      <c r="AD1420" s="30">
        <v>121.80658496051868</v>
      </c>
      <c r="AE1420" s="30">
        <v>120.74257228395011</v>
      </c>
      <c r="AF1420" s="30">
        <v>1.9720000000000002</v>
      </c>
      <c r="AG1420" s="30">
        <v>2.0043402709737024E-2</v>
      </c>
      <c r="AH1420" s="30">
        <v>1.9920434027097371</v>
      </c>
      <c r="AI1420" s="30">
        <v>1.9746423776876092</v>
      </c>
      <c r="AJ1420" s="30">
        <v>13.886000000000005</v>
      </c>
      <c r="AK1420" s="30">
        <v>0.1411372667481787</v>
      </c>
      <c r="AL1420" s="30">
        <v>14.027137266748182</v>
      </c>
      <c r="AM1420" s="30">
        <v>13.904606519558898</v>
      </c>
      <c r="AN1420" s="30">
        <v>9.8379999999999992</v>
      </c>
      <c r="AO1420" s="30">
        <v>9.9993405607704269E-2</v>
      </c>
      <c r="AP1420" s="30">
        <v>9.9379934056077026</v>
      </c>
      <c r="AQ1420" s="30">
        <v>9.8511824095794598</v>
      </c>
      <c r="AR1420" s="30">
        <v>146.27700000000002</v>
      </c>
      <c r="AS1420" s="31">
        <v>1.4867590355842812</v>
      </c>
      <c r="AT1420" s="30">
        <v>147.76375903558429</v>
      </c>
      <c r="AU1420" s="30">
        <v>146.47300359077607</v>
      </c>
    </row>
    <row r="1421" spans="1:47" x14ac:dyDescent="0.25">
      <c r="A1421" s="32">
        <v>43890</v>
      </c>
      <c r="B1421" s="5">
        <v>2</v>
      </c>
      <c r="C1421" s="5" t="s">
        <v>16</v>
      </c>
      <c r="D1421" s="33">
        <v>18.020856999999999</v>
      </c>
      <c r="E1421" s="34">
        <v>8.7781879999999993E-3</v>
      </c>
      <c r="G1421" s="25">
        <v>270.69699999999983</v>
      </c>
      <c r="H1421" s="25">
        <v>3.8045806437379772</v>
      </c>
      <c r="I1421" s="30">
        <v>274.50158064373778</v>
      </c>
      <c r="J1421" s="30">
        <v>272.09195416254988</v>
      </c>
      <c r="K1421" s="30">
        <v>7.0399999999999991</v>
      </c>
      <c r="L1421" s="30">
        <v>9.8945491571444735E-2</v>
      </c>
      <c r="M1421" s="30">
        <v>7.1389454915714436</v>
      </c>
      <c r="N1421" s="30">
        <v>7.0762784859246777</v>
      </c>
      <c r="O1421" s="30">
        <v>73.991000000000057</v>
      </c>
      <c r="P1421" s="31">
        <v>1.0399255492702804</v>
      </c>
      <c r="Q1421" s="30">
        <v>75.030925549270336</v>
      </c>
      <c r="R1421" s="30">
        <v>74.372289978984838</v>
      </c>
      <c r="S1421" s="30">
        <v>2.71</v>
      </c>
      <c r="T1421" s="31">
        <v>3.8088392352076027E-2</v>
      </c>
      <c r="U1421" s="30">
        <v>2.7480883923520758</v>
      </c>
      <c r="V1421" s="30">
        <v>2.7239651558033917</v>
      </c>
      <c r="W1421" s="30">
        <v>354.43799999999987</v>
      </c>
      <c r="X1421" s="31">
        <v>4.981540076931779</v>
      </c>
      <c r="Y1421" s="30">
        <v>359.41954007693164</v>
      </c>
      <c r="Z1421" s="30">
        <v>356.26448778326278</v>
      </c>
      <c r="AB1421" s="25">
        <v>114.342</v>
      </c>
      <c r="AC1421" s="30">
        <v>1.6070490621110987</v>
      </c>
      <c r="AD1421" s="30">
        <v>115.9490490621111</v>
      </c>
      <c r="AE1421" s="30">
        <v>114.93122651102267</v>
      </c>
      <c r="AF1421" s="30">
        <v>1.9369999999999998</v>
      </c>
      <c r="AG1421" s="30">
        <v>2.722406493947279E-2</v>
      </c>
      <c r="AH1421" s="30">
        <v>1.9642240649394727</v>
      </c>
      <c r="AI1421" s="30">
        <v>1.9469817368233098</v>
      </c>
      <c r="AJ1421" s="30">
        <v>13.765999999999996</v>
      </c>
      <c r="AK1421" s="30">
        <v>0.19347778934268581</v>
      </c>
      <c r="AL1421" s="30">
        <v>13.959477789342682</v>
      </c>
      <c r="AM1421" s="30">
        <v>13.836938868926008</v>
      </c>
      <c r="AN1421" s="30">
        <v>9.8379999999999992</v>
      </c>
      <c r="AO1421" s="30">
        <v>0.13827070256816384</v>
      </c>
      <c r="AP1421" s="30">
        <v>9.9762707025681632</v>
      </c>
      <c r="AQ1421" s="30">
        <v>9.8886971228021281</v>
      </c>
      <c r="AR1421" s="30">
        <v>139.88299999999998</v>
      </c>
      <c r="AS1421" s="31">
        <v>1.966021618961421</v>
      </c>
      <c r="AT1421" s="30">
        <v>141.84902161896142</v>
      </c>
      <c r="AU1421" s="30">
        <v>140.60384423957413</v>
      </c>
    </row>
    <row r="1422" spans="1:47" x14ac:dyDescent="0.25">
      <c r="A1422" s="32">
        <v>43890</v>
      </c>
      <c r="B1422" s="5">
        <v>3</v>
      </c>
      <c r="C1422" s="5" t="s">
        <v>16</v>
      </c>
      <c r="D1422" s="33">
        <v>18.388076000000002</v>
      </c>
      <c r="E1422" s="34">
        <v>8.7875999999999996E-3</v>
      </c>
      <c r="G1422" s="25">
        <v>263.18899999999991</v>
      </c>
      <c r="H1422" s="25">
        <v>4.5794215647743908</v>
      </c>
      <c r="I1422" s="30">
        <v>267.76842156477431</v>
      </c>
      <c r="J1422" s="30">
        <v>265.41537978343172</v>
      </c>
      <c r="K1422" s="30">
        <v>6.8920000000000012</v>
      </c>
      <c r="L1422" s="30">
        <v>0.11991904458174589</v>
      </c>
      <c r="M1422" s="30">
        <v>7.011919044581747</v>
      </c>
      <c r="N1422" s="30">
        <v>6.9503011047855807</v>
      </c>
      <c r="O1422" s="30">
        <v>74.339000000000055</v>
      </c>
      <c r="P1422" s="31">
        <v>1.2934796655778313</v>
      </c>
      <c r="Q1422" s="30">
        <v>75.63247966557789</v>
      </c>
      <c r="R1422" s="30">
        <v>74.967851687268663</v>
      </c>
      <c r="S1422" s="30">
        <v>2.7090000000000001</v>
      </c>
      <c r="T1422" s="31">
        <v>4.7135910007537661E-2</v>
      </c>
      <c r="U1422" s="30">
        <v>2.7561359100075378</v>
      </c>
      <c r="V1422" s="30">
        <v>2.7319160900847557</v>
      </c>
      <c r="W1422" s="30">
        <v>347.12899999999996</v>
      </c>
      <c r="X1422" s="31">
        <v>6.0399561849415058</v>
      </c>
      <c r="Y1422" s="30">
        <v>353.16895618494146</v>
      </c>
      <c r="Z1422" s="30">
        <v>350.06544866557073</v>
      </c>
      <c r="AB1422" s="25">
        <v>111.221</v>
      </c>
      <c r="AC1422" s="30">
        <v>1.9352170715940737</v>
      </c>
      <c r="AD1422" s="30">
        <v>113.15621707159407</v>
      </c>
      <c r="AE1422" s="30">
        <v>112.16184549845573</v>
      </c>
      <c r="AF1422" s="30">
        <v>1.9029999999999996</v>
      </c>
      <c r="AG1422" s="30">
        <v>3.3111715298761224E-2</v>
      </c>
      <c r="AH1422" s="30">
        <v>1.9361117152987608</v>
      </c>
      <c r="AI1422" s="30">
        <v>1.9190979399894015</v>
      </c>
      <c r="AJ1422" s="30">
        <v>13.923</v>
      </c>
      <c r="AK1422" s="30">
        <v>0.24225665375967032</v>
      </c>
      <c r="AL1422" s="30">
        <v>14.16525665375967</v>
      </c>
      <c r="AM1422" s="30">
        <v>14.040778044389091</v>
      </c>
      <c r="AN1422" s="30">
        <v>9.8379999999999992</v>
      </c>
      <c r="AO1422" s="30">
        <v>0.17117869422449444</v>
      </c>
      <c r="AP1422" s="30">
        <v>10.009178694224493</v>
      </c>
      <c r="AQ1422" s="30">
        <v>9.9212220355311267</v>
      </c>
      <c r="AR1422" s="30">
        <v>136.88500000000002</v>
      </c>
      <c r="AS1422" s="31">
        <v>2.3817641348769998</v>
      </c>
      <c r="AT1422" s="30">
        <v>139.26676413487701</v>
      </c>
      <c r="AU1422" s="30">
        <v>138.04294351836535</v>
      </c>
    </row>
    <row r="1423" spans="1:47" x14ac:dyDescent="0.25">
      <c r="A1423" s="32">
        <v>43890</v>
      </c>
      <c r="B1423" s="5">
        <v>4</v>
      </c>
      <c r="C1423" s="5" t="s">
        <v>16</v>
      </c>
      <c r="D1423" s="33">
        <v>18.267772000000001</v>
      </c>
      <c r="E1423" s="34">
        <v>8.8506269999999998E-3</v>
      </c>
      <c r="G1423" s="25">
        <v>259.1869999999999</v>
      </c>
      <c r="H1423" s="25">
        <v>4.3518547411641482</v>
      </c>
      <c r="I1423" s="30">
        <v>263.53885474116407</v>
      </c>
      <c r="J1423" s="30">
        <v>261.20637063784284</v>
      </c>
      <c r="K1423" s="30">
        <v>6.9009999999999998</v>
      </c>
      <c r="L1423" s="30">
        <v>0.11587058598144888</v>
      </c>
      <c r="M1423" s="30">
        <v>7.0168705859814491</v>
      </c>
      <c r="N1423" s="30">
        <v>6.9547668817176564</v>
      </c>
      <c r="O1423" s="30">
        <v>75.226000000000013</v>
      </c>
      <c r="P1423" s="31">
        <v>1.2630750182640886</v>
      </c>
      <c r="Q1423" s="30">
        <v>76.489075018264103</v>
      </c>
      <c r="R1423" s="30">
        <v>75.812098745702428</v>
      </c>
      <c r="S1423" s="30">
        <v>2.7090000000000001</v>
      </c>
      <c r="T1423" s="31">
        <v>4.5485207567561955E-2</v>
      </c>
      <c r="U1423" s="30">
        <v>2.7544852075675621</v>
      </c>
      <c r="V1423" s="30">
        <v>2.7301062864183643</v>
      </c>
      <c r="W1423" s="30">
        <v>344.02299999999991</v>
      </c>
      <c r="X1423" s="31">
        <v>5.7762855529772477</v>
      </c>
      <c r="Y1423" s="30">
        <v>349.79928555297715</v>
      </c>
      <c r="Z1423" s="30">
        <v>346.70334255168132</v>
      </c>
      <c r="AB1423" s="25">
        <v>109.75700000000002</v>
      </c>
      <c r="AC1423" s="30">
        <v>1.8428644987053888</v>
      </c>
      <c r="AD1423" s="30">
        <v>111.59986449870541</v>
      </c>
      <c r="AE1423" s="30">
        <v>110.61213572477683</v>
      </c>
      <c r="AF1423" s="30">
        <v>1.8699999999999994</v>
      </c>
      <c r="AG1423" s="30">
        <v>3.1398057641690964E-2</v>
      </c>
      <c r="AH1423" s="30">
        <v>1.9013980576416905</v>
      </c>
      <c r="AI1423" s="30">
        <v>1.8845694926549794</v>
      </c>
      <c r="AJ1423" s="30">
        <v>14.217000000000004</v>
      </c>
      <c r="AK1423" s="30">
        <v>0.23870919010263142</v>
      </c>
      <c r="AL1423" s="30">
        <v>14.455709190102635</v>
      </c>
      <c r="AM1423" s="30">
        <v>14.327767100040566</v>
      </c>
      <c r="AN1423" s="30">
        <v>9.8379999999999992</v>
      </c>
      <c r="AO1423" s="30">
        <v>0.1651840059245753</v>
      </c>
      <c r="AP1423" s="30">
        <v>10.003184005924574</v>
      </c>
      <c r="AQ1423" s="30">
        <v>9.914649555475771</v>
      </c>
      <c r="AR1423" s="30">
        <v>135.68200000000002</v>
      </c>
      <c r="AS1423" s="31">
        <v>2.2781557523742868</v>
      </c>
      <c r="AT1423" s="30">
        <v>137.96015575237431</v>
      </c>
      <c r="AU1423" s="30">
        <v>136.73912187294815</v>
      </c>
    </row>
    <row r="1424" spans="1:47" x14ac:dyDescent="0.25">
      <c r="A1424" s="32">
        <v>43890</v>
      </c>
      <c r="B1424" s="5">
        <v>5</v>
      </c>
      <c r="C1424" s="5" t="s">
        <v>16</v>
      </c>
      <c r="D1424" s="33">
        <v>18.612731</v>
      </c>
      <c r="E1424" s="34">
        <v>8.7775720000000008E-3</v>
      </c>
      <c r="G1424" s="25">
        <v>259.19699999999989</v>
      </c>
      <c r="H1424" s="25">
        <v>4.2050918320952162</v>
      </c>
      <c r="I1424" s="30">
        <v>263.4020918320951</v>
      </c>
      <c r="J1424" s="30">
        <v>261.09006100608826</v>
      </c>
      <c r="K1424" s="30">
        <v>6.9779999999999998</v>
      </c>
      <c r="L1424" s="30">
        <v>0.11320783344082079</v>
      </c>
      <c r="M1424" s="30">
        <v>7.0912078334408202</v>
      </c>
      <c r="N1424" s="30">
        <v>7.0289642461158293</v>
      </c>
      <c r="O1424" s="30">
        <v>76.477000000000018</v>
      </c>
      <c r="P1424" s="31">
        <v>1.240727354263923</v>
      </c>
      <c r="Q1424" s="30">
        <v>77.717727354263943</v>
      </c>
      <c r="R1424" s="30">
        <v>77.035554406735528</v>
      </c>
      <c r="S1424" s="30">
        <v>2.7090000000000001</v>
      </c>
      <c r="T1424" s="31">
        <v>4.39495587261656E-2</v>
      </c>
      <c r="U1424" s="30">
        <v>2.7529495587261659</v>
      </c>
      <c r="V1424" s="30">
        <v>2.7287853457620788</v>
      </c>
      <c r="W1424" s="30">
        <v>345.36099999999993</v>
      </c>
      <c r="X1424" s="31">
        <v>5.6029765785261247</v>
      </c>
      <c r="Y1424" s="30">
        <v>350.96397657852606</v>
      </c>
      <c r="Z1424" s="30">
        <v>347.88336500470172</v>
      </c>
      <c r="AB1424" s="25">
        <v>110.11200000000004</v>
      </c>
      <c r="AC1424" s="30">
        <v>1.7864059839260054</v>
      </c>
      <c r="AD1424" s="30">
        <v>111.89840598392604</v>
      </c>
      <c r="AE1424" s="30">
        <v>110.9162096687169</v>
      </c>
      <c r="AF1424" s="30">
        <v>1.9219999999999999</v>
      </c>
      <c r="AG1424" s="30">
        <v>3.1181635980690396E-2</v>
      </c>
      <c r="AH1424" s="30">
        <v>1.9531816359806904</v>
      </c>
      <c r="AI1424" s="30">
        <v>1.9360374435417922</v>
      </c>
      <c r="AJ1424" s="30">
        <v>14.504</v>
      </c>
      <c r="AK1424" s="30">
        <v>0.23530616454939307</v>
      </c>
      <c r="AL1424" s="30">
        <v>14.739306164549392</v>
      </c>
      <c r="AM1424" s="30">
        <v>14.609930843460017</v>
      </c>
      <c r="AN1424" s="30">
        <v>9.8379999999999992</v>
      </c>
      <c r="AO1424" s="30">
        <v>0.15960714608638507</v>
      </c>
      <c r="AP1424" s="30">
        <v>9.9976071460863842</v>
      </c>
      <c r="AQ1424" s="30">
        <v>9.9098524295338972</v>
      </c>
      <c r="AR1424" s="30">
        <v>136.37600000000003</v>
      </c>
      <c r="AS1424" s="31">
        <v>2.2125009305424741</v>
      </c>
      <c r="AT1424" s="30">
        <v>138.58850093054249</v>
      </c>
      <c r="AU1424" s="30">
        <v>137.3720303852526</v>
      </c>
    </row>
    <row r="1425" spans="1:47" x14ac:dyDescent="0.25">
      <c r="A1425" s="32">
        <v>43890</v>
      </c>
      <c r="B1425" s="5">
        <v>6</v>
      </c>
      <c r="C1425" s="5" t="s">
        <v>16</v>
      </c>
      <c r="D1425" s="33">
        <v>19.656562999999998</v>
      </c>
      <c r="E1425" s="34">
        <v>8.9020090000000007E-3</v>
      </c>
      <c r="G1425" s="25">
        <v>263.6459999999999</v>
      </c>
      <c r="H1425" s="25">
        <v>4.1483168525633163</v>
      </c>
      <c r="I1425" s="30">
        <v>267.79431685256321</v>
      </c>
      <c r="J1425" s="30">
        <v>265.41040943379284</v>
      </c>
      <c r="K1425" s="30">
        <v>7.121999999999999</v>
      </c>
      <c r="L1425" s="30">
        <v>0.11206053808499256</v>
      </c>
      <c r="M1425" s="30">
        <v>7.2340605380849912</v>
      </c>
      <c r="N1425" s="30">
        <v>7.1696628660684132</v>
      </c>
      <c r="O1425" s="30">
        <v>78.372000000000057</v>
      </c>
      <c r="P1425" s="31">
        <v>1.233137951530054</v>
      </c>
      <c r="Q1425" s="30">
        <v>79.605137951530111</v>
      </c>
      <c r="R1425" s="30">
        <v>78.896492297039345</v>
      </c>
      <c r="S1425" s="30">
        <v>2.7090000000000001</v>
      </c>
      <c r="T1425" s="31">
        <v>4.2624543340669042E-2</v>
      </c>
      <c r="U1425" s="30">
        <v>2.751624543340669</v>
      </c>
      <c r="V1425" s="30">
        <v>2.7271295568912293</v>
      </c>
      <c r="W1425" s="30">
        <v>351.84899999999999</v>
      </c>
      <c r="X1425" s="31">
        <v>5.5361398855190318</v>
      </c>
      <c r="Y1425" s="30">
        <v>357.38513988551892</v>
      </c>
      <c r="Z1425" s="30">
        <v>354.20369415379179</v>
      </c>
      <c r="AB1425" s="25">
        <v>112.53200000000004</v>
      </c>
      <c r="AC1425" s="30">
        <v>1.7706257331901696</v>
      </c>
      <c r="AD1425" s="30">
        <v>114.30262573319021</v>
      </c>
      <c r="AE1425" s="30">
        <v>113.28510273018972</v>
      </c>
      <c r="AF1425" s="30">
        <v>1.984</v>
      </c>
      <c r="AG1425" s="30">
        <v>3.1217088958245612E-2</v>
      </c>
      <c r="AH1425" s="30">
        <v>2.0152170889582455</v>
      </c>
      <c r="AI1425" s="30">
        <v>1.9972776082953854</v>
      </c>
      <c r="AJ1425" s="30">
        <v>15.009000000000002</v>
      </c>
      <c r="AK1425" s="30">
        <v>0.23615790734592162</v>
      </c>
      <c r="AL1425" s="30">
        <v>15.245157907345924</v>
      </c>
      <c r="AM1425" s="30">
        <v>15.109445374448308</v>
      </c>
      <c r="AN1425" s="30">
        <v>9.8379999999999992</v>
      </c>
      <c r="AO1425" s="30">
        <v>0.15479522236452636</v>
      </c>
      <c r="AP1425" s="30">
        <v>9.992795222364526</v>
      </c>
      <c r="AQ1425" s="30">
        <v>9.9038392693598798</v>
      </c>
      <c r="AR1425" s="30">
        <v>139.36300000000003</v>
      </c>
      <c r="AS1425" s="31">
        <v>2.1927959518588631</v>
      </c>
      <c r="AT1425" s="30">
        <v>141.5557959518589</v>
      </c>
      <c r="AU1425" s="30">
        <v>140.29566498229329</v>
      </c>
    </row>
    <row r="1426" spans="1:47" x14ac:dyDescent="0.25">
      <c r="A1426" s="32">
        <v>43890</v>
      </c>
      <c r="B1426" s="5">
        <v>7</v>
      </c>
      <c r="C1426" s="5" t="s">
        <v>16</v>
      </c>
      <c r="D1426" s="33">
        <v>20.810848</v>
      </c>
      <c r="E1426" s="34">
        <v>8.7903949999999995E-3</v>
      </c>
      <c r="G1426" s="25">
        <v>274.59099999999989</v>
      </c>
      <c r="H1426" s="25">
        <v>3.4267025964937106</v>
      </c>
      <c r="I1426" s="30">
        <v>278.01770259649362</v>
      </c>
      <c r="J1426" s="30">
        <v>275.57381717367792</v>
      </c>
      <c r="K1426" s="30">
        <v>7.4250000000000007</v>
      </c>
      <c r="L1426" s="30">
        <v>9.2658778980249948E-2</v>
      </c>
      <c r="M1426" s="30">
        <v>7.5176587789802509</v>
      </c>
      <c r="N1426" s="30">
        <v>7.4515755888377964</v>
      </c>
      <c r="O1426" s="30">
        <v>81.282000000000039</v>
      </c>
      <c r="P1426" s="31">
        <v>1.0143422051276336</v>
      </c>
      <c r="Q1426" s="30">
        <v>82.296342205127672</v>
      </c>
      <c r="R1426" s="30">
        <v>81.572924850089422</v>
      </c>
      <c r="S1426" s="30">
        <v>2.7090000000000001</v>
      </c>
      <c r="T1426" s="31">
        <v>3.3806415118854828E-2</v>
      </c>
      <c r="U1426" s="30">
        <v>2.7428064151188547</v>
      </c>
      <c r="V1426" s="30">
        <v>2.7186960633214259</v>
      </c>
      <c r="W1426" s="30">
        <v>366.00699999999995</v>
      </c>
      <c r="X1426" s="31">
        <v>4.5675099957204495</v>
      </c>
      <c r="Y1426" s="30">
        <v>370.57450999572046</v>
      </c>
      <c r="Z1426" s="30">
        <v>367.31701367592655</v>
      </c>
      <c r="AB1426" s="25">
        <v>118.056</v>
      </c>
      <c r="AC1426" s="30">
        <v>1.4732558668407256</v>
      </c>
      <c r="AD1426" s="30">
        <v>119.52925586684073</v>
      </c>
      <c r="AE1426" s="30">
        <v>118.47854649371513</v>
      </c>
      <c r="AF1426" s="30">
        <v>2.0109999999999997</v>
      </c>
      <c r="AG1426" s="30">
        <v>2.5095865929869711E-2</v>
      </c>
      <c r="AH1426" s="30">
        <v>2.0360958659298696</v>
      </c>
      <c r="AI1426" s="30">
        <v>2.018197779010479</v>
      </c>
      <c r="AJ1426" s="30">
        <v>15.493999999999996</v>
      </c>
      <c r="AK1426" s="30">
        <v>0.19335422512053765</v>
      </c>
      <c r="AL1426" s="30">
        <v>15.687354225120535</v>
      </c>
      <c r="AM1426" s="30">
        <v>15.549456184976806</v>
      </c>
      <c r="AN1426" s="30">
        <v>9.8379999999999992</v>
      </c>
      <c r="AO1426" s="30">
        <v>0.1227713222367271</v>
      </c>
      <c r="AP1426" s="30">
        <v>9.9607713222367256</v>
      </c>
      <c r="AQ1426" s="30">
        <v>9.8732122078095923</v>
      </c>
      <c r="AR1426" s="30">
        <v>145.39899999999997</v>
      </c>
      <c r="AS1426" s="31">
        <v>1.8144772801278599</v>
      </c>
      <c r="AT1426" s="30">
        <v>147.21347728012785</v>
      </c>
      <c r="AU1426" s="30">
        <v>145.919412665512</v>
      </c>
    </row>
    <row r="1427" spans="1:47" x14ac:dyDescent="0.25">
      <c r="A1427" s="32">
        <v>43890</v>
      </c>
      <c r="B1427" s="5">
        <v>8</v>
      </c>
      <c r="C1427" s="5" t="s">
        <v>16</v>
      </c>
      <c r="D1427" s="33">
        <v>20.929048000000002</v>
      </c>
      <c r="E1427" s="34">
        <v>8.7304559999999993E-3</v>
      </c>
      <c r="G1427" s="25">
        <v>295.37099999999992</v>
      </c>
      <c r="H1427" s="25">
        <v>4.0522144556195467</v>
      </c>
      <c r="I1427" s="30">
        <v>299.42321445561947</v>
      </c>
      <c r="J1427" s="30">
        <v>296.80911325643615</v>
      </c>
      <c r="K1427" s="30">
        <v>7.8260000000000005</v>
      </c>
      <c r="L1427" s="30">
        <v>0.10736541613658276</v>
      </c>
      <c r="M1427" s="30">
        <v>7.9333654161365832</v>
      </c>
      <c r="N1427" s="30">
        <v>7.8641035184390811</v>
      </c>
      <c r="O1427" s="30">
        <v>85.245000000000019</v>
      </c>
      <c r="P1427" s="31">
        <v>1.1694818423924096</v>
      </c>
      <c r="Q1427" s="30">
        <v>86.414481842392433</v>
      </c>
      <c r="R1427" s="30">
        <v>85.660044010904627</v>
      </c>
      <c r="S1427" s="30">
        <v>0.39899999999999997</v>
      </c>
      <c r="T1427" s="31">
        <v>5.4739076205592282E-3</v>
      </c>
      <c r="U1427" s="30">
        <v>0.40447390762055918</v>
      </c>
      <c r="V1427" s="30">
        <v>0.40094266596692985</v>
      </c>
      <c r="W1427" s="30">
        <v>388.84099999999995</v>
      </c>
      <c r="X1427" s="31">
        <v>5.3345356217690982</v>
      </c>
      <c r="Y1427" s="30">
        <v>394.17553562176909</v>
      </c>
      <c r="Z1427" s="30">
        <v>390.73420345174679</v>
      </c>
      <c r="AB1427" s="25">
        <v>127.82200000000002</v>
      </c>
      <c r="AC1427" s="30">
        <v>1.7535985460529366</v>
      </c>
      <c r="AD1427" s="30">
        <v>129.57559854605296</v>
      </c>
      <c r="AE1427" s="30">
        <v>128.44434448427299</v>
      </c>
      <c r="AF1427" s="30">
        <v>2.2429999999999994</v>
      </c>
      <c r="AG1427" s="30">
        <v>3.0771866648908134E-2</v>
      </c>
      <c r="AH1427" s="30">
        <v>2.2737718666489077</v>
      </c>
      <c r="AI1427" s="30">
        <v>2.2539208014130914</v>
      </c>
      <c r="AJ1427" s="30">
        <v>16.500000000000004</v>
      </c>
      <c r="AK1427" s="30">
        <v>0.22636460085019366</v>
      </c>
      <c r="AL1427" s="30">
        <v>16.726364600850196</v>
      </c>
      <c r="AM1427" s="30">
        <v>16.580335810662515</v>
      </c>
      <c r="AN1427" s="30">
        <v>1.4570000000000001</v>
      </c>
      <c r="AO1427" s="30">
        <v>1.9988680208408008E-2</v>
      </c>
      <c r="AP1427" s="30">
        <v>1.476988680208408</v>
      </c>
      <c r="AQ1427" s="30">
        <v>1.4640938955233505</v>
      </c>
      <c r="AR1427" s="30">
        <v>148.02200000000002</v>
      </c>
      <c r="AS1427" s="31">
        <v>2.0307236937604465</v>
      </c>
      <c r="AT1427" s="30">
        <v>150.05272369376047</v>
      </c>
      <c r="AU1427" s="30">
        <v>148.74269499187196</v>
      </c>
    </row>
    <row r="1428" spans="1:47" x14ac:dyDescent="0.25">
      <c r="A1428" s="32">
        <v>43890</v>
      </c>
      <c r="B1428" s="5">
        <v>9</v>
      </c>
      <c r="C1428" s="5" t="s">
        <v>16</v>
      </c>
      <c r="D1428" s="33">
        <v>27.745049000000002</v>
      </c>
      <c r="E1428" s="34">
        <v>8.7659009999999996E-3</v>
      </c>
      <c r="G1428" s="25">
        <v>313.7469999999999</v>
      </c>
      <c r="H1428" s="25">
        <v>3.331572520704384</v>
      </c>
      <c r="I1428" s="30">
        <v>317.07857252070426</v>
      </c>
      <c r="J1428" s="30">
        <v>314.29909314476646</v>
      </c>
      <c r="K1428" s="30">
        <v>7.9419999999999984</v>
      </c>
      <c r="L1428" s="30">
        <v>8.4333392699959597E-2</v>
      </c>
      <c r="M1428" s="30">
        <v>8.0263333926999572</v>
      </c>
      <c r="N1428" s="30">
        <v>7.9559753487865557</v>
      </c>
      <c r="O1428" s="30">
        <v>85.974000000000004</v>
      </c>
      <c r="P1428" s="31">
        <v>0.91292862049689349</v>
      </c>
      <c r="Q1428" s="30">
        <v>86.886928620496903</v>
      </c>
      <c r="R1428" s="30">
        <v>86.125286406015562</v>
      </c>
      <c r="S1428" s="30">
        <v>0</v>
      </c>
      <c r="T1428" s="31">
        <v>0</v>
      </c>
      <c r="U1428" s="30">
        <v>0</v>
      </c>
      <c r="V1428" s="30">
        <v>0</v>
      </c>
      <c r="W1428" s="30">
        <v>407.6629999999999</v>
      </c>
      <c r="X1428" s="31">
        <v>4.3288345339012375</v>
      </c>
      <c r="Y1428" s="30">
        <v>411.99183453390111</v>
      </c>
      <c r="Z1428" s="30">
        <v>408.3803548995686</v>
      </c>
      <c r="AB1428" s="25">
        <v>135.48700000000002</v>
      </c>
      <c r="AC1428" s="30">
        <v>1.4386903017803361</v>
      </c>
      <c r="AD1428" s="30">
        <v>136.92569030178035</v>
      </c>
      <c r="AE1428" s="30">
        <v>135.72541325623828</v>
      </c>
      <c r="AF1428" s="30">
        <v>2.3099999999999996</v>
      </c>
      <c r="AG1428" s="30">
        <v>2.4529103139877446E-2</v>
      </c>
      <c r="AH1428" s="30">
        <v>2.3345291031398769</v>
      </c>
      <c r="AI1428" s="30">
        <v>2.3140648521401341</v>
      </c>
      <c r="AJ1428" s="30">
        <v>16.782000000000004</v>
      </c>
      <c r="AK1428" s="30">
        <v>0.17820234151230452</v>
      </c>
      <c r="AL1428" s="30">
        <v>16.960202341512307</v>
      </c>
      <c r="AM1428" s="30">
        <v>16.811530886846644</v>
      </c>
      <c r="AN1428" s="30">
        <v>0</v>
      </c>
      <c r="AO1428" s="30">
        <v>0</v>
      </c>
      <c r="AP1428" s="30">
        <v>0</v>
      </c>
      <c r="AQ1428" s="30">
        <v>0</v>
      </c>
      <c r="AR1428" s="30">
        <v>154.57900000000004</v>
      </c>
      <c r="AS1428" s="31">
        <v>1.6414217464325183</v>
      </c>
      <c r="AT1428" s="30">
        <v>156.22042174643255</v>
      </c>
      <c r="AU1428" s="30">
        <v>154.85100899522504</v>
      </c>
    </row>
    <row r="1429" spans="1:47" x14ac:dyDescent="0.25">
      <c r="A1429" s="32">
        <v>43890</v>
      </c>
      <c r="B1429" s="5">
        <v>10</v>
      </c>
      <c r="C1429" s="5" t="s">
        <v>16</v>
      </c>
      <c r="D1429" s="33">
        <v>21.627312</v>
      </c>
      <c r="E1429" s="34">
        <v>8.7697360000000002E-3</v>
      </c>
      <c r="G1429" s="25">
        <v>327.35899999999987</v>
      </c>
      <c r="H1429" s="25">
        <v>2.7462874631007255</v>
      </c>
      <c r="I1429" s="30">
        <v>330.10528746310058</v>
      </c>
      <c r="J1429" s="30">
        <v>327.21035123984507</v>
      </c>
      <c r="K1429" s="30">
        <v>8.0830000000000002</v>
      </c>
      <c r="L1429" s="30">
        <v>6.7810084843377388E-2</v>
      </c>
      <c r="M1429" s="30">
        <v>8.1508100848433784</v>
      </c>
      <c r="N1429" s="30">
        <v>8.0793296322131649</v>
      </c>
      <c r="O1429" s="30">
        <v>85.618000000000009</v>
      </c>
      <c r="P1429" s="31">
        <v>0.7182684453940722</v>
      </c>
      <c r="Q1429" s="30">
        <v>86.336268445394083</v>
      </c>
      <c r="R1429" s="30">
        <v>85.579122163902852</v>
      </c>
      <c r="S1429" s="30">
        <v>0</v>
      </c>
      <c r="T1429" s="31">
        <v>0</v>
      </c>
      <c r="U1429" s="30">
        <v>0</v>
      </c>
      <c r="V1429" s="30">
        <v>0</v>
      </c>
      <c r="W1429" s="30">
        <v>421.05999999999989</v>
      </c>
      <c r="X1429" s="31">
        <v>3.5323659933381748</v>
      </c>
      <c r="Y1429" s="30">
        <v>424.59236599333803</v>
      </c>
      <c r="Z1429" s="30">
        <v>420.86880303596109</v>
      </c>
      <c r="AB1429" s="25">
        <v>140.78099999999998</v>
      </c>
      <c r="AC1429" s="30">
        <v>1.1810431219022033</v>
      </c>
      <c r="AD1429" s="30">
        <v>141.96204312190218</v>
      </c>
      <c r="AE1429" s="30">
        <v>140.7170734817025</v>
      </c>
      <c r="AF1429" s="30">
        <v>2.3400000000000003</v>
      </c>
      <c r="AG1429" s="30">
        <v>1.9630780469318702E-2</v>
      </c>
      <c r="AH1429" s="30">
        <v>2.3596307804693191</v>
      </c>
      <c r="AI1429" s="30">
        <v>2.3389374414671291</v>
      </c>
      <c r="AJ1429" s="30">
        <v>16.788000000000007</v>
      </c>
      <c r="AK1429" s="30">
        <v>0.14083826603372757</v>
      </c>
      <c r="AL1429" s="30">
        <v>16.928838266033736</v>
      </c>
      <c r="AM1429" s="30">
        <v>16.780376823653924</v>
      </c>
      <c r="AN1429" s="30">
        <v>0</v>
      </c>
      <c r="AO1429" s="30">
        <v>0</v>
      </c>
      <c r="AP1429" s="30">
        <v>0</v>
      </c>
      <c r="AQ1429" s="30">
        <v>0</v>
      </c>
      <c r="AR1429" s="30">
        <v>159.90899999999999</v>
      </c>
      <c r="AS1429" s="31">
        <v>1.3415121684052496</v>
      </c>
      <c r="AT1429" s="30">
        <v>161.25051216840524</v>
      </c>
      <c r="AU1429" s="30">
        <v>159.83638774682356</v>
      </c>
    </row>
    <row r="1430" spans="1:47" x14ac:dyDescent="0.25">
      <c r="A1430" s="32">
        <v>43890</v>
      </c>
      <c r="B1430" s="5">
        <v>11</v>
      </c>
      <c r="C1430" s="5" t="s">
        <v>16</v>
      </c>
      <c r="D1430" s="33">
        <v>21.44849</v>
      </c>
      <c r="E1430" s="34">
        <v>8.8394579999999997E-3</v>
      </c>
      <c r="G1430" s="25">
        <v>334.2709999999999</v>
      </c>
      <c r="H1430" s="25">
        <v>2.7722453723321876</v>
      </c>
      <c r="I1430" s="30">
        <v>337.04324537233208</v>
      </c>
      <c r="J1430" s="30">
        <v>334.06396576067965</v>
      </c>
      <c r="K1430" s="30">
        <v>8.1000000000000014</v>
      </c>
      <c r="L1430" s="30">
        <v>6.7176594786537661E-2</v>
      </c>
      <c r="M1430" s="30">
        <v>8.1671765947865396</v>
      </c>
      <c r="N1430" s="30">
        <v>8.0949831802983407</v>
      </c>
      <c r="O1430" s="30">
        <v>84.800000000000026</v>
      </c>
      <c r="P1430" s="31">
        <v>0.70328089356770307</v>
      </c>
      <c r="Q1430" s="30">
        <v>85.503280893567734</v>
      </c>
      <c r="R1430" s="30">
        <v>84.747478233246838</v>
      </c>
      <c r="S1430" s="30">
        <v>0</v>
      </c>
      <c r="T1430" s="31">
        <v>0</v>
      </c>
      <c r="U1430" s="30">
        <v>0</v>
      </c>
      <c r="V1430" s="30">
        <v>0</v>
      </c>
      <c r="W1430" s="30">
        <v>427.17099999999994</v>
      </c>
      <c r="X1430" s="31">
        <v>3.5427028606864281</v>
      </c>
      <c r="Y1430" s="30">
        <v>430.71370286068634</v>
      </c>
      <c r="Z1430" s="30">
        <v>426.90642717422486</v>
      </c>
      <c r="AB1430" s="25">
        <v>144.161</v>
      </c>
      <c r="AC1430" s="30">
        <v>1.1955858124718586</v>
      </c>
      <c r="AD1430" s="30">
        <v>145.35658581247185</v>
      </c>
      <c r="AE1430" s="30">
        <v>144.07171237715912</v>
      </c>
      <c r="AF1430" s="30">
        <v>2.3649999999999998</v>
      </c>
      <c r="AG1430" s="30">
        <v>1.9613906996316238E-2</v>
      </c>
      <c r="AH1430" s="30">
        <v>2.3846139069963161</v>
      </c>
      <c r="AI1430" s="30">
        <v>2.3635352125192064</v>
      </c>
      <c r="AJ1430" s="30">
        <v>16.521000000000004</v>
      </c>
      <c r="AK1430" s="30">
        <v>0.13701537314424556</v>
      </c>
      <c r="AL1430" s="30">
        <v>16.658015373144249</v>
      </c>
      <c r="AM1430" s="30">
        <v>16.510767545889987</v>
      </c>
      <c r="AN1430" s="30">
        <v>0</v>
      </c>
      <c r="AO1430" s="30">
        <v>0</v>
      </c>
      <c r="AP1430" s="30">
        <v>0</v>
      </c>
      <c r="AQ1430" s="30">
        <v>0</v>
      </c>
      <c r="AR1430" s="30">
        <v>163.04700000000003</v>
      </c>
      <c r="AS1430" s="31">
        <v>1.3522150926124203</v>
      </c>
      <c r="AT1430" s="30">
        <v>164.39921509261242</v>
      </c>
      <c r="AU1430" s="30">
        <v>162.9460151355683</v>
      </c>
    </row>
    <row r="1431" spans="1:47" x14ac:dyDescent="0.25">
      <c r="A1431" s="32">
        <v>43890</v>
      </c>
      <c r="B1431" s="5">
        <v>12</v>
      </c>
      <c r="C1431" s="5" t="s">
        <v>16</v>
      </c>
      <c r="D1431" s="33">
        <v>19.553334</v>
      </c>
      <c r="E1431" s="34">
        <v>8.8971120000000004E-3</v>
      </c>
      <c r="G1431" s="25">
        <v>335.76299999999986</v>
      </c>
      <c r="H1431" s="25">
        <v>2.2574118148963036</v>
      </c>
      <c r="I1431" s="30">
        <v>338.02041181489619</v>
      </c>
      <c r="J1431" s="30">
        <v>335.01300635269297</v>
      </c>
      <c r="K1431" s="30">
        <v>8.1820000000000004</v>
      </c>
      <c r="L1431" s="30">
        <v>5.5009466407798253E-2</v>
      </c>
      <c r="M1431" s="30">
        <v>8.2370094664077982</v>
      </c>
      <c r="N1431" s="30">
        <v>8.1637238706401085</v>
      </c>
      <c r="O1431" s="30">
        <v>82.562000000000012</v>
      </c>
      <c r="P1431" s="31">
        <v>0.55508330060628697</v>
      </c>
      <c r="Q1431" s="30">
        <v>83.117083300606296</v>
      </c>
      <c r="R1431" s="30">
        <v>82.377581301367471</v>
      </c>
      <c r="S1431" s="30">
        <v>0</v>
      </c>
      <c r="T1431" s="31">
        <v>0</v>
      </c>
      <c r="U1431" s="30">
        <v>0</v>
      </c>
      <c r="V1431" s="30">
        <v>0</v>
      </c>
      <c r="W1431" s="30">
        <v>426.50699999999989</v>
      </c>
      <c r="X1431" s="31">
        <v>2.8675045819103886</v>
      </c>
      <c r="Y1431" s="30">
        <v>429.37450458191029</v>
      </c>
      <c r="Z1431" s="30">
        <v>425.55431152470055</v>
      </c>
      <c r="AB1431" s="25">
        <v>144.97400000000007</v>
      </c>
      <c r="AC1431" s="30">
        <v>0.97469352028894507</v>
      </c>
      <c r="AD1431" s="30">
        <v>145.94869352028903</v>
      </c>
      <c r="AE1431" s="30">
        <v>144.65017164778536</v>
      </c>
      <c r="AF1431" s="30">
        <v>2.3219999999999992</v>
      </c>
      <c r="AG1431" s="30">
        <v>1.5611339647874298E-2</v>
      </c>
      <c r="AH1431" s="30">
        <v>2.3376113396478733</v>
      </c>
      <c r="AI1431" s="30">
        <v>2.316813349746556</v>
      </c>
      <c r="AJ1431" s="30">
        <v>15.870999999999993</v>
      </c>
      <c r="AK1431" s="30">
        <v>0.10670438051309773</v>
      </c>
      <c r="AL1431" s="30">
        <v>15.97770438051309</v>
      </c>
      <c r="AM1431" s="30">
        <v>15.835548955136774</v>
      </c>
      <c r="AN1431" s="30">
        <v>0</v>
      </c>
      <c r="AO1431" s="30">
        <v>0</v>
      </c>
      <c r="AP1431" s="30">
        <v>0</v>
      </c>
      <c r="AQ1431" s="30">
        <v>0</v>
      </c>
      <c r="AR1431" s="30">
        <v>163.16700000000006</v>
      </c>
      <c r="AS1431" s="31">
        <v>1.0970092404499172</v>
      </c>
      <c r="AT1431" s="30">
        <v>164.26400924045001</v>
      </c>
      <c r="AU1431" s="30">
        <v>162.80253395266868</v>
      </c>
    </row>
    <row r="1432" spans="1:47" x14ac:dyDescent="0.25">
      <c r="A1432" s="32">
        <v>43890</v>
      </c>
      <c r="B1432" s="5">
        <v>13</v>
      </c>
      <c r="C1432" s="5" t="s">
        <v>16</v>
      </c>
      <c r="D1432" s="33">
        <v>17.830459999999999</v>
      </c>
      <c r="E1432" s="34">
        <v>8.9368169999999997E-3</v>
      </c>
      <c r="G1432" s="25">
        <v>333.36899999999986</v>
      </c>
      <c r="H1432" s="25">
        <v>1.6984076089277307</v>
      </c>
      <c r="I1432" s="30">
        <v>335.06740760892757</v>
      </c>
      <c r="J1432" s="30">
        <v>332.07297150446215</v>
      </c>
      <c r="K1432" s="30">
        <v>8.0169999999999995</v>
      </c>
      <c r="L1432" s="30">
        <v>4.0844031090994132E-2</v>
      </c>
      <c r="M1432" s="30">
        <v>8.057844031090994</v>
      </c>
      <c r="N1432" s="30">
        <v>7.9858325535705914</v>
      </c>
      <c r="O1432" s="30">
        <v>79.173000000000016</v>
      </c>
      <c r="P1432" s="31">
        <v>0.40336091724676049</v>
      </c>
      <c r="Q1432" s="30">
        <v>79.576360917246774</v>
      </c>
      <c r="R1432" s="30">
        <v>78.86520154220338</v>
      </c>
      <c r="S1432" s="30">
        <v>0</v>
      </c>
      <c r="T1432" s="31">
        <v>0</v>
      </c>
      <c r="U1432" s="30">
        <v>0</v>
      </c>
      <c r="V1432" s="30">
        <v>0</v>
      </c>
      <c r="W1432" s="30">
        <v>420.55899999999986</v>
      </c>
      <c r="X1432" s="31">
        <v>2.1426125572654851</v>
      </c>
      <c r="Y1432" s="30">
        <v>422.70161255726532</v>
      </c>
      <c r="Z1432" s="30">
        <v>418.92400560023611</v>
      </c>
      <c r="AB1432" s="25">
        <v>144.02500000000003</v>
      </c>
      <c r="AC1432" s="30">
        <v>0.73376095520524276</v>
      </c>
      <c r="AD1432" s="30">
        <v>144.75876095520528</v>
      </c>
      <c r="AE1432" s="30">
        <v>143.46507839940185</v>
      </c>
      <c r="AF1432" s="30">
        <v>2.2419999999999995</v>
      </c>
      <c r="AG1432" s="30">
        <v>1.1422267395036651E-2</v>
      </c>
      <c r="AH1432" s="30">
        <v>2.2534222673950364</v>
      </c>
      <c r="AI1432" s="30">
        <v>2.2332838449676018</v>
      </c>
      <c r="AJ1432" s="30">
        <v>15.186999999999998</v>
      </c>
      <c r="AK1432" s="30">
        <v>7.7372870173247815E-2</v>
      </c>
      <c r="AL1432" s="30">
        <v>15.264372870173245</v>
      </c>
      <c r="AM1432" s="30">
        <v>15.127957963212742</v>
      </c>
      <c r="AN1432" s="30">
        <v>0</v>
      </c>
      <c r="AO1432" s="30">
        <v>0</v>
      </c>
      <c r="AP1432" s="30">
        <v>0</v>
      </c>
      <c r="AQ1432" s="30">
        <v>0</v>
      </c>
      <c r="AR1432" s="30">
        <v>161.45400000000001</v>
      </c>
      <c r="AS1432" s="31">
        <v>0.82255609277352715</v>
      </c>
      <c r="AT1432" s="30">
        <v>162.27655609277355</v>
      </c>
      <c r="AU1432" s="30">
        <v>160.82632020758217</v>
      </c>
    </row>
    <row r="1433" spans="1:47" x14ac:dyDescent="0.25">
      <c r="A1433" s="32">
        <v>43890</v>
      </c>
      <c r="B1433" s="5">
        <v>14</v>
      </c>
      <c r="C1433" s="5" t="s">
        <v>16</v>
      </c>
      <c r="D1433" s="33">
        <v>16.869895</v>
      </c>
      <c r="E1433" s="34">
        <v>8.7914269999999992E-3</v>
      </c>
      <c r="G1433" s="25">
        <v>326.22599999999989</v>
      </c>
      <c r="H1433" s="25">
        <v>0.98836321677061056</v>
      </c>
      <c r="I1433" s="30">
        <v>327.21436321677049</v>
      </c>
      <c r="J1433" s="30">
        <v>324.33768202919879</v>
      </c>
      <c r="K1433" s="30">
        <v>7.613999999999999</v>
      </c>
      <c r="L1433" s="30">
        <v>2.3068049549978938E-2</v>
      </c>
      <c r="M1433" s="30">
        <v>7.6370680495499776</v>
      </c>
      <c r="N1433" s="30">
        <v>7.5699273232983266</v>
      </c>
      <c r="O1433" s="30">
        <v>75.243000000000023</v>
      </c>
      <c r="P1433" s="31">
        <v>0.22796286476084399</v>
      </c>
      <c r="Q1433" s="30">
        <v>75.470962864760864</v>
      </c>
      <c r="R1433" s="30">
        <v>74.807465404115604</v>
      </c>
      <c r="S1433" s="30">
        <v>0</v>
      </c>
      <c r="T1433" s="31">
        <v>0</v>
      </c>
      <c r="U1433" s="30">
        <v>0</v>
      </c>
      <c r="V1433" s="30">
        <v>0</v>
      </c>
      <c r="W1433" s="30">
        <v>409.08299999999986</v>
      </c>
      <c r="X1433" s="31">
        <v>1.2393941310814336</v>
      </c>
      <c r="Y1433" s="30">
        <v>410.3223941310813</v>
      </c>
      <c r="Z1433" s="30">
        <v>406.71507475661269</v>
      </c>
      <c r="AB1433" s="25">
        <v>141.09800000000004</v>
      </c>
      <c r="AC1433" s="30">
        <v>0.4274830122672616</v>
      </c>
      <c r="AD1433" s="30">
        <v>141.5254830122673</v>
      </c>
      <c r="AE1433" s="30">
        <v>140.28127205972521</v>
      </c>
      <c r="AF1433" s="30">
        <v>2.1779999999999999</v>
      </c>
      <c r="AG1433" s="30">
        <v>6.5986619280081612E-3</v>
      </c>
      <c r="AH1433" s="30">
        <v>2.1845986619280082</v>
      </c>
      <c r="AI1433" s="30">
        <v>2.1653929222673702</v>
      </c>
      <c r="AJ1433" s="30">
        <v>14.253999999999998</v>
      </c>
      <c r="AK1433" s="30">
        <v>4.3185182333254503E-2</v>
      </c>
      <c r="AL1433" s="30">
        <v>14.297185182333251</v>
      </c>
      <c r="AM1433" s="30">
        <v>14.171492522497287</v>
      </c>
      <c r="AN1433" s="30">
        <v>0</v>
      </c>
      <c r="AO1433" s="30">
        <v>0</v>
      </c>
      <c r="AP1433" s="30">
        <v>0</v>
      </c>
      <c r="AQ1433" s="30">
        <v>0</v>
      </c>
      <c r="AR1433" s="30">
        <v>157.53000000000003</v>
      </c>
      <c r="AS1433" s="31">
        <v>0.4772668565285243</v>
      </c>
      <c r="AT1433" s="30">
        <v>158.00726685652859</v>
      </c>
      <c r="AU1433" s="30">
        <v>156.61815750448986</v>
      </c>
    </row>
    <row r="1434" spans="1:47" x14ac:dyDescent="0.25">
      <c r="A1434" s="32">
        <v>43890</v>
      </c>
      <c r="B1434" s="5">
        <v>15</v>
      </c>
      <c r="C1434" s="5" t="s">
        <v>16</v>
      </c>
      <c r="D1434" s="33">
        <v>17.234565</v>
      </c>
      <c r="E1434" s="34">
        <v>8.7458510000000007E-3</v>
      </c>
      <c r="G1434" s="25">
        <v>319.27899999999983</v>
      </c>
      <c r="H1434" s="25">
        <v>1.1726163250828165</v>
      </c>
      <c r="I1434" s="30">
        <v>320.45161632508263</v>
      </c>
      <c r="J1434" s="30">
        <v>317.64899423599428</v>
      </c>
      <c r="K1434" s="30">
        <v>7.3439999999999985</v>
      </c>
      <c r="L1434" s="30">
        <v>2.6972316661628883E-2</v>
      </c>
      <c r="M1434" s="30">
        <v>7.3709723166616277</v>
      </c>
      <c r="N1434" s="30">
        <v>7.3065068910549797</v>
      </c>
      <c r="O1434" s="30">
        <v>70.93700000000004</v>
      </c>
      <c r="P1434" s="31">
        <v>0.26053039583686949</v>
      </c>
      <c r="Q1434" s="30">
        <v>71.197530395836907</v>
      </c>
      <c r="R1434" s="30">
        <v>70.574847403426944</v>
      </c>
      <c r="S1434" s="30">
        <v>0</v>
      </c>
      <c r="T1434" s="31">
        <v>0</v>
      </c>
      <c r="U1434" s="30">
        <v>0</v>
      </c>
      <c r="V1434" s="30">
        <v>0</v>
      </c>
      <c r="W1434" s="30">
        <v>397.55999999999983</v>
      </c>
      <c r="X1434" s="31">
        <v>1.4601190375813149</v>
      </c>
      <c r="Y1434" s="30">
        <v>399.02011903758114</v>
      </c>
      <c r="Z1434" s="30">
        <v>395.5303485304762</v>
      </c>
      <c r="AB1434" s="25">
        <v>138.14599999999993</v>
      </c>
      <c r="AC1434" s="30">
        <v>0.50736896208297699</v>
      </c>
      <c r="AD1434" s="30">
        <v>138.65336896208291</v>
      </c>
      <c r="AE1434" s="30">
        <v>137.44072725649249</v>
      </c>
      <c r="AF1434" s="30">
        <v>2.1390000000000002</v>
      </c>
      <c r="AG1434" s="30">
        <v>7.855907589763643E-3</v>
      </c>
      <c r="AH1434" s="30">
        <v>2.1468559075897637</v>
      </c>
      <c r="AI1434" s="30">
        <v>2.1280798257035141</v>
      </c>
      <c r="AJ1434" s="30">
        <v>13.455000000000002</v>
      </c>
      <c r="AK1434" s="30">
        <v>4.9416192903351953E-2</v>
      </c>
      <c r="AL1434" s="30">
        <v>13.504416192903355</v>
      </c>
      <c r="AM1434" s="30">
        <v>13.386308581038234</v>
      </c>
      <c r="AN1434" s="30">
        <v>0</v>
      </c>
      <c r="AO1434" s="30">
        <v>0</v>
      </c>
      <c r="AP1434" s="30">
        <v>0</v>
      </c>
      <c r="AQ1434" s="30">
        <v>0</v>
      </c>
      <c r="AR1434" s="30">
        <v>153.73999999999995</v>
      </c>
      <c r="AS1434" s="31">
        <v>0.56464106257609259</v>
      </c>
      <c r="AT1434" s="30">
        <v>154.30464106257602</v>
      </c>
      <c r="AU1434" s="30">
        <v>152.95511566323424</v>
      </c>
    </row>
    <row r="1435" spans="1:47" x14ac:dyDescent="0.25">
      <c r="A1435" s="32">
        <v>43890</v>
      </c>
      <c r="B1435" s="5">
        <v>16</v>
      </c>
      <c r="C1435" s="5" t="s">
        <v>16</v>
      </c>
      <c r="D1435" s="33">
        <v>17.546211</v>
      </c>
      <c r="E1435" s="34">
        <v>8.7786129999999993E-3</v>
      </c>
      <c r="G1435" s="25">
        <v>315.51499999999987</v>
      </c>
      <c r="H1435" s="25">
        <v>1.6928640547891523</v>
      </c>
      <c r="I1435" s="30">
        <v>317.20786405478901</v>
      </c>
      <c r="J1435" s="30">
        <v>314.42321897569542</v>
      </c>
      <c r="K1435" s="30">
        <v>7.0889999999999995</v>
      </c>
      <c r="L1435" s="30">
        <v>3.8035317764291095E-2</v>
      </c>
      <c r="M1435" s="30">
        <v>7.1270353177642907</v>
      </c>
      <c r="N1435" s="30">
        <v>7.0644698328723052</v>
      </c>
      <c r="O1435" s="30">
        <v>68.035000000000039</v>
      </c>
      <c r="P1435" s="31">
        <v>0.36503496178495504</v>
      </c>
      <c r="Q1435" s="30">
        <v>68.400034961784996</v>
      </c>
      <c r="R1435" s="30">
        <v>67.799577525669008</v>
      </c>
      <c r="S1435" s="30">
        <v>0</v>
      </c>
      <c r="T1435" s="31">
        <v>0</v>
      </c>
      <c r="U1435" s="30">
        <v>0</v>
      </c>
      <c r="V1435" s="30">
        <v>0</v>
      </c>
      <c r="W1435" s="30">
        <v>390.6389999999999</v>
      </c>
      <c r="X1435" s="31">
        <v>2.0959343343383985</v>
      </c>
      <c r="Y1435" s="30">
        <v>392.73493433433828</v>
      </c>
      <c r="Z1435" s="30">
        <v>389.28726633423673</v>
      </c>
      <c r="AB1435" s="25">
        <v>136.41200000000003</v>
      </c>
      <c r="AC1435" s="30">
        <v>0.73190489023310457</v>
      </c>
      <c r="AD1435" s="30">
        <v>137.14390489023313</v>
      </c>
      <c r="AE1435" s="30">
        <v>135.93997162389297</v>
      </c>
      <c r="AF1435" s="30">
        <v>2.0040000000000004</v>
      </c>
      <c r="AG1435" s="30">
        <v>1.0752260798369216E-2</v>
      </c>
      <c r="AH1435" s="30">
        <v>2.0147522607983697</v>
      </c>
      <c r="AI1435" s="30">
        <v>1.9970655304099456</v>
      </c>
      <c r="AJ1435" s="30">
        <v>12.879</v>
      </c>
      <c r="AK1435" s="30">
        <v>6.9100981448202134E-2</v>
      </c>
      <c r="AL1435" s="30">
        <v>12.948100981448201</v>
      </c>
      <c r="AM1435" s="30">
        <v>12.834434613847147</v>
      </c>
      <c r="AN1435" s="30">
        <v>0</v>
      </c>
      <c r="AO1435" s="30">
        <v>0</v>
      </c>
      <c r="AP1435" s="30">
        <v>0</v>
      </c>
      <c r="AQ1435" s="30">
        <v>0</v>
      </c>
      <c r="AR1435" s="30">
        <v>151.29500000000002</v>
      </c>
      <c r="AS1435" s="31">
        <v>0.81175813247967588</v>
      </c>
      <c r="AT1435" s="30">
        <v>152.10675813247968</v>
      </c>
      <c r="AU1435" s="30">
        <v>150.77147176815006</v>
      </c>
    </row>
    <row r="1436" spans="1:47" x14ac:dyDescent="0.25">
      <c r="A1436" s="32">
        <v>43890</v>
      </c>
      <c r="B1436" s="5">
        <v>17</v>
      </c>
      <c r="C1436" s="5" t="s">
        <v>16</v>
      </c>
      <c r="D1436" s="33">
        <v>18.070678999999998</v>
      </c>
      <c r="E1436" s="34">
        <v>8.7871210000000002E-3</v>
      </c>
      <c r="G1436" s="25">
        <v>318.4969999999999</v>
      </c>
      <c r="H1436" s="25">
        <v>2.7387239368385714</v>
      </c>
      <c r="I1436" s="30">
        <v>321.2357239368385</v>
      </c>
      <c r="J1436" s="30">
        <v>318.41298676108289</v>
      </c>
      <c r="K1436" s="30">
        <v>7.0689999999999991</v>
      </c>
      <c r="L1436" s="30">
        <v>6.0785625954127877E-2</v>
      </c>
      <c r="M1436" s="30">
        <v>7.1297856259541268</v>
      </c>
      <c r="N1436" s="30">
        <v>7.0671353369548067</v>
      </c>
      <c r="O1436" s="30">
        <v>68.193000000000055</v>
      </c>
      <c r="P1436" s="31">
        <v>0.58638480558634121</v>
      </c>
      <c r="Q1436" s="30">
        <v>68.779384805586389</v>
      </c>
      <c r="R1436" s="30">
        <v>68.175012028994146</v>
      </c>
      <c r="S1436" s="30">
        <v>0</v>
      </c>
      <c r="T1436" s="31">
        <v>0</v>
      </c>
      <c r="U1436" s="30">
        <v>0</v>
      </c>
      <c r="V1436" s="30">
        <v>0</v>
      </c>
      <c r="W1436" s="30">
        <v>393.75899999999996</v>
      </c>
      <c r="X1436" s="31">
        <v>3.3858943683790406</v>
      </c>
      <c r="Y1436" s="30">
        <v>397.14489436837903</v>
      </c>
      <c r="Z1436" s="30">
        <v>393.65513412703189</v>
      </c>
      <c r="AB1436" s="25">
        <v>137.55100000000004</v>
      </c>
      <c r="AC1436" s="30">
        <v>1.1827873299782496</v>
      </c>
      <c r="AD1436" s="30">
        <v>138.7337873299783</v>
      </c>
      <c r="AE1436" s="30">
        <v>137.5147167539215</v>
      </c>
      <c r="AF1436" s="30">
        <v>2.06</v>
      </c>
      <c r="AG1436" s="30">
        <v>1.7713734540317362E-2</v>
      </c>
      <c r="AH1436" s="30">
        <v>2.0777137345403176</v>
      </c>
      <c r="AI1436" s="30">
        <v>2.0594566125515499</v>
      </c>
      <c r="AJ1436" s="30">
        <v>12.770999999999997</v>
      </c>
      <c r="AK1436" s="30">
        <v>0.10981655524970534</v>
      </c>
      <c r="AL1436" s="30">
        <v>12.880816555249703</v>
      </c>
      <c r="AM1436" s="30">
        <v>12.76763126159992</v>
      </c>
      <c r="AN1436" s="30">
        <v>1.4999999999999999E-2</v>
      </c>
      <c r="AO1436" s="30">
        <v>1.289835039343497E-4</v>
      </c>
      <c r="AP1436" s="30">
        <v>1.5128983503934349E-2</v>
      </c>
      <c r="AQ1436" s="30">
        <v>1.4996043295278275E-2</v>
      </c>
      <c r="AR1436" s="30">
        <v>152.39700000000002</v>
      </c>
      <c r="AS1436" s="31">
        <v>1.3104466032722066</v>
      </c>
      <c r="AT1436" s="30">
        <v>153.70744660327225</v>
      </c>
      <c r="AU1436" s="30">
        <v>152.35680067136823</v>
      </c>
    </row>
    <row r="1437" spans="1:47" x14ac:dyDescent="0.25">
      <c r="A1437" s="32">
        <v>43890</v>
      </c>
      <c r="B1437" s="5">
        <v>18</v>
      </c>
      <c r="C1437" s="5" t="s">
        <v>16</v>
      </c>
      <c r="D1437" s="33">
        <v>21.212567</v>
      </c>
      <c r="E1437" s="34">
        <v>8.7451660000000004E-3</v>
      </c>
      <c r="G1437" s="25">
        <v>330.06599999999986</v>
      </c>
      <c r="H1437" s="25">
        <v>2.2458247797604858</v>
      </c>
      <c r="I1437" s="30">
        <v>332.31182477976034</v>
      </c>
      <c r="J1437" s="30">
        <v>329.40570270829846</v>
      </c>
      <c r="K1437" s="30">
        <v>7.3870000000000013</v>
      </c>
      <c r="L1437" s="30">
        <v>5.0262394939468831E-2</v>
      </c>
      <c r="M1437" s="30">
        <v>7.4372623949394701</v>
      </c>
      <c r="N1437" s="30">
        <v>7.3722223007101668</v>
      </c>
      <c r="O1437" s="30">
        <v>71.498000000000019</v>
      </c>
      <c r="P1437" s="31">
        <v>0.486484460996635</v>
      </c>
      <c r="Q1437" s="30">
        <v>71.984484460996654</v>
      </c>
      <c r="R1437" s="30">
        <v>71.354968194960819</v>
      </c>
      <c r="S1437" s="30">
        <v>1.2950000000000002</v>
      </c>
      <c r="T1437" s="31">
        <v>8.8113985984313165E-3</v>
      </c>
      <c r="U1437" s="30">
        <v>1.3038113985984314</v>
      </c>
      <c r="V1437" s="30">
        <v>1.2924093514849959</v>
      </c>
      <c r="W1437" s="30">
        <v>410.24599999999992</v>
      </c>
      <c r="X1437" s="31">
        <v>2.7913830342950208</v>
      </c>
      <c r="Y1437" s="30">
        <v>413.03738303429492</v>
      </c>
      <c r="Z1437" s="30">
        <v>409.42530255545444</v>
      </c>
      <c r="AB1437" s="25">
        <v>143.18899999999999</v>
      </c>
      <c r="AC1437" s="30">
        <v>0.97428212657203206</v>
      </c>
      <c r="AD1437" s="30">
        <v>144.16328212657203</v>
      </c>
      <c r="AE1437" s="30">
        <v>142.90255029327034</v>
      </c>
      <c r="AF1437" s="30">
        <v>2.1850000000000005</v>
      </c>
      <c r="AG1437" s="30">
        <v>1.4867108832102261E-2</v>
      </c>
      <c r="AH1437" s="30">
        <v>2.1998671088321027</v>
      </c>
      <c r="AI1437" s="30">
        <v>2.180628905787426</v>
      </c>
      <c r="AJ1437" s="30">
        <v>13.426</v>
      </c>
      <c r="AK1437" s="30">
        <v>9.1352770334006836E-2</v>
      </c>
      <c r="AL1437" s="30">
        <v>13.517352770334007</v>
      </c>
      <c r="AM1437" s="30">
        <v>13.399141276476877</v>
      </c>
      <c r="AN1437" s="30">
        <v>4.7350000000000003</v>
      </c>
      <c r="AO1437" s="30">
        <v>3.2217739276889791E-2</v>
      </c>
      <c r="AP1437" s="30">
        <v>4.76721773927689</v>
      </c>
      <c r="AQ1437" s="30">
        <v>4.7255276287887691</v>
      </c>
      <c r="AR1437" s="30">
        <v>163.535</v>
      </c>
      <c r="AS1437" s="31">
        <v>1.112719745015031</v>
      </c>
      <c r="AT1437" s="30">
        <v>164.64771974501505</v>
      </c>
      <c r="AU1437" s="30">
        <v>163.2078481043234</v>
      </c>
    </row>
    <row r="1438" spans="1:47" x14ac:dyDescent="0.25">
      <c r="A1438" s="32">
        <v>43890</v>
      </c>
      <c r="B1438" s="5">
        <v>19</v>
      </c>
      <c r="C1438" s="5" t="s">
        <v>16</v>
      </c>
      <c r="D1438" s="33">
        <v>27.687277000000002</v>
      </c>
      <c r="E1438" s="34">
        <v>8.895198E-3</v>
      </c>
      <c r="G1438" s="25">
        <v>350.65499999999992</v>
      </c>
      <c r="H1438" s="25">
        <v>4.1714633569518851</v>
      </c>
      <c r="I1438" s="30">
        <v>354.82646335695182</v>
      </c>
      <c r="J1438" s="30">
        <v>351.67021170975198</v>
      </c>
      <c r="K1438" s="30">
        <v>8.0689999999999991</v>
      </c>
      <c r="L1438" s="30">
        <v>9.5990468771997461E-2</v>
      </c>
      <c r="M1438" s="30">
        <v>8.1649904687719967</v>
      </c>
      <c r="N1438" s="30">
        <v>8.0923612618841574</v>
      </c>
      <c r="O1438" s="30">
        <v>76.005000000000052</v>
      </c>
      <c r="P1438" s="31">
        <v>0.90417097273710156</v>
      </c>
      <c r="Q1438" s="30">
        <v>76.909170972737158</v>
      </c>
      <c r="R1438" s="30">
        <v>76.225048668918802</v>
      </c>
      <c r="S1438" s="30">
        <v>1.4159999999999999</v>
      </c>
      <c r="T1438" s="31">
        <v>1.684502463516525E-2</v>
      </c>
      <c r="U1438" s="30">
        <v>1.4328450246351652</v>
      </c>
      <c r="V1438" s="30">
        <v>1.4200995844377204</v>
      </c>
      <c r="W1438" s="30">
        <v>436.14499999999998</v>
      </c>
      <c r="X1438" s="31">
        <v>5.188469823096149</v>
      </c>
      <c r="Y1438" s="30">
        <v>441.33346982309615</v>
      </c>
      <c r="Z1438" s="30">
        <v>437.40772122499266</v>
      </c>
      <c r="AB1438" s="25">
        <v>152.19799999999998</v>
      </c>
      <c r="AC1438" s="30">
        <v>1.8105784317958196</v>
      </c>
      <c r="AD1438" s="30">
        <v>154.0085784317958</v>
      </c>
      <c r="AE1438" s="30">
        <v>152.63864163294645</v>
      </c>
      <c r="AF1438" s="30">
        <v>2.327</v>
      </c>
      <c r="AG1438" s="30">
        <v>2.7682466331941765E-2</v>
      </c>
      <c r="AH1438" s="30">
        <v>2.3546824663319419</v>
      </c>
      <c r="AI1438" s="30">
        <v>2.333737099566791</v>
      </c>
      <c r="AJ1438" s="30">
        <v>14.461999999999998</v>
      </c>
      <c r="AK1438" s="30">
        <v>0.17204289991084734</v>
      </c>
      <c r="AL1438" s="30">
        <v>14.634042899910845</v>
      </c>
      <c r="AM1438" s="30">
        <v>14.503870190775643</v>
      </c>
      <c r="AN1438" s="30">
        <v>5.1240000000000006</v>
      </c>
      <c r="AO1438" s="30">
        <v>6.0956148467928496E-2</v>
      </c>
      <c r="AP1438" s="30">
        <v>5.1849561484679292</v>
      </c>
      <c r="AQ1438" s="30">
        <v>5.1388349369059894</v>
      </c>
      <c r="AR1438" s="30">
        <v>174.11099999999996</v>
      </c>
      <c r="AS1438" s="31">
        <v>2.0712599465065371</v>
      </c>
      <c r="AT1438" s="30">
        <v>176.18225994650652</v>
      </c>
      <c r="AU1438" s="30">
        <v>174.61508386019489</v>
      </c>
    </row>
    <row r="1439" spans="1:47" x14ac:dyDescent="0.25">
      <c r="A1439" s="32">
        <v>43890</v>
      </c>
      <c r="B1439" s="5">
        <v>20</v>
      </c>
      <c r="C1439" s="5" t="s">
        <v>16</v>
      </c>
      <c r="D1439" s="33">
        <v>22.410723999999998</v>
      </c>
      <c r="E1439" s="34">
        <v>8.8121310000000008E-3</v>
      </c>
      <c r="G1439" s="25">
        <v>356.2949999999999</v>
      </c>
      <c r="H1439" s="25">
        <v>3.8837207632513926</v>
      </c>
      <c r="I1439" s="30">
        <v>360.17872076325131</v>
      </c>
      <c r="J1439" s="30">
        <v>357.00477869247311</v>
      </c>
      <c r="K1439" s="30">
        <v>8.113999999999999</v>
      </c>
      <c r="L1439" s="30">
        <v>8.8444997187784855E-2</v>
      </c>
      <c r="M1439" s="30">
        <v>8.2024449971877846</v>
      </c>
      <c r="N1439" s="30">
        <v>8.1301639773522716</v>
      </c>
      <c r="O1439" s="30">
        <v>76.89</v>
      </c>
      <c r="P1439" s="31">
        <v>0.83812371626433058</v>
      </c>
      <c r="Q1439" s="30">
        <v>77.728123716264335</v>
      </c>
      <c r="R1439" s="30">
        <v>77.043173307692413</v>
      </c>
      <c r="S1439" s="30">
        <v>2.7130000000000001</v>
      </c>
      <c r="T1439" s="31">
        <v>2.9572501524582247E-2</v>
      </c>
      <c r="U1439" s="30">
        <v>2.7425725015245823</v>
      </c>
      <c r="V1439" s="30">
        <v>2.7184045933641499</v>
      </c>
      <c r="W1439" s="30">
        <v>444.01199999999989</v>
      </c>
      <c r="X1439" s="31">
        <v>4.8398619782280905</v>
      </c>
      <c r="Y1439" s="30">
        <v>448.85186197822804</v>
      </c>
      <c r="Z1439" s="30">
        <v>444.89652057088193</v>
      </c>
      <c r="AB1439" s="25">
        <v>154.33100000000002</v>
      </c>
      <c r="AC1439" s="30">
        <v>1.682253495315261</v>
      </c>
      <c r="AD1439" s="30">
        <v>156.01325349531527</v>
      </c>
      <c r="AE1439" s="30">
        <v>154.63844426777834</v>
      </c>
      <c r="AF1439" s="30">
        <v>2.3979999999999992</v>
      </c>
      <c r="AG1439" s="30">
        <v>2.6138908461462662E-2</v>
      </c>
      <c r="AH1439" s="30">
        <v>2.4241389084614617</v>
      </c>
      <c r="AI1439" s="30">
        <v>2.4027770788379024</v>
      </c>
      <c r="AJ1439" s="30">
        <v>14.730999999999996</v>
      </c>
      <c r="AK1439" s="30">
        <v>0.16057225210417286</v>
      </c>
      <c r="AL1439" s="30">
        <v>14.891572252104169</v>
      </c>
      <c r="AM1439" s="30">
        <v>14.760345766622661</v>
      </c>
      <c r="AN1439" s="30">
        <v>9.8379999999999992</v>
      </c>
      <c r="AO1439" s="30">
        <v>0.10723710652371549</v>
      </c>
      <c r="AP1439" s="30">
        <v>9.9452371065237148</v>
      </c>
      <c r="AQ1439" s="30">
        <v>9.8575983743149678</v>
      </c>
      <c r="AR1439" s="30">
        <v>181.298</v>
      </c>
      <c r="AS1439" s="31">
        <v>1.976201762404612</v>
      </c>
      <c r="AT1439" s="30">
        <v>183.2742017624046</v>
      </c>
      <c r="AU1439" s="30">
        <v>181.65916548755388</v>
      </c>
    </row>
    <row r="1440" spans="1:47" x14ac:dyDescent="0.25">
      <c r="A1440" s="32">
        <v>43890</v>
      </c>
      <c r="B1440" s="5">
        <v>21</v>
      </c>
      <c r="C1440" s="5" t="s">
        <v>16</v>
      </c>
      <c r="D1440" s="33">
        <v>22.320395000000001</v>
      </c>
      <c r="E1440" s="34">
        <v>8.8439079999999993E-3</v>
      </c>
      <c r="G1440" s="25">
        <v>351.44699999999995</v>
      </c>
      <c r="H1440" s="25">
        <v>3.9485016557449653</v>
      </c>
      <c r="I1440" s="30">
        <v>355.39550165574491</v>
      </c>
      <c r="J1440" s="30">
        <v>352.25241653548767</v>
      </c>
      <c r="K1440" s="30">
        <v>8.0419999999999998</v>
      </c>
      <c r="L1440" s="30">
        <v>9.0351746680156664E-2</v>
      </c>
      <c r="M1440" s="30">
        <v>8.1323517466801558</v>
      </c>
      <c r="N1440" s="30">
        <v>8.0604299760088765</v>
      </c>
      <c r="O1440" s="30">
        <v>76.535000000000039</v>
      </c>
      <c r="P1440" s="31">
        <v>0.85986955137600007</v>
      </c>
      <c r="Q1440" s="30">
        <v>77.394869551376033</v>
      </c>
      <c r="R1440" s="30">
        <v>76.710396445391666</v>
      </c>
      <c r="S1440" s="30">
        <v>2.7130000000000001</v>
      </c>
      <c r="T1440" s="31">
        <v>3.048051339757088E-2</v>
      </c>
      <c r="U1440" s="30">
        <v>2.743480513397571</v>
      </c>
      <c r="V1440" s="30">
        <v>2.7192174241372902</v>
      </c>
      <c r="W1440" s="30">
        <v>438.73699999999997</v>
      </c>
      <c r="X1440" s="31">
        <v>4.9292034671986924</v>
      </c>
      <c r="Y1440" s="30">
        <v>443.66620346719867</v>
      </c>
      <c r="Z1440" s="30">
        <v>439.74246038102552</v>
      </c>
      <c r="AB1440" s="25">
        <v>152.28699999999998</v>
      </c>
      <c r="AC1440" s="30">
        <v>1.7109421097588926</v>
      </c>
      <c r="AD1440" s="30">
        <v>153.99794210975887</v>
      </c>
      <c r="AE1440" s="30">
        <v>152.63599847755083</v>
      </c>
      <c r="AF1440" s="30">
        <v>2.3569999999999993</v>
      </c>
      <c r="AG1440" s="30">
        <v>2.6480858856643766E-2</v>
      </c>
      <c r="AH1440" s="30">
        <v>2.3834808588566432</v>
      </c>
      <c r="AI1440" s="30">
        <v>2.3624015734211539</v>
      </c>
      <c r="AJ1440" s="30">
        <v>14.245000000000005</v>
      </c>
      <c r="AK1440" s="30">
        <v>0.16004235656041182</v>
      </c>
      <c r="AL1440" s="30">
        <v>14.405042356560417</v>
      </c>
      <c r="AM1440" s="30">
        <v>14.277645487222893</v>
      </c>
      <c r="AN1440" s="30">
        <v>9.8379999999999992</v>
      </c>
      <c r="AO1440" s="30">
        <v>0.11052977913944058</v>
      </c>
      <c r="AP1440" s="30">
        <v>9.9485297791394398</v>
      </c>
      <c r="AQ1440" s="30">
        <v>9.8605458970374702</v>
      </c>
      <c r="AR1440" s="30">
        <v>178.72699999999998</v>
      </c>
      <c r="AS1440" s="31">
        <v>2.007995104315389</v>
      </c>
      <c r="AT1440" s="30">
        <v>180.73499510431537</v>
      </c>
      <c r="AU1440" s="30">
        <v>179.13659143523233</v>
      </c>
    </row>
    <row r="1441" spans="1:47" x14ac:dyDescent="0.25">
      <c r="A1441" s="32">
        <v>43890</v>
      </c>
      <c r="B1441" s="5">
        <v>22</v>
      </c>
      <c r="C1441" s="5" t="s">
        <v>16</v>
      </c>
      <c r="D1441" s="33">
        <v>20.584264000000001</v>
      </c>
      <c r="E1441" s="34">
        <v>8.9710520000000002E-3</v>
      </c>
      <c r="G1441" s="25">
        <v>340.63699999999989</v>
      </c>
      <c r="H1441" s="25">
        <v>4.1237788987466431</v>
      </c>
      <c r="I1441" s="30">
        <v>344.76077889874654</v>
      </c>
      <c r="J1441" s="30">
        <v>341.66791202368535</v>
      </c>
      <c r="K1441" s="30">
        <v>7.9139999999999997</v>
      </c>
      <c r="L1441" s="30">
        <v>9.5807520042393929E-2</v>
      </c>
      <c r="M1441" s="30">
        <v>8.0098075200423935</v>
      </c>
      <c r="N1441" s="30">
        <v>7.9379511202701023</v>
      </c>
      <c r="O1441" s="30">
        <v>75.39500000000001</v>
      </c>
      <c r="P1441" s="31">
        <v>0.9127379294410275</v>
      </c>
      <c r="Q1441" s="30">
        <v>76.307737929441032</v>
      </c>
      <c r="R1441" s="30">
        <v>75.623177244473638</v>
      </c>
      <c r="S1441" s="30">
        <v>2.714</v>
      </c>
      <c r="T1441" s="31">
        <v>3.2855902122195746E-2</v>
      </c>
      <c r="U1441" s="30">
        <v>2.7468559021221957</v>
      </c>
      <c r="V1441" s="30">
        <v>2.7222137149877503</v>
      </c>
      <c r="W1441" s="30">
        <v>426.65999999999991</v>
      </c>
      <c r="X1441" s="31">
        <v>5.1651802503522601</v>
      </c>
      <c r="Y1441" s="30">
        <v>431.82518025035216</v>
      </c>
      <c r="Z1441" s="30">
        <v>427.95125410341683</v>
      </c>
      <c r="AB1441" s="25">
        <v>147.63499999999999</v>
      </c>
      <c r="AC1441" s="30">
        <v>1.7872811753170115</v>
      </c>
      <c r="AD1441" s="30">
        <v>149.42228117531701</v>
      </c>
      <c r="AE1441" s="30">
        <v>148.0818061209346</v>
      </c>
      <c r="AF1441" s="30">
        <v>2.3140000000000001</v>
      </c>
      <c r="AG1441" s="30">
        <v>2.8013469974488194E-2</v>
      </c>
      <c r="AH1441" s="30">
        <v>2.3420134699744883</v>
      </c>
      <c r="AI1441" s="30">
        <v>2.3210031453506468</v>
      </c>
      <c r="AJ1441" s="30">
        <v>14.101999999999991</v>
      </c>
      <c r="AK1441" s="30">
        <v>0.17071994536742971</v>
      </c>
      <c r="AL1441" s="30">
        <v>14.27271994536742</v>
      </c>
      <c r="AM1441" s="30">
        <v>14.144678632556092</v>
      </c>
      <c r="AN1441" s="30">
        <v>9.8379999999999992</v>
      </c>
      <c r="AO1441" s="30">
        <v>0.11909961867286727</v>
      </c>
      <c r="AP1441" s="30">
        <v>9.9570996186728671</v>
      </c>
      <c r="AQ1441" s="30">
        <v>9.8677739602245715</v>
      </c>
      <c r="AR1441" s="30">
        <v>173.88899999999998</v>
      </c>
      <c r="AS1441" s="31">
        <v>2.1051142093317967</v>
      </c>
      <c r="AT1441" s="30">
        <v>175.99411420933177</v>
      </c>
      <c r="AU1441" s="30">
        <v>174.41526185906594</v>
      </c>
    </row>
    <row r="1442" spans="1:47" x14ac:dyDescent="0.25">
      <c r="A1442" s="32">
        <v>43890</v>
      </c>
      <c r="B1442" s="5">
        <v>23</v>
      </c>
      <c r="C1442" s="5" t="s">
        <v>16</v>
      </c>
      <c r="D1442" s="33">
        <v>19.296240000000001</v>
      </c>
      <c r="E1442" s="34">
        <v>8.9312720000000005E-3</v>
      </c>
      <c r="G1442" s="25">
        <v>323.80799999999988</v>
      </c>
      <c r="H1442" s="25">
        <v>3.9777245951667659</v>
      </c>
      <c r="I1442" s="30">
        <v>327.78572459516664</v>
      </c>
      <c r="J1442" s="30">
        <v>324.85818113109013</v>
      </c>
      <c r="K1442" s="30">
        <v>7.5559999999999992</v>
      </c>
      <c r="L1442" s="30">
        <v>9.2819470306725257E-2</v>
      </c>
      <c r="M1442" s="30">
        <v>7.6488194703067247</v>
      </c>
      <c r="N1442" s="30">
        <v>7.5805057831385199</v>
      </c>
      <c r="O1442" s="30">
        <v>74.155000000000015</v>
      </c>
      <c r="P1442" s="31">
        <v>0.91093539182043592</v>
      </c>
      <c r="Q1442" s="30">
        <v>75.065935391820446</v>
      </c>
      <c r="R1442" s="30">
        <v>74.395501104901669</v>
      </c>
      <c r="S1442" s="30">
        <v>2.714</v>
      </c>
      <c r="T1442" s="31">
        <v>3.3339338593495547E-2</v>
      </c>
      <c r="U1442" s="30">
        <v>2.7473393385934957</v>
      </c>
      <c r="V1442" s="30">
        <v>2.7228021036842169</v>
      </c>
      <c r="W1442" s="30">
        <v>408.23299999999989</v>
      </c>
      <c r="X1442" s="31">
        <v>5.0148187958874226</v>
      </c>
      <c r="Y1442" s="30">
        <v>413.24781879588733</v>
      </c>
      <c r="Z1442" s="30">
        <v>409.55699012281451</v>
      </c>
      <c r="AB1442" s="25">
        <v>139.86700000000002</v>
      </c>
      <c r="AC1442" s="30">
        <v>1.7181552214651594</v>
      </c>
      <c r="AD1442" s="30">
        <v>141.58515522146519</v>
      </c>
      <c r="AE1442" s="30">
        <v>140.32061968902005</v>
      </c>
      <c r="AF1442" s="30">
        <v>2.1769999999999996</v>
      </c>
      <c r="AG1442" s="30">
        <v>2.6742719277096462E-2</v>
      </c>
      <c r="AH1442" s="30">
        <v>2.2037427192770962</v>
      </c>
      <c r="AI1442" s="30">
        <v>2.1840604936332126</v>
      </c>
      <c r="AJ1442" s="30">
        <v>13.804999999999996</v>
      </c>
      <c r="AK1442" s="30">
        <v>0.16958348168135814</v>
      </c>
      <c r="AL1442" s="30">
        <v>13.974583481681353</v>
      </c>
      <c r="AM1442" s="30">
        <v>13.84977267551975</v>
      </c>
      <c r="AN1442" s="30">
        <v>9.8379999999999992</v>
      </c>
      <c r="AO1442" s="30">
        <v>0.12085203134959809</v>
      </c>
      <c r="AP1442" s="30">
        <v>9.958852031349597</v>
      </c>
      <c r="AQ1442" s="30">
        <v>9.8699068150498608</v>
      </c>
      <c r="AR1442" s="30">
        <v>165.68700000000001</v>
      </c>
      <c r="AS1442" s="31">
        <v>2.035333453773212</v>
      </c>
      <c r="AT1442" s="30">
        <v>167.72233345377325</v>
      </c>
      <c r="AU1442" s="30">
        <v>166.22435967322286</v>
      </c>
    </row>
    <row r="1443" spans="1:47" x14ac:dyDescent="0.25">
      <c r="A1443" s="32">
        <v>43890</v>
      </c>
      <c r="B1443" s="5">
        <v>24</v>
      </c>
      <c r="C1443" s="5" t="s">
        <v>16</v>
      </c>
      <c r="D1443" s="33">
        <v>18.135152999999999</v>
      </c>
      <c r="E1443" s="34">
        <v>9.0382919999999999E-3</v>
      </c>
      <c r="G1443" s="25">
        <v>301.70099999999985</v>
      </c>
      <c r="H1443" s="25">
        <v>4.1394215862878019</v>
      </c>
      <c r="I1443" s="30">
        <v>305.84042158628768</v>
      </c>
      <c r="J1443" s="30">
        <v>303.07614655058774</v>
      </c>
      <c r="K1443" s="30">
        <v>7.3439999999999994</v>
      </c>
      <c r="L1443" s="30">
        <v>0.10076172147158155</v>
      </c>
      <c r="M1443" s="30">
        <v>7.4447617214715809</v>
      </c>
      <c r="N1443" s="30">
        <v>7.3774737911624984</v>
      </c>
      <c r="O1443" s="30">
        <v>72.751000000000047</v>
      </c>
      <c r="P1443" s="31">
        <v>0.99816394318886648</v>
      </c>
      <c r="Q1443" s="30">
        <v>73.749163943188918</v>
      </c>
      <c r="R1443" s="30">
        <v>73.08259746471451</v>
      </c>
      <c r="S1443" s="30">
        <v>2.7149999999999999</v>
      </c>
      <c r="T1443" s="31">
        <v>3.725055471069498E-2</v>
      </c>
      <c r="U1443" s="30">
        <v>2.7522505547106948</v>
      </c>
      <c r="V1443" s="30">
        <v>2.7273749105400578</v>
      </c>
      <c r="W1443" s="30">
        <v>384.51099999999985</v>
      </c>
      <c r="X1443" s="31">
        <v>5.2755978056589452</v>
      </c>
      <c r="Y1443" s="30">
        <v>389.78659780565891</v>
      </c>
      <c r="Z1443" s="30">
        <v>386.26359271700483</v>
      </c>
      <c r="AB1443" s="25">
        <v>129.33099999999999</v>
      </c>
      <c r="AC1443" s="30">
        <v>1.7744572711929623</v>
      </c>
      <c r="AD1443" s="30">
        <v>131.10545727119296</v>
      </c>
      <c r="AE1443" s="30">
        <v>129.9204878655824</v>
      </c>
      <c r="AF1443" s="30">
        <v>2.0499999999999998</v>
      </c>
      <c r="AG1443" s="30">
        <v>2.8126569855220884E-2</v>
      </c>
      <c r="AH1443" s="30">
        <v>2.0781265698552209</v>
      </c>
      <c r="AI1443" s="30">
        <v>2.0593438551039109</v>
      </c>
      <c r="AJ1443" s="30">
        <v>13.616</v>
      </c>
      <c r="AK1443" s="30">
        <v>0.18681530495057933</v>
      </c>
      <c r="AL1443" s="30">
        <v>13.802815304950579</v>
      </c>
      <c r="AM1443" s="30">
        <v>13.678061429802367</v>
      </c>
      <c r="AN1443" s="30">
        <v>9.8379999999999992</v>
      </c>
      <c r="AO1443" s="30">
        <v>0.13498009474910394</v>
      </c>
      <c r="AP1443" s="30">
        <v>9.9729800947491025</v>
      </c>
      <c r="AQ1443" s="30">
        <v>9.8828413885425732</v>
      </c>
      <c r="AR1443" s="30">
        <v>154.83500000000001</v>
      </c>
      <c r="AS1443" s="31">
        <v>2.1243792407478663</v>
      </c>
      <c r="AT1443" s="30">
        <v>156.95937924074784</v>
      </c>
      <c r="AU1443" s="30">
        <v>155.54073453903126</v>
      </c>
    </row>
    <row r="1444" spans="1:47" x14ac:dyDescent="0.25">
      <c r="A1444" s="32">
        <v>43891</v>
      </c>
      <c r="B1444" s="5">
        <v>1</v>
      </c>
      <c r="C1444" s="5" t="s">
        <v>16</v>
      </c>
      <c r="D1444" s="33">
        <v>18.608340999999999</v>
      </c>
      <c r="E1444" s="34">
        <v>9.1023000000000007E-3</v>
      </c>
      <c r="G1444" s="25">
        <v>282.7639999999999</v>
      </c>
      <c r="H1444" s="25">
        <v>4.492197882703068</v>
      </c>
      <c r="I1444" s="30">
        <v>287.25619788270296</v>
      </c>
      <c r="J1444" s="30">
        <v>284.64150579271524</v>
      </c>
      <c r="K1444" s="30">
        <v>6.9810000000000008</v>
      </c>
      <c r="L1444" s="30">
        <v>0.1109053253566583</v>
      </c>
      <c r="M1444" s="30">
        <v>7.0919053253566586</v>
      </c>
      <c r="N1444" s="30">
        <v>7.027352675513665</v>
      </c>
      <c r="O1444" s="30">
        <v>71.915000000000006</v>
      </c>
      <c r="P1444" s="31">
        <v>1.14249483928149</v>
      </c>
      <c r="Q1444" s="30">
        <v>73.057494839281503</v>
      </c>
      <c r="R1444" s="30">
        <v>72.39250360400591</v>
      </c>
      <c r="S1444" s="30">
        <v>2.7149999999999999</v>
      </c>
      <c r="T1444" s="31">
        <v>4.3132496539654383E-2</v>
      </c>
      <c r="U1444" s="30">
        <v>2.7581324965396541</v>
      </c>
      <c r="V1444" s="30">
        <v>2.7330271471164012</v>
      </c>
      <c r="W1444" s="30">
        <v>364.37499999999989</v>
      </c>
      <c r="X1444" s="31">
        <v>5.7887305438808703</v>
      </c>
      <c r="Y1444" s="30">
        <v>370.16373054388077</v>
      </c>
      <c r="Z1444" s="30">
        <v>366.79438921935122</v>
      </c>
      <c r="AB1444" s="25">
        <v>119.98700000000001</v>
      </c>
      <c r="AC1444" s="30">
        <v>1.9062021592278127</v>
      </c>
      <c r="AD1444" s="30">
        <v>121.89320215922783</v>
      </c>
      <c r="AE1444" s="30">
        <v>120.78369366521389</v>
      </c>
      <c r="AF1444" s="30">
        <v>1.9200000000000004</v>
      </c>
      <c r="AG1444" s="30">
        <v>3.0502538989368853E-2</v>
      </c>
      <c r="AH1444" s="30">
        <v>1.9505025389893693</v>
      </c>
      <c r="AI1444" s="30">
        <v>1.9327484797287264</v>
      </c>
      <c r="AJ1444" s="30">
        <v>13.501000000000005</v>
      </c>
      <c r="AK1444" s="30">
        <v>0.21448686400805672</v>
      </c>
      <c r="AL1444" s="30">
        <v>13.715486864008062</v>
      </c>
      <c r="AM1444" s="30">
        <v>13.590644387925801</v>
      </c>
      <c r="AN1444" s="30">
        <v>9.8379999999999992</v>
      </c>
      <c r="AO1444" s="30">
        <v>0.15629373884240141</v>
      </c>
      <c r="AP1444" s="30">
        <v>9.9942937388424014</v>
      </c>
      <c r="AQ1444" s="30">
        <v>9.9033226789433364</v>
      </c>
      <c r="AR1444" s="30">
        <v>145.24600000000001</v>
      </c>
      <c r="AS1444" s="31">
        <v>2.3074853010676395</v>
      </c>
      <c r="AT1444" s="30">
        <v>147.55348530106767</v>
      </c>
      <c r="AU1444" s="30">
        <v>146.21040921181176</v>
      </c>
    </row>
    <row r="1445" spans="1:47" x14ac:dyDescent="0.25">
      <c r="A1445" s="32">
        <v>43891</v>
      </c>
      <c r="B1445" s="5">
        <v>2</v>
      </c>
      <c r="C1445" s="5" t="s">
        <v>16</v>
      </c>
      <c r="D1445" s="33">
        <v>18.284808999999999</v>
      </c>
      <c r="E1445" s="34">
        <v>9.1651600000000003E-3</v>
      </c>
      <c r="G1445" s="25">
        <v>268.0859999999999</v>
      </c>
      <c r="H1445" s="25">
        <v>4.0107437485451367</v>
      </c>
      <c r="I1445" s="30">
        <v>272.09674374854501</v>
      </c>
      <c r="J1445" s="30">
        <v>269.60293355661059</v>
      </c>
      <c r="K1445" s="30">
        <v>6.9529999999999985</v>
      </c>
      <c r="L1445" s="30">
        <v>0.10402147551022559</v>
      </c>
      <c r="M1445" s="30">
        <v>7.0570214755102239</v>
      </c>
      <c r="N1445" s="30">
        <v>6.9923427445637367</v>
      </c>
      <c r="O1445" s="30">
        <v>71.552000000000021</v>
      </c>
      <c r="P1445" s="31">
        <v>1.0704652115213096</v>
      </c>
      <c r="Q1445" s="30">
        <v>72.62246521152133</v>
      </c>
      <c r="R1445" s="30">
        <v>71.956868698263307</v>
      </c>
      <c r="S1445" s="30">
        <v>2.71</v>
      </c>
      <c r="T1445" s="31">
        <v>4.0543391145219536E-2</v>
      </c>
      <c r="U1445" s="30">
        <v>2.7505433911452193</v>
      </c>
      <c r="V1445" s="30">
        <v>2.7253342208784308</v>
      </c>
      <c r="W1445" s="30">
        <v>349.30099999999987</v>
      </c>
      <c r="X1445" s="31">
        <v>5.2257738267218912</v>
      </c>
      <c r="Y1445" s="30">
        <v>354.52677382672181</v>
      </c>
      <c r="Z1445" s="30">
        <v>351.27747922031608</v>
      </c>
      <c r="AB1445" s="25">
        <v>113.42800000000001</v>
      </c>
      <c r="AC1445" s="30">
        <v>1.696957849011056</v>
      </c>
      <c r="AD1445" s="30">
        <v>115.12495784901107</v>
      </c>
      <c r="AE1445" s="30">
        <v>114.06981919033163</v>
      </c>
      <c r="AF1445" s="30">
        <v>1.8340000000000001</v>
      </c>
      <c r="AG1445" s="30">
        <v>2.7437852162484365E-2</v>
      </c>
      <c r="AH1445" s="30">
        <v>1.8614378521624844</v>
      </c>
      <c r="AI1445" s="30">
        <v>1.8443774764173588</v>
      </c>
      <c r="AJ1445" s="30">
        <v>13.424000000000008</v>
      </c>
      <c r="AK1445" s="30">
        <v>0.20083191244775916</v>
      </c>
      <c r="AL1445" s="30">
        <v>13.624831912447767</v>
      </c>
      <c r="AM1445" s="30">
        <v>13.499958147997077</v>
      </c>
      <c r="AN1445" s="30">
        <v>9.8379999999999992</v>
      </c>
      <c r="AO1445" s="30">
        <v>0.14718298231980434</v>
      </c>
      <c r="AP1445" s="30">
        <v>9.9851829823198042</v>
      </c>
      <c r="AQ1445" s="30">
        <v>9.8936671826575662</v>
      </c>
      <c r="AR1445" s="30">
        <v>138.52400000000003</v>
      </c>
      <c r="AS1445" s="31">
        <v>2.0724105959411037</v>
      </c>
      <c r="AT1445" s="30">
        <v>140.59641059594111</v>
      </c>
      <c r="AU1445" s="30">
        <v>139.30782199740364</v>
      </c>
    </row>
    <row r="1446" spans="1:47" x14ac:dyDescent="0.25">
      <c r="A1446" s="32">
        <v>43891</v>
      </c>
      <c r="B1446" s="5">
        <v>3</v>
      </c>
      <c r="C1446" s="5" t="s">
        <v>16</v>
      </c>
      <c r="D1446" s="33">
        <v>18.008127000000002</v>
      </c>
      <c r="E1446" s="34">
        <v>9.236757E-3</v>
      </c>
      <c r="G1446" s="25">
        <v>259.89299999999992</v>
      </c>
      <c r="H1446" s="25">
        <v>4.2104764045336447</v>
      </c>
      <c r="I1446" s="30">
        <v>264.10347640453358</v>
      </c>
      <c r="J1446" s="30">
        <v>261.66401677012965</v>
      </c>
      <c r="K1446" s="30">
        <v>6.8679999999999986</v>
      </c>
      <c r="L1446" s="30">
        <v>0.11126714434916321</v>
      </c>
      <c r="M1446" s="30">
        <v>6.9792671443491621</v>
      </c>
      <c r="N1446" s="30">
        <v>6.9148013496987248</v>
      </c>
      <c r="O1446" s="30">
        <v>71.794000000000025</v>
      </c>
      <c r="P1446" s="31">
        <v>1.1631207573389384</v>
      </c>
      <c r="Q1446" s="30">
        <v>72.95712075733897</v>
      </c>
      <c r="R1446" s="30">
        <v>72.283233561483769</v>
      </c>
      <c r="S1446" s="30">
        <v>2.7090000000000001</v>
      </c>
      <c r="T1446" s="31">
        <v>4.3887986901846712E-2</v>
      </c>
      <c r="U1446" s="30">
        <v>2.7528879869018468</v>
      </c>
      <c r="V1446" s="30">
        <v>2.727460229518615</v>
      </c>
      <c r="W1446" s="30">
        <v>341.26399999999995</v>
      </c>
      <c r="X1446" s="31">
        <v>5.5287522931235937</v>
      </c>
      <c r="Y1446" s="30">
        <v>346.79275229312356</v>
      </c>
      <c r="Z1446" s="30">
        <v>343.58951191083077</v>
      </c>
      <c r="AB1446" s="25">
        <v>109.78000000000004</v>
      </c>
      <c r="AC1446" s="30">
        <v>1.7785246224011568</v>
      </c>
      <c r="AD1446" s="30">
        <v>111.55852462240119</v>
      </c>
      <c r="AE1446" s="30">
        <v>110.52808563918555</v>
      </c>
      <c r="AF1446" s="30">
        <v>1.8339999999999999</v>
      </c>
      <c r="AG1446" s="30">
        <v>2.9712280538201127E-2</v>
      </c>
      <c r="AH1446" s="30">
        <v>1.8637122805382009</v>
      </c>
      <c r="AI1446" s="30">
        <v>1.8464976230849537</v>
      </c>
      <c r="AJ1446" s="30">
        <v>13.603</v>
      </c>
      <c r="AK1446" s="30">
        <v>0.22037958133105234</v>
      </c>
      <c r="AL1446" s="30">
        <v>13.823379581331052</v>
      </c>
      <c r="AM1446" s="30">
        <v>13.695696383219534</v>
      </c>
      <c r="AN1446" s="30">
        <v>9.8379999999999992</v>
      </c>
      <c r="AO1446" s="30">
        <v>0.15938354194919449</v>
      </c>
      <c r="AP1446" s="30">
        <v>9.9973835419491941</v>
      </c>
      <c r="AQ1446" s="30">
        <v>9.9050401395364105</v>
      </c>
      <c r="AR1446" s="30">
        <v>135.05500000000004</v>
      </c>
      <c r="AS1446" s="31">
        <v>2.1880000262196049</v>
      </c>
      <c r="AT1446" s="30">
        <v>137.24300002621965</v>
      </c>
      <c r="AU1446" s="30">
        <v>135.97531978502644</v>
      </c>
    </row>
    <row r="1447" spans="1:47" x14ac:dyDescent="0.25">
      <c r="A1447" s="32">
        <v>43891</v>
      </c>
      <c r="B1447" s="5">
        <v>4</v>
      </c>
      <c r="C1447" s="5" t="s">
        <v>16</v>
      </c>
      <c r="D1447" s="33">
        <v>18.011679000000001</v>
      </c>
      <c r="E1447" s="34">
        <v>9.1800430000000006E-3</v>
      </c>
      <c r="G1447" s="25">
        <v>255.94600000000005</v>
      </c>
      <c r="H1447" s="25">
        <v>4.4643091891528845</v>
      </c>
      <c r="I1447" s="30">
        <v>260.41030918915294</v>
      </c>
      <c r="J1447" s="30">
        <v>258.01973135315325</v>
      </c>
      <c r="K1447" s="30">
        <v>6.7199999999999989</v>
      </c>
      <c r="L1447" s="30">
        <v>0.11721284079886916</v>
      </c>
      <c r="M1447" s="30">
        <v>6.8372128407988679</v>
      </c>
      <c r="N1447" s="30">
        <v>6.7744469329201822</v>
      </c>
      <c r="O1447" s="30">
        <v>72.67600000000003</v>
      </c>
      <c r="P1447" s="31">
        <v>1.2676429193301519</v>
      </c>
      <c r="Q1447" s="30">
        <v>73.943642919330188</v>
      </c>
      <c r="R1447" s="30">
        <v>73.264837097754096</v>
      </c>
      <c r="S1447" s="30">
        <v>2.7090000000000001</v>
      </c>
      <c r="T1447" s="31">
        <v>4.7251426447044151E-2</v>
      </c>
      <c r="U1447" s="30">
        <v>2.7562514264470441</v>
      </c>
      <c r="V1447" s="30">
        <v>2.7309489198334491</v>
      </c>
      <c r="W1447" s="30">
        <v>338.0510000000001</v>
      </c>
      <c r="X1447" s="31">
        <v>5.8964163757289496</v>
      </c>
      <c r="Y1447" s="30">
        <v>343.94741637572901</v>
      </c>
      <c r="Z1447" s="30">
        <v>340.78996430366095</v>
      </c>
      <c r="AB1447" s="25">
        <v>108.21700000000001</v>
      </c>
      <c r="AC1447" s="30">
        <v>1.8875627965373853</v>
      </c>
      <c r="AD1447" s="30">
        <v>110.10456279653739</v>
      </c>
      <c r="AE1447" s="30">
        <v>109.09379817556898</v>
      </c>
      <c r="AF1447" s="30">
        <v>1.8259999999999996</v>
      </c>
      <c r="AG1447" s="30">
        <v>3.1849798705168915E-2</v>
      </c>
      <c r="AH1447" s="30">
        <v>1.8578497987051685</v>
      </c>
      <c r="AI1447" s="30">
        <v>1.8407946576655139</v>
      </c>
      <c r="AJ1447" s="30">
        <v>13.779000000000003</v>
      </c>
      <c r="AK1447" s="30">
        <v>0.24033865079875286</v>
      </c>
      <c r="AL1447" s="30">
        <v>14.019338650798757</v>
      </c>
      <c r="AM1447" s="30">
        <v>13.890640519152862</v>
      </c>
      <c r="AN1447" s="30">
        <v>9.8379999999999992</v>
      </c>
      <c r="AO1447" s="30">
        <v>0.1715982035385826</v>
      </c>
      <c r="AP1447" s="30">
        <v>10.009598203538582</v>
      </c>
      <c r="AQ1447" s="30">
        <v>9.9177096616173746</v>
      </c>
      <c r="AR1447" s="30">
        <v>133.66</v>
      </c>
      <c r="AS1447" s="31">
        <v>2.3313494495798901</v>
      </c>
      <c r="AT1447" s="30">
        <v>135.9913494495799</v>
      </c>
      <c r="AU1447" s="30">
        <v>134.74294301400474</v>
      </c>
    </row>
    <row r="1448" spans="1:47" x14ac:dyDescent="0.25">
      <c r="A1448" s="32">
        <v>43891</v>
      </c>
      <c r="B1448" s="5">
        <v>5</v>
      </c>
      <c r="C1448" s="5" t="s">
        <v>16</v>
      </c>
      <c r="D1448" s="33">
        <v>20.18085</v>
      </c>
      <c r="E1448" s="34">
        <v>9.1571229999999997E-3</v>
      </c>
      <c r="G1448" s="25">
        <v>254.80800000000002</v>
      </c>
      <c r="H1448" s="25">
        <v>4.1492045622749494</v>
      </c>
      <c r="I1448" s="30">
        <v>258.95720456227497</v>
      </c>
      <c r="J1448" s="30">
        <v>256.58590158836205</v>
      </c>
      <c r="K1448" s="30">
        <v>6.8090000000000002</v>
      </c>
      <c r="L1448" s="30">
        <v>0.11087538014713089</v>
      </c>
      <c r="M1448" s="30">
        <v>6.9198753801471309</v>
      </c>
      <c r="N1448" s="30">
        <v>6.8565092301464512</v>
      </c>
      <c r="O1448" s="30">
        <v>73.493000000000038</v>
      </c>
      <c r="P1448" s="31">
        <v>1.1967343682116454</v>
      </c>
      <c r="Q1448" s="30">
        <v>74.689734368211688</v>
      </c>
      <c r="R1448" s="30">
        <v>74.005791283764637</v>
      </c>
      <c r="S1448" s="30">
        <v>2.7090000000000001</v>
      </c>
      <c r="T1448" s="31">
        <v>4.4112410753205697E-2</v>
      </c>
      <c r="U1448" s="30">
        <v>2.7531124107532059</v>
      </c>
      <c r="V1448" s="30">
        <v>2.7279018217751121</v>
      </c>
      <c r="W1448" s="30">
        <v>337.81900000000007</v>
      </c>
      <c r="X1448" s="31">
        <v>5.5009267213869313</v>
      </c>
      <c r="Y1448" s="30">
        <v>343.31992672138699</v>
      </c>
      <c r="Z1448" s="30">
        <v>340.17610392404828</v>
      </c>
      <c r="AB1448" s="25">
        <v>108.08800000000001</v>
      </c>
      <c r="AC1448" s="30">
        <v>1.7600672770367283</v>
      </c>
      <c r="AD1448" s="30">
        <v>109.84806727703673</v>
      </c>
      <c r="AE1448" s="30">
        <v>108.84217501366862</v>
      </c>
      <c r="AF1448" s="30">
        <v>1.8659999999999994</v>
      </c>
      <c r="AG1448" s="30">
        <v>3.0385292899771793E-2</v>
      </c>
      <c r="AH1448" s="30">
        <v>1.8963852928997713</v>
      </c>
      <c r="AI1448" s="30">
        <v>1.8790198595172969</v>
      </c>
      <c r="AJ1448" s="30">
        <v>13.952000000000005</v>
      </c>
      <c r="AK1448" s="30">
        <v>0.22718949975220598</v>
      </c>
      <c r="AL1448" s="30">
        <v>14.179189499752212</v>
      </c>
      <c r="AM1448" s="30">
        <v>14.049348917462671</v>
      </c>
      <c r="AN1448" s="30">
        <v>9.8379999999999992</v>
      </c>
      <c r="AO1448" s="30">
        <v>0.16019855924327706</v>
      </c>
      <c r="AP1448" s="30">
        <v>9.9981985592432761</v>
      </c>
      <c r="AQ1448" s="30">
        <v>9.9066438252578628</v>
      </c>
      <c r="AR1448" s="30">
        <v>133.744</v>
      </c>
      <c r="AS1448" s="31">
        <v>2.1778406289319832</v>
      </c>
      <c r="AT1448" s="30">
        <v>135.92184062893199</v>
      </c>
      <c r="AU1448" s="30">
        <v>134.67718761590646</v>
      </c>
    </row>
    <row r="1449" spans="1:47" x14ac:dyDescent="0.25">
      <c r="A1449" s="32">
        <v>43891</v>
      </c>
      <c r="B1449" s="5">
        <v>6</v>
      </c>
      <c r="C1449" s="5" t="s">
        <v>16</v>
      </c>
      <c r="D1449" s="33">
        <v>18.331223999999999</v>
      </c>
      <c r="E1449" s="34">
        <v>9.1941799999999997E-3</v>
      </c>
      <c r="G1449" s="25">
        <v>258.03499999999985</v>
      </c>
      <c r="H1449" s="25">
        <v>3.9564957410244386</v>
      </c>
      <c r="I1449" s="30">
        <v>261.99149574102427</v>
      </c>
      <c r="J1449" s="30">
        <v>259.58269877071206</v>
      </c>
      <c r="K1449" s="30">
        <v>6.8850000000000007</v>
      </c>
      <c r="L1449" s="30">
        <v>0.10556890800454696</v>
      </c>
      <c r="M1449" s="30">
        <v>6.9905689080045477</v>
      </c>
      <c r="N1449" s="30">
        <v>6.9262963591619497</v>
      </c>
      <c r="O1449" s="30">
        <v>75.451000000000036</v>
      </c>
      <c r="P1449" s="31">
        <v>1.1569033664271715</v>
      </c>
      <c r="Q1449" s="30">
        <v>76.607903366427209</v>
      </c>
      <c r="R1449" s="30">
        <v>75.903556513453665</v>
      </c>
      <c r="S1449" s="30">
        <v>2.7090000000000001</v>
      </c>
      <c r="T1449" s="31">
        <v>4.1537570339043962E-2</v>
      </c>
      <c r="U1449" s="30">
        <v>2.750537570339044</v>
      </c>
      <c r="V1449" s="30">
        <v>2.725248632820584</v>
      </c>
      <c r="W1449" s="30">
        <v>343.07999999999987</v>
      </c>
      <c r="X1449" s="31">
        <v>5.2605055857952019</v>
      </c>
      <c r="Y1449" s="30">
        <v>348.34050558579503</v>
      </c>
      <c r="Z1449" s="30">
        <v>345.13780027614825</v>
      </c>
      <c r="AB1449" s="25">
        <v>110.13500000000003</v>
      </c>
      <c r="AC1449" s="30">
        <v>1.6887191987045436</v>
      </c>
      <c r="AD1449" s="30">
        <v>111.82371919870458</v>
      </c>
      <c r="AE1449" s="30">
        <v>110.79559179612222</v>
      </c>
      <c r="AF1449" s="30">
        <v>1.9079999999999995</v>
      </c>
      <c r="AG1449" s="30">
        <v>2.9255697381652221E-2</v>
      </c>
      <c r="AH1449" s="30">
        <v>1.9372556973816517</v>
      </c>
      <c r="AI1449" s="30">
        <v>1.9194442197938992</v>
      </c>
      <c r="AJ1449" s="30">
        <v>14.424000000000005</v>
      </c>
      <c r="AK1449" s="30">
        <v>0.22116571228142132</v>
      </c>
      <c r="AL1449" s="30">
        <v>14.645165712281425</v>
      </c>
      <c r="AM1449" s="30">
        <v>14.510515422592881</v>
      </c>
      <c r="AN1449" s="30">
        <v>9.8379999999999992</v>
      </c>
      <c r="AO1449" s="30">
        <v>0.15084777297730326</v>
      </c>
      <c r="AP1449" s="30">
        <v>9.9888477729773033</v>
      </c>
      <c r="AQ1449" s="30">
        <v>9.8970085085599511</v>
      </c>
      <c r="AR1449" s="30">
        <v>136.30500000000004</v>
      </c>
      <c r="AS1449" s="31">
        <v>2.0899883813449205</v>
      </c>
      <c r="AT1449" s="30">
        <v>138.39498838134494</v>
      </c>
      <c r="AU1449" s="30">
        <v>137.12255994706896</v>
      </c>
    </row>
    <row r="1450" spans="1:47" x14ac:dyDescent="0.25">
      <c r="A1450" s="32">
        <v>43891</v>
      </c>
      <c r="B1450" s="5">
        <v>7</v>
      </c>
      <c r="C1450" s="5" t="s">
        <v>16</v>
      </c>
      <c r="D1450" s="33">
        <v>18.533632000000001</v>
      </c>
      <c r="E1450" s="34">
        <v>9.2470169999999997E-3</v>
      </c>
      <c r="G1450" s="25">
        <v>267.76399999999995</v>
      </c>
      <c r="H1450" s="25">
        <v>3.9244732959136708</v>
      </c>
      <c r="I1450" s="30">
        <v>271.68847329591364</v>
      </c>
      <c r="J1450" s="30">
        <v>269.17616536464232</v>
      </c>
      <c r="K1450" s="30">
        <v>7.1469999999999976</v>
      </c>
      <c r="L1450" s="30">
        <v>0.10474974472257287</v>
      </c>
      <c r="M1450" s="30">
        <v>7.2517497447225701</v>
      </c>
      <c r="N1450" s="30">
        <v>7.1846926915533746</v>
      </c>
      <c r="O1450" s="30">
        <v>78.235000000000056</v>
      </c>
      <c r="P1450" s="31">
        <v>1.1466484228865952</v>
      </c>
      <c r="Q1450" s="30">
        <v>79.381648422886656</v>
      </c>
      <c r="R1450" s="30">
        <v>78.647604970432198</v>
      </c>
      <c r="S1450" s="30">
        <v>2.7090000000000001</v>
      </c>
      <c r="T1450" s="31">
        <v>3.9704359654883163E-2</v>
      </c>
      <c r="U1450" s="30">
        <v>2.7487043596548832</v>
      </c>
      <c r="V1450" s="30">
        <v>2.7232870437131806</v>
      </c>
      <c r="W1450" s="30">
        <v>355.85500000000002</v>
      </c>
      <c r="X1450" s="31">
        <v>5.2155758231777218</v>
      </c>
      <c r="Y1450" s="30">
        <v>361.07057582317776</v>
      </c>
      <c r="Z1450" s="30">
        <v>357.73175007034109</v>
      </c>
      <c r="AB1450" s="25">
        <v>115.31400000000001</v>
      </c>
      <c r="AC1450" s="30">
        <v>1.6900954334600213</v>
      </c>
      <c r="AD1450" s="30">
        <v>117.00409543346002</v>
      </c>
      <c r="AE1450" s="30">
        <v>115.92215657391721</v>
      </c>
      <c r="AF1450" s="30">
        <v>2.016</v>
      </c>
      <c r="AG1450" s="30">
        <v>2.9547430440843285E-2</v>
      </c>
      <c r="AH1450" s="30">
        <v>2.0455474304408434</v>
      </c>
      <c r="AI1450" s="30">
        <v>2.0266322185772507</v>
      </c>
      <c r="AJ1450" s="30">
        <v>15.225999999999997</v>
      </c>
      <c r="AK1450" s="30">
        <v>0.22315931343863082</v>
      </c>
      <c r="AL1450" s="30">
        <v>15.449159313438628</v>
      </c>
      <c r="AM1450" s="30">
        <v>15.306300674631553</v>
      </c>
      <c r="AN1450" s="30">
        <v>9.8379999999999992</v>
      </c>
      <c r="AO1450" s="30">
        <v>0.14419028803423423</v>
      </c>
      <c r="AP1450" s="30">
        <v>9.9821902880342339</v>
      </c>
      <c r="AQ1450" s="30">
        <v>9.8898848047435468</v>
      </c>
      <c r="AR1450" s="30">
        <v>142.39400000000001</v>
      </c>
      <c r="AS1450" s="31">
        <v>2.0869924653737297</v>
      </c>
      <c r="AT1450" s="30">
        <v>144.48099246537373</v>
      </c>
      <c r="AU1450" s="30">
        <v>143.14497427186956</v>
      </c>
    </row>
    <row r="1451" spans="1:47" x14ac:dyDescent="0.25">
      <c r="A1451" s="32">
        <v>43891</v>
      </c>
      <c r="B1451" s="5">
        <v>8</v>
      </c>
      <c r="C1451" s="5" t="s">
        <v>16</v>
      </c>
      <c r="D1451" s="33">
        <v>17.687774999999998</v>
      </c>
      <c r="E1451" s="34">
        <v>8.9961969999999992E-3</v>
      </c>
      <c r="G1451" s="25">
        <v>285.89699999999993</v>
      </c>
      <c r="H1451" s="25">
        <v>3.6889689604802465</v>
      </c>
      <c r="I1451" s="30">
        <v>289.58596896048016</v>
      </c>
      <c r="J1451" s="30">
        <v>286.98079653527577</v>
      </c>
      <c r="K1451" s="30">
        <v>7.4939999999999998</v>
      </c>
      <c r="L1451" s="30">
        <v>9.6696129689499963E-2</v>
      </c>
      <c r="M1451" s="30">
        <v>7.5906961296894995</v>
      </c>
      <c r="N1451" s="30">
        <v>7.5224087319396755</v>
      </c>
      <c r="O1451" s="30">
        <v>81.385000000000034</v>
      </c>
      <c r="P1451" s="31">
        <v>1.0501220329303387</v>
      </c>
      <c r="Q1451" s="30">
        <v>82.435122032930366</v>
      </c>
      <c r="R1451" s="30">
        <v>81.69351943540309</v>
      </c>
      <c r="S1451" s="30">
        <v>0.39899999999999997</v>
      </c>
      <c r="T1451" s="31">
        <v>5.1483527817067628E-3</v>
      </c>
      <c r="U1451" s="30">
        <v>0.40414835278170674</v>
      </c>
      <c r="V1451" s="30">
        <v>0.40051255458285701</v>
      </c>
      <c r="W1451" s="30">
        <v>375.17500000000001</v>
      </c>
      <c r="X1451" s="31">
        <v>4.8409354758817926</v>
      </c>
      <c r="Y1451" s="30">
        <v>380.01593547588175</v>
      </c>
      <c r="Z1451" s="30">
        <v>376.59723725720141</v>
      </c>
      <c r="AB1451" s="25">
        <v>123.81999999999996</v>
      </c>
      <c r="AC1451" s="30">
        <v>1.5976667705035872</v>
      </c>
      <c r="AD1451" s="30">
        <v>125.41766677050356</v>
      </c>
      <c r="AE1451" s="30">
        <v>124.28938473295575</v>
      </c>
      <c r="AF1451" s="30">
        <v>2.1229999999999998</v>
      </c>
      <c r="AG1451" s="30">
        <v>2.739336580341719E-2</v>
      </c>
      <c r="AH1451" s="30">
        <v>2.1503933658034171</v>
      </c>
      <c r="AI1451" s="30">
        <v>2.1310480034571566</v>
      </c>
      <c r="AJ1451" s="30">
        <v>16.014000000000006</v>
      </c>
      <c r="AK1451" s="30">
        <v>0.20663088081767456</v>
      </c>
      <c r="AL1451" s="30">
        <v>16.22063088081768</v>
      </c>
      <c r="AM1451" s="30">
        <v>16.07470688994956</v>
      </c>
      <c r="AN1451" s="30">
        <v>1.4460000000000002</v>
      </c>
      <c r="AO1451" s="30">
        <v>1.8657940156260606E-2</v>
      </c>
      <c r="AP1451" s="30">
        <v>1.4646579401562607</v>
      </c>
      <c r="AQ1451" s="30">
        <v>1.4514815887890009</v>
      </c>
      <c r="AR1451" s="30">
        <v>143.40299999999996</v>
      </c>
      <c r="AS1451" s="31">
        <v>1.8503489572809393</v>
      </c>
      <c r="AT1451" s="30">
        <v>145.25334895728091</v>
      </c>
      <c r="AU1451" s="30">
        <v>143.94662121515145</v>
      </c>
    </row>
    <row r="1452" spans="1:47" x14ac:dyDescent="0.25">
      <c r="A1452" s="32">
        <v>43891</v>
      </c>
      <c r="B1452" s="5">
        <v>9</v>
      </c>
      <c r="C1452" s="5" t="s">
        <v>16</v>
      </c>
      <c r="D1452" s="33">
        <v>17.535734999999999</v>
      </c>
      <c r="E1452" s="34">
        <v>8.9747750000000008E-3</v>
      </c>
      <c r="G1452" s="25">
        <v>302.31999999999988</v>
      </c>
      <c r="H1452" s="25">
        <v>3.5270194871004321</v>
      </c>
      <c r="I1452" s="30">
        <v>305.84701948710028</v>
      </c>
      <c r="J1452" s="30">
        <v>303.10211130278293</v>
      </c>
      <c r="K1452" s="30">
        <v>7.3839999999999986</v>
      </c>
      <c r="L1452" s="30">
        <v>8.6145514331667075E-2</v>
      </c>
      <c r="M1452" s="30">
        <v>7.4701455143316657</v>
      </c>
      <c r="N1452" s="30">
        <v>7.4031026391232801</v>
      </c>
      <c r="O1452" s="30">
        <v>78.19300000000004</v>
      </c>
      <c r="P1452" s="31">
        <v>0.91223946399458955</v>
      </c>
      <c r="Q1452" s="30">
        <v>79.105239463994636</v>
      </c>
      <c r="R1452" s="30">
        <v>78.395287738484157</v>
      </c>
      <c r="S1452" s="30">
        <v>0</v>
      </c>
      <c r="T1452" s="31">
        <v>0</v>
      </c>
      <c r="U1452" s="30">
        <v>0</v>
      </c>
      <c r="V1452" s="30">
        <v>0</v>
      </c>
      <c r="W1452" s="30">
        <v>387.89699999999993</v>
      </c>
      <c r="X1452" s="31">
        <v>4.5254044654266892</v>
      </c>
      <c r="Y1452" s="30">
        <v>392.42240446542655</v>
      </c>
      <c r="Z1452" s="30">
        <v>388.90050168039039</v>
      </c>
      <c r="AB1452" s="25">
        <v>130.29900000000001</v>
      </c>
      <c r="AC1452" s="30">
        <v>1.5201346657505272</v>
      </c>
      <c r="AD1452" s="30">
        <v>131.81913466575054</v>
      </c>
      <c r="AE1452" s="30">
        <v>130.63608759143074</v>
      </c>
      <c r="AF1452" s="30">
        <v>2.1840000000000002</v>
      </c>
      <c r="AG1452" s="30">
        <v>2.5479659168521258E-2</v>
      </c>
      <c r="AH1452" s="30">
        <v>2.2094796591685215</v>
      </c>
      <c r="AI1452" s="30">
        <v>2.1896500763604072</v>
      </c>
      <c r="AJ1452" s="30">
        <v>15.437000000000001</v>
      </c>
      <c r="AK1452" s="30">
        <v>0.18009592426028509</v>
      </c>
      <c r="AL1452" s="30">
        <v>15.617095924260287</v>
      </c>
      <c r="AM1452" s="30">
        <v>15.476936002186633</v>
      </c>
      <c r="AN1452" s="30">
        <v>0</v>
      </c>
      <c r="AO1452" s="30">
        <v>0</v>
      </c>
      <c r="AP1452" s="30">
        <v>0</v>
      </c>
      <c r="AQ1452" s="30">
        <v>0</v>
      </c>
      <c r="AR1452" s="30">
        <v>147.92000000000002</v>
      </c>
      <c r="AS1452" s="31">
        <v>1.7257102491793337</v>
      </c>
      <c r="AT1452" s="30">
        <v>149.64571024917936</v>
      </c>
      <c r="AU1452" s="30">
        <v>148.30267366997776</v>
      </c>
    </row>
    <row r="1453" spans="1:47" x14ac:dyDescent="0.25">
      <c r="A1453" s="32">
        <v>43891</v>
      </c>
      <c r="B1453" s="5">
        <v>10</v>
      </c>
      <c r="C1453" s="5" t="s">
        <v>16</v>
      </c>
      <c r="D1453" s="33">
        <v>15.334904999999999</v>
      </c>
      <c r="E1453" s="34">
        <v>9.0054530000000001E-3</v>
      </c>
      <c r="G1453" s="25">
        <v>310.68599999999992</v>
      </c>
      <c r="H1453" s="25">
        <v>1.4076556742890709</v>
      </c>
      <c r="I1453" s="30">
        <v>312.09365567428898</v>
      </c>
      <c r="J1453" s="30">
        <v>309.28311092651597</v>
      </c>
      <c r="K1453" s="30">
        <v>7.2129999999999992</v>
      </c>
      <c r="L1453" s="30">
        <v>3.2680649847907764E-2</v>
      </c>
      <c r="M1453" s="30">
        <v>7.2456806498479072</v>
      </c>
      <c r="N1453" s="30">
        <v>7.1804300133026926</v>
      </c>
      <c r="O1453" s="30">
        <v>74.035000000000025</v>
      </c>
      <c r="P1453" s="31">
        <v>0.3354376696922019</v>
      </c>
      <c r="Q1453" s="30">
        <v>74.370437669692222</v>
      </c>
      <c r="R1453" s="30">
        <v>73.700698188668383</v>
      </c>
      <c r="S1453" s="30">
        <v>0</v>
      </c>
      <c r="T1453" s="31">
        <v>0</v>
      </c>
      <c r="U1453" s="30">
        <v>0</v>
      </c>
      <c r="V1453" s="30">
        <v>0</v>
      </c>
      <c r="W1453" s="30">
        <v>391.93399999999997</v>
      </c>
      <c r="X1453" s="31">
        <v>1.7757739938291806</v>
      </c>
      <c r="Y1453" s="30">
        <v>393.70977399382912</v>
      </c>
      <c r="Z1453" s="30">
        <v>390.164239128487</v>
      </c>
      <c r="AB1453" s="25">
        <v>132.851</v>
      </c>
      <c r="AC1453" s="30">
        <v>0.60192111644868906</v>
      </c>
      <c r="AD1453" s="30">
        <v>133.45292111644869</v>
      </c>
      <c r="AE1453" s="30">
        <v>132.25111710762181</v>
      </c>
      <c r="AF1453" s="30">
        <v>2.0640000000000001</v>
      </c>
      <c r="AG1453" s="30">
        <v>9.351568180518733E-3</v>
      </c>
      <c r="AH1453" s="30">
        <v>2.0733515681805188</v>
      </c>
      <c r="AI1453" s="30">
        <v>2.0546800980807927</v>
      </c>
      <c r="AJ1453" s="30">
        <v>14.368000000000002</v>
      </c>
      <c r="AK1453" s="30">
        <v>6.5098513380665302E-2</v>
      </c>
      <c r="AL1453" s="30">
        <v>14.433098513380667</v>
      </c>
      <c r="AM1453" s="30">
        <v>14.303121923074048</v>
      </c>
      <c r="AN1453" s="30">
        <v>0</v>
      </c>
      <c r="AO1453" s="30">
        <v>0</v>
      </c>
      <c r="AP1453" s="30">
        <v>0</v>
      </c>
      <c r="AQ1453" s="30">
        <v>0</v>
      </c>
      <c r="AR1453" s="30">
        <v>149.28299999999999</v>
      </c>
      <c r="AS1453" s="31">
        <v>0.67637119800987311</v>
      </c>
      <c r="AT1453" s="30">
        <v>149.95937119800988</v>
      </c>
      <c r="AU1453" s="30">
        <v>148.60891912877665</v>
      </c>
    </row>
    <row r="1454" spans="1:47" x14ac:dyDescent="0.25">
      <c r="A1454" s="32">
        <v>43891</v>
      </c>
      <c r="B1454" s="5">
        <v>11</v>
      </c>
      <c r="C1454" s="5" t="s">
        <v>16</v>
      </c>
      <c r="D1454" s="33">
        <v>14.836231</v>
      </c>
      <c r="E1454" s="34">
        <v>8.8938999999999997E-3</v>
      </c>
      <c r="G1454" s="25">
        <v>311.11099999999982</v>
      </c>
      <c r="H1454" s="25">
        <v>0.98784394737747494</v>
      </c>
      <c r="I1454" s="30">
        <v>312.0988439473773</v>
      </c>
      <c r="J1454" s="30">
        <v>309.32306803919374</v>
      </c>
      <c r="K1454" s="30">
        <v>7.0319999999999991</v>
      </c>
      <c r="L1454" s="30">
        <v>2.2328103596331878E-2</v>
      </c>
      <c r="M1454" s="30">
        <v>7.0543281035963314</v>
      </c>
      <c r="N1454" s="30">
        <v>6.9915876148757556</v>
      </c>
      <c r="O1454" s="30">
        <v>68.612000000000037</v>
      </c>
      <c r="P1454" s="31">
        <v>0.21785777075533616</v>
      </c>
      <c r="Q1454" s="30">
        <v>68.829857770755368</v>
      </c>
      <c r="R1454" s="30">
        <v>68.217691898728049</v>
      </c>
      <c r="S1454" s="30">
        <v>0</v>
      </c>
      <c r="T1454" s="31">
        <v>0</v>
      </c>
      <c r="U1454" s="30">
        <v>0</v>
      </c>
      <c r="V1454" s="30">
        <v>0</v>
      </c>
      <c r="W1454" s="30">
        <v>386.75499999999982</v>
      </c>
      <c r="X1454" s="31">
        <v>1.228029821729143</v>
      </c>
      <c r="Y1454" s="30">
        <v>387.98302982172902</v>
      </c>
      <c r="Z1454" s="30">
        <v>384.53234755279755</v>
      </c>
      <c r="AB1454" s="25">
        <v>132.27999999999997</v>
      </c>
      <c r="AC1454" s="30">
        <v>0.42001728437468439</v>
      </c>
      <c r="AD1454" s="30">
        <v>132.70001728437467</v>
      </c>
      <c r="AE1454" s="30">
        <v>131.51979660064916</v>
      </c>
      <c r="AF1454" s="30">
        <v>1.9699999999999998</v>
      </c>
      <c r="AG1454" s="30">
        <v>6.2551712293478102E-3</v>
      </c>
      <c r="AH1454" s="30">
        <v>1.9762551712293475</v>
      </c>
      <c r="AI1454" s="30">
        <v>1.9586785553619508</v>
      </c>
      <c r="AJ1454" s="30">
        <v>12.982999999999999</v>
      </c>
      <c r="AK1454" s="30">
        <v>4.1223801051077473E-2</v>
      </c>
      <c r="AL1454" s="30">
        <v>13.024223801051075</v>
      </c>
      <c r="AM1454" s="30">
        <v>12.908387656986907</v>
      </c>
      <c r="AN1454" s="30">
        <v>0</v>
      </c>
      <c r="AO1454" s="30">
        <v>0</v>
      </c>
      <c r="AP1454" s="30">
        <v>0</v>
      </c>
      <c r="AQ1454" s="30">
        <v>0</v>
      </c>
      <c r="AR1454" s="30">
        <v>147.23299999999998</v>
      </c>
      <c r="AS1454" s="31">
        <v>0.46749625665510969</v>
      </c>
      <c r="AT1454" s="30">
        <v>147.7004962566551</v>
      </c>
      <c r="AU1454" s="30">
        <v>146.38686281299803</v>
      </c>
    </row>
    <row r="1455" spans="1:47" x14ac:dyDescent="0.25">
      <c r="A1455" s="32">
        <v>43891</v>
      </c>
      <c r="B1455" s="5">
        <v>12</v>
      </c>
      <c r="C1455" s="5" t="s">
        <v>16</v>
      </c>
      <c r="D1455" s="33">
        <v>14.241323</v>
      </c>
      <c r="E1455" s="34">
        <v>8.8559239999999994E-3</v>
      </c>
      <c r="G1455" s="25">
        <v>308.42699999999985</v>
      </c>
      <c r="H1455" s="25">
        <v>6.4018998486630965E-2</v>
      </c>
      <c r="I1455" s="30">
        <v>308.49101899848648</v>
      </c>
      <c r="J1455" s="30">
        <v>305.75904597955332</v>
      </c>
      <c r="K1455" s="30">
        <v>6.8529999999999989</v>
      </c>
      <c r="L1455" s="30">
        <v>1.4224506824269021E-3</v>
      </c>
      <c r="M1455" s="30">
        <v>6.8544224506824261</v>
      </c>
      <c r="N1455" s="30">
        <v>6.7937202063952888</v>
      </c>
      <c r="O1455" s="30">
        <v>64.132000000000019</v>
      </c>
      <c r="P1455" s="31">
        <v>1.3311630988676805E-2</v>
      </c>
      <c r="Q1455" s="30">
        <v>64.145311630988701</v>
      </c>
      <c r="R1455" s="30">
        <v>63.577245626228347</v>
      </c>
      <c r="S1455" s="30">
        <v>0</v>
      </c>
      <c r="T1455" s="31">
        <v>0</v>
      </c>
      <c r="U1455" s="30">
        <v>0</v>
      </c>
      <c r="V1455" s="30">
        <v>0</v>
      </c>
      <c r="W1455" s="30">
        <v>379.41199999999986</v>
      </c>
      <c r="X1455" s="31">
        <v>7.8753080157734662E-2</v>
      </c>
      <c r="Y1455" s="30">
        <v>379.49075308015762</v>
      </c>
      <c r="Z1455" s="30">
        <v>376.13001181217692</v>
      </c>
      <c r="AB1455" s="25">
        <v>130.86600000000001</v>
      </c>
      <c r="AC1455" s="30">
        <v>2.7163349045159647E-2</v>
      </c>
      <c r="AD1455" s="30">
        <v>130.89316334904518</v>
      </c>
      <c r="AE1455" s="30">
        <v>129.73398344230645</v>
      </c>
      <c r="AF1455" s="30">
        <v>1.9389999999999998</v>
      </c>
      <c r="AG1455" s="30">
        <v>4.0247072424131963E-4</v>
      </c>
      <c r="AH1455" s="30">
        <v>1.9394024707242412</v>
      </c>
      <c r="AI1455" s="30">
        <v>1.9222272698380951</v>
      </c>
      <c r="AJ1455" s="30">
        <v>11.958000000000006</v>
      </c>
      <c r="AK1455" s="30">
        <v>2.4820757712623533E-3</v>
      </c>
      <c r="AL1455" s="30">
        <v>11.960482075771267</v>
      </c>
      <c r="AM1455" s="30">
        <v>11.854560955504875</v>
      </c>
      <c r="AN1455" s="30">
        <v>0</v>
      </c>
      <c r="AO1455" s="30">
        <v>0</v>
      </c>
      <c r="AP1455" s="30">
        <v>0</v>
      </c>
      <c r="AQ1455" s="30">
        <v>0</v>
      </c>
      <c r="AR1455" s="30">
        <v>144.76300000000001</v>
      </c>
      <c r="AS1455" s="31">
        <v>3.0047895540663318E-2</v>
      </c>
      <c r="AT1455" s="30">
        <v>144.7930478955407</v>
      </c>
      <c r="AU1455" s="30">
        <v>143.51077166764941</v>
      </c>
    </row>
    <row r="1456" spans="1:47" x14ac:dyDescent="0.25">
      <c r="A1456" s="32">
        <v>43891</v>
      </c>
      <c r="B1456" s="5">
        <v>13</v>
      </c>
      <c r="C1456" s="5" t="s">
        <v>16</v>
      </c>
      <c r="D1456" s="33">
        <v>13.962541</v>
      </c>
      <c r="E1456" s="34">
        <v>8.819604E-3</v>
      </c>
      <c r="G1456" s="25">
        <v>303.91799999999984</v>
      </c>
      <c r="H1456" s="25">
        <v>-0.45626016994855112</v>
      </c>
      <c r="I1456" s="30">
        <v>303.46173983005127</v>
      </c>
      <c r="J1456" s="30">
        <v>300.7853274555992</v>
      </c>
      <c r="K1456" s="30">
        <v>6.6090000000000009</v>
      </c>
      <c r="L1456" s="30">
        <v>-9.9218324126572836E-3</v>
      </c>
      <c r="M1456" s="30">
        <v>6.5990781675873436</v>
      </c>
      <c r="N1456" s="30">
        <v>6.5408769113841769</v>
      </c>
      <c r="O1456" s="30">
        <v>59.816000000000017</v>
      </c>
      <c r="P1456" s="31">
        <v>-8.9799414071040723E-2</v>
      </c>
      <c r="Q1456" s="30">
        <v>59.726200585928979</v>
      </c>
      <c r="R1456" s="30">
        <v>59.199439148336516</v>
      </c>
      <c r="S1456" s="30">
        <v>0</v>
      </c>
      <c r="T1456" s="31">
        <v>0</v>
      </c>
      <c r="U1456" s="30">
        <v>0</v>
      </c>
      <c r="V1456" s="30">
        <v>0</v>
      </c>
      <c r="W1456" s="30">
        <v>370.34299999999985</v>
      </c>
      <c r="X1456" s="31">
        <v>-0.55598141643224908</v>
      </c>
      <c r="Y1456" s="30">
        <v>369.7870185835676</v>
      </c>
      <c r="Z1456" s="30">
        <v>366.52564351531993</v>
      </c>
      <c r="AB1456" s="25">
        <v>129.22300000000004</v>
      </c>
      <c r="AC1456" s="30">
        <v>-0.19399742016353644</v>
      </c>
      <c r="AD1456" s="30">
        <v>129.02900257983651</v>
      </c>
      <c r="AE1456" s="30">
        <v>127.89101787256737</v>
      </c>
      <c r="AF1456" s="30">
        <v>1.823</v>
      </c>
      <c r="AG1456" s="30">
        <v>-2.736798379221399E-3</v>
      </c>
      <c r="AH1456" s="30">
        <v>1.8202632016207785</v>
      </c>
      <c r="AI1456" s="30">
        <v>1.804209201006711</v>
      </c>
      <c r="AJ1456" s="30">
        <v>11.116000000000001</v>
      </c>
      <c r="AK1456" s="30">
        <v>-1.6688014691950123E-2</v>
      </c>
      <c r="AL1456" s="30">
        <v>11.099311985308052</v>
      </c>
      <c r="AM1456" s="30">
        <v>11.001420448925181</v>
      </c>
      <c r="AN1456" s="30">
        <v>0</v>
      </c>
      <c r="AO1456" s="30">
        <v>0</v>
      </c>
      <c r="AP1456" s="30">
        <v>0</v>
      </c>
      <c r="AQ1456" s="30">
        <v>0</v>
      </c>
      <c r="AR1456" s="30">
        <v>142.16200000000006</v>
      </c>
      <c r="AS1456" s="31">
        <v>-0.21342223323470794</v>
      </c>
      <c r="AT1456" s="30">
        <v>141.94857776676534</v>
      </c>
      <c r="AU1456" s="30">
        <v>140.69664752249926</v>
      </c>
    </row>
    <row r="1457" spans="1:47" x14ac:dyDescent="0.25">
      <c r="A1457" s="32">
        <v>43891</v>
      </c>
      <c r="B1457" s="5">
        <v>14</v>
      </c>
      <c r="C1457" s="5" t="s">
        <v>16</v>
      </c>
      <c r="D1457" s="33">
        <v>12.843227000000001</v>
      </c>
      <c r="E1457" s="34">
        <v>8.7822990000000004E-3</v>
      </c>
      <c r="G1457" s="25">
        <v>296.51799999999986</v>
      </c>
      <c r="H1457" s="25">
        <v>-0.19578038121074795</v>
      </c>
      <c r="I1457" s="30">
        <v>296.32221961878912</v>
      </c>
      <c r="J1457" s="30">
        <v>293.71982928575324</v>
      </c>
      <c r="K1457" s="30">
        <v>6.3039999999999976</v>
      </c>
      <c r="L1457" s="30">
        <v>-4.162308942973294E-3</v>
      </c>
      <c r="M1457" s="30">
        <v>6.2998376910570242</v>
      </c>
      <c r="N1457" s="30">
        <v>6.2445106328026911</v>
      </c>
      <c r="O1457" s="30">
        <v>55.588000000000015</v>
      </c>
      <c r="P1457" s="31">
        <v>-3.6702796561230905E-2</v>
      </c>
      <c r="Q1457" s="30">
        <v>55.551297203438786</v>
      </c>
      <c r="R1457" s="30">
        <v>55.063429101560317</v>
      </c>
      <c r="S1457" s="30">
        <v>0</v>
      </c>
      <c r="T1457" s="31">
        <v>0</v>
      </c>
      <c r="U1457" s="30">
        <v>0</v>
      </c>
      <c r="V1457" s="30">
        <v>0</v>
      </c>
      <c r="W1457" s="30">
        <v>358.40999999999985</v>
      </c>
      <c r="X1457" s="31">
        <v>-0.23664548671495214</v>
      </c>
      <c r="Y1457" s="30">
        <v>358.17335451328489</v>
      </c>
      <c r="Z1457" s="30">
        <v>355.02776902011624</v>
      </c>
      <c r="AB1457" s="25">
        <v>126.807</v>
      </c>
      <c r="AC1457" s="30">
        <v>-8.3726191327984575E-2</v>
      </c>
      <c r="AD1457" s="30">
        <v>126.72327380867202</v>
      </c>
      <c r="AE1457" s="30">
        <v>125.61035212782538</v>
      </c>
      <c r="AF1457" s="30">
        <v>1.8039999999999998</v>
      </c>
      <c r="AG1457" s="30">
        <v>-1.1911175972594899E-3</v>
      </c>
      <c r="AH1457" s="30">
        <v>1.8028088824027404</v>
      </c>
      <c r="AI1457" s="30">
        <v>1.7869760757576236</v>
      </c>
      <c r="AJ1457" s="30">
        <v>10.127000000000006</v>
      </c>
      <c r="AK1457" s="30">
        <v>-6.6865010573430505E-3</v>
      </c>
      <c r="AL1457" s="30">
        <v>10.120313498942663</v>
      </c>
      <c r="AM1457" s="30">
        <v>10.031433879821211</v>
      </c>
      <c r="AN1457" s="30">
        <v>0</v>
      </c>
      <c r="AO1457" s="30">
        <v>0</v>
      </c>
      <c r="AP1457" s="30">
        <v>0</v>
      </c>
      <c r="AQ1457" s="30">
        <v>0</v>
      </c>
      <c r="AR1457" s="30">
        <v>138.738</v>
      </c>
      <c r="AS1457" s="31">
        <v>-9.1603809982587103E-2</v>
      </c>
      <c r="AT1457" s="30">
        <v>138.64639619001741</v>
      </c>
      <c r="AU1457" s="30">
        <v>137.42876208340422</v>
      </c>
    </row>
    <row r="1458" spans="1:47" x14ac:dyDescent="0.25">
      <c r="A1458" s="32">
        <v>43891</v>
      </c>
      <c r="B1458" s="5">
        <v>15</v>
      </c>
      <c r="C1458" s="5" t="s">
        <v>16</v>
      </c>
      <c r="D1458" s="33">
        <v>12.073762</v>
      </c>
      <c r="E1458" s="34">
        <v>8.5278369999999999E-3</v>
      </c>
      <c r="G1458" s="25">
        <v>289.64999999999986</v>
      </c>
      <c r="H1458" s="25">
        <v>0.40715864924295686</v>
      </c>
      <c r="I1458" s="30">
        <v>290.05715864924281</v>
      </c>
      <c r="J1458" s="30">
        <v>287.58359847959889</v>
      </c>
      <c r="K1458" s="30">
        <v>5.9759999999999991</v>
      </c>
      <c r="L1458" s="30">
        <v>8.4004145964989164E-3</v>
      </c>
      <c r="M1458" s="30">
        <v>5.9844004145964984</v>
      </c>
      <c r="N1458" s="30">
        <v>5.9333664233180867</v>
      </c>
      <c r="O1458" s="30">
        <v>51.578999999999994</v>
      </c>
      <c r="P1458" s="31">
        <v>7.2504180802010987E-2</v>
      </c>
      <c r="Q1458" s="30">
        <v>51.651504180802007</v>
      </c>
      <c r="R1458" s="30">
        <v>51.211028572343309</v>
      </c>
      <c r="S1458" s="30">
        <v>0</v>
      </c>
      <c r="T1458" s="31">
        <v>0</v>
      </c>
      <c r="U1458" s="30">
        <v>0</v>
      </c>
      <c r="V1458" s="30">
        <v>0</v>
      </c>
      <c r="W1458" s="30">
        <v>347.20499999999987</v>
      </c>
      <c r="X1458" s="31">
        <v>0.48806324464146678</v>
      </c>
      <c r="Y1458" s="30">
        <v>347.69306324464134</v>
      </c>
      <c r="Z1458" s="30">
        <v>344.72799347526029</v>
      </c>
      <c r="AB1458" s="25">
        <v>124.08300000000001</v>
      </c>
      <c r="AC1458" s="30">
        <v>0.17442246391857016</v>
      </c>
      <c r="AD1458" s="30">
        <v>124.25742246391859</v>
      </c>
      <c r="AE1458" s="30">
        <v>123.19777541910615</v>
      </c>
      <c r="AF1458" s="30">
        <v>1.7369999999999994</v>
      </c>
      <c r="AG1458" s="30">
        <v>2.4416867727775457E-3</v>
      </c>
      <c r="AH1458" s="30">
        <v>1.7394416867727769</v>
      </c>
      <c r="AI1458" s="30">
        <v>1.7246080115969735</v>
      </c>
      <c r="AJ1458" s="30">
        <v>9.5070000000000032</v>
      </c>
      <c r="AK1458" s="30">
        <v>1.3363912578466404E-2</v>
      </c>
      <c r="AL1458" s="30">
        <v>9.5203639125784694</v>
      </c>
      <c r="AM1458" s="30">
        <v>9.4391758009513183</v>
      </c>
      <c r="AN1458" s="30">
        <v>0</v>
      </c>
      <c r="AO1458" s="30">
        <v>0</v>
      </c>
      <c r="AP1458" s="30">
        <v>0</v>
      </c>
      <c r="AQ1458" s="30">
        <v>0</v>
      </c>
      <c r="AR1458" s="30">
        <v>135.327</v>
      </c>
      <c r="AS1458" s="31">
        <v>0.19022806326981409</v>
      </c>
      <c r="AT1458" s="30">
        <v>135.51722806326984</v>
      </c>
      <c r="AU1458" s="30">
        <v>134.36155923165444</v>
      </c>
    </row>
    <row r="1459" spans="1:47" x14ac:dyDescent="0.25">
      <c r="A1459" s="32">
        <v>43891</v>
      </c>
      <c r="B1459" s="5">
        <v>16</v>
      </c>
      <c r="C1459" s="5" t="s">
        <v>16</v>
      </c>
      <c r="D1459" s="33">
        <v>12.002473</v>
      </c>
      <c r="E1459" s="34">
        <v>8.5617869999999995E-3</v>
      </c>
      <c r="G1459" s="25">
        <v>288.49499999999983</v>
      </c>
      <c r="H1459" s="25">
        <v>0.4725968757388217</v>
      </c>
      <c r="I1459" s="30">
        <v>288.96759687573865</v>
      </c>
      <c r="J1459" s="30">
        <v>286.49351786138669</v>
      </c>
      <c r="K1459" s="30">
        <v>5.8280000000000012</v>
      </c>
      <c r="L1459" s="30">
        <v>9.5471137863944074E-3</v>
      </c>
      <c r="M1459" s="30">
        <v>5.8375471137863952</v>
      </c>
      <c r="N1459" s="30">
        <v>5.7875672787956915</v>
      </c>
      <c r="O1459" s="30">
        <v>49.375999999999998</v>
      </c>
      <c r="P1459" s="31">
        <v>8.0885087562973607E-2</v>
      </c>
      <c r="Q1459" s="30">
        <v>49.456885087562974</v>
      </c>
      <c r="R1459" s="30">
        <v>49.033445771759787</v>
      </c>
      <c r="S1459" s="30">
        <v>0</v>
      </c>
      <c r="T1459" s="31">
        <v>0</v>
      </c>
      <c r="U1459" s="30">
        <v>0</v>
      </c>
      <c r="V1459" s="30">
        <v>0</v>
      </c>
      <c r="W1459" s="30">
        <v>343.69899999999978</v>
      </c>
      <c r="X1459" s="31">
        <v>0.56302907708818972</v>
      </c>
      <c r="Y1459" s="30">
        <v>344.26202907708802</v>
      </c>
      <c r="Z1459" s="30">
        <v>341.31453091194214</v>
      </c>
      <c r="AB1459" s="25">
        <v>123.71100000000004</v>
      </c>
      <c r="AC1459" s="30">
        <v>0.20265665642220981</v>
      </c>
      <c r="AD1459" s="30">
        <v>123.91365665642225</v>
      </c>
      <c r="AE1459" s="30">
        <v>122.85273432173884</v>
      </c>
      <c r="AF1459" s="30">
        <v>1.6640000000000001</v>
      </c>
      <c r="AG1459" s="30">
        <v>2.725874629471567E-3</v>
      </c>
      <c r="AH1459" s="30">
        <v>1.6667258746294717</v>
      </c>
      <c r="AI1459" s="30">
        <v>1.6524557227035055</v>
      </c>
      <c r="AJ1459" s="30">
        <v>9.2480000000000011</v>
      </c>
      <c r="AK1459" s="30">
        <v>1.5149572459947748E-2</v>
      </c>
      <c r="AL1459" s="30">
        <v>9.2631495724599482</v>
      </c>
      <c r="AM1459" s="30">
        <v>9.1838404588714049</v>
      </c>
      <c r="AN1459" s="30">
        <v>0</v>
      </c>
      <c r="AO1459" s="30">
        <v>0</v>
      </c>
      <c r="AP1459" s="30">
        <v>0</v>
      </c>
      <c r="AQ1459" s="30">
        <v>0</v>
      </c>
      <c r="AR1459" s="30">
        <v>134.62300000000005</v>
      </c>
      <c r="AS1459" s="31">
        <v>0.22053210351162914</v>
      </c>
      <c r="AT1459" s="30">
        <v>134.84353210351168</v>
      </c>
      <c r="AU1459" s="30">
        <v>133.68903050331375</v>
      </c>
    </row>
    <row r="1460" spans="1:47" x14ac:dyDescent="0.25">
      <c r="A1460" s="32">
        <v>43891</v>
      </c>
      <c r="B1460" s="5">
        <v>17</v>
      </c>
      <c r="C1460" s="5" t="s">
        <v>16</v>
      </c>
      <c r="D1460" s="33">
        <v>12.266094000000001</v>
      </c>
      <c r="E1460" s="34">
        <v>8.6263039999999996E-3</v>
      </c>
      <c r="G1460" s="25">
        <v>294.6169999999999</v>
      </c>
      <c r="H1460" s="25">
        <v>1.3819785586801356</v>
      </c>
      <c r="I1460" s="30">
        <v>295.99897855868005</v>
      </c>
      <c r="J1460" s="30">
        <v>293.44560138594341</v>
      </c>
      <c r="K1460" s="30">
        <v>5.9350000000000014</v>
      </c>
      <c r="L1460" s="30">
        <v>2.7839679128382307E-2</v>
      </c>
      <c r="M1460" s="30">
        <v>5.9628396791283835</v>
      </c>
      <c r="N1460" s="30">
        <v>5.9114024113529595</v>
      </c>
      <c r="O1460" s="30">
        <v>49.54099999999999</v>
      </c>
      <c r="P1460" s="31">
        <v>0.23238509582126152</v>
      </c>
      <c r="Q1460" s="30">
        <v>49.773385095821254</v>
      </c>
      <c r="R1460" s="30">
        <v>49.344024744875632</v>
      </c>
      <c r="S1460" s="30">
        <v>0</v>
      </c>
      <c r="T1460" s="31">
        <v>0</v>
      </c>
      <c r="U1460" s="30">
        <v>0</v>
      </c>
      <c r="V1460" s="30">
        <v>0</v>
      </c>
      <c r="W1460" s="30">
        <v>350.0929999999999</v>
      </c>
      <c r="X1460" s="31">
        <v>1.6422033336297794</v>
      </c>
      <c r="Y1460" s="30">
        <v>351.73520333362967</v>
      </c>
      <c r="Z1460" s="30">
        <v>348.70102854217203</v>
      </c>
      <c r="AB1460" s="25">
        <v>127.24000000000004</v>
      </c>
      <c r="AC1460" s="30">
        <v>0.5968526996285366</v>
      </c>
      <c r="AD1460" s="30">
        <v>127.83685269962858</v>
      </c>
      <c r="AE1460" s="30">
        <v>126.73409314583837</v>
      </c>
      <c r="AF1460" s="30">
        <v>1.7379999999999995</v>
      </c>
      <c r="AG1460" s="30">
        <v>8.1525463058346112E-3</v>
      </c>
      <c r="AH1460" s="30">
        <v>1.7461525463058341</v>
      </c>
      <c r="AI1460" s="30">
        <v>1.731089703611026</v>
      </c>
      <c r="AJ1460" s="30">
        <v>9.4059999999999988</v>
      </c>
      <c r="AK1460" s="30">
        <v>4.4121317924442099E-2</v>
      </c>
      <c r="AL1460" s="30">
        <v>9.4501213179244417</v>
      </c>
      <c r="AM1460" s="30">
        <v>9.3686016985991447</v>
      </c>
      <c r="AN1460" s="30">
        <v>0</v>
      </c>
      <c r="AO1460" s="30">
        <v>0</v>
      </c>
      <c r="AP1460" s="30">
        <v>0</v>
      </c>
      <c r="AQ1460" s="30">
        <v>0</v>
      </c>
      <c r="AR1460" s="30">
        <v>138.38400000000004</v>
      </c>
      <c r="AS1460" s="31">
        <v>0.64912656385881329</v>
      </c>
      <c r="AT1460" s="30">
        <v>139.03312656385884</v>
      </c>
      <c r="AU1460" s="30">
        <v>137.83378454804856</v>
      </c>
    </row>
    <row r="1461" spans="1:47" x14ac:dyDescent="0.25">
      <c r="A1461" s="32">
        <v>43891</v>
      </c>
      <c r="B1461" s="5">
        <v>18</v>
      </c>
      <c r="C1461" s="5" t="s">
        <v>16</v>
      </c>
      <c r="D1461" s="33">
        <v>13.847422999999999</v>
      </c>
      <c r="E1461" s="34">
        <v>8.8326840000000004E-3</v>
      </c>
      <c r="G1461" s="25">
        <v>312.26599999999996</v>
      </c>
      <c r="H1461" s="25">
        <v>1.0298698800100341</v>
      </c>
      <c r="I1461" s="30">
        <v>313.29586988001</v>
      </c>
      <c r="J1461" s="30">
        <v>310.52862646285473</v>
      </c>
      <c r="K1461" s="30">
        <v>6.3619999999999992</v>
      </c>
      <c r="L1461" s="30">
        <v>2.0982214447374477E-2</v>
      </c>
      <c r="M1461" s="30">
        <v>6.3829822144473738</v>
      </c>
      <c r="N1461" s="30">
        <v>6.32660334956954</v>
      </c>
      <c r="O1461" s="30">
        <v>52.91999999999998</v>
      </c>
      <c r="P1461" s="31">
        <v>0.17453297525228809</v>
      </c>
      <c r="Q1461" s="30">
        <v>53.094532975252271</v>
      </c>
      <c r="R1461" s="30">
        <v>52.625565743354286</v>
      </c>
      <c r="S1461" s="30">
        <v>1.2950000000000002</v>
      </c>
      <c r="T1461" s="31">
        <v>4.27097889175573E-3</v>
      </c>
      <c r="U1461" s="30">
        <v>1.2992709788917558</v>
      </c>
      <c r="V1461" s="30">
        <v>1.2877949289048343</v>
      </c>
      <c r="W1461" s="30">
        <v>372.84299999999996</v>
      </c>
      <c r="X1461" s="31">
        <v>1.2296560486014525</v>
      </c>
      <c r="Y1461" s="30">
        <v>374.0726560486014</v>
      </c>
      <c r="Z1461" s="30">
        <v>370.76859048468339</v>
      </c>
      <c r="AB1461" s="25">
        <v>135.64599999999999</v>
      </c>
      <c r="AC1461" s="30">
        <v>0.44736772413212161</v>
      </c>
      <c r="AD1461" s="30">
        <v>136.09336772413212</v>
      </c>
      <c r="AE1461" s="30">
        <v>134.89129801252906</v>
      </c>
      <c r="AF1461" s="30">
        <v>1.8669999999999993</v>
      </c>
      <c r="AG1461" s="30">
        <v>6.1574653211644344E-3</v>
      </c>
      <c r="AH1461" s="30">
        <v>1.8731574653211638</v>
      </c>
      <c r="AI1461" s="30">
        <v>1.8566124573477409</v>
      </c>
      <c r="AJ1461" s="30">
        <v>9.9960000000000004</v>
      </c>
      <c r="AK1461" s="30">
        <v>3.2967339769876654E-2</v>
      </c>
      <c r="AL1461" s="30">
        <v>10.028967339769878</v>
      </c>
      <c r="AM1461" s="30">
        <v>9.94038464041137</v>
      </c>
      <c r="AN1461" s="30">
        <v>4.7220000000000004</v>
      </c>
      <c r="AO1461" s="30">
        <v>1.5573407202216644E-2</v>
      </c>
      <c r="AP1461" s="30">
        <v>4.7375734072022171</v>
      </c>
      <c r="AQ1461" s="30">
        <v>4.6957279183695961</v>
      </c>
      <c r="AR1461" s="30">
        <v>152.23099999999999</v>
      </c>
      <c r="AS1461" s="31">
        <v>0.50206593642537933</v>
      </c>
      <c r="AT1461" s="30">
        <v>152.73306593642536</v>
      </c>
      <c r="AU1461" s="30">
        <v>151.38402302865777</v>
      </c>
    </row>
    <row r="1462" spans="1:47" x14ac:dyDescent="0.25">
      <c r="A1462" s="32">
        <v>43891</v>
      </c>
      <c r="B1462" s="5">
        <v>19</v>
      </c>
      <c r="C1462" s="5" t="s">
        <v>16</v>
      </c>
      <c r="D1462" s="33">
        <v>17.824947999999999</v>
      </c>
      <c r="E1462" s="34">
        <v>8.8838540000000001E-3</v>
      </c>
      <c r="G1462" s="25">
        <v>339.91399999999993</v>
      </c>
      <c r="H1462" s="25">
        <v>3.8550405472564808</v>
      </c>
      <c r="I1462" s="30">
        <v>343.7690405472564</v>
      </c>
      <c r="J1462" s="30">
        <v>340.71504658131448</v>
      </c>
      <c r="K1462" s="30">
        <v>7.0140000000000002</v>
      </c>
      <c r="L1462" s="30">
        <v>7.9547339616658802E-2</v>
      </c>
      <c r="M1462" s="30">
        <v>7.0935473396166593</v>
      </c>
      <c r="N1462" s="30">
        <v>7.0305293007094161</v>
      </c>
      <c r="O1462" s="30">
        <v>58.059999999999988</v>
      </c>
      <c r="P1462" s="31">
        <v>0.65847141975238221</v>
      </c>
      <c r="Q1462" s="30">
        <v>58.718471419752369</v>
      </c>
      <c r="R1462" s="30">
        <v>58.196825092556118</v>
      </c>
      <c r="S1462" s="30">
        <v>1.4159999999999999</v>
      </c>
      <c r="T1462" s="31">
        <v>1.6059172069744634E-2</v>
      </c>
      <c r="U1462" s="30">
        <v>1.4320591720697446</v>
      </c>
      <c r="V1462" s="30">
        <v>1.4193369674657161</v>
      </c>
      <c r="W1462" s="30">
        <v>406.40399999999994</v>
      </c>
      <c r="X1462" s="31">
        <v>4.6091184786952661</v>
      </c>
      <c r="Y1462" s="30">
        <v>411.01311847869511</v>
      </c>
      <c r="Z1462" s="30">
        <v>407.36173794204575</v>
      </c>
      <c r="AB1462" s="25">
        <v>147.52599999999995</v>
      </c>
      <c r="AC1462" s="30">
        <v>1.6731252957352727</v>
      </c>
      <c r="AD1462" s="30">
        <v>149.19912529573523</v>
      </c>
      <c r="AE1462" s="30">
        <v>147.87366204968021</v>
      </c>
      <c r="AF1462" s="30">
        <v>2.0810000000000004</v>
      </c>
      <c r="AG1462" s="30">
        <v>2.3601085506453807E-2</v>
      </c>
      <c r="AH1462" s="30">
        <v>2.1046010855064541</v>
      </c>
      <c r="AI1462" s="30">
        <v>2.0859041167345733</v>
      </c>
      <c r="AJ1462" s="30">
        <v>10.838000000000001</v>
      </c>
      <c r="AK1462" s="30">
        <v>0.12291617718353981</v>
      </c>
      <c r="AL1462" s="30">
        <v>10.96091617718354</v>
      </c>
      <c r="AM1462" s="30">
        <v>10.863540998159204</v>
      </c>
      <c r="AN1462" s="30">
        <v>5.1240000000000006</v>
      </c>
      <c r="AO1462" s="30">
        <v>5.8112427743906431E-2</v>
      </c>
      <c r="AP1462" s="30">
        <v>5.182112427743907</v>
      </c>
      <c r="AQ1462" s="30">
        <v>5.1360752975242443</v>
      </c>
      <c r="AR1462" s="30">
        <v>165.56899999999993</v>
      </c>
      <c r="AS1462" s="31">
        <v>1.8777549861691729</v>
      </c>
      <c r="AT1462" s="30">
        <v>167.44675498616914</v>
      </c>
      <c r="AU1462" s="30">
        <v>165.95918246209825</v>
      </c>
    </row>
    <row r="1463" spans="1:47" x14ac:dyDescent="0.25">
      <c r="A1463" s="32">
        <v>43891</v>
      </c>
      <c r="B1463" s="5">
        <v>20</v>
      </c>
      <c r="C1463" s="5" t="s">
        <v>16</v>
      </c>
      <c r="D1463" s="33">
        <v>18.189867</v>
      </c>
      <c r="E1463" s="34">
        <v>8.9761140000000003E-3</v>
      </c>
      <c r="G1463" s="25">
        <v>352.40899999999993</v>
      </c>
      <c r="H1463" s="25">
        <v>3.9422294658534938</v>
      </c>
      <c r="I1463" s="30">
        <v>356.35122946585341</v>
      </c>
      <c r="J1463" s="30">
        <v>353.15258020612777</v>
      </c>
      <c r="K1463" s="30">
        <v>7.5619999999999994</v>
      </c>
      <c r="L1463" s="30">
        <v>8.4592445768366081E-2</v>
      </c>
      <c r="M1463" s="30">
        <v>7.6465924457683654</v>
      </c>
      <c r="N1463" s="30">
        <v>7.5779557602636096</v>
      </c>
      <c r="O1463" s="30">
        <v>60.511000000000003</v>
      </c>
      <c r="P1463" s="31">
        <v>0.67690736391028838</v>
      </c>
      <c r="Q1463" s="30">
        <v>61.187907363910291</v>
      </c>
      <c r="R1463" s="30">
        <v>60.638677731990391</v>
      </c>
      <c r="S1463" s="30">
        <v>2.7120000000000002</v>
      </c>
      <c r="T1463" s="31">
        <v>3.0337835615420371E-2</v>
      </c>
      <c r="U1463" s="30">
        <v>2.7423378356154204</v>
      </c>
      <c r="V1463" s="30">
        <v>2.7177222985764233</v>
      </c>
      <c r="W1463" s="30">
        <v>423.19399999999996</v>
      </c>
      <c r="X1463" s="31">
        <v>4.734067111147569</v>
      </c>
      <c r="Y1463" s="30">
        <v>427.92806711114753</v>
      </c>
      <c r="Z1463" s="30">
        <v>424.08693599695818</v>
      </c>
      <c r="AB1463" s="25">
        <v>151.92700000000002</v>
      </c>
      <c r="AC1463" s="30">
        <v>1.6995340529291929</v>
      </c>
      <c r="AD1463" s="30">
        <v>153.6265340529292</v>
      </c>
      <c r="AE1463" s="30">
        <v>152.24756476984524</v>
      </c>
      <c r="AF1463" s="30">
        <v>2.2320000000000002</v>
      </c>
      <c r="AG1463" s="30">
        <v>2.4968307187912344E-2</v>
      </c>
      <c r="AH1463" s="30">
        <v>2.2569683071879125</v>
      </c>
      <c r="AI1463" s="30">
        <v>2.2367095023682069</v>
      </c>
      <c r="AJ1463" s="30">
        <v>11.238000000000005</v>
      </c>
      <c r="AK1463" s="30">
        <v>0.1257140843090318</v>
      </c>
      <c r="AL1463" s="30">
        <v>11.363714084309036</v>
      </c>
      <c r="AM1463" s="30">
        <v>11.261712091224872</v>
      </c>
      <c r="AN1463" s="30">
        <v>9.8379999999999992</v>
      </c>
      <c r="AO1463" s="30">
        <v>0.11005295972879998</v>
      </c>
      <c r="AP1463" s="30">
        <v>9.9480529597287983</v>
      </c>
      <c r="AQ1463" s="30">
        <v>9.8587581022842361</v>
      </c>
      <c r="AR1463" s="30">
        <v>175.23500000000001</v>
      </c>
      <c r="AS1463" s="31">
        <v>1.9602694041549371</v>
      </c>
      <c r="AT1463" s="30">
        <v>177.19526940415494</v>
      </c>
      <c r="AU1463" s="30">
        <v>175.60474446572255</v>
      </c>
    </row>
    <row r="1464" spans="1:47" x14ac:dyDescent="0.25">
      <c r="A1464" s="32">
        <v>43891</v>
      </c>
      <c r="B1464" s="5">
        <v>21</v>
      </c>
      <c r="C1464" s="5" t="s">
        <v>16</v>
      </c>
      <c r="D1464" s="33">
        <v>18.060475</v>
      </c>
      <c r="E1464" s="34">
        <v>9.1371060000000007E-3</v>
      </c>
      <c r="G1464" s="25">
        <v>346.90699999999998</v>
      </c>
      <c r="H1464" s="25">
        <v>3.6457123366477617</v>
      </c>
      <c r="I1464" s="30">
        <v>350.55271233664774</v>
      </c>
      <c r="J1464" s="30">
        <v>347.34967504544028</v>
      </c>
      <c r="K1464" s="30">
        <v>7.4710000000000001</v>
      </c>
      <c r="L1464" s="30">
        <v>7.8514174885763136E-2</v>
      </c>
      <c r="M1464" s="30">
        <v>7.549514174885763</v>
      </c>
      <c r="N1464" s="30">
        <v>7.4805334636213301</v>
      </c>
      <c r="O1464" s="30">
        <v>60.397000000000006</v>
      </c>
      <c r="P1464" s="31">
        <v>0.63472368097650067</v>
      </c>
      <c r="Q1464" s="30">
        <v>61.031723680976505</v>
      </c>
      <c r="R1464" s="30">
        <v>60.474070352340718</v>
      </c>
      <c r="S1464" s="30">
        <v>2.7120000000000002</v>
      </c>
      <c r="T1464" s="31">
        <v>2.8500929231721272E-2</v>
      </c>
      <c r="U1464" s="30">
        <v>2.7405009292317213</v>
      </c>
      <c r="V1464" s="30">
        <v>2.7154606817482327</v>
      </c>
      <c r="W1464" s="30">
        <v>417.48699999999997</v>
      </c>
      <c r="X1464" s="31">
        <v>4.3874511217417469</v>
      </c>
      <c r="Y1464" s="30">
        <v>421.87445112174169</v>
      </c>
      <c r="Z1464" s="30">
        <v>418.01973954315059</v>
      </c>
      <c r="AB1464" s="25">
        <v>149.03200000000001</v>
      </c>
      <c r="AC1464" s="30">
        <v>1.5662059311437626</v>
      </c>
      <c r="AD1464" s="30">
        <v>150.59820593114378</v>
      </c>
      <c r="AE1464" s="30">
        <v>149.22217416014109</v>
      </c>
      <c r="AF1464" s="30">
        <v>2.1960000000000002</v>
      </c>
      <c r="AG1464" s="30">
        <v>2.3078186059314127E-2</v>
      </c>
      <c r="AH1464" s="30">
        <v>2.2190781860593143</v>
      </c>
      <c r="AI1464" s="30">
        <v>2.1988022334510027</v>
      </c>
      <c r="AJ1464" s="30">
        <v>11.320000000000002</v>
      </c>
      <c r="AK1464" s="30">
        <v>0.1189640556427304</v>
      </c>
      <c r="AL1464" s="30">
        <v>11.438964055642732</v>
      </c>
      <c r="AM1464" s="30">
        <v>11.334445028536134</v>
      </c>
      <c r="AN1464" s="30">
        <v>9.8379999999999992</v>
      </c>
      <c r="AO1464" s="30">
        <v>0.10338943281035171</v>
      </c>
      <c r="AP1464" s="30">
        <v>9.9413894328103503</v>
      </c>
      <c r="AQ1464" s="30">
        <v>9.8505539037754826</v>
      </c>
      <c r="AR1464" s="30">
        <v>172.386</v>
      </c>
      <c r="AS1464" s="31">
        <v>1.8116376056561589</v>
      </c>
      <c r="AT1464" s="30">
        <v>174.19763760565618</v>
      </c>
      <c r="AU1464" s="30">
        <v>172.6059753259037</v>
      </c>
    </row>
    <row r="1465" spans="1:47" x14ac:dyDescent="0.25">
      <c r="A1465" s="32">
        <v>43891</v>
      </c>
      <c r="B1465" s="5">
        <v>22</v>
      </c>
      <c r="C1465" s="5" t="s">
        <v>16</v>
      </c>
      <c r="D1465" s="33">
        <v>16.296033999999999</v>
      </c>
      <c r="E1465" s="34">
        <v>9.1619479999999996E-3</v>
      </c>
      <c r="G1465" s="25">
        <v>327.45199999999994</v>
      </c>
      <c r="H1465" s="25">
        <v>2.4108892918306073</v>
      </c>
      <c r="I1465" s="30">
        <v>329.86288929183053</v>
      </c>
      <c r="J1465" s="30">
        <v>326.84070265300903</v>
      </c>
      <c r="K1465" s="30">
        <v>7.0860000000000012</v>
      </c>
      <c r="L1465" s="30">
        <v>5.2171193096733841E-2</v>
      </c>
      <c r="M1465" s="30">
        <v>7.1381711930967349</v>
      </c>
      <c r="N1465" s="30">
        <v>7.0727716398104841</v>
      </c>
      <c r="O1465" s="30">
        <v>58.878</v>
      </c>
      <c r="P1465" s="31">
        <v>0.43349357989690868</v>
      </c>
      <c r="Q1465" s="30">
        <v>59.311493579896911</v>
      </c>
      <c r="R1465" s="30">
        <v>58.76808475991556</v>
      </c>
      <c r="S1465" s="30">
        <v>2.7120000000000002</v>
      </c>
      <c r="T1465" s="31">
        <v>1.9967298289351138E-2</v>
      </c>
      <c r="U1465" s="30">
        <v>2.7319672982893515</v>
      </c>
      <c r="V1465" s="30">
        <v>2.7069371559647237</v>
      </c>
      <c r="W1465" s="30">
        <v>396.12799999999993</v>
      </c>
      <c r="X1465" s="31">
        <v>2.9165213631136009</v>
      </c>
      <c r="Y1465" s="30">
        <v>399.04452136311357</v>
      </c>
      <c r="Z1465" s="30">
        <v>395.38849620869979</v>
      </c>
      <c r="AB1465" s="25">
        <v>140.696</v>
      </c>
      <c r="AC1465" s="30">
        <v>1.0358845870643612</v>
      </c>
      <c r="AD1465" s="30">
        <v>141.73188458706437</v>
      </c>
      <c r="AE1465" s="30">
        <v>140.43334443053567</v>
      </c>
      <c r="AF1465" s="30">
        <v>2.0870000000000002</v>
      </c>
      <c r="AG1465" s="30">
        <v>1.5365690092137103E-2</v>
      </c>
      <c r="AH1465" s="30">
        <v>2.1023656900921375</v>
      </c>
      <c r="AI1465" s="30">
        <v>2.0831039249625292</v>
      </c>
      <c r="AJ1465" s="30">
        <v>10.832000000000001</v>
      </c>
      <c r="AK1465" s="30">
        <v>7.9751391987555875E-2</v>
      </c>
      <c r="AL1465" s="30">
        <v>10.911751391987556</v>
      </c>
      <c r="AM1465" s="30">
        <v>10.811778493145239</v>
      </c>
      <c r="AN1465" s="30">
        <v>9.8379999999999992</v>
      </c>
      <c r="AO1465" s="30">
        <v>7.2432994310706669E-2</v>
      </c>
      <c r="AP1465" s="30">
        <v>9.910432994310705</v>
      </c>
      <c r="AQ1465" s="30">
        <v>9.8196341225593464</v>
      </c>
      <c r="AR1465" s="30">
        <v>163.45299999999997</v>
      </c>
      <c r="AS1465" s="31">
        <v>1.2034346634547608</v>
      </c>
      <c r="AT1465" s="30">
        <v>164.65643466345477</v>
      </c>
      <c r="AU1465" s="30">
        <v>163.14786097120276</v>
      </c>
    </row>
    <row r="1466" spans="1:47" x14ac:dyDescent="0.25">
      <c r="A1466" s="32">
        <v>43891</v>
      </c>
      <c r="B1466" s="5">
        <v>23</v>
      </c>
      <c r="C1466" s="5" t="s">
        <v>16</v>
      </c>
      <c r="D1466" s="33">
        <v>14.743363</v>
      </c>
      <c r="E1466" s="34">
        <v>9.1492359999999998E-3</v>
      </c>
      <c r="G1466" s="25">
        <v>295.71399999999988</v>
      </c>
      <c r="H1466" s="25">
        <v>2.4455770555216776</v>
      </c>
      <c r="I1466" s="30">
        <v>298.15957705552154</v>
      </c>
      <c r="J1466" s="30">
        <v>295.43164471938042</v>
      </c>
      <c r="K1466" s="30">
        <v>6.5589999999999993</v>
      </c>
      <c r="L1466" s="30">
        <v>5.4243424075852642E-2</v>
      </c>
      <c r="M1466" s="30">
        <v>6.6132434240758515</v>
      </c>
      <c r="N1466" s="30">
        <v>6.5527372992635335</v>
      </c>
      <c r="O1466" s="30">
        <v>55.683</v>
      </c>
      <c r="P1466" s="31">
        <v>0.46050260448478469</v>
      </c>
      <c r="Q1466" s="30">
        <v>56.143502604484787</v>
      </c>
      <c r="R1466" s="30">
        <v>55.629832449289744</v>
      </c>
      <c r="S1466" s="30">
        <v>2.7120000000000002</v>
      </c>
      <c r="T1466" s="31">
        <v>2.2428444289329531E-2</v>
      </c>
      <c r="U1466" s="30">
        <v>2.7344284442893296</v>
      </c>
      <c r="V1466" s="30">
        <v>2.709410513127414</v>
      </c>
      <c r="W1466" s="30">
        <v>360.66799999999989</v>
      </c>
      <c r="X1466" s="31">
        <v>2.9827515283716446</v>
      </c>
      <c r="Y1466" s="30">
        <v>363.65075152837153</v>
      </c>
      <c r="Z1466" s="30">
        <v>360.32362498106107</v>
      </c>
      <c r="AB1466" s="25">
        <v>126.53799999999998</v>
      </c>
      <c r="AC1466" s="30">
        <v>1.0464787918448302</v>
      </c>
      <c r="AD1466" s="30">
        <v>127.58447879184482</v>
      </c>
      <c r="AE1466" s="30">
        <v>126.41717828544124</v>
      </c>
      <c r="AF1466" s="30">
        <v>1.8750000000000002</v>
      </c>
      <c r="AG1466" s="30">
        <v>1.5506391239857253E-2</v>
      </c>
      <c r="AH1466" s="30">
        <v>1.8905063912398574</v>
      </c>
      <c r="AI1466" s="30">
        <v>1.8732097021068956</v>
      </c>
      <c r="AJ1466" s="30">
        <v>10.338000000000001</v>
      </c>
      <c r="AK1466" s="30">
        <v>8.5496038740076954E-2</v>
      </c>
      <c r="AL1466" s="30">
        <v>10.423496038740078</v>
      </c>
      <c r="AM1466" s="30">
        <v>10.32812901353658</v>
      </c>
      <c r="AN1466" s="30">
        <v>9.8379999999999992</v>
      </c>
      <c r="AO1466" s="30">
        <v>8.1361001076114992E-2</v>
      </c>
      <c r="AP1466" s="30">
        <v>9.9193610010761137</v>
      </c>
      <c r="AQ1466" s="30">
        <v>9.8286064263080721</v>
      </c>
      <c r="AR1466" s="30">
        <v>148.58899999999997</v>
      </c>
      <c r="AS1466" s="31">
        <v>1.2288422229008793</v>
      </c>
      <c r="AT1466" s="30">
        <v>149.81784222290085</v>
      </c>
      <c r="AU1466" s="30">
        <v>148.4471234273928</v>
      </c>
    </row>
    <row r="1467" spans="1:47" x14ac:dyDescent="0.25">
      <c r="A1467" s="32">
        <v>43891</v>
      </c>
      <c r="B1467" s="5">
        <v>24</v>
      </c>
      <c r="C1467" s="5" t="s">
        <v>16</v>
      </c>
      <c r="D1467" s="33">
        <v>15.089</v>
      </c>
      <c r="E1467" s="34">
        <v>9.0632160000000007E-3</v>
      </c>
      <c r="G1467" s="25">
        <v>260.79899999999992</v>
      </c>
      <c r="H1467" s="25">
        <v>3.5336711210745588</v>
      </c>
      <c r="I1467" s="30">
        <v>264.3326711210745</v>
      </c>
      <c r="J1467" s="30">
        <v>261.93696702684724</v>
      </c>
      <c r="K1467" s="30">
        <v>5.9689999999999985</v>
      </c>
      <c r="L1467" s="30">
        <v>8.0876394931322759E-2</v>
      </c>
      <c r="M1467" s="30">
        <v>6.0498763949313217</v>
      </c>
      <c r="N1467" s="30">
        <v>5.9950450583907573</v>
      </c>
      <c r="O1467" s="30">
        <v>52.106999999999985</v>
      </c>
      <c r="P1467" s="31">
        <v>0.70601881566199276</v>
      </c>
      <c r="Q1467" s="30">
        <v>52.813018815661977</v>
      </c>
      <c r="R1467" s="30">
        <v>52.334363018523568</v>
      </c>
      <c r="S1467" s="30">
        <v>2.7120000000000002</v>
      </c>
      <c r="T1467" s="31">
        <v>3.6745984763569675E-2</v>
      </c>
      <c r="U1467" s="30">
        <v>2.7487459847635698</v>
      </c>
      <c r="V1467" s="30">
        <v>2.7238335061745249</v>
      </c>
      <c r="W1467" s="30">
        <v>321.58699999999988</v>
      </c>
      <c r="X1467" s="31">
        <v>4.357312316431444</v>
      </c>
      <c r="Y1467" s="30">
        <v>325.94431231643136</v>
      </c>
      <c r="Z1467" s="30">
        <v>322.99020860993608</v>
      </c>
      <c r="AB1467" s="25">
        <v>111.14800000000004</v>
      </c>
      <c r="AC1467" s="30">
        <v>1.5059892015122578</v>
      </c>
      <c r="AD1467" s="30">
        <v>112.6539892015123</v>
      </c>
      <c r="AE1467" s="30">
        <v>111.63298176411732</v>
      </c>
      <c r="AF1467" s="30">
        <v>1.679</v>
      </c>
      <c r="AG1467" s="30">
        <v>2.2749450006649512E-2</v>
      </c>
      <c r="AH1467" s="30">
        <v>1.7017494500066495</v>
      </c>
      <c r="AI1467" s="30">
        <v>1.6863261271633578</v>
      </c>
      <c r="AJ1467" s="30">
        <v>9.4820000000000011</v>
      </c>
      <c r="AK1467" s="30">
        <v>0.12847545262838042</v>
      </c>
      <c r="AL1467" s="30">
        <v>9.610475452628382</v>
      </c>
      <c r="AM1467" s="30">
        <v>9.5233736377385121</v>
      </c>
      <c r="AN1467" s="30">
        <v>9.8379999999999992</v>
      </c>
      <c r="AO1467" s="30">
        <v>0.13329904059881947</v>
      </c>
      <c r="AP1467" s="30">
        <v>9.9712990405988187</v>
      </c>
      <c r="AQ1467" s="30">
        <v>9.8809270035932784</v>
      </c>
      <c r="AR1467" s="30">
        <v>132.14700000000005</v>
      </c>
      <c r="AS1467" s="31">
        <v>1.7905131447461071</v>
      </c>
      <c r="AT1467" s="30">
        <v>133.93751314474613</v>
      </c>
      <c r="AU1467" s="30">
        <v>132.72360853261247</v>
      </c>
    </row>
    <row r="1468" spans="1:47" x14ac:dyDescent="0.25">
      <c r="A1468" s="32">
        <v>43892</v>
      </c>
      <c r="B1468" s="5">
        <v>1</v>
      </c>
      <c r="C1468" s="5" t="s">
        <v>16</v>
      </c>
      <c r="D1468" s="33">
        <v>15.882258</v>
      </c>
      <c r="E1468" s="34">
        <v>9.1179820000000002E-3</v>
      </c>
      <c r="G1468" s="25">
        <v>237.43400000000005</v>
      </c>
      <c r="H1468" s="25">
        <v>4.2501973003932223</v>
      </c>
      <c r="I1468" s="30">
        <v>241.68419730039327</v>
      </c>
      <c r="J1468" s="30">
        <v>239.48052513972382</v>
      </c>
      <c r="K1468" s="30">
        <v>5.6720000000000015</v>
      </c>
      <c r="L1468" s="30">
        <v>0.10153187449072315</v>
      </c>
      <c r="M1468" s="30">
        <v>5.7735318744907245</v>
      </c>
      <c r="N1468" s="30">
        <v>5.7208889147826918</v>
      </c>
      <c r="O1468" s="30">
        <v>48.795000000000002</v>
      </c>
      <c r="P1468" s="31">
        <v>0.87345694918456185</v>
      </c>
      <c r="Q1468" s="30">
        <v>49.668456949184566</v>
      </c>
      <c r="R1468" s="30">
        <v>49.215580852754123</v>
      </c>
      <c r="S1468" s="30">
        <v>2.7070000000000003</v>
      </c>
      <c r="T1468" s="31">
        <v>4.8456767321295398E-2</v>
      </c>
      <c r="U1468" s="30">
        <v>2.7554567673212955</v>
      </c>
      <c r="V1468" s="30">
        <v>2.7303325621150818</v>
      </c>
      <c r="W1468" s="30">
        <v>294.60800000000006</v>
      </c>
      <c r="X1468" s="31">
        <v>5.2736428913898026</v>
      </c>
      <c r="Y1468" s="30">
        <v>299.88164289138984</v>
      </c>
      <c r="Z1468" s="30">
        <v>297.14732746937574</v>
      </c>
      <c r="AB1468" s="25">
        <v>100.42700000000001</v>
      </c>
      <c r="AC1468" s="30">
        <v>1.7976977361565323</v>
      </c>
      <c r="AD1468" s="30">
        <v>102.22469773615654</v>
      </c>
      <c r="AE1468" s="30">
        <v>101.29261478224282</v>
      </c>
      <c r="AF1468" s="30">
        <v>1.5329999999999999</v>
      </c>
      <c r="AG1468" s="30">
        <v>2.74415309580886E-2</v>
      </c>
      <c r="AH1468" s="30">
        <v>1.5604415309580886</v>
      </c>
      <c r="AI1468" s="30">
        <v>1.5462134531667602</v>
      </c>
      <c r="AJ1468" s="30">
        <v>8.86</v>
      </c>
      <c r="AK1468" s="30">
        <v>0.1585988025366373</v>
      </c>
      <c r="AL1468" s="30">
        <v>9.018598802536637</v>
      </c>
      <c r="AM1468" s="30">
        <v>8.9363673809898856</v>
      </c>
      <c r="AN1468" s="30">
        <v>9.8379999999999992</v>
      </c>
      <c r="AO1468" s="30">
        <v>0.17610553265862727</v>
      </c>
      <c r="AP1468" s="30">
        <v>10.014105532658627</v>
      </c>
      <c r="AQ1468" s="30">
        <v>9.922797098665745</v>
      </c>
      <c r="AR1468" s="30">
        <v>120.658</v>
      </c>
      <c r="AS1468" s="31">
        <v>2.1598436023098855</v>
      </c>
      <c r="AT1468" s="30">
        <v>122.81784360230991</v>
      </c>
      <c r="AU1468" s="30">
        <v>121.6979927150652</v>
      </c>
    </row>
    <row r="1469" spans="1:47" x14ac:dyDescent="0.25">
      <c r="A1469" s="32">
        <v>43892</v>
      </c>
      <c r="B1469" s="5">
        <v>2</v>
      </c>
      <c r="C1469" s="5" t="s">
        <v>16</v>
      </c>
      <c r="D1469" s="33">
        <v>14.640241</v>
      </c>
      <c r="E1469" s="34">
        <v>9.2396930000000002E-3</v>
      </c>
      <c r="G1469" s="25">
        <v>221.88800000000006</v>
      </c>
      <c r="H1469" s="25">
        <v>4.4900750231615607</v>
      </c>
      <c r="I1469" s="30">
        <v>226.37807502316161</v>
      </c>
      <c r="J1469" s="30">
        <v>224.28641110801661</v>
      </c>
      <c r="K1469" s="30">
        <v>5.3640000000000008</v>
      </c>
      <c r="L1469" s="30">
        <v>0.10854468211096864</v>
      </c>
      <c r="M1469" s="30">
        <v>5.4725446821109696</v>
      </c>
      <c r="N1469" s="30">
        <v>5.4219800493194814</v>
      </c>
      <c r="O1469" s="30">
        <v>46.692999999999998</v>
      </c>
      <c r="P1469" s="31">
        <v>0.94486891159721442</v>
      </c>
      <c r="Q1469" s="30">
        <v>47.637868911597209</v>
      </c>
      <c r="R1469" s="30">
        <v>47.197709627679806</v>
      </c>
      <c r="S1469" s="30">
        <v>2.7040000000000002</v>
      </c>
      <c r="T1469" s="31">
        <v>5.4717528044008056E-2</v>
      </c>
      <c r="U1469" s="30">
        <v>2.7587175280440084</v>
      </c>
      <c r="V1469" s="30">
        <v>2.7332278250111628</v>
      </c>
      <c r="W1469" s="30">
        <v>276.64900000000006</v>
      </c>
      <c r="X1469" s="31">
        <v>5.5982061449137515</v>
      </c>
      <c r="Y1469" s="30">
        <v>282.24720614491383</v>
      </c>
      <c r="Z1469" s="30">
        <v>279.63932861002706</v>
      </c>
      <c r="AB1469" s="25">
        <v>93.907000000000011</v>
      </c>
      <c r="AC1469" s="30">
        <v>1.9002806605135592</v>
      </c>
      <c r="AD1469" s="30">
        <v>95.80728066051357</v>
      </c>
      <c r="AE1469" s="30">
        <v>94.922050800045582</v>
      </c>
      <c r="AF1469" s="30">
        <v>1.4630000000000001</v>
      </c>
      <c r="AG1469" s="30">
        <v>2.9604934736828317E-2</v>
      </c>
      <c r="AH1469" s="30">
        <v>1.4926049347368284</v>
      </c>
      <c r="AI1469" s="30">
        <v>1.4788137233695751</v>
      </c>
      <c r="AJ1469" s="30">
        <v>8.628999999999996</v>
      </c>
      <c r="AK1469" s="30">
        <v>0.17461447836233182</v>
      </c>
      <c r="AL1469" s="30">
        <v>8.8036144783623271</v>
      </c>
      <c r="AM1469" s="30">
        <v>8.7222717832919034</v>
      </c>
      <c r="AN1469" s="30">
        <v>9.8379999999999992</v>
      </c>
      <c r="AO1469" s="30">
        <v>0.19907952695893161</v>
      </c>
      <c r="AP1469" s="30">
        <v>10.03707952695893</v>
      </c>
      <c r="AQ1469" s="30">
        <v>9.9443399935132444</v>
      </c>
      <c r="AR1469" s="30">
        <v>113.83699999999999</v>
      </c>
      <c r="AS1469" s="31">
        <v>2.3035796005716511</v>
      </c>
      <c r="AT1469" s="30">
        <v>116.14057960057167</v>
      </c>
      <c r="AU1469" s="30">
        <v>115.06747630022029</v>
      </c>
    </row>
    <row r="1470" spans="1:47" x14ac:dyDescent="0.25">
      <c r="A1470" s="32">
        <v>43892</v>
      </c>
      <c r="B1470" s="5">
        <v>3</v>
      </c>
      <c r="C1470" s="5" t="s">
        <v>16</v>
      </c>
      <c r="D1470" s="33">
        <v>14.015340999999999</v>
      </c>
      <c r="E1470" s="34">
        <v>9.3346130000000003E-3</v>
      </c>
      <c r="G1470" s="25">
        <v>213.38200000000003</v>
      </c>
      <c r="H1470" s="25">
        <v>4.6590188404810426</v>
      </c>
      <c r="I1470" s="30">
        <v>218.04101884048109</v>
      </c>
      <c r="J1470" s="30">
        <v>216.00569031147947</v>
      </c>
      <c r="K1470" s="30">
        <v>5.128000000000001</v>
      </c>
      <c r="L1470" s="30">
        <v>0.11196562322026593</v>
      </c>
      <c r="M1470" s="30">
        <v>5.2399656232202672</v>
      </c>
      <c r="N1470" s="30">
        <v>5.1910525719942022</v>
      </c>
      <c r="O1470" s="30">
        <v>45.189000000000007</v>
      </c>
      <c r="P1470" s="31">
        <v>0.98666430337375133</v>
      </c>
      <c r="Q1470" s="30">
        <v>46.175664303373757</v>
      </c>
      <c r="R1470" s="30">
        <v>45.744632347083844</v>
      </c>
      <c r="S1470" s="30">
        <v>2.7040000000000002</v>
      </c>
      <c r="T1470" s="31">
        <v>5.9039595395397632E-2</v>
      </c>
      <c r="U1470" s="30">
        <v>2.7630395953953979</v>
      </c>
      <c r="V1470" s="30">
        <v>2.7372476900687053</v>
      </c>
      <c r="W1470" s="30">
        <v>266.40300000000008</v>
      </c>
      <c r="X1470" s="31">
        <v>5.8166883624704573</v>
      </c>
      <c r="Y1470" s="30">
        <v>272.21968836247049</v>
      </c>
      <c r="Z1470" s="30">
        <v>269.67862292062625</v>
      </c>
      <c r="AB1470" s="25">
        <v>90.570999999999955</v>
      </c>
      <c r="AC1470" s="30">
        <v>1.9775426015371877</v>
      </c>
      <c r="AD1470" s="30">
        <v>92.54854260153715</v>
      </c>
      <c r="AE1470" s="30">
        <v>91.684637772637785</v>
      </c>
      <c r="AF1470" s="30">
        <v>1.4060000000000004</v>
      </c>
      <c r="AG1470" s="30">
        <v>3.0698842872015193E-2</v>
      </c>
      <c r="AH1470" s="30">
        <v>1.4366988428720155</v>
      </c>
      <c r="AI1470" s="30">
        <v>1.4232878151762574</v>
      </c>
      <c r="AJ1470" s="30">
        <v>8.3179999999999996</v>
      </c>
      <c r="AK1470" s="30">
        <v>0.18161662518451088</v>
      </c>
      <c r="AL1470" s="30">
        <v>8.49961662518451</v>
      </c>
      <c r="AM1470" s="30">
        <v>8.4202759933400468</v>
      </c>
      <c r="AN1470" s="30">
        <v>9.8379999999999992</v>
      </c>
      <c r="AO1470" s="30">
        <v>0.21480456342452731</v>
      </c>
      <c r="AP1470" s="30">
        <v>10.052804563424527</v>
      </c>
      <c r="AQ1470" s="30">
        <v>9.9589655232603249</v>
      </c>
      <c r="AR1470" s="30">
        <v>110.13299999999995</v>
      </c>
      <c r="AS1470" s="31">
        <v>2.4046626330182415</v>
      </c>
      <c r="AT1470" s="30">
        <v>112.53766263301821</v>
      </c>
      <c r="AU1470" s="30">
        <v>111.4871671044144</v>
      </c>
    </row>
    <row r="1471" spans="1:47" x14ac:dyDescent="0.25">
      <c r="A1471" s="32">
        <v>43892</v>
      </c>
      <c r="B1471" s="5">
        <v>4</v>
      </c>
      <c r="C1471" s="5" t="s">
        <v>16</v>
      </c>
      <c r="D1471" s="33">
        <v>16.076865999999999</v>
      </c>
      <c r="E1471" s="34">
        <v>9.3445379999999995E-3</v>
      </c>
      <c r="G1471" s="25">
        <v>209.45400000000001</v>
      </c>
      <c r="H1471" s="25">
        <v>4.4174910464828834</v>
      </c>
      <c r="I1471" s="30">
        <v>213.8714910464829</v>
      </c>
      <c r="J1471" s="30">
        <v>211.87296077128238</v>
      </c>
      <c r="K1471" s="30">
        <v>5.0340000000000007</v>
      </c>
      <c r="L1471" s="30">
        <v>0.10616961207709014</v>
      </c>
      <c r="M1471" s="30">
        <v>5.1401696120770906</v>
      </c>
      <c r="N1471" s="30">
        <v>5.0921371018105912</v>
      </c>
      <c r="O1471" s="30">
        <v>44.295000000000002</v>
      </c>
      <c r="P1471" s="31">
        <v>0.93420400614912724</v>
      </c>
      <c r="Q1471" s="30">
        <v>45.229204006149132</v>
      </c>
      <c r="R1471" s="30">
        <v>44.80655799060392</v>
      </c>
      <c r="S1471" s="30">
        <v>2.7040000000000002</v>
      </c>
      <c r="T1471" s="31">
        <v>5.7028730841567676E-2</v>
      </c>
      <c r="U1471" s="30">
        <v>2.7610287308415677</v>
      </c>
      <c r="V1471" s="30">
        <v>2.7352281929471269</v>
      </c>
      <c r="W1471" s="30">
        <v>261.48700000000002</v>
      </c>
      <c r="X1471" s="31">
        <v>5.5148933955506685</v>
      </c>
      <c r="Y1471" s="30">
        <v>267.00189339555072</v>
      </c>
      <c r="Z1471" s="30">
        <v>264.50688405664403</v>
      </c>
      <c r="AB1471" s="25">
        <v>89.057000000000002</v>
      </c>
      <c r="AC1471" s="30">
        <v>1.8782572790523273</v>
      </c>
      <c r="AD1471" s="30">
        <v>90.935257279052323</v>
      </c>
      <c r="AE1471" s="30">
        <v>90.085509311868435</v>
      </c>
      <c r="AF1471" s="30">
        <v>1.4420000000000002</v>
      </c>
      <c r="AG1471" s="30">
        <v>3.0412511047907022E-2</v>
      </c>
      <c r="AH1471" s="30">
        <v>1.4724125110479072</v>
      </c>
      <c r="AI1471" s="30">
        <v>1.4586534963867446</v>
      </c>
      <c r="AJ1471" s="30">
        <v>8.1200000000000028</v>
      </c>
      <c r="AK1471" s="30">
        <v>0.17125491658044736</v>
      </c>
      <c r="AL1471" s="30">
        <v>8.291254916580451</v>
      </c>
      <c r="AM1471" s="30">
        <v>8.213776969944778</v>
      </c>
      <c r="AN1471" s="30">
        <v>9.8379999999999992</v>
      </c>
      <c r="AO1471" s="30">
        <v>0.20748840755153208</v>
      </c>
      <c r="AP1471" s="30">
        <v>10.045488407551531</v>
      </c>
      <c r="AQ1471" s="30">
        <v>9.9516179593986056</v>
      </c>
      <c r="AR1471" s="30">
        <v>108.45699999999999</v>
      </c>
      <c r="AS1471" s="31">
        <v>2.2874131142322138</v>
      </c>
      <c r="AT1471" s="30">
        <v>110.74441311423222</v>
      </c>
      <c r="AU1471" s="30">
        <v>109.70955773759856</v>
      </c>
    </row>
    <row r="1472" spans="1:47" x14ac:dyDescent="0.25">
      <c r="A1472" s="32">
        <v>43892</v>
      </c>
      <c r="B1472" s="5">
        <v>5</v>
      </c>
      <c r="C1472" s="5" t="s">
        <v>16</v>
      </c>
      <c r="D1472" s="33">
        <v>35.771394999999998</v>
      </c>
      <c r="E1472" s="34">
        <v>9.3314090000000006E-3</v>
      </c>
      <c r="G1472" s="25">
        <v>211.49299999999999</v>
      </c>
      <c r="H1472" s="25">
        <v>4.5467957192049919</v>
      </c>
      <c r="I1472" s="30">
        <v>216.03979571920499</v>
      </c>
      <c r="J1472" s="30">
        <v>214.02384002507264</v>
      </c>
      <c r="K1472" s="30">
        <v>5.0579999999999981</v>
      </c>
      <c r="L1472" s="30">
        <v>0.10873973487415112</v>
      </c>
      <c r="M1472" s="30">
        <v>5.1667397348741488</v>
      </c>
      <c r="N1472" s="30">
        <v>5.118526773211487</v>
      </c>
      <c r="O1472" s="30">
        <v>44.796999999999997</v>
      </c>
      <c r="P1472" s="31">
        <v>0.96307115523079256</v>
      </c>
      <c r="Q1472" s="30">
        <v>45.76007115523079</v>
      </c>
      <c r="R1472" s="30">
        <v>45.333065215412233</v>
      </c>
      <c r="S1472" s="30">
        <v>2.7040000000000002</v>
      </c>
      <c r="T1472" s="31">
        <v>5.8132116073488477E-2</v>
      </c>
      <c r="U1472" s="30">
        <v>2.7621321160734889</v>
      </c>
      <c r="V1472" s="30">
        <v>2.7363575315863717</v>
      </c>
      <c r="W1472" s="30">
        <v>264.05199999999996</v>
      </c>
      <c r="X1472" s="31">
        <v>5.6767387253834238</v>
      </c>
      <c r="Y1472" s="30">
        <v>269.72873872538338</v>
      </c>
      <c r="Z1472" s="30">
        <v>267.21178954528273</v>
      </c>
      <c r="AB1472" s="25">
        <v>90.429000000000016</v>
      </c>
      <c r="AC1472" s="30">
        <v>1.9440936110981846</v>
      </c>
      <c r="AD1472" s="30">
        <v>92.373093611098199</v>
      </c>
      <c r="AE1472" s="30">
        <v>91.511122494017755</v>
      </c>
      <c r="AF1472" s="30">
        <v>1.4640000000000002</v>
      </c>
      <c r="AG1472" s="30">
        <v>3.1473897164048505E-2</v>
      </c>
      <c r="AH1472" s="30">
        <v>1.4954738971640487</v>
      </c>
      <c r="AI1472" s="30">
        <v>1.4815190185807869</v>
      </c>
      <c r="AJ1472" s="30">
        <v>8.2019999999999982</v>
      </c>
      <c r="AK1472" s="30">
        <v>0.17633121894776346</v>
      </c>
      <c r="AL1472" s="30">
        <v>8.3783312189477623</v>
      </c>
      <c r="AM1472" s="30">
        <v>8.3001495836062933</v>
      </c>
      <c r="AN1472" s="30">
        <v>9.8379999999999992</v>
      </c>
      <c r="AO1472" s="30">
        <v>0.21150286905731497</v>
      </c>
      <c r="AP1472" s="30">
        <v>10.049502869057314</v>
      </c>
      <c r="AQ1472" s="30">
        <v>9.9557268475394665</v>
      </c>
      <c r="AR1472" s="30">
        <v>109.93300000000001</v>
      </c>
      <c r="AS1472" s="31">
        <v>2.3634015962673112</v>
      </c>
      <c r="AT1472" s="30">
        <v>112.29640159626732</v>
      </c>
      <c r="AU1472" s="30">
        <v>111.2485179437443</v>
      </c>
    </row>
    <row r="1473" spans="1:47" x14ac:dyDescent="0.25">
      <c r="A1473" s="32">
        <v>43892</v>
      </c>
      <c r="B1473" s="5">
        <v>6</v>
      </c>
      <c r="C1473" s="5" t="s">
        <v>16</v>
      </c>
      <c r="D1473" s="33">
        <v>18.434317</v>
      </c>
      <c r="E1473" s="34">
        <v>9.1752020000000004E-3</v>
      </c>
      <c r="G1473" s="25">
        <v>225.12300000000005</v>
      </c>
      <c r="H1473" s="25">
        <v>3.9667604349689829</v>
      </c>
      <c r="I1473" s="30">
        <v>229.08976043496904</v>
      </c>
      <c r="J1473" s="30">
        <v>226.9878156068466</v>
      </c>
      <c r="K1473" s="30">
        <v>5.4469999999999992</v>
      </c>
      <c r="L1473" s="30">
        <v>9.5978394430049546E-2</v>
      </c>
      <c r="M1473" s="30">
        <v>5.5429783944300484</v>
      </c>
      <c r="N1473" s="30">
        <v>5.4921204479795174</v>
      </c>
      <c r="O1473" s="30">
        <v>47.167000000000002</v>
      </c>
      <c r="P1473" s="31">
        <v>0.83110206170041256</v>
      </c>
      <c r="Q1473" s="30">
        <v>47.998102061700415</v>
      </c>
      <c r="R1473" s="30">
        <v>47.557709779667697</v>
      </c>
      <c r="S1473" s="30">
        <v>2.7040000000000002</v>
      </c>
      <c r="T1473" s="31">
        <v>4.7645599144272806E-2</v>
      </c>
      <c r="U1473" s="30">
        <v>2.7516455991442732</v>
      </c>
      <c r="V1473" s="30">
        <v>2.7263986949397134</v>
      </c>
      <c r="W1473" s="30">
        <v>280.44100000000009</v>
      </c>
      <c r="X1473" s="31">
        <v>4.9414864902437179</v>
      </c>
      <c r="Y1473" s="30">
        <v>285.38248649024376</v>
      </c>
      <c r="Z1473" s="30">
        <v>282.76404452943348</v>
      </c>
      <c r="AB1473" s="25">
        <v>97.02600000000001</v>
      </c>
      <c r="AC1473" s="30">
        <v>1.7096382775784817</v>
      </c>
      <c r="AD1473" s="30">
        <v>98.735638277578488</v>
      </c>
      <c r="AE1473" s="30">
        <v>97.829718851782772</v>
      </c>
      <c r="AF1473" s="30">
        <v>1.5930000000000002</v>
      </c>
      <c r="AG1473" s="30">
        <v>2.806931931835303E-2</v>
      </c>
      <c r="AH1473" s="30">
        <v>1.6210693193183532</v>
      </c>
      <c r="AI1473" s="30">
        <v>1.6061956808576048</v>
      </c>
      <c r="AJ1473" s="30">
        <v>8.8929999999999971</v>
      </c>
      <c r="AK1473" s="30">
        <v>0.15669834067678179</v>
      </c>
      <c r="AL1473" s="30">
        <v>9.0496983406767786</v>
      </c>
      <c r="AM1473" s="30">
        <v>8.966665530362004</v>
      </c>
      <c r="AN1473" s="30">
        <v>9.8379999999999992</v>
      </c>
      <c r="AO1473" s="30">
        <v>0.17334963179783869</v>
      </c>
      <c r="AP1473" s="30">
        <v>10.011349631797838</v>
      </c>
      <c r="AQ1473" s="30">
        <v>9.9194934766334679</v>
      </c>
      <c r="AR1473" s="30">
        <v>117.35000000000001</v>
      </c>
      <c r="AS1473" s="31">
        <v>2.0677555693714549</v>
      </c>
      <c r="AT1473" s="30">
        <v>119.41775556937147</v>
      </c>
      <c r="AU1473" s="30">
        <v>118.32207353963585</v>
      </c>
    </row>
    <row r="1474" spans="1:47" x14ac:dyDescent="0.25">
      <c r="A1474" s="32">
        <v>43892</v>
      </c>
      <c r="B1474" s="5">
        <v>7</v>
      </c>
      <c r="C1474" s="5" t="s">
        <v>16</v>
      </c>
      <c r="D1474" s="33">
        <v>71.004896000000002</v>
      </c>
      <c r="E1474" s="34">
        <v>8.8075429999999993E-3</v>
      </c>
      <c r="G1474" s="25">
        <v>248.72400000000002</v>
      </c>
      <c r="H1474" s="25">
        <v>4.0164486864956981</v>
      </c>
      <c r="I1474" s="30">
        <v>252.74044868649571</v>
      </c>
      <c r="J1474" s="30">
        <v>250.51442631685012</v>
      </c>
      <c r="K1474" s="30">
        <v>5.8869999999999996</v>
      </c>
      <c r="L1474" s="30">
        <v>9.5064543097570703E-2</v>
      </c>
      <c r="M1474" s="30">
        <v>5.9820645430975699</v>
      </c>
      <c r="N1474" s="30">
        <v>5.9293772524054624</v>
      </c>
      <c r="O1474" s="30">
        <v>51.340999999999994</v>
      </c>
      <c r="P1474" s="31">
        <v>0.82906551845972087</v>
      </c>
      <c r="Q1474" s="30">
        <v>52.170065518459715</v>
      </c>
      <c r="R1474" s="30">
        <v>51.710575423093069</v>
      </c>
      <c r="S1474" s="30">
        <v>2.7040000000000002</v>
      </c>
      <c r="T1474" s="31">
        <v>4.3664773999631597E-2</v>
      </c>
      <c r="U1474" s="30">
        <v>2.7476647739996318</v>
      </c>
      <c r="V1474" s="30">
        <v>2.7234645983530448</v>
      </c>
      <c r="W1474" s="30">
        <v>308.65600000000001</v>
      </c>
      <c r="X1474" s="31">
        <v>4.98424352205262</v>
      </c>
      <c r="Y1474" s="30">
        <v>313.64024352205263</v>
      </c>
      <c r="Z1474" s="30">
        <v>310.87784359070167</v>
      </c>
      <c r="AB1474" s="25">
        <v>107.36099999999998</v>
      </c>
      <c r="AC1474" s="30">
        <v>1.7336885360112597</v>
      </c>
      <c r="AD1474" s="30">
        <v>109.09468853601123</v>
      </c>
      <c r="AE1474" s="30">
        <v>108.13383237565871</v>
      </c>
      <c r="AF1474" s="30">
        <v>1.7319999999999998</v>
      </c>
      <c r="AG1474" s="30">
        <v>2.7968708789704848E-2</v>
      </c>
      <c r="AH1474" s="30">
        <v>1.7599687087897047</v>
      </c>
      <c r="AI1474" s="30">
        <v>1.7444677087083849</v>
      </c>
      <c r="AJ1474" s="30">
        <v>9.66</v>
      </c>
      <c r="AK1474" s="30">
        <v>0.15599175918507441</v>
      </c>
      <c r="AL1474" s="30">
        <v>9.8159917591850743</v>
      </c>
      <c r="AM1474" s="30">
        <v>9.7295369896784063</v>
      </c>
      <c r="AN1474" s="30">
        <v>9.8379999999999992</v>
      </c>
      <c r="AO1474" s="30">
        <v>0.15886614149718029</v>
      </c>
      <c r="AP1474" s="30">
        <v>9.9968661414971791</v>
      </c>
      <c r="AQ1474" s="30">
        <v>9.9088183130906984</v>
      </c>
      <c r="AR1474" s="30">
        <v>128.59099999999998</v>
      </c>
      <c r="AS1474" s="31">
        <v>2.0765151454832194</v>
      </c>
      <c r="AT1474" s="30">
        <v>130.66751514548318</v>
      </c>
      <c r="AU1474" s="30">
        <v>129.51665538713621</v>
      </c>
    </row>
    <row r="1475" spans="1:47" x14ac:dyDescent="0.25">
      <c r="A1475" s="32">
        <v>43892</v>
      </c>
      <c r="B1475" s="5">
        <v>8</v>
      </c>
      <c r="C1475" s="5" t="s">
        <v>17</v>
      </c>
      <c r="D1475" s="33">
        <v>19.604892</v>
      </c>
      <c r="E1475" s="34">
        <v>8.5769369999999998E-3</v>
      </c>
      <c r="G1475" s="25">
        <v>252.38800000000001</v>
      </c>
      <c r="H1475" s="25">
        <v>2.9625030396113217</v>
      </c>
      <c r="I1475" s="30">
        <v>255.35050303961134</v>
      </c>
      <c r="J1475" s="30">
        <v>253.16037786212229</v>
      </c>
      <c r="K1475" s="30">
        <v>6.0069999999999988</v>
      </c>
      <c r="L1475" s="30">
        <v>7.0509516137634148E-2</v>
      </c>
      <c r="M1475" s="30">
        <v>6.0775095161376331</v>
      </c>
      <c r="N1475" s="30">
        <v>6.0253830999008207</v>
      </c>
      <c r="O1475" s="30">
        <v>52.302000000000007</v>
      </c>
      <c r="P1475" s="31">
        <v>0.61391521775104752</v>
      </c>
      <c r="Q1475" s="30">
        <v>52.915915217751056</v>
      </c>
      <c r="R1475" s="30">
        <v>52.462058746631065</v>
      </c>
      <c r="S1475" s="30">
        <v>0.39899999999999997</v>
      </c>
      <c r="T1475" s="31">
        <v>4.6834188345124062E-3</v>
      </c>
      <c r="U1475" s="30">
        <v>0.40368341883451236</v>
      </c>
      <c r="V1475" s="30">
        <v>0.40022105158322419</v>
      </c>
      <c r="W1475" s="30">
        <v>311.096</v>
      </c>
      <c r="X1475" s="31">
        <v>3.6516111923345158</v>
      </c>
      <c r="Y1475" s="30">
        <v>314.74761119233455</v>
      </c>
      <c r="Z1475" s="30">
        <v>312.04804076023737</v>
      </c>
      <c r="AB1475" s="25">
        <v>108.69500000000006</v>
      </c>
      <c r="AC1475" s="30">
        <v>1.2758501509206175</v>
      </c>
      <c r="AD1475" s="30">
        <v>109.97085015092068</v>
      </c>
      <c r="AE1475" s="30">
        <v>109.02763709733981</v>
      </c>
      <c r="AF1475" s="30">
        <v>1.7769999999999997</v>
      </c>
      <c r="AG1475" s="30">
        <v>2.0858233756713144E-2</v>
      </c>
      <c r="AH1475" s="30">
        <v>1.7978582337567128</v>
      </c>
      <c r="AI1475" s="30">
        <v>1.7824381169508503</v>
      </c>
      <c r="AJ1475" s="30">
        <v>9.7679999999999936</v>
      </c>
      <c r="AK1475" s="30">
        <v>0.11465572725693524</v>
      </c>
      <c r="AL1475" s="30">
        <v>9.8826557272569282</v>
      </c>
      <c r="AM1475" s="30">
        <v>9.7978928116915576</v>
      </c>
      <c r="AN1475" s="30">
        <v>1.4450000000000001</v>
      </c>
      <c r="AO1475" s="30">
        <v>1.696125367386072E-2</v>
      </c>
      <c r="AP1475" s="30">
        <v>1.4619612536738609</v>
      </c>
      <c r="AQ1475" s="30">
        <v>1.4494221041046593</v>
      </c>
      <c r="AR1475" s="30">
        <v>121.68500000000006</v>
      </c>
      <c r="AS1475" s="31">
        <v>1.4283253656081267</v>
      </c>
      <c r="AT1475" s="30">
        <v>123.11332536560819</v>
      </c>
      <c r="AU1475" s="30">
        <v>122.05739013008687</v>
      </c>
    </row>
    <row r="1476" spans="1:47" x14ac:dyDescent="0.25">
      <c r="A1476" s="32">
        <v>43892</v>
      </c>
      <c r="B1476" s="5">
        <v>9</v>
      </c>
      <c r="C1476" s="5" t="s">
        <v>17</v>
      </c>
      <c r="D1476" s="33">
        <v>18.519265000000001</v>
      </c>
      <c r="E1476" s="34">
        <v>8.5736979999999994E-3</v>
      </c>
      <c r="G1476" s="25">
        <v>235.30700000000002</v>
      </c>
      <c r="H1476" s="25">
        <v>1.8251819740483248</v>
      </c>
      <c r="I1476" s="30">
        <v>237.13218197404834</v>
      </c>
      <c r="J1476" s="30">
        <v>235.0990822597218</v>
      </c>
      <c r="K1476" s="30">
        <v>5.5539999999999994</v>
      </c>
      <c r="L1476" s="30">
        <v>4.3080149268251239E-2</v>
      </c>
      <c r="M1476" s="30">
        <v>5.5970801492682503</v>
      </c>
      <c r="N1476" s="30">
        <v>5.5490924743866294</v>
      </c>
      <c r="O1476" s="30">
        <v>46.653000000000006</v>
      </c>
      <c r="P1476" s="31">
        <v>0.36186859989408099</v>
      </c>
      <c r="Q1476" s="30">
        <v>47.014868599894086</v>
      </c>
      <c r="R1476" s="30">
        <v>46.611777315008915</v>
      </c>
      <c r="S1476" s="30">
        <v>0</v>
      </c>
      <c r="T1476" s="31">
        <v>0</v>
      </c>
      <c r="U1476" s="30">
        <v>0</v>
      </c>
      <c r="V1476" s="30">
        <v>0</v>
      </c>
      <c r="W1476" s="30">
        <v>287.51400000000001</v>
      </c>
      <c r="X1476" s="31">
        <v>2.2301307232106571</v>
      </c>
      <c r="Y1476" s="30">
        <v>289.74413072321067</v>
      </c>
      <c r="Z1476" s="30">
        <v>287.25995204911737</v>
      </c>
      <c r="AB1476" s="25">
        <v>101.76400000000001</v>
      </c>
      <c r="AC1476" s="30">
        <v>0.78934251172746139</v>
      </c>
      <c r="AD1476" s="30">
        <v>102.55334251172746</v>
      </c>
      <c r="AE1476" s="30">
        <v>101.67408112414135</v>
      </c>
      <c r="AF1476" s="30">
        <v>1.603</v>
      </c>
      <c r="AG1476" s="30">
        <v>1.2433827741628869E-2</v>
      </c>
      <c r="AH1476" s="30">
        <v>1.6154338277416289</v>
      </c>
      <c r="AI1476" s="30">
        <v>1.6015835859635883</v>
      </c>
      <c r="AJ1476" s="30">
        <v>8.9599999999999955</v>
      </c>
      <c r="AK1476" s="30">
        <v>6.9499124494694087E-2</v>
      </c>
      <c r="AL1476" s="30">
        <v>9.0294991244946896</v>
      </c>
      <c r="AM1476" s="30">
        <v>8.9520829259100072</v>
      </c>
      <c r="AN1476" s="30">
        <v>0</v>
      </c>
      <c r="AO1476" s="30">
        <v>0</v>
      </c>
      <c r="AP1476" s="30">
        <v>0</v>
      </c>
      <c r="AQ1476" s="30">
        <v>0</v>
      </c>
      <c r="AR1476" s="30">
        <v>112.327</v>
      </c>
      <c r="AS1476" s="31">
        <v>0.8712754639637843</v>
      </c>
      <c r="AT1476" s="30">
        <v>113.19827546396378</v>
      </c>
      <c r="AU1476" s="30">
        <v>112.22774763601494</v>
      </c>
    </row>
    <row r="1477" spans="1:47" x14ac:dyDescent="0.25">
      <c r="A1477" s="32">
        <v>43892</v>
      </c>
      <c r="B1477" s="5">
        <v>10</v>
      </c>
      <c r="C1477" s="5" t="s">
        <v>17</v>
      </c>
      <c r="D1477" s="33">
        <v>18.339732999999999</v>
      </c>
      <c r="E1477" s="34">
        <v>8.7556089999999993E-3</v>
      </c>
      <c r="G1477" s="25">
        <v>228.64600000000002</v>
      </c>
      <c r="H1477" s="25">
        <v>1.7132642369645383</v>
      </c>
      <c r="I1477" s="30">
        <v>230.35926423696455</v>
      </c>
      <c r="J1477" s="30">
        <v>228.34232858977799</v>
      </c>
      <c r="K1477" s="30">
        <v>5.32</v>
      </c>
      <c r="L1477" s="30">
        <v>3.9863219739909479E-2</v>
      </c>
      <c r="M1477" s="30">
        <v>5.3598632197399096</v>
      </c>
      <c r="N1477" s="30">
        <v>5.312934353094386</v>
      </c>
      <c r="O1477" s="30">
        <v>43.103000000000016</v>
      </c>
      <c r="P1477" s="31">
        <v>0.32297450384385695</v>
      </c>
      <c r="Q1477" s="30">
        <v>43.425974503843875</v>
      </c>
      <c r="R1477" s="30">
        <v>43.045753650644244</v>
      </c>
      <c r="S1477" s="30">
        <v>0</v>
      </c>
      <c r="T1477" s="31">
        <v>0</v>
      </c>
      <c r="U1477" s="30">
        <v>0</v>
      </c>
      <c r="V1477" s="30">
        <v>0</v>
      </c>
      <c r="W1477" s="30">
        <v>277.06900000000002</v>
      </c>
      <c r="X1477" s="31">
        <v>2.0761019605483049</v>
      </c>
      <c r="Y1477" s="30">
        <v>279.14510196054835</v>
      </c>
      <c r="Z1477" s="30">
        <v>276.70101659351661</v>
      </c>
      <c r="AB1477" s="25">
        <v>99.591999999999985</v>
      </c>
      <c r="AC1477" s="30">
        <v>0.74625146246937302</v>
      </c>
      <c r="AD1477" s="30">
        <v>100.33825146246936</v>
      </c>
      <c r="AE1477" s="30">
        <v>99.459728964920288</v>
      </c>
      <c r="AF1477" s="30">
        <v>1.5430000000000001</v>
      </c>
      <c r="AG1477" s="30">
        <v>1.1561832341857205E-2</v>
      </c>
      <c r="AH1477" s="30">
        <v>1.5545618323418573</v>
      </c>
      <c r="AI1477" s="30">
        <v>1.5409506967715483</v>
      </c>
      <c r="AJ1477" s="30">
        <v>8.208000000000002</v>
      </c>
      <c r="AK1477" s="30">
        <v>6.1503253313003207E-2</v>
      </c>
      <c r="AL1477" s="30">
        <v>8.2695032533130046</v>
      </c>
      <c r="AM1477" s="30">
        <v>8.1970987162027669</v>
      </c>
      <c r="AN1477" s="30">
        <v>0</v>
      </c>
      <c r="AO1477" s="30">
        <v>0</v>
      </c>
      <c r="AP1477" s="30">
        <v>0</v>
      </c>
      <c r="AQ1477" s="30">
        <v>0</v>
      </c>
      <c r="AR1477" s="30">
        <v>109.34299999999999</v>
      </c>
      <c r="AS1477" s="31">
        <v>0.81931654812423349</v>
      </c>
      <c r="AT1477" s="30">
        <v>110.16231654812422</v>
      </c>
      <c r="AU1477" s="30">
        <v>109.19777837789459</v>
      </c>
    </row>
    <row r="1478" spans="1:47" x14ac:dyDescent="0.25">
      <c r="A1478" s="32">
        <v>43892</v>
      </c>
      <c r="B1478" s="5">
        <v>11</v>
      </c>
      <c r="C1478" s="5" t="s">
        <v>17</v>
      </c>
      <c r="D1478" s="33">
        <v>21.439997999999999</v>
      </c>
      <c r="E1478" s="34">
        <v>8.7849599999999996E-3</v>
      </c>
      <c r="G1478" s="25">
        <v>223.58200000000002</v>
      </c>
      <c r="H1478" s="25">
        <v>1.1650158275539291</v>
      </c>
      <c r="I1478" s="30">
        <v>224.74701582755395</v>
      </c>
      <c r="J1478" s="30">
        <v>222.77262228338952</v>
      </c>
      <c r="K1478" s="30">
        <v>5.1230000000000002</v>
      </c>
      <c r="L1478" s="30">
        <v>2.6694349654975705E-2</v>
      </c>
      <c r="M1478" s="30">
        <v>5.1496943496549763</v>
      </c>
      <c r="N1478" s="30">
        <v>5.1044544907810314</v>
      </c>
      <c r="O1478" s="30">
        <v>40.003999999999998</v>
      </c>
      <c r="P1478" s="31">
        <v>0.20844832395035096</v>
      </c>
      <c r="Q1478" s="30">
        <v>40.212448323950348</v>
      </c>
      <c r="R1478" s="30">
        <v>39.85918357392238</v>
      </c>
      <c r="S1478" s="30">
        <v>0</v>
      </c>
      <c r="T1478" s="31">
        <v>0</v>
      </c>
      <c r="U1478" s="30">
        <v>0</v>
      </c>
      <c r="V1478" s="30">
        <v>0</v>
      </c>
      <c r="W1478" s="30">
        <v>268.709</v>
      </c>
      <c r="X1478" s="31">
        <v>1.4001585011592557</v>
      </c>
      <c r="Y1478" s="30">
        <v>270.10915850115924</v>
      </c>
      <c r="Z1478" s="30">
        <v>267.73626034809291</v>
      </c>
      <c r="AB1478" s="25">
        <v>97.455999999999975</v>
      </c>
      <c r="AC1478" s="30">
        <v>0.50781271520111482</v>
      </c>
      <c r="AD1478" s="30">
        <v>97.963812715201087</v>
      </c>
      <c r="AE1478" s="30">
        <v>97.103204539050552</v>
      </c>
      <c r="AF1478" s="30">
        <v>1.456</v>
      </c>
      <c r="AG1478" s="30">
        <v>7.5867603157611999E-3</v>
      </c>
      <c r="AH1478" s="30">
        <v>1.4635867603157611</v>
      </c>
      <c r="AI1478" s="30">
        <v>1.4507292091698576</v>
      </c>
      <c r="AJ1478" s="30">
        <v>7.6729999999999992</v>
      </c>
      <c r="AK1478" s="30">
        <v>3.9981601581617905E-2</v>
      </c>
      <c r="AL1478" s="30">
        <v>7.7129816015816175</v>
      </c>
      <c r="AM1478" s="30">
        <v>7.6452233667309875</v>
      </c>
      <c r="AN1478" s="30">
        <v>0</v>
      </c>
      <c r="AO1478" s="30">
        <v>0</v>
      </c>
      <c r="AP1478" s="30">
        <v>0</v>
      </c>
      <c r="AQ1478" s="30">
        <v>0</v>
      </c>
      <c r="AR1478" s="30">
        <v>106.58499999999998</v>
      </c>
      <c r="AS1478" s="31">
        <v>0.55538107709849394</v>
      </c>
      <c r="AT1478" s="30">
        <v>107.14038107709847</v>
      </c>
      <c r="AU1478" s="30">
        <v>106.1991571149514</v>
      </c>
    </row>
    <row r="1479" spans="1:47" x14ac:dyDescent="0.25">
      <c r="A1479" s="32">
        <v>43892</v>
      </c>
      <c r="B1479" s="5">
        <v>12</v>
      </c>
      <c r="C1479" s="5" t="s">
        <v>17</v>
      </c>
      <c r="D1479" s="33">
        <v>22.239272</v>
      </c>
      <c r="E1479" s="34">
        <v>8.8256510000000003E-3</v>
      </c>
      <c r="G1479" s="25">
        <v>223.04100000000003</v>
      </c>
      <c r="H1479" s="25">
        <v>1.2387310784587049</v>
      </c>
      <c r="I1479" s="30">
        <v>224.27973107845872</v>
      </c>
      <c r="J1479" s="30">
        <v>222.30031644558639</v>
      </c>
      <c r="K1479" s="30">
        <v>4.9549999999999983</v>
      </c>
      <c r="L1479" s="30">
        <v>2.7519211686474147E-2</v>
      </c>
      <c r="M1479" s="30">
        <v>4.9825192116864727</v>
      </c>
      <c r="N1479" s="30">
        <v>4.9385452360233328</v>
      </c>
      <c r="O1479" s="30">
        <v>38.71</v>
      </c>
      <c r="P1479" s="31">
        <v>0.21498863458797471</v>
      </c>
      <c r="Q1479" s="30">
        <v>38.924988634587976</v>
      </c>
      <c r="R1479" s="30">
        <v>38.581450269720136</v>
      </c>
      <c r="S1479" s="30">
        <v>0</v>
      </c>
      <c r="T1479" s="31">
        <v>0</v>
      </c>
      <c r="U1479" s="30">
        <v>0</v>
      </c>
      <c r="V1479" s="30">
        <v>0</v>
      </c>
      <c r="W1479" s="30">
        <v>266.70600000000002</v>
      </c>
      <c r="X1479" s="31">
        <v>1.4812389247331539</v>
      </c>
      <c r="Y1479" s="30">
        <v>268.18723892473315</v>
      </c>
      <c r="Z1479" s="30">
        <v>265.82031195132987</v>
      </c>
      <c r="AB1479" s="25">
        <v>97.731000000000037</v>
      </c>
      <c r="AC1479" s="30">
        <v>0.54278104486999135</v>
      </c>
      <c r="AD1479" s="30">
        <v>98.273781044870034</v>
      </c>
      <c r="AE1479" s="30">
        <v>97.406450950917602</v>
      </c>
      <c r="AF1479" s="30">
        <v>1.4130000000000003</v>
      </c>
      <c r="AG1479" s="30">
        <v>7.8475572377372342E-3</v>
      </c>
      <c r="AH1479" s="30">
        <v>1.4208475572377375</v>
      </c>
      <c r="AI1479" s="30">
        <v>1.4083076525733547</v>
      </c>
      <c r="AJ1479" s="30">
        <v>7.3539999999999992</v>
      </c>
      <c r="AK1479" s="30">
        <v>4.0842842127614722E-2</v>
      </c>
      <c r="AL1479" s="30">
        <v>7.3948428421276136</v>
      </c>
      <c r="AM1479" s="30">
        <v>7.3295785400031468</v>
      </c>
      <c r="AN1479" s="30">
        <v>0</v>
      </c>
      <c r="AO1479" s="30">
        <v>0</v>
      </c>
      <c r="AP1479" s="30">
        <v>0</v>
      </c>
      <c r="AQ1479" s="30">
        <v>0</v>
      </c>
      <c r="AR1479" s="30">
        <v>106.49800000000003</v>
      </c>
      <c r="AS1479" s="31">
        <v>0.59147144423534326</v>
      </c>
      <c r="AT1479" s="30">
        <v>107.08947144423539</v>
      </c>
      <c r="AU1479" s="30">
        <v>106.1443371434941</v>
      </c>
    </row>
    <row r="1480" spans="1:47" x14ac:dyDescent="0.25">
      <c r="A1480" s="32">
        <v>43892</v>
      </c>
      <c r="B1480" s="5">
        <v>13</v>
      </c>
      <c r="C1480" s="5" t="s">
        <v>17</v>
      </c>
      <c r="D1480" s="33">
        <v>22.820758000000001</v>
      </c>
      <c r="E1480" s="34">
        <v>8.7283810000000003E-3</v>
      </c>
      <c r="G1480" s="25">
        <v>225.67100000000005</v>
      </c>
      <c r="H1480" s="25">
        <v>1.7867643379520932</v>
      </c>
      <c r="I1480" s="30">
        <v>227.45776433795214</v>
      </c>
      <c r="J1480" s="30">
        <v>225.47242630940229</v>
      </c>
      <c r="K1480" s="30">
        <v>4.9209999999999985</v>
      </c>
      <c r="L1480" s="30">
        <v>3.8962327047171529E-2</v>
      </c>
      <c r="M1480" s="30">
        <v>4.9599623270471698</v>
      </c>
      <c r="N1480" s="30">
        <v>4.9166698861110554</v>
      </c>
      <c r="O1480" s="30">
        <v>38.396000000000008</v>
      </c>
      <c r="P1480" s="31">
        <v>0.30400274523535842</v>
      </c>
      <c r="Q1480" s="30">
        <v>38.700002745235366</v>
      </c>
      <c r="R1480" s="30">
        <v>38.36221437657391</v>
      </c>
      <c r="S1480" s="30">
        <v>0</v>
      </c>
      <c r="T1480" s="31">
        <v>0</v>
      </c>
      <c r="U1480" s="30">
        <v>0</v>
      </c>
      <c r="V1480" s="30">
        <v>0</v>
      </c>
      <c r="W1480" s="30">
        <v>268.98800000000006</v>
      </c>
      <c r="X1480" s="31">
        <v>2.1297294102346234</v>
      </c>
      <c r="Y1480" s="30">
        <v>271.11772941023469</v>
      </c>
      <c r="Z1480" s="30">
        <v>268.75131057208728</v>
      </c>
      <c r="AB1480" s="25">
        <v>98.97699999999999</v>
      </c>
      <c r="AC1480" s="30">
        <v>0.78365662348057252</v>
      </c>
      <c r="AD1480" s="30">
        <v>99.760656623480557</v>
      </c>
      <c r="AE1480" s="30">
        <v>98.889907603660646</v>
      </c>
      <c r="AF1480" s="30">
        <v>1.4270000000000003</v>
      </c>
      <c r="AG1480" s="30">
        <v>1.1298362263018452E-2</v>
      </c>
      <c r="AH1480" s="30">
        <v>1.4382983622630188</v>
      </c>
      <c r="AI1480" s="30">
        <v>1.4257443461655113</v>
      </c>
      <c r="AJ1480" s="30">
        <v>7.2230000000000016</v>
      </c>
      <c r="AK1480" s="30">
        <v>5.7188556850583237E-2</v>
      </c>
      <c r="AL1480" s="30">
        <v>7.2801885568505851</v>
      </c>
      <c r="AM1480" s="30">
        <v>7.216644297374553</v>
      </c>
      <c r="AN1480" s="30">
        <v>0</v>
      </c>
      <c r="AO1480" s="30">
        <v>0</v>
      </c>
      <c r="AP1480" s="30">
        <v>0</v>
      </c>
      <c r="AQ1480" s="30">
        <v>0</v>
      </c>
      <c r="AR1480" s="30">
        <v>107.627</v>
      </c>
      <c r="AS1480" s="31">
        <v>0.85214354259417424</v>
      </c>
      <c r="AT1480" s="30">
        <v>108.47914354259416</v>
      </c>
      <c r="AU1480" s="30">
        <v>107.53229624720072</v>
      </c>
    </row>
    <row r="1481" spans="1:47" x14ac:dyDescent="0.25">
      <c r="A1481" s="32">
        <v>43892</v>
      </c>
      <c r="B1481" s="5">
        <v>14</v>
      </c>
      <c r="C1481" s="5" t="s">
        <v>17</v>
      </c>
      <c r="D1481" s="33">
        <v>21.011005999999998</v>
      </c>
      <c r="E1481" s="34">
        <v>8.7049090000000003E-3</v>
      </c>
      <c r="G1481" s="25">
        <v>228.60200000000006</v>
      </c>
      <c r="H1481" s="25">
        <v>1.8734979451016891</v>
      </c>
      <c r="I1481" s="30">
        <v>230.47549794510175</v>
      </c>
      <c r="J1481" s="30">
        <v>228.46922970875997</v>
      </c>
      <c r="K1481" s="30">
        <v>4.982999999999997</v>
      </c>
      <c r="L1481" s="30">
        <v>4.0837964061739215E-2</v>
      </c>
      <c r="M1481" s="30">
        <v>5.0238379640617365</v>
      </c>
      <c r="N1481" s="30">
        <v>4.9801059117538342</v>
      </c>
      <c r="O1481" s="30">
        <v>38.610999999999997</v>
      </c>
      <c r="P1481" s="31">
        <v>0.3164348044125655</v>
      </c>
      <c r="Q1481" s="30">
        <v>38.927434804412563</v>
      </c>
      <c r="R1481" s="30">
        <v>38.588575026836722</v>
      </c>
      <c r="S1481" s="30">
        <v>0</v>
      </c>
      <c r="T1481" s="31">
        <v>0</v>
      </c>
      <c r="U1481" s="30">
        <v>0</v>
      </c>
      <c r="V1481" s="30">
        <v>0</v>
      </c>
      <c r="W1481" s="30">
        <v>272.19600000000008</v>
      </c>
      <c r="X1481" s="31">
        <v>2.2307707135759935</v>
      </c>
      <c r="Y1481" s="30">
        <v>274.42677071357605</v>
      </c>
      <c r="Z1481" s="30">
        <v>272.03791064735054</v>
      </c>
      <c r="AB1481" s="25">
        <v>100.40299999999996</v>
      </c>
      <c r="AC1481" s="30">
        <v>0.8228485060587607</v>
      </c>
      <c r="AD1481" s="30">
        <v>101.22584850605872</v>
      </c>
      <c r="AE1481" s="30">
        <v>100.34468670636569</v>
      </c>
      <c r="AF1481" s="30">
        <v>1.4470000000000003</v>
      </c>
      <c r="AG1481" s="30">
        <v>1.185882681062346E-2</v>
      </c>
      <c r="AH1481" s="30">
        <v>1.4588588268106237</v>
      </c>
      <c r="AI1481" s="30">
        <v>1.4461595934793905</v>
      </c>
      <c r="AJ1481" s="30">
        <v>7.3630000000000013</v>
      </c>
      <c r="AK1481" s="30">
        <v>6.034315259614411E-2</v>
      </c>
      <c r="AL1481" s="30">
        <v>7.4233431525961455</v>
      </c>
      <c r="AM1481" s="30">
        <v>7.3587236259770235</v>
      </c>
      <c r="AN1481" s="30">
        <v>6.0000000000000001E-3</v>
      </c>
      <c r="AO1481" s="30">
        <v>4.9172744204381987E-5</v>
      </c>
      <c r="AP1481" s="30">
        <v>6.0491727442043824E-3</v>
      </c>
      <c r="AQ1481" s="30">
        <v>5.9965152459408033E-3</v>
      </c>
      <c r="AR1481" s="30">
        <v>109.21899999999997</v>
      </c>
      <c r="AS1481" s="31">
        <v>0.89509965820973258</v>
      </c>
      <c r="AT1481" s="30">
        <v>110.1140996582097</v>
      </c>
      <c r="AU1481" s="30">
        <v>109.15556644106805</v>
      </c>
    </row>
    <row r="1482" spans="1:47" x14ac:dyDescent="0.25">
      <c r="A1482" s="32">
        <v>43892</v>
      </c>
      <c r="B1482" s="5">
        <v>15</v>
      </c>
      <c r="C1482" s="5" t="s">
        <v>17</v>
      </c>
      <c r="D1482" s="33">
        <v>19.826222999999999</v>
      </c>
      <c r="E1482" s="34">
        <v>8.6851080000000004E-3</v>
      </c>
      <c r="G1482" s="25">
        <v>231.19500000000002</v>
      </c>
      <c r="H1482" s="25">
        <v>2.2345884178755888</v>
      </c>
      <c r="I1482" s="30">
        <v>233.42958841787561</v>
      </c>
      <c r="J1482" s="30">
        <v>231.4022272320708</v>
      </c>
      <c r="K1482" s="30">
        <v>5.0259999999999989</v>
      </c>
      <c r="L1482" s="30">
        <v>4.857821920129201E-2</v>
      </c>
      <c r="M1482" s="30">
        <v>5.0745782192012907</v>
      </c>
      <c r="N1482" s="30">
        <v>5.0305049593130802</v>
      </c>
      <c r="O1482" s="30">
        <v>38.593000000000004</v>
      </c>
      <c r="P1482" s="31">
        <v>0.37301615870184301</v>
      </c>
      <c r="Q1482" s="30">
        <v>38.966016158701848</v>
      </c>
      <c r="R1482" s="30">
        <v>38.62759210003378</v>
      </c>
      <c r="S1482" s="30">
        <v>0</v>
      </c>
      <c r="T1482" s="31">
        <v>0</v>
      </c>
      <c r="U1482" s="30">
        <v>0</v>
      </c>
      <c r="V1482" s="30">
        <v>0</v>
      </c>
      <c r="W1482" s="30">
        <v>274.81400000000002</v>
      </c>
      <c r="X1482" s="31">
        <v>2.6561827957787236</v>
      </c>
      <c r="Y1482" s="30">
        <v>277.47018279577878</v>
      </c>
      <c r="Z1482" s="30">
        <v>275.06032429141766</v>
      </c>
      <c r="AB1482" s="25">
        <v>101.73400000000002</v>
      </c>
      <c r="AC1482" s="30">
        <v>0.98329816001278214</v>
      </c>
      <c r="AD1482" s="30">
        <v>102.7172981600128</v>
      </c>
      <c r="AE1482" s="30">
        <v>101.8251873320249</v>
      </c>
      <c r="AF1482" s="30">
        <v>1.5020000000000002</v>
      </c>
      <c r="AG1482" s="30">
        <v>1.4517406534090853E-2</v>
      </c>
      <c r="AH1482" s="30">
        <v>1.5165174065340912</v>
      </c>
      <c r="AI1482" s="30">
        <v>1.5033462890744627</v>
      </c>
      <c r="AJ1482" s="30">
        <v>7.3729999999999993</v>
      </c>
      <c r="AK1482" s="30">
        <v>7.1262875083789506E-2</v>
      </c>
      <c r="AL1482" s="30">
        <v>7.4442628750837887</v>
      </c>
      <c r="AM1482" s="30">
        <v>7.3796086480332956</v>
      </c>
      <c r="AN1482" s="30">
        <v>0</v>
      </c>
      <c r="AO1482" s="30">
        <v>0</v>
      </c>
      <c r="AP1482" s="30">
        <v>0</v>
      </c>
      <c r="AQ1482" s="30">
        <v>0</v>
      </c>
      <c r="AR1482" s="30">
        <v>110.60900000000002</v>
      </c>
      <c r="AS1482" s="31">
        <v>1.0690784416306625</v>
      </c>
      <c r="AT1482" s="30">
        <v>111.67807844163069</v>
      </c>
      <c r="AU1482" s="30">
        <v>110.70814226913265</v>
      </c>
    </row>
    <row r="1483" spans="1:47" x14ac:dyDescent="0.25">
      <c r="A1483" s="32">
        <v>43892</v>
      </c>
      <c r="B1483" s="5">
        <v>16</v>
      </c>
      <c r="C1483" s="5" t="s">
        <v>17</v>
      </c>
      <c r="D1483" s="33">
        <v>20.559546000000001</v>
      </c>
      <c r="E1483" s="34">
        <v>8.7897940000000001E-3</v>
      </c>
      <c r="G1483" s="25">
        <v>242.87100000000004</v>
      </c>
      <c r="H1483" s="25">
        <v>2.5765656369270409</v>
      </c>
      <c r="I1483" s="30">
        <v>245.44756563692707</v>
      </c>
      <c r="J1483" s="30">
        <v>243.29013209717701</v>
      </c>
      <c r="K1483" s="30">
        <v>5.2099999999999982</v>
      </c>
      <c r="L1483" s="30">
        <v>5.5271757304865034E-2</v>
      </c>
      <c r="M1483" s="30">
        <v>5.2652717573048635</v>
      </c>
      <c r="N1483" s="30">
        <v>5.2189911032041358</v>
      </c>
      <c r="O1483" s="30">
        <v>39.903000000000006</v>
      </c>
      <c r="P1483" s="31">
        <v>0.42332225177275057</v>
      </c>
      <c r="Q1483" s="30">
        <v>40.326322251772758</v>
      </c>
      <c r="R1483" s="30">
        <v>39.971862186402056</v>
      </c>
      <c r="S1483" s="30">
        <v>0</v>
      </c>
      <c r="T1483" s="31">
        <v>0</v>
      </c>
      <c r="U1483" s="30">
        <v>0</v>
      </c>
      <c r="V1483" s="30">
        <v>0</v>
      </c>
      <c r="W1483" s="30">
        <v>287.98400000000004</v>
      </c>
      <c r="X1483" s="31">
        <v>3.0551596460046562</v>
      </c>
      <c r="Y1483" s="30">
        <v>291.03915964600469</v>
      </c>
      <c r="Z1483" s="30">
        <v>288.48098538678317</v>
      </c>
      <c r="AB1483" s="25">
        <v>107.11500000000005</v>
      </c>
      <c r="AC1483" s="30">
        <v>1.1363597473532867</v>
      </c>
      <c r="AD1483" s="30">
        <v>108.25135974735333</v>
      </c>
      <c r="AE1483" s="30">
        <v>107.2998525949542</v>
      </c>
      <c r="AF1483" s="30">
        <v>1.6109999999999998</v>
      </c>
      <c r="AG1483" s="30">
        <v>1.7090748755880535E-2</v>
      </c>
      <c r="AH1483" s="30">
        <v>1.6280907487558802</v>
      </c>
      <c r="AI1483" s="30">
        <v>1.6137801664610103</v>
      </c>
      <c r="AJ1483" s="30">
        <v>7.6530000000000005</v>
      </c>
      <c r="AK1483" s="30">
        <v>8.1189013177376645E-2</v>
      </c>
      <c r="AL1483" s="30">
        <v>7.7341890131773772</v>
      </c>
      <c r="AM1483" s="30">
        <v>7.6662070849944843</v>
      </c>
      <c r="AN1483" s="30">
        <v>1.4999999999999999E-2</v>
      </c>
      <c r="AO1483" s="30">
        <v>1.5913173888156926E-4</v>
      </c>
      <c r="AP1483" s="30">
        <v>1.5159131738881568E-2</v>
      </c>
      <c r="AQ1483" s="30">
        <v>1.5025886093677937E-2</v>
      </c>
      <c r="AR1483" s="30">
        <v>116.39400000000006</v>
      </c>
      <c r="AS1483" s="31">
        <v>1.2347986410254255</v>
      </c>
      <c r="AT1483" s="30">
        <v>117.62879864102547</v>
      </c>
      <c r="AU1483" s="30">
        <v>116.59486573250338</v>
      </c>
    </row>
    <row r="1484" spans="1:47" x14ac:dyDescent="0.25">
      <c r="A1484" s="32">
        <v>43892</v>
      </c>
      <c r="B1484" s="5">
        <v>17</v>
      </c>
      <c r="C1484" s="5" t="s">
        <v>17</v>
      </c>
      <c r="D1484" s="33">
        <v>22.065866</v>
      </c>
      <c r="E1484" s="34">
        <v>8.6962800000000007E-3</v>
      </c>
      <c r="G1484" s="25">
        <v>267.21499999999986</v>
      </c>
      <c r="H1484" s="25">
        <v>3.5550933556122422</v>
      </c>
      <c r="I1484" s="30">
        <v>270.77009335561212</v>
      </c>
      <c r="J1484" s="30">
        <v>268.4154008081656</v>
      </c>
      <c r="K1484" s="30">
        <v>5.6340000000000012</v>
      </c>
      <c r="L1484" s="30">
        <v>7.4956106376960083E-2</v>
      </c>
      <c r="M1484" s="30">
        <v>5.7089561063769612</v>
      </c>
      <c r="N1484" s="30">
        <v>5.659309425568197</v>
      </c>
      <c r="O1484" s="30">
        <v>43.073000000000015</v>
      </c>
      <c r="P1484" s="31">
        <v>0.57305366879211961</v>
      </c>
      <c r="Q1484" s="30">
        <v>43.646053668792135</v>
      </c>
      <c r="R1484" s="30">
        <v>43.266495365193293</v>
      </c>
      <c r="S1484" s="30">
        <v>0</v>
      </c>
      <c r="T1484" s="31">
        <v>0</v>
      </c>
      <c r="U1484" s="30">
        <v>0</v>
      </c>
      <c r="V1484" s="30">
        <v>0</v>
      </c>
      <c r="W1484" s="30">
        <v>315.92199999999991</v>
      </c>
      <c r="X1484" s="31">
        <v>4.2031031307813214</v>
      </c>
      <c r="Y1484" s="30">
        <v>320.12510313078121</v>
      </c>
      <c r="Z1484" s="30">
        <v>317.3412055989271</v>
      </c>
      <c r="AB1484" s="25">
        <v>118.35000000000005</v>
      </c>
      <c r="AC1484" s="30">
        <v>1.5745571866725645</v>
      </c>
      <c r="AD1484" s="30">
        <v>119.92455718667262</v>
      </c>
      <c r="AE1484" s="30">
        <v>118.88165965850129</v>
      </c>
      <c r="AF1484" s="30">
        <v>1.7699999999999991</v>
      </c>
      <c r="AG1484" s="30">
        <v>2.3548510523113107E-2</v>
      </c>
      <c r="AH1484" s="30">
        <v>1.7935485105231121</v>
      </c>
      <c r="AI1484" s="30">
        <v>1.7779513104820202</v>
      </c>
      <c r="AJ1484" s="30">
        <v>8.3909999999999965</v>
      </c>
      <c r="AK1484" s="30">
        <v>0.11163590497143622</v>
      </c>
      <c r="AL1484" s="30">
        <v>8.5026359049714326</v>
      </c>
      <c r="AM1484" s="30">
        <v>8.4286946024037483</v>
      </c>
      <c r="AN1484" s="30">
        <v>0.02</v>
      </c>
      <c r="AO1484" s="30">
        <v>2.6608486466794487E-4</v>
      </c>
      <c r="AP1484" s="30">
        <v>2.0266084864667945E-2</v>
      </c>
      <c r="AQ1484" s="30">
        <v>2.0089845316181031E-2</v>
      </c>
      <c r="AR1484" s="30">
        <v>128.53100000000006</v>
      </c>
      <c r="AS1484" s="31">
        <v>1.7100076870317815</v>
      </c>
      <c r="AT1484" s="30">
        <v>130.24100768703181</v>
      </c>
      <c r="AU1484" s="30">
        <v>129.10839541670325</v>
      </c>
    </row>
    <row r="1485" spans="1:47" x14ac:dyDescent="0.25">
      <c r="A1485" s="32">
        <v>43892</v>
      </c>
      <c r="B1485" s="5">
        <v>18</v>
      </c>
      <c r="C1485" s="5" t="s">
        <v>17</v>
      </c>
      <c r="D1485" s="33">
        <v>21.703610999999999</v>
      </c>
      <c r="E1485" s="34">
        <v>8.7833830000000005E-3</v>
      </c>
      <c r="G1485" s="25">
        <v>297.10099999999989</v>
      </c>
      <c r="H1485" s="25">
        <v>3.5518597843204351</v>
      </c>
      <c r="I1485" s="30">
        <v>300.6528597843203</v>
      </c>
      <c r="J1485" s="30">
        <v>298.01211056678932</v>
      </c>
      <c r="K1485" s="30">
        <v>6.0189999999999992</v>
      </c>
      <c r="L1485" s="30">
        <v>7.1957496076501606E-2</v>
      </c>
      <c r="M1485" s="30">
        <v>6.0909574960765012</v>
      </c>
      <c r="N1485" s="30">
        <v>6.0374582835517403</v>
      </c>
      <c r="O1485" s="30">
        <v>47.221000000000018</v>
      </c>
      <c r="P1485" s="31">
        <v>0.56452980930860353</v>
      </c>
      <c r="Q1485" s="30">
        <v>47.78552980930862</v>
      </c>
      <c r="R1485" s="30">
        <v>47.365811199135543</v>
      </c>
      <c r="S1485" s="30">
        <v>1.294</v>
      </c>
      <c r="T1485" s="31">
        <v>1.5469845476489963E-2</v>
      </c>
      <c r="U1485" s="30">
        <v>1.3094698454764899</v>
      </c>
      <c r="V1485" s="30">
        <v>1.297968270296719</v>
      </c>
      <c r="W1485" s="30">
        <v>351.63499999999988</v>
      </c>
      <c r="X1485" s="31">
        <v>4.2038169351820303</v>
      </c>
      <c r="Y1485" s="30">
        <v>355.83881693518191</v>
      </c>
      <c r="Z1485" s="30">
        <v>352.71334831977333</v>
      </c>
      <c r="AB1485" s="25">
        <v>131.09400000000008</v>
      </c>
      <c r="AC1485" s="30">
        <v>1.5672364164567052</v>
      </c>
      <c r="AD1485" s="30">
        <v>132.66123641645677</v>
      </c>
      <c r="AE1485" s="30">
        <v>131.49602196775749</v>
      </c>
      <c r="AF1485" s="30">
        <v>1.907</v>
      </c>
      <c r="AG1485" s="30">
        <v>2.2798296231581423E-2</v>
      </c>
      <c r="AH1485" s="30">
        <v>1.9297982962315814</v>
      </c>
      <c r="AI1485" s="30">
        <v>1.9128481386830318</v>
      </c>
      <c r="AJ1485" s="30">
        <v>9.1410000000000018</v>
      </c>
      <c r="AK1485" s="30">
        <v>0.10928118817665748</v>
      </c>
      <c r="AL1485" s="30">
        <v>9.2502811881766593</v>
      </c>
      <c r="AM1485" s="30">
        <v>9.1690324256432092</v>
      </c>
      <c r="AN1485" s="30">
        <v>4.734</v>
      </c>
      <c r="AO1485" s="30">
        <v>5.6595246124964055E-2</v>
      </c>
      <c r="AP1485" s="30">
        <v>4.7905952461249637</v>
      </c>
      <c r="AQ1485" s="30">
        <v>4.7485176132802689</v>
      </c>
      <c r="AR1485" s="30">
        <v>146.87600000000009</v>
      </c>
      <c r="AS1485" s="31">
        <v>1.7559111469899082</v>
      </c>
      <c r="AT1485" s="30">
        <v>148.63191114698998</v>
      </c>
      <c r="AU1485" s="30">
        <v>147.32642014536398</v>
      </c>
    </row>
    <row r="1486" spans="1:47" x14ac:dyDescent="0.25">
      <c r="A1486" s="32">
        <v>43892</v>
      </c>
      <c r="B1486" s="5">
        <v>19</v>
      </c>
      <c r="C1486" s="5" t="s">
        <v>17</v>
      </c>
      <c r="D1486" s="33">
        <v>36.639679000000001</v>
      </c>
      <c r="E1486" s="34">
        <v>8.8473969999999999E-3</v>
      </c>
      <c r="G1486" s="25">
        <v>318.45299999999992</v>
      </c>
      <c r="H1486" s="25">
        <v>5.4276896469665079</v>
      </c>
      <c r="I1486" s="30">
        <v>323.8806896469664</v>
      </c>
      <c r="J1486" s="30">
        <v>321.01518860502591</v>
      </c>
      <c r="K1486" s="30">
        <v>6.4860000000000007</v>
      </c>
      <c r="L1486" s="30">
        <v>0.11054690974876914</v>
      </c>
      <c r="M1486" s="30">
        <v>6.5965469097487697</v>
      </c>
      <c r="N1486" s="30">
        <v>6.5381846404090993</v>
      </c>
      <c r="O1486" s="30">
        <v>50.02</v>
      </c>
      <c r="P1486" s="31">
        <v>0.8525372225768475</v>
      </c>
      <c r="Q1486" s="30">
        <v>50.872537222576852</v>
      </c>
      <c r="R1486" s="30">
        <v>50.422447689371438</v>
      </c>
      <c r="S1486" s="30">
        <v>1.4159999999999999</v>
      </c>
      <c r="T1486" s="31">
        <v>2.4134200463191043E-2</v>
      </c>
      <c r="U1486" s="30">
        <v>1.440134200463191</v>
      </c>
      <c r="V1486" s="30">
        <v>1.4273927614584154</v>
      </c>
      <c r="W1486" s="30">
        <v>376.37499999999989</v>
      </c>
      <c r="X1486" s="31">
        <v>6.4149079797553155</v>
      </c>
      <c r="Y1486" s="30">
        <v>382.78990797975524</v>
      </c>
      <c r="Z1486" s="30">
        <v>379.40321369626486</v>
      </c>
      <c r="AB1486" s="25">
        <v>139.27700000000004</v>
      </c>
      <c r="AC1486" s="30">
        <v>2.3738270041750424</v>
      </c>
      <c r="AD1486" s="30">
        <v>141.65082700417508</v>
      </c>
      <c r="AE1486" s="30">
        <v>140.39758590229081</v>
      </c>
      <c r="AF1486" s="30">
        <v>1.9930000000000003</v>
      </c>
      <c r="AG1486" s="30">
        <v>3.3968546273403788E-2</v>
      </c>
      <c r="AH1486" s="30">
        <v>2.0269685462734039</v>
      </c>
      <c r="AI1486" s="30">
        <v>2.00903515083801</v>
      </c>
      <c r="AJ1486" s="30">
        <v>9.354000000000001</v>
      </c>
      <c r="AK1486" s="30">
        <v>0.15942889204285948</v>
      </c>
      <c r="AL1486" s="30">
        <v>9.5134288920428602</v>
      </c>
      <c r="AM1486" s="30">
        <v>9.4292598098036873</v>
      </c>
      <c r="AN1486" s="30">
        <v>5.1230000000000002</v>
      </c>
      <c r="AO1486" s="30">
        <v>8.7316037410259686E-2</v>
      </c>
      <c r="AP1486" s="30">
        <v>5.2103160374102595</v>
      </c>
      <c r="AQ1486" s="30">
        <v>5.1642183029318236</v>
      </c>
      <c r="AR1486" s="30">
        <v>155.74700000000004</v>
      </c>
      <c r="AS1486" s="31">
        <v>2.6545404799015651</v>
      </c>
      <c r="AT1486" s="30">
        <v>158.4015404799016</v>
      </c>
      <c r="AU1486" s="30">
        <v>157.00009916586433</v>
      </c>
    </row>
    <row r="1487" spans="1:47" x14ac:dyDescent="0.25">
      <c r="A1487" s="32">
        <v>43892</v>
      </c>
      <c r="B1487" s="5">
        <v>20</v>
      </c>
      <c r="C1487" s="5" t="s">
        <v>17</v>
      </c>
      <c r="D1487" s="33">
        <v>20.974518</v>
      </c>
      <c r="E1487" s="34">
        <v>8.7521479999999995E-3</v>
      </c>
      <c r="G1487" s="25">
        <v>323.7179999999999</v>
      </c>
      <c r="H1487" s="25">
        <v>4.1278866374184222</v>
      </c>
      <c r="I1487" s="30">
        <v>327.84588663741835</v>
      </c>
      <c r="J1487" s="30">
        <v>324.97653091637642</v>
      </c>
      <c r="K1487" s="30">
        <v>6.6149999999999993</v>
      </c>
      <c r="L1487" s="30">
        <v>8.4351102214034662E-2</v>
      </c>
      <c r="M1487" s="30">
        <v>6.6993511022140337</v>
      </c>
      <c r="N1487" s="30">
        <v>6.640717389863493</v>
      </c>
      <c r="O1487" s="30">
        <v>50.128999999999998</v>
      </c>
      <c r="P1487" s="31">
        <v>0.63921941086732326</v>
      </c>
      <c r="Q1487" s="30">
        <v>50.768219410867324</v>
      </c>
      <c r="R1487" s="30">
        <v>50.32388844088694</v>
      </c>
      <c r="S1487" s="30">
        <v>2.7070000000000003</v>
      </c>
      <c r="T1487" s="31">
        <v>3.4518281737474205E-2</v>
      </c>
      <c r="U1487" s="30">
        <v>2.7415182817374744</v>
      </c>
      <c r="V1487" s="30">
        <v>2.7175241079910024</v>
      </c>
      <c r="W1487" s="30">
        <v>383.16899999999993</v>
      </c>
      <c r="X1487" s="31">
        <v>4.8859754322372542</v>
      </c>
      <c r="Y1487" s="30">
        <v>388.0549754322372</v>
      </c>
      <c r="Z1487" s="30">
        <v>384.65866085511783</v>
      </c>
      <c r="AB1487" s="25">
        <v>140.09600000000006</v>
      </c>
      <c r="AC1487" s="30">
        <v>1.7864326554463199</v>
      </c>
      <c r="AD1487" s="30">
        <v>141.88243265544639</v>
      </c>
      <c r="AE1487" s="30">
        <v>140.6406566062459</v>
      </c>
      <c r="AF1487" s="30">
        <v>2.0230000000000001</v>
      </c>
      <c r="AG1487" s="30">
        <v>2.5796263005138646E-2</v>
      </c>
      <c r="AH1487" s="30">
        <v>2.0487962630051388</v>
      </c>
      <c r="AI1487" s="30">
        <v>2.0308648948894708</v>
      </c>
      <c r="AJ1487" s="30">
        <v>9.394999999999996</v>
      </c>
      <c r="AK1487" s="30">
        <v>0.11980024267586627</v>
      </c>
      <c r="AL1487" s="30">
        <v>9.5148002426758627</v>
      </c>
      <c r="AM1487" s="30">
        <v>9.4315253027615267</v>
      </c>
      <c r="AN1487" s="30">
        <v>9.8389999999999986</v>
      </c>
      <c r="AO1487" s="30">
        <v>0.12546190395825957</v>
      </c>
      <c r="AP1487" s="30">
        <v>9.9644619039582576</v>
      </c>
      <c r="AQ1487" s="30">
        <v>9.8772514586344524</v>
      </c>
      <c r="AR1487" s="30">
        <v>161.35300000000007</v>
      </c>
      <c r="AS1487" s="31">
        <v>2.0574910650855842</v>
      </c>
      <c r="AT1487" s="30">
        <v>163.41049106508567</v>
      </c>
      <c r="AU1487" s="30">
        <v>161.98029826253133</v>
      </c>
    </row>
    <row r="1488" spans="1:47" x14ac:dyDescent="0.25">
      <c r="A1488" s="32">
        <v>43892</v>
      </c>
      <c r="B1488" s="5">
        <v>21</v>
      </c>
      <c r="C1488" s="5" t="s">
        <v>17</v>
      </c>
      <c r="D1488" s="33">
        <v>21.196822000000001</v>
      </c>
      <c r="E1488" s="34">
        <v>8.7599749999999997E-3</v>
      </c>
      <c r="G1488" s="25">
        <v>316.35799999999989</v>
      </c>
      <c r="H1488" s="25">
        <v>4.4977469537816939</v>
      </c>
      <c r="I1488" s="30">
        <v>320.85574695378159</v>
      </c>
      <c r="J1488" s="30">
        <v>318.04505863186012</v>
      </c>
      <c r="K1488" s="30">
        <v>6.4519999999999991</v>
      </c>
      <c r="L1488" s="30">
        <v>9.1729823003684097E-2</v>
      </c>
      <c r="M1488" s="30">
        <v>6.5437298230036829</v>
      </c>
      <c r="N1488" s="30">
        <v>6.486406913347416</v>
      </c>
      <c r="O1488" s="30">
        <v>48.896000000000001</v>
      </c>
      <c r="P1488" s="31">
        <v>0.69516761090950696</v>
      </c>
      <c r="Q1488" s="30">
        <v>49.591167610909508</v>
      </c>
      <c r="R1488" s="30">
        <v>49.156750222417131</v>
      </c>
      <c r="S1488" s="30">
        <v>2.7070000000000003</v>
      </c>
      <c r="T1488" s="31">
        <v>3.8486148616083841E-2</v>
      </c>
      <c r="U1488" s="30">
        <v>2.745486148616084</v>
      </c>
      <c r="V1488" s="30">
        <v>2.7214357585913609</v>
      </c>
      <c r="W1488" s="30">
        <v>374.4129999999999</v>
      </c>
      <c r="X1488" s="31">
        <v>5.323130536310968</v>
      </c>
      <c r="Y1488" s="30">
        <v>379.73613053631084</v>
      </c>
      <c r="Z1488" s="30">
        <v>376.40965152621607</v>
      </c>
      <c r="AB1488" s="25">
        <v>137.04200000000006</v>
      </c>
      <c r="AC1488" s="30">
        <v>1.9483630508479364</v>
      </c>
      <c r="AD1488" s="30">
        <v>138.990363050848</v>
      </c>
      <c r="AE1488" s="30">
        <v>137.77281094528163</v>
      </c>
      <c r="AF1488" s="30">
        <v>1.9489999999999998</v>
      </c>
      <c r="AG1488" s="30">
        <v>2.7709458312799182E-2</v>
      </c>
      <c r="AH1488" s="30">
        <v>1.9767094583127991</v>
      </c>
      <c r="AI1488" s="30">
        <v>1.9593935328757153</v>
      </c>
      <c r="AJ1488" s="30">
        <v>9.2359999999999953</v>
      </c>
      <c r="AK1488" s="30">
        <v>0.13131070137353162</v>
      </c>
      <c r="AL1488" s="30">
        <v>9.3673107013735262</v>
      </c>
      <c r="AM1488" s="30">
        <v>9.2852532938122607</v>
      </c>
      <c r="AN1488" s="30">
        <v>9.8389999999999986</v>
      </c>
      <c r="AO1488" s="30">
        <v>0.13988371489975943</v>
      </c>
      <c r="AP1488" s="30">
        <v>9.9788837148997587</v>
      </c>
      <c r="AQ1488" s="30">
        <v>9.891468943029329</v>
      </c>
      <c r="AR1488" s="30">
        <v>158.06600000000006</v>
      </c>
      <c r="AS1488" s="31">
        <v>2.247266925434027</v>
      </c>
      <c r="AT1488" s="30">
        <v>160.31326692543408</v>
      </c>
      <c r="AU1488" s="30">
        <v>158.90892671499893</v>
      </c>
    </row>
    <row r="1489" spans="1:47" x14ac:dyDescent="0.25">
      <c r="A1489" s="32">
        <v>43892</v>
      </c>
      <c r="B1489" s="5">
        <v>22</v>
      </c>
      <c r="C1489" s="5" t="s">
        <v>17</v>
      </c>
      <c r="D1489" s="33">
        <v>18.54027</v>
      </c>
      <c r="E1489" s="34">
        <v>8.8104979999999999E-3</v>
      </c>
      <c r="G1489" s="25">
        <v>297.54699999999985</v>
      </c>
      <c r="H1489" s="25">
        <v>2.8516268306128736</v>
      </c>
      <c r="I1489" s="30">
        <v>300.39862683061273</v>
      </c>
      <c r="J1489" s="30">
        <v>297.75196532971887</v>
      </c>
      <c r="K1489" s="30">
        <v>5.9929999999999994</v>
      </c>
      <c r="L1489" s="30">
        <v>5.7435630659569602E-2</v>
      </c>
      <c r="M1489" s="30">
        <v>6.0504356306595692</v>
      </c>
      <c r="N1489" s="30">
        <v>5.997128279636514</v>
      </c>
      <c r="O1489" s="30">
        <v>46.36099999999999</v>
      </c>
      <c r="P1489" s="31">
        <v>0.44431391173173806</v>
      </c>
      <c r="Q1489" s="30">
        <v>46.80531391173173</v>
      </c>
      <c r="R1489" s="30">
        <v>46.392935787123044</v>
      </c>
      <c r="S1489" s="30">
        <v>2.7070000000000003</v>
      </c>
      <c r="T1489" s="31">
        <v>2.5943309226673612E-2</v>
      </c>
      <c r="U1489" s="30">
        <v>2.7329433092266737</v>
      </c>
      <c r="V1489" s="30">
        <v>2.7088647176666187</v>
      </c>
      <c r="W1489" s="30">
        <v>352.60799999999983</v>
      </c>
      <c r="X1489" s="31">
        <v>3.3793196822308547</v>
      </c>
      <c r="Y1489" s="30">
        <v>355.98731968223075</v>
      </c>
      <c r="Z1489" s="30">
        <v>352.85089411414509</v>
      </c>
      <c r="AB1489" s="25">
        <v>128.64000000000001</v>
      </c>
      <c r="AC1489" s="30">
        <v>1.2328582559731411</v>
      </c>
      <c r="AD1489" s="30">
        <v>129.87285825597314</v>
      </c>
      <c r="AE1489" s="30">
        <v>128.7286136980546</v>
      </c>
      <c r="AF1489" s="30">
        <v>1.8280000000000001</v>
      </c>
      <c r="AG1489" s="30">
        <v>1.7519161162304901E-2</v>
      </c>
      <c r="AH1489" s="30">
        <v>1.845519161162305</v>
      </c>
      <c r="AI1489" s="30">
        <v>1.8292592182839229</v>
      </c>
      <c r="AJ1489" s="30">
        <v>8.5970000000000013</v>
      </c>
      <c r="AK1489" s="30">
        <v>8.239180990827967E-2</v>
      </c>
      <c r="AL1489" s="30">
        <v>8.6793918099082816</v>
      </c>
      <c r="AM1489" s="30">
        <v>8.6029220457258688</v>
      </c>
      <c r="AN1489" s="30">
        <v>9.8379999999999992</v>
      </c>
      <c r="AO1489" s="30">
        <v>9.4285288574811582E-2</v>
      </c>
      <c r="AP1489" s="30">
        <v>9.9322852885748105</v>
      </c>
      <c r="AQ1489" s="30">
        <v>9.8447769089043931</v>
      </c>
      <c r="AR1489" s="30">
        <v>148.90300000000002</v>
      </c>
      <c r="AS1489" s="31">
        <v>1.4270545156185372</v>
      </c>
      <c r="AT1489" s="30">
        <v>150.33005451561854</v>
      </c>
      <c r="AU1489" s="30">
        <v>149.00557187096877</v>
      </c>
    </row>
    <row r="1490" spans="1:47" x14ac:dyDescent="0.25">
      <c r="A1490" s="32">
        <v>43892</v>
      </c>
      <c r="B1490" s="5">
        <v>23</v>
      </c>
      <c r="C1490" s="5" t="s">
        <v>17</v>
      </c>
      <c r="D1490" s="33">
        <v>16.940549000000001</v>
      </c>
      <c r="E1490" s="34">
        <v>8.8325150000000009E-3</v>
      </c>
      <c r="G1490" s="25">
        <v>266.7229999999999</v>
      </c>
      <c r="H1490" s="25">
        <v>2.9103462919254808</v>
      </c>
      <c r="I1490" s="30">
        <v>269.63334629192536</v>
      </c>
      <c r="J1490" s="30">
        <v>267.2518057163017</v>
      </c>
      <c r="K1490" s="30">
        <v>5.5620000000000012</v>
      </c>
      <c r="L1490" s="30">
        <v>6.068972707899032E-2</v>
      </c>
      <c r="M1490" s="30">
        <v>5.6226897270789911</v>
      </c>
      <c r="N1490" s="30">
        <v>5.5730272357242194</v>
      </c>
      <c r="O1490" s="30">
        <v>42.658999999999985</v>
      </c>
      <c r="P1490" s="31">
        <v>0.4654734029958012</v>
      </c>
      <c r="Q1490" s="30">
        <v>43.124473402995783</v>
      </c>
      <c r="R1490" s="30">
        <v>42.743575844796716</v>
      </c>
      <c r="S1490" s="30">
        <v>2.7070000000000003</v>
      </c>
      <c r="T1490" s="31">
        <v>2.9537413017408622E-2</v>
      </c>
      <c r="U1490" s="30">
        <v>2.7365374130174089</v>
      </c>
      <c r="V1490" s="30">
        <v>2.7123669052688713</v>
      </c>
      <c r="W1490" s="30">
        <v>317.6509999999999</v>
      </c>
      <c r="X1490" s="31">
        <v>3.4660468350176807</v>
      </c>
      <c r="Y1490" s="30">
        <v>321.1170468350175</v>
      </c>
      <c r="Z1490" s="30">
        <v>318.28077570209155</v>
      </c>
      <c r="AB1490" s="25">
        <v>115.17800000000005</v>
      </c>
      <c r="AC1490" s="30">
        <v>1.2567640031470599</v>
      </c>
      <c r="AD1490" s="30">
        <v>116.43476400314711</v>
      </c>
      <c r="AE1490" s="30">
        <v>115.40635220356785</v>
      </c>
      <c r="AF1490" s="30">
        <v>1.6379999999999997</v>
      </c>
      <c r="AG1490" s="30">
        <v>1.7873026421320763E-2</v>
      </c>
      <c r="AH1490" s="30">
        <v>1.6558730264213204</v>
      </c>
      <c r="AI1490" s="30">
        <v>1.6412475030773586</v>
      </c>
      <c r="AJ1490" s="30">
        <v>7.8409999999999984</v>
      </c>
      <c r="AK1490" s="30">
        <v>8.5557020860547076E-2</v>
      </c>
      <c r="AL1490" s="30">
        <v>7.9265570208605451</v>
      </c>
      <c r="AM1490" s="30">
        <v>7.8565455870754386</v>
      </c>
      <c r="AN1490" s="30">
        <v>9.8379999999999992</v>
      </c>
      <c r="AO1490" s="30">
        <v>0.10734727346334169</v>
      </c>
      <c r="AP1490" s="30">
        <v>9.9453472734633408</v>
      </c>
      <c r="AQ1490" s="30">
        <v>9.8575048444902666</v>
      </c>
      <c r="AR1490" s="30">
        <v>134.49500000000006</v>
      </c>
      <c r="AS1490" s="31">
        <v>1.4675413238922694</v>
      </c>
      <c r="AT1490" s="30">
        <v>135.96254132389231</v>
      </c>
      <c r="AU1490" s="30">
        <v>134.76165013821091</v>
      </c>
    </row>
    <row r="1491" spans="1:47" x14ac:dyDescent="0.25">
      <c r="A1491" s="32">
        <v>43892</v>
      </c>
      <c r="B1491" s="5">
        <v>24</v>
      </c>
      <c r="C1491" s="5" t="s">
        <v>16</v>
      </c>
      <c r="D1491" s="33">
        <v>15.191528</v>
      </c>
      <c r="E1491" s="34">
        <v>8.9361579999999996E-3</v>
      </c>
      <c r="G1491" s="25">
        <v>234.95400000000001</v>
      </c>
      <c r="H1491" s="25">
        <v>3.8860367191400189</v>
      </c>
      <c r="I1491" s="30">
        <v>238.84003671914002</v>
      </c>
      <c r="J1491" s="30">
        <v>236.70572441429198</v>
      </c>
      <c r="K1491" s="30">
        <v>4.9759999999999973</v>
      </c>
      <c r="L1491" s="30">
        <v>8.2300870444600743E-2</v>
      </c>
      <c r="M1491" s="30">
        <v>5.0583008704445982</v>
      </c>
      <c r="N1491" s="30">
        <v>5.013099094654768</v>
      </c>
      <c r="O1491" s="30">
        <v>38.704999999999998</v>
      </c>
      <c r="P1491" s="31">
        <v>0.64016382446910636</v>
      </c>
      <c r="Q1491" s="30">
        <v>39.345163824469104</v>
      </c>
      <c r="R1491" s="30">
        <v>38.99356922399776</v>
      </c>
      <c r="S1491" s="30">
        <v>2.7070000000000003</v>
      </c>
      <c r="T1491" s="31">
        <v>4.4772599737446614E-2</v>
      </c>
      <c r="U1491" s="30">
        <v>2.7517725997374467</v>
      </c>
      <c r="V1491" s="30">
        <v>2.727182325006122</v>
      </c>
      <c r="W1491" s="30">
        <v>281.34199999999998</v>
      </c>
      <c r="X1491" s="31">
        <v>4.6532740137911723</v>
      </c>
      <c r="Y1491" s="30">
        <v>285.99527401379117</v>
      </c>
      <c r="Z1491" s="30">
        <v>283.43957505795066</v>
      </c>
      <c r="AB1491" s="25">
        <v>101.04600000000005</v>
      </c>
      <c r="AC1491" s="30">
        <v>1.6712567835500673</v>
      </c>
      <c r="AD1491" s="30">
        <v>102.71725678355011</v>
      </c>
      <c r="AE1491" s="30">
        <v>101.79935914760573</v>
      </c>
      <c r="AF1491" s="30">
        <v>1.417</v>
      </c>
      <c r="AG1491" s="30">
        <v>2.3436562182475747E-2</v>
      </c>
      <c r="AH1491" s="30">
        <v>1.4404365621824757</v>
      </c>
      <c r="AI1491" s="30">
        <v>1.4275645934738364</v>
      </c>
      <c r="AJ1491" s="30">
        <v>7.081999999999999</v>
      </c>
      <c r="AK1491" s="30">
        <v>0.11713319222039041</v>
      </c>
      <c r="AL1491" s="30">
        <v>7.1991331922203896</v>
      </c>
      <c r="AM1491" s="30">
        <v>7.1348006005516638</v>
      </c>
      <c r="AN1491" s="30">
        <v>9.8379999999999992</v>
      </c>
      <c r="AO1491" s="30">
        <v>0.16271623059364598</v>
      </c>
      <c r="AP1491" s="30">
        <v>10.000716230593644</v>
      </c>
      <c r="AQ1491" s="30">
        <v>9.9113482502438952</v>
      </c>
      <c r="AR1491" s="30">
        <v>119.38300000000004</v>
      </c>
      <c r="AS1491" s="31">
        <v>1.9745427685465795</v>
      </c>
      <c r="AT1491" s="30">
        <v>121.35754276854661</v>
      </c>
      <c r="AU1491" s="30">
        <v>120.27307259187512</v>
      </c>
    </row>
    <row r="1492" spans="1:47" x14ac:dyDescent="0.25">
      <c r="A1492" s="32">
        <v>43893</v>
      </c>
      <c r="B1492" s="5">
        <v>1</v>
      </c>
      <c r="C1492" s="5" t="s">
        <v>16</v>
      </c>
      <c r="D1492" s="33">
        <v>15.418948</v>
      </c>
      <c r="E1492" s="34">
        <v>9.0576979999999994E-3</v>
      </c>
      <c r="G1492" s="25">
        <v>212.20000000000002</v>
      </c>
      <c r="H1492" s="25">
        <v>2.5380975168293141</v>
      </c>
      <c r="I1492" s="30">
        <v>214.73809751682933</v>
      </c>
      <c r="J1492" s="30">
        <v>212.79306468042734</v>
      </c>
      <c r="K1492" s="30">
        <v>5.282</v>
      </c>
      <c r="L1492" s="30">
        <v>6.3177337812876697E-2</v>
      </c>
      <c r="M1492" s="30">
        <v>5.3451773378128768</v>
      </c>
      <c r="N1492" s="30">
        <v>5.2967623357305236</v>
      </c>
      <c r="O1492" s="30">
        <v>35.659000000000006</v>
      </c>
      <c r="P1492" s="31">
        <v>0.42651281504531818</v>
      </c>
      <c r="Q1492" s="30">
        <v>36.085512815045327</v>
      </c>
      <c r="R1492" s="30">
        <v>35.758661137791513</v>
      </c>
      <c r="S1492" s="30">
        <v>2.7070000000000003</v>
      </c>
      <c r="T1492" s="31">
        <v>3.2378086607242944E-2</v>
      </c>
      <c r="U1492" s="30">
        <v>2.739378086607243</v>
      </c>
      <c r="V1492" s="30">
        <v>2.7145656271909369</v>
      </c>
      <c r="W1492" s="30">
        <v>255.84800000000001</v>
      </c>
      <c r="X1492" s="31">
        <v>3.0601657562947517</v>
      </c>
      <c r="Y1492" s="30">
        <v>258.90816575629481</v>
      </c>
      <c r="Z1492" s="30">
        <v>256.5630537811403</v>
      </c>
      <c r="AB1492" s="25">
        <v>90.449999999999974</v>
      </c>
      <c r="AC1492" s="30">
        <v>1.0818610763299312</v>
      </c>
      <c r="AD1492" s="30">
        <v>91.531861076329903</v>
      </c>
      <c r="AE1492" s="30">
        <v>90.702793121322557</v>
      </c>
      <c r="AF1492" s="30">
        <v>1.4170000000000005</v>
      </c>
      <c r="AG1492" s="30">
        <v>1.6948558818789535E-2</v>
      </c>
      <c r="AH1492" s="30">
        <v>1.4339485588187899</v>
      </c>
      <c r="AI1492" s="30">
        <v>1.4209602858254742</v>
      </c>
      <c r="AJ1492" s="30">
        <v>6.4910000000000023</v>
      </c>
      <c r="AK1492" s="30">
        <v>7.7638034786706334E-2</v>
      </c>
      <c r="AL1492" s="30">
        <v>6.5686380347867086</v>
      </c>
      <c r="AM1492" s="30">
        <v>6.5091412951962972</v>
      </c>
      <c r="AN1492" s="30">
        <v>9.8379999999999992</v>
      </c>
      <c r="AO1492" s="30">
        <v>0.11767108091690287</v>
      </c>
      <c r="AP1492" s="30">
        <v>9.9556710809169022</v>
      </c>
      <c r="AQ1492" s="30">
        <v>9.865495618878624</v>
      </c>
      <c r="AR1492" s="30">
        <v>108.19599999999997</v>
      </c>
      <c r="AS1492" s="31">
        <v>1.2941187508523297</v>
      </c>
      <c r="AT1492" s="30">
        <v>109.49011875085229</v>
      </c>
      <c r="AU1492" s="30">
        <v>108.49839032122296</v>
      </c>
    </row>
    <row r="1493" spans="1:47" x14ac:dyDescent="0.25">
      <c r="A1493" s="32">
        <v>43893</v>
      </c>
      <c r="B1493" s="5">
        <v>2</v>
      </c>
      <c r="C1493" s="5" t="s">
        <v>16</v>
      </c>
      <c r="D1493" s="33">
        <v>16.328654</v>
      </c>
      <c r="E1493" s="34">
        <v>9.0152099999999992E-3</v>
      </c>
      <c r="G1493" s="25">
        <v>198.05800000000005</v>
      </c>
      <c r="H1493" s="25">
        <v>3.6229873069247565</v>
      </c>
      <c r="I1493" s="30">
        <v>201.68098730692481</v>
      </c>
      <c r="J1493" s="30">
        <v>199.86279085334553</v>
      </c>
      <c r="K1493" s="30">
        <v>4.9129999999999994</v>
      </c>
      <c r="L1493" s="30">
        <v>8.9871333846253731E-2</v>
      </c>
      <c r="M1493" s="30">
        <v>5.0028713338462527</v>
      </c>
      <c r="N1493" s="30">
        <v>4.9577693981686481</v>
      </c>
      <c r="O1493" s="30">
        <v>33.689</v>
      </c>
      <c r="P1493" s="31">
        <v>0.61625796172327352</v>
      </c>
      <c r="Q1493" s="30">
        <v>34.305257961723271</v>
      </c>
      <c r="R1493" s="30">
        <v>33.995988857094162</v>
      </c>
      <c r="S1493" s="30">
        <v>2.7040000000000002</v>
      </c>
      <c r="T1493" s="31">
        <v>4.9463074846381065E-2</v>
      </c>
      <c r="U1493" s="30">
        <v>2.7534630748463811</v>
      </c>
      <c r="V1493" s="30">
        <v>2.7286400269993951</v>
      </c>
      <c r="W1493" s="30">
        <v>239.36400000000006</v>
      </c>
      <c r="X1493" s="31">
        <v>4.3785796773406647</v>
      </c>
      <c r="Y1493" s="30">
        <v>243.74257967734073</v>
      </c>
      <c r="Z1493" s="30">
        <v>241.54518913560773</v>
      </c>
      <c r="AB1493" s="25">
        <v>84.447999999999979</v>
      </c>
      <c r="AC1493" s="30">
        <v>1.5447698759715924</v>
      </c>
      <c r="AD1493" s="30">
        <v>85.992769875971575</v>
      </c>
      <c r="AE1493" s="30">
        <v>85.217526997058016</v>
      </c>
      <c r="AF1493" s="30">
        <v>1.3360000000000001</v>
      </c>
      <c r="AG1493" s="30">
        <v>2.4438856506939752E-2</v>
      </c>
      <c r="AH1493" s="30">
        <v>1.3604388565069399</v>
      </c>
      <c r="AI1493" s="30">
        <v>1.3481742145233699</v>
      </c>
      <c r="AJ1493" s="30">
        <v>6.117</v>
      </c>
      <c r="AK1493" s="30">
        <v>0.11189557279412461</v>
      </c>
      <c r="AL1493" s="30">
        <v>6.2288955727941246</v>
      </c>
      <c r="AM1493" s="30">
        <v>6.172740771137315</v>
      </c>
      <c r="AN1493" s="30">
        <v>9.8379999999999992</v>
      </c>
      <c r="AO1493" s="30">
        <v>0.17996217837969555</v>
      </c>
      <c r="AP1493" s="30">
        <v>10.017962178379694</v>
      </c>
      <c r="AQ1493" s="30">
        <v>9.9276481455695436</v>
      </c>
      <c r="AR1493" s="30">
        <v>101.73899999999998</v>
      </c>
      <c r="AS1493" s="31">
        <v>1.8610664836523525</v>
      </c>
      <c r="AT1493" s="30">
        <v>103.60006648365234</v>
      </c>
      <c r="AU1493" s="30">
        <v>102.66609012828825</v>
      </c>
    </row>
    <row r="1494" spans="1:47" x14ac:dyDescent="0.25">
      <c r="A1494" s="32">
        <v>43893</v>
      </c>
      <c r="B1494" s="5">
        <v>3</v>
      </c>
      <c r="C1494" s="5" t="s">
        <v>16</v>
      </c>
      <c r="D1494" s="33">
        <v>14.908528</v>
      </c>
      <c r="E1494" s="34">
        <v>8.9176919999999996E-3</v>
      </c>
      <c r="G1494" s="25">
        <v>190.70700000000005</v>
      </c>
      <c r="H1494" s="25">
        <v>3.9307151356962007</v>
      </c>
      <c r="I1494" s="30">
        <v>194.63771513569625</v>
      </c>
      <c r="J1494" s="30">
        <v>192.90199594053237</v>
      </c>
      <c r="K1494" s="30">
        <v>4.7720000000000002</v>
      </c>
      <c r="L1494" s="30">
        <v>9.8357022172978786E-2</v>
      </c>
      <c r="M1494" s="30">
        <v>4.8703570221729793</v>
      </c>
      <c r="N1494" s="30">
        <v>4.8269246783192035</v>
      </c>
      <c r="O1494" s="30">
        <v>32.918000000000006</v>
      </c>
      <c r="P1494" s="31">
        <v>0.67848207374059433</v>
      </c>
      <c r="Q1494" s="30">
        <v>33.596482073740603</v>
      </c>
      <c r="R1494" s="30">
        <v>33.296878994323464</v>
      </c>
      <c r="S1494" s="30">
        <v>2.7040000000000002</v>
      </c>
      <c r="T1494" s="31">
        <v>5.5732897727521935E-2</v>
      </c>
      <c r="U1494" s="30">
        <v>2.7597328977275222</v>
      </c>
      <c r="V1494" s="30">
        <v>2.7351224497433204</v>
      </c>
      <c r="W1494" s="30">
        <v>231.10100000000006</v>
      </c>
      <c r="X1494" s="31">
        <v>4.7632871293372947</v>
      </c>
      <c r="Y1494" s="30">
        <v>235.86428712933736</v>
      </c>
      <c r="Z1494" s="30">
        <v>233.76092206291838</v>
      </c>
      <c r="AB1494" s="25">
        <v>81.419000000000011</v>
      </c>
      <c r="AC1494" s="30">
        <v>1.678149704170528</v>
      </c>
      <c r="AD1494" s="30">
        <v>83.097149704170533</v>
      </c>
      <c r="AE1494" s="30">
        <v>82.356114917030851</v>
      </c>
      <c r="AF1494" s="30">
        <v>1.3110000000000002</v>
      </c>
      <c r="AG1494" s="30">
        <v>2.7021386435200166E-2</v>
      </c>
      <c r="AH1494" s="30">
        <v>1.3380213864352004</v>
      </c>
      <c r="AI1494" s="30">
        <v>1.3260893238215583</v>
      </c>
      <c r="AJ1494" s="30">
        <v>6.0520000000000014</v>
      </c>
      <c r="AK1494" s="30">
        <v>0.12473945896707202</v>
      </c>
      <c r="AL1494" s="30">
        <v>6.1767394589670737</v>
      </c>
      <c r="AM1494" s="30">
        <v>6.1216571989077586</v>
      </c>
      <c r="AN1494" s="30">
        <v>9.8379999999999992</v>
      </c>
      <c r="AO1494" s="30">
        <v>0.20277376029710084</v>
      </c>
      <c r="AP1494" s="30">
        <v>10.0407737602971</v>
      </c>
      <c r="AQ1494" s="30">
        <v>9.9512332324610888</v>
      </c>
      <c r="AR1494" s="30">
        <v>98.620000000000019</v>
      </c>
      <c r="AS1494" s="31">
        <v>2.032684309869901</v>
      </c>
      <c r="AT1494" s="30">
        <v>100.65268430986991</v>
      </c>
      <c r="AU1494" s="30">
        <v>99.755094672221261</v>
      </c>
    </row>
    <row r="1495" spans="1:47" x14ac:dyDescent="0.25">
      <c r="A1495" s="32">
        <v>43893</v>
      </c>
      <c r="B1495" s="5">
        <v>4</v>
      </c>
      <c r="C1495" s="5" t="s">
        <v>16</v>
      </c>
      <c r="D1495" s="33">
        <v>14.239186</v>
      </c>
      <c r="E1495" s="34">
        <v>9.0060109999999995E-3</v>
      </c>
      <c r="G1495" s="25">
        <v>187.47</v>
      </c>
      <c r="H1495" s="25">
        <v>3.3716936417649692</v>
      </c>
      <c r="I1495" s="30">
        <v>190.84169364176498</v>
      </c>
      <c r="J1495" s="30">
        <v>189.12297124956862</v>
      </c>
      <c r="K1495" s="30">
        <v>4.6850000000000005</v>
      </c>
      <c r="L1495" s="30">
        <v>8.426086686759951E-2</v>
      </c>
      <c r="M1495" s="30">
        <v>4.7692608668676</v>
      </c>
      <c r="N1495" s="30">
        <v>4.7263088510387208</v>
      </c>
      <c r="O1495" s="30">
        <v>32.645999999999987</v>
      </c>
      <c r="P1495" s="31">
        <v>0.58714626675766335</v>
      </c>
      <c r="Q1495" s="30">
        <v>33.23314626675765</v>
      </c>
      <c r="R1495" s="30">
        <v>32.93384818591462</v>
      </c>
      <c r="S1495" s="30">
        <v>2.7040000000000002</v>
      </c>
      <c r="T1495" s="31">
        <v>4.8632099041619872E-2</v>
      </c>
      <c r="U1495" s="30">
        <v>2.75263209904162</v>
      </c>
      <c r="V1495" s="30">
        <v>2.7278418640786981</v>
      </c>
      <c r="W1495" s="30">
        <v>227.505</v>
      </c>
      <c r="X1495" s="31">
        <v>4.0917328744318517</v>
      </c>
      <c r="Y1495" s="30">
        <v>231.59673287443184</v>
      </c>
      <c r="Z1495" s="30">
        <v>229.51097015060066</v>
      </c>
      <c r="AB1495" s="25">
        <v>80.372000000000014</v>
      </c>
      <c r="AC1495" s="30">
        <v>1.4455100089397459</v>
      </c>
      <c r="AD1495" s="30">
        <v>81.817510008939763</v>
      </c>
      <c r="AE1495" s="30">
        <v>81.080660613806643</v>
      </c>
      <c r="AF1495" s="30">
        <v>1.3020000000000005</v>
      </c>
      <c r="AG1495" s="30">
        <v>2.3416787334389455E-2</v>
      </c>
      <c r="AH1495" s="30">
        <v>1.3254167873343898</v>
      </c>
      <c r="AI1495" s="30">
        <v>1.3134800691680717</v>
      </c>
      <c r="AJ1495" s="30">
        <v>6.0750000000000011</v>
      </c>
      <c r="AK1495" s="30">
        <v>0.10926035565008904</v>
      </c>
      <c r="AL1495" s="30">
        <v>6.1842603556500899</v>
      </c>
      <c r="AM1495" s="30">
        <v>6.1285648388602416</v>
      </c>
      <c r="AN1495" s="30">
        <v>9.8379999999999992</v>
      </c>
      <c r="AO1495" s="30">
        <v>0.17693882780009473</v>
      </c>
      <c r="AP1495" s="30">
        <v>10.014938827800094</v>
      </c>
      <c r="AQ1495" s="30">
        <v>9.9247441785525989</v>
      </c>
      <c r="AR1495" s="30">
        <v>97.587000000000018</v>
      </c>
      <c r="AS1495" s="31">
        <v>1.7551259797243191</v>
      </c>
      <c r="AT1495" s="30">
        <v>99.342125979724344</v>
      </c>
      <c r="AU1495" s="30">
        <v>98.447449700387551</v>
      </c>
    </row>
    <row r="1496" spans="1:47" x14ac:dyDescent="0.25">
      <c r="A1496" s="32">
        <v>43893</v>
      </c>
      <c r="B1496" s="5">
        <v>5</v>
      </c>
      <c r="C1496" s="5" t="s">
        <v>16</v>
      </c>
      <c r="D1496" s="33">
        <v>15.742571</v>
      </c>
      <c r="E1496" s="34">
        <v>8.9593959999999997E-3</v>
      </c>
      <c r="G1496" s="25">
        <v>190.84200000000001</v>
      </c>
      <c r="H1496" s="25">
        <v>3.8912344628613318</v>
      </c>
      <c r="I1496" s="30">
        <v>194.73323446286133</v>
      </c>
      <c r="J1496" s="30">
        <v>192.98854230094773</v>
      </c>
      <c r="K1496" s="30">
        <v>4.8229999999999995</v>
      </c>
      <c r="L1496" s="30">
        <v>9.8340112838789157E-2</v>
      </c>
      <c r="M1496" s="30">
        <v>4.9213401128387888</v>
      </c>
      <c r="N1496" s="30">
        <v>4.8772478779171813</v>
      </c>
      <c r="O1496" s="30">
        <v>33.599000000000004</v>
      </c>
      <c r="P1496" s="31">
        <v>0.68507763866275706</v>
      </c>
      <c r="Q1496" s="30">
        <v>34.284077638662758</v>
      </c>
      <c r="R1496" s="30">
        <v>33.976913010603234</v>
      </c>
      <c r="S1496" s="30">
        <v>2.7040000000000002</v>
      </c>
      <c r="T1496" s="31">
        <v>5.5134079435224116E-2</v>
      </c>
      <c r="U1496" s="30">
        <v>2.7591340794352242</v>
      </c>
      <c r="V1496" s="30">
        <v>2.7344139046004687</v>
      </c>
      <c r="W1496" s="30">
        <v>231.96800000000002</v>
      </c>
      <c r="X1496" s="31">
        <v>4.7297862937981021</v>
      </c>
      <c r="Y1496" s="30">
        <v>236.69778629379809</v>
      </c>
      <c r="Z1496" s="30">
        <v>234.5771170940686</v>
      </c>
      <c r="AB1496" s="25">
        <v>81.944000000000017</v>
      </c>
      <c r="AC1496" s="30">
        <v>1.6708235966124281</v>
      </c>
      <c r="AD1496" s="30">
        <v>83.614823596612439</v>
      </c>
      <c r="AE1496" s="30">
        <v>82.865685280540248</v>
      </c>
      <c r="AF1496" s="30">
        <v>1.349</v>
      </c>
      <c r="AG1496" s="30">
        <v>2.7505870250783035E-2</v>
      </c>
      <c r="AH1496" s="30">
        <v>1.3765058702507831</v>
      </c>
      <c r="AI1496" s="30">
        <v>1.3641732090628818</v>
      </c>
      <c r="AJ1496" s="30">
        <v>6.1949999999999985</v>
      </c>
      <c r="AK1496" s="30">
        <v>0.126314949001928</v>
      </c>
      <c r="AL1496" s="30">
        <v>6.3213149490019269</v>
      </c>
      <c r="AM1496" s="30">
        <v>6.2646797851330991</v>
      </c>
      <c r="AN1496" s="30">
        <v>9.8379999999999992</v>
      </c>
      <c r="AO1496" s="30">
        <v>0.20059507155463563</v>
      </c>
      <c r="AP1496" s="30">
        <v>10.038595071554635</v>
      </c>
      <c r="AQ1496" s="30">
        <v>9.9486553230249299</v>
      </c>
      <c r="AR1496" s="30">
        <v>99.326000000000008</v>
      </c>
      <c r="AS1496" s="31">
        <v>2.0252394874197748</v>
      </c>
      <c r="AT1496" s="30">
        <v>101.35123948741979</v>
      </c>
      <c r="AU1496" s="30">
        <v>100.44319359776117</v>
      </c>
    </row>
    <row r="1497" spans="1:47" x14ac:dyDescent="0.25">
      <c r="A1497" s="32">
        <v>43893</v>
      </c>
      <c r="B1497" s="5">
        <v>6</v>
      </c>
      <c r="C1497" s="5" t="s">
        <v>16</v>
      </c>
      <c r="D1497" s="33">
        <v>17.302106999999999</v>
      </c>
      <c r="E1497" s="34">
        <v>8.7542260000000004E-3</v>
      </c>
      <c r="G1497" s="25">
        <v>205.36099999999999</v>
      </c>
      <c r="H1497" s="25">
        <v>3.5309220746167735</v>
      </c>
      <c r="I1497" s="30">
        <v>208.89192207461676</v>
      </c>
      <c r="J1497" s="30">
        <v>207.06323497920118</v>
      </c>
      <c r="K1497" s="30">
        <v>5.2209999999999992</v>
      </c>
      <c r="L1497" s="30">
        <v>8.976847673888505E-2</v>
      </c>
      <c r="M1497" s="30">
        <v>5.3107684767388843</v>
      </c>
      <c r="N1497" s="30">
        <v>5.2642768092598367</v>
      </c>
      <c r="O1497" s="30">
        <v>36.583999999999996</v>
      </c>
      <c r="P1497" s="31">
        <v>0.62901550527013417</v>
      </c>
      <c r="Q1497" s="30">
        <v>37.213015505270128</v>
      </c>
      <c r="R1497" s="30">
        <v>36.887244357395488</v>
      </c>
      <c r="S1497" s="30">
        <v>2.7040000000000002</v>
      </c>
      <c r="T1497" s="31">
        <v>4.649185234666639E-2</v>
      </c>
      <c r="U1497" s="30">
        <v>2.7504918523466664</v>
      </c>
      <c r="V1497" s="30">
        <v>2.7264134250600649</v>
      </c>
      <c r="W1497" s="30">
        <v>249.87</v>
      </c>
      <c r="X1497" s="31">
        <v>4.2961979089724593</v>
      </c>
      <c r="Y1497" s="30">
        <v>254.16619790897244</v>
      </c>
      <c r="Z1497" s="30">
        <v>251.94116957091654</v>
      </c>
      <c r="AB1497" s="25">
        <v>88.876000000000005</v>
      </c>
      <c r="AC1497" s="30">
        <v>1.5281101587138766</v>
      </c>
      <c r="AD1497" s="30">
        <v>90.404110158713877</v>
      </c>
      <c r="AE1497" s="30">
        <v>89.612692147055597</v>
      </c>
      <c r="AF1497" s="30">
        <v>1.4440000000000002</v>
      </c>
      <c r="AG1497" s="30">
        <v>2.4827749551991966E-2</v>
      </c>
      <c r="AH1497" s="30">
        <v>1.4688277495519921</v>
      </c>
      <c r="AI1497" s="30">
        <v>1.4559692994773425</v>
      </c>
      <c r="AJ1497" s="30">
        <v>6.8839999999999995</v>
      </c>
      <c r="AK1497" s="30">
        <v>0.11836165368137995</v>
      </c>
      <c r="AL1497" s="30">
        <v>7.0023616536813797</v>
      </c>
      <c r="AM1497" s="30">
        <v>6.9410613972313193</v>
      </c>
      <c r="AN1497" s="30">
        <v>9.8379999999999992</v>
      </c>
      <c r="AO1497" s="30">
        <v>0.16915193912222776</v>
      </c>
      <c r="AP1497" s="30">
        <v>10.007151939122227</v>
      </c>
      <c r="AQ1497" s="30">
        <v>9.9195470694308128</v>
      </c>
      <c r="AR1497" s="30">
        <v>107.042</v>
      </c>
      <c r="AS1497" s="31">
        <v>1.8404515010694762</v>
      </c>
      <c r="AT1497" s="30">
        <v>108.88245150106947</v>
      </c>
      <c r="AU1497" s="30">
        <v>107.92926991319507</v>
      </c>
    </row>
    <row r="1498" spans="1:47" x14ac:dyDescent="0.25">
      <c r="A1498" s="32">
        <v>43893</v>
      </c>
      <c r="B1498" s="5">
        <v>7</v>
      </c>
      <c r="C1498" s="5" t="s">
        <v>16</v>
      </c>
      <c r="D1498" s="33">
        <v>21.164612999999999</v>
      </c>
      <c r="E1498" s="34">
        <v>8.5475350000000002E-3</v>
      </c>
      <c r="G1498" s="25">
        <v>229.68600000000004</v>
      </c>
      <c r="H1498" s="25">
        <v>4.3171407150823651</v>
      </c>
      <c r="I1498" s="30">
        <v>234.0031407150824</v>
      </c>
      <c r="J1498" s="30">
        <v>232.00299067971028</v>
      </c>
      <c r="K1498" s="30">
        <v>5.6999999999999993</v>
      </c>
      <c r="L1498" s="30">
        <v>0.10713627332954327</v>
      </c>
      <c r="M1498" s="30">
        <v>5.8071362733295429</v>
      </c>
      <c r="N1498" s="30">
        <v>5.7574995727834883</v>
      </c>
      <c r="O1498" s="30">
        <v>40.506999999999998</v>
      </c>
      <c r="P1498" s="31">
        <v>0.76136298662452795</v>
      </c>
      <c r="Q1498" s="30">
        <v>41.268362986624524</v>
      </c>
      <c r="R1498" s="30">
        <v>40.915620209603645</v>
      </c>
      <c r="S1498" s="30">
        <v>2.7040000000000002</v>
      </c>
      <c r="T1498" s="31">
        <v>5.0823944400541228E-2</v>
      </c>
      <c r="U1498" s="30">
        <v>2.7548239444005413</v>
      </c>
      <c r="V1498" s="30">
        <v>2.7312769903169394</v>
      </c>
      <c r="W1498" s="30">
        <v>278.59700000000004</v>
      </c>
      <c r="X1498" s="31">
        <v>5.2364639194369778</v>
      </c>
      <c r="Y1498" s="30">
        <v>283.83346391943701</v>
      </c>
      <c r="Z1498" s="30">
        <v>281.40738745241435</v>
      </c>
      <c r="AB1498" s="25">
        <v>99.444000000000003</v>
      </c>
      <c r="AC1498" s="30">
        <v>1.8691332570145796</v>
      </c>
      <c r="AD1498" s="30">
        <v>101.31313325701458</v>
      </c>
      <c r="AE1498" s="30">
        <v>100.44715570454058</v>
      </c>
      <c r="AF1498" s="30">
        <v>1.6059999999999999</v>
      </c>
      <c r="AG1498" s="30">
        <v>3.0186114906534472E-2</v>
      </c>
      <c r="AH1498" s="30">
        <v>1.6361861149065344</v>
      </c>
      <c r="AI1498" s="30">
        <v>1.6222007568228567</v>
      </c>
      <c r="AJ1498" s="30">
        <v>7.8319999999999981</v>
      </c>
      <c r="AK1498" s="30">
        <v>0.14720899872227769</v>
      </c>
      <c r="AL1498" s="30">
        <v>7.9792089987222754</v>
      </c>
      <c r="AM1498" s="30">
        <v>7.9110064305333818</v>
      </c>
      <c r="AN1498" s="30">
        <v>9.8379999999999992</v>
      </c>
      <c r="AO1498" s="30">
        <v>0.18491344859930645</v>
      </c>
      <c r="AP1498" s="30">
        <v>10.022913448599306</v>
      </c>
      <c r="AQ1498" s="30">
        <v>9.9372422450954332</v>
      </c>
      <c r="AR1498" s="30">
        <v>118.71999999999998</v>
      </c>
      <c r="AS1498" s="31">
        <v>2.2314418192426984</v>
      </c>
      <c r="AT1498" s="30">
        <v>120.9514418192427</v>
      </c>
      <c r="AU1498" s="30">
        <v>119.91760513699225</v>
      </c>
    </row>
    <row r="1499" spans="1:47" x14ac:dyDescent="0.25">
      <c r="A1499" s="32">
        <v>43893</v>
      </c>
      <c r="B1499" s="5">
        <v>8</v>
      </c>
      <c r="C1499" s="5" t="s">
        <v>17</v>
      </c>
      <c r="D1499" s="33">
        <v>21.283847999999999</v>
      </c>
      <c r="E1499" s="34">
        <v>8.5326699999999991E-3</v>
      </c>
      <c r="G1499" s="25">
        <v>239.32200000000003</v>
      </c>
      <c r="H1499" s="25">
        <v>4.3369885793733172</v>
      </c>
      <c r="I1499" s="30">
        <v>243.65898857937336</v>
      </c>
      <c r="J1499" s="30">
        <v>241.57992683729179</v>
      </c>
      <c r="K1499" s="30">
        <v>5.9799999999999978</v>
      </c>
      <c r="L1499" s="30">
        <v>0.10836944244429023</v>
      </c>
      <c r="M1499" s="30">
        <v>6.0883694424442876</v>
      </c>
      <c r="N1499" s="30">
        <v>6.0364193951538265</v>
      </c>
      <c r="O1499" s="30">
        <v>42.911999999999992</v>
      </c>
      <c r="P1499" s="31">
        <v>0.7776504204296627</v>
      </c>
      <c r="Q1499" s="30">
        <v>43.689650420429658</v>
      </c>
      <c r="R1499" s="30">
        <v>43.316861050976769</v>
      </c>
      <c r="S1499" s="30">
        <v>0.39899999999999997</v>
      </c>
      <c r="T1499" s="31">
        <v>7.2306701563999692E-3</v>
      </c>
      <c r="U1499" s="30">
        <v>0.40623067015639991</v>
      </c>
      <c r="V1499" s="30">
        <v>0.40276443790407651</v>
      </c>
      <c r="W1499" s="30">
        <v>288.613</v>
      </c>
      <c r="X1499" s="31">
        <v>5.2302391124036696</v>
      </c>
      <c r="Y1499" s="30">
        <v>293.84323911240369</v>
      </c>
      <c r="Z1499" s="30">
        <v>291.33597172132642</v>
      </c>
      <c r="AB1499" s="25">
        <v>103.69800000000002</v>
      </c>
      <c r="AC1499" s="30">
        <v>1.8792131174896345</v>
      </c>
      <c r="AD1499" s="30">
        <v>105.57721311748966</v>
      </c>
      <c r="AE1499" s="30">
        <v>104.67635759843846</v>
      </c>
      <c r="AF1499" s="30">
        <v>1.6809999999999998</v>
      </c>
      <c r="AG1499" s="30">
        <v>3.0463048954657509E-2</v>
      </c>
      <c r="AH1499" s="30">
        <v>1.7114630489546574</v>
      </c>
      <c r="AI1499" s="30">
        <v>1.6968596995407335</v>
      </c>
      <c r="AJ1499" s="30">
        <v>8.0659999999999989</v>
      </c>
      <c r="AK1499" s="30">
        <v>0.14617189343739886</v>
      </c>
      <c r="AL1499" s="30">
        <v>8.2121718934373984</v>
      </c>
      <c r="AM1499" s="30">
        <v>8.1421001406874218</v>
      </c>
      <c r="AN1499" s="30">
        <v>1.4570000000000001</v>
      </c>
      <c r="AO1499" s="30">
        <v>2.6403725358082098E-2</v>
      </c>
      <c r="AP1499" s="30">
        <v>1.4834037253580821</v>
      </c>
      <c r="AQ1499" s="30">
        <v>1.4707463308928308</v>
      </c>
      <c r="AR1499" s="30">
        <v>114.90200000000002</v>
      </c>
      <c r="AS1499" s="31">
        <v>2.0822517852397731</v>
      </c>
      <c r="AT1499" s="30">
        <v>116.98425178523981</v>
      </c>
      <c r="AU1499" s="30">
        <v>115.98606376955945</v>
      </c>
    </row>
    <row r="1500" spans="1:47" x14ac:dyDescent="0.25">
      <c r="A1500" s="32">
        <v>43893</v>
      </c>
      <c r="B1500" s="5">
        <v>9</v>
      </c>
      <c r="C1500" s="5" t="s">
        <v>17</v>
      </c>
      <c r="D1500" s="33">
        <v>19.590741999999999</v>
      </c>
      <c r="E1500" s="34">
        <v>8.6394720000000005E-3</v>
      </c>
      <c r="G1500" s="25">
        <v>231.929</v>
      </c>
      <c r="H1500" s="25">
        <v>2.8987774156065553</v>
      </c>
      <c r="I1500" s="30">
        <v>234.82777741560656</v>
      </c>
      <c r="J1500" s="30">
        <v>232.7989894078022</v>
      </c>
      <c r="K1500" s="30">
        <v>5.9859999999999971</v>
      </c>
      <c r="L1500" s="30">
        <v>7.4816351598208208E-2</v>
      </c>
      <c r="M1500" s="30">
        <v>6.0608163515982056</v>
      </c>
      <c r="N1500" s="30">
        <v>6.0084540984314305</v>
      </c>
      <c r="O1500" s="30">
        <v>40.946000000000005</v>
      </c>
      <c r="P1500" s="31">
        <v>0.51176584238894673</v>
      </c>
      <c r="Q1500" s="30">
        <v>41.457765842388952</v>
      </c>
      <c r="R1500" s="30">
        <v>41.099592635211074</v>
      </c>
      <c r="S1500" s="30">
        <v>0</v>
      </c>
      <c r="T1500" s="31">
        <v>0</v>
      </c>
      <c r="U1500" s="30">
        <v>0</v>
      </c>
      <c r="V1500" s="30">
        <v>0</v>
      </c>
      <c r="W1500" s="30">
        <v>278.86099999999999</v>
      </c>
      <c r="X1500" s="31">
        <v>3.4853596095937101</v>
      </c>
      <c r="Y1500" s="30">
        <v>282.34635960959372</v>
      </c>
      <c r="Z1500" s="30">
        <v>279.90703614144468</v>
      </c>
      <c r="AB1500" s="25">
        <v>101.19000000000004</v>
      </c>
      <c r="AC1500" s="30">
        <v>1.2647288035787998</v>
      </c>
      <c r="AD1500" s="30">
        <v>102.45472880357885</v>
      </c>
      <c r="AE1500" s="30">
        <v>101.56957404281273</v>
      </c>
      <c r="AF1500" s="30">
        <v>1.6240000000000003</v>
      </c>
      <c r="AG1500" s="30">
        <v>2.0297653691194489E-2</v>
      </c>
      <c r="AH1500" s="30">
        <v>1.6442976536911948</v>
      </c>
      <c r="AI1500" s="30">
        <v>1.6300917901524641</v>
      </c>
      <c r="AJ1500" s="30">
        <v>7.8999999999999977</v>
      </c>
      <c r="AK1500" s="30">
        <v>9.8738586305687423E-2</v>
      </c>
      <c r="AL1500" s="30">
        <v>7.9987385863056852</v>
      </c>
      <c r="AM1500" s="30">
        <v>7.9296337082539772</v>
      </c>
      <c r="AN1500" s="30">
        <v>1.9E-2</v>
      </c>
      <c r="AO1500" s="30">
        <v>2.3747254934279263E-4</v>
      </c>
      <c r="AP1500" s="30">
        <v>1.9237472549342792E-2</v>
      </c>
      <c r="AQ1500" s="30">
        <v>1.9071270943901975E-2</v>
      </c>
      <c r="AR1500" s="30">
        <v>110.73300000000003</v>
      </c>
      <c r="AS1500" s="31">
        <v>1.3840025161250245</v>
      </c>
      <c r="AT1500" s="30">
        <v>112.11700251612508</v>
      </c>
      <c r="AU1500" s="30">
        <v>111.14837081216307</v>
      </c>
    </row>
    <row r="1501" spans="1:47" x14ac:dyDescent="0.25">
      <c r="A1501" s="32">
        <v>43893</v>
      </c>
      <c r="B1501" s="5">
        <v>10</v>
      </c>
      <c r="C1501" s="5" t="s">
        <v>17</v>
      </c>
      <c r="D1501" s="33">
        <v>20.299451999999999</v>
      </c>
      <c r="E1501" s="34">
        <v>8.6543820000000004E-3</v>
      </c>
      <c r="G1501" s="25">
        <v>227.13200000000006</v>
      </c>
      <c r="H1501" s="25">
        <v>2.6562267652323164</v>
      </c>
      <c r="I1501" s="30">
        <v>229.78822676523237</v>
      </c>
      <c r="J1501" s="30">
        <v>227.79955167170343</v>
      </c>
      <c r="K1501" s="30">
        <v>5.9009999999999971</v>
      </c>
      <c r="L1501" s="30">
        <v>6.9010065255604172E-2</v>
      </c>
      <c r="M1501" s="30">
        <v>5.9700100652556012</v>
      </c>
      <c r="N1501" s="30">
        <v>5.9183433176070341</v>
      </c>
      <c r="O1501" s="30">
        <v>39.09099999999998</v>
      </c>
      <c r="P1501" s="31">
        <v>0.45715513657122908</v>
      </c>
      <c r="Q1501" s="30">
        <v>39.548155136571211</v>
      </c>
      <c r="R1501" s="30">
        <v>39.205890294624062</v>
      </c>
      <c r="S1501" s="30">
        <v>0</v>
      </c>
      <c r="T1501" s="31">
        <v>0</v>
      </c>
      <c r="U1501" s="30">
        <v>0</v>
      </c>
      <c r="V1501" s="30">
        <v>0</v>
      </c>
      <c r="W1501" s="30">
        <v>272.12400000000002</v>
      </c>
      <c r="X1501" s="31">
        <v>3.1823919670591496</v>
      </c>
      <c r="Y1501" s="30">
        <v>275.3063919670592</v>
      </c>
      <c r="Z1501" s="30">
        <v>272.92378528393454</v>
      </c>
      <c r="AB1501" s="25">
        <v>99.939000000000007</v>
      </c>
      <c r="AC1501" s="30">
        <v>1.1687505357701797</v>
      </c>
      <c r="AD1501" s="30">
        <v>101.10775053577019</v>
      </c>
      <c r="AE1501" s="30">
        <v>100.23272543947293</v>
      </c>
      <c r="AF1501" s="30">
        <v>1.6220000000000003</v>
      </c>
      <c r="AG1501" s="30">
        <v>1.8968704599998314E-2</v>
      </c>
      <c r="AH1501" s="30">
        <v>1.6409687045999986</v>
      </c>
      <c r="AI1501" s="30">
        <v>1.6267671345803449</v>
      </c>
      <c r="AJ1501" s="30">
        <v>7.5939999999999976</v>
      </c>
      <c r="AK1501" s="30">
        <v>8.8809089230818206E-2</v>
      </c>
      <c r="AL1501" s="30">
        <v>7.6828090892308154</v>
      </c>
      <c r="AM1501" s="30">
        <v>7.6163191245395394</v>
      </c>
      <c r="AN1501" s="30">
        <v>1.9E-2</v>
      </c>
      <c r="AO1501" s="30">
        <v>2.2219814266335875E-4</v>
      </c>
      <c r="AP1501" s="30">
        <v>1.922219814266336E-2</v>
      </c>
      <c r="AQ1501" s="30">
        <v>1.9055841897057061E-2</v>
      </c>
      <c r="AR1501" s="30">
        <v>109.17400000000001</v>
      </c>
      <c r="AS1501" s="31">
        <v>1.2767505277436595</v>
      </c>
      <c r="AT1501" s="30">
        <v>110.45075052774366</v>
      </c>
      <c r="AU1501" s="30">
        <v>109.49486754048988</v>
      </c>
    </row>
    <row r="1502" spans="1:47" x14ac:dyDescent="0.25">
      <c r="A1502" s="32">
        <v>43893</v>
      </c>
      <c r="B1502" s="5">
        <v>11</v>
      </c>
      <c r="C1502" s="5" t="s">
        <v>17</v>
      </c>
      <c r="D1502" s="33">
        <v>21.855609000000001</v>
      </c>
      <c r="E1502" s="34">
        <v>8.7405920000000002E-3</v>
      </c>
      <c r="G1502" s="25">
        <v>222.82900000000001</v>
      </c>
      <c r="H1502" s="25">
        <v>1.4306639016782938</v>
      </c>
      <c r="I1502" s="30">
        <v>224.25966390167829</v>
      </c>
      <c r="J1502" s="30">
        <v>222.29950167745659</v>
      </c>
      <c r="K1502" s="30">
        <v>5.5979999999999999</v>
      </c>
      <c r="L1502" s="30">
        <v>3.5941715493024197E-2</v>
      </c>
      <c r="M1502" s="30">
        <v>5.633941715493024</v>
      </c>
      <c r="N1502" s="30">
        <v>5.5846977296061198</v>
      </c>
      <c r="O1502" s="30">
        <v>36.902999999999992</v>
      </c>
      <c r="P1502" s="31">
        <v>0.23693410625921252</v>
      </c>
      <c r="Q1502" s="30">
        <v>37.139934106259204</v>
      </c>
      <c r="R1502" s="30">
        <v>36.815309095329511</v>
      </c>
      <c r="S1502" s="30">
        <v>0</v>
      </c>
      <c r="T1502" s="31">
        <v>0</v>
      </c>
      <c r="U1502" s="30">
        <v>0</v>
      </c>
      <c r="V1502" s="30">
        <v>0</v>
      </c>
      <c r="W1502" s="30">
        <v>265.33000000000004</v>
      </c>
      <c r="X1502" s="31">
        <v>1.7035397234305305</v>
      </c>
      <c r="Y1502" s="30">
        <v>267.03353972343052</v>
      </c>
      <c r="Z1502" s="30">
        <v>264.69950850239223</v>
      </c>
      <c r="AB1502" s="25">
        <v>98.084000000000003</v>
      </c>
      <c r="AC1502" s="30">
        <v>0.62974405545155154</v>
      </c>
      <c r="AD1502" s="30">
        <v>98.713744055451556</v>
      </c>
      <c r="AE1502" s="30">
        <v>97.850927493870429</v>
      </c>
      <c r="AF1502" s="30">
        <v>1.5380000000000003</v>
      </c>
      <c r="AG1502" s="30">
        <v>9.8746620986550938E-3</v>
      </c>
      <c r="AH1502" s="30">
        <v>1.5478746620986554</v>
      </c>
      <c r="AI1502" s="30">
        <v>1.5343453212101132</v>
      </c>
      <c r="AJ1502" s="30">
        <v>7.0869999999999989</v>
      </c>
      <c r="AK1502" s="30">
        <v>4.5501775223126546E-2</v>
      </c>
      <c r="AL1502" s="30">
        <v>7.1325017752231252</v>
      </c>
      <c r="AM1502" s="30">
        <v>7.0701594872666238</v>
      </c>
      <c r="AN1502" s="30">
        <v>1E-3</v>
      </c>
      <c r="AO1502" s="30">
        <v>6.4204565010761333E-6</v>
      </c>
      <c r="AP1502" s="30">
        <v>1.0064204565010761E-3</v>
      </c>
      <c r="AQ1502" s="30">
        <v>9.9762374591034651E-4</v>
      </c>
      <c r="AR1502" s="30">
        <v>106.71000000000001</v>
      </c>
      <c r="AS1502" s="31">
        <v>0.68512691322983432</v>
      </c>
      <c r="AT1502" s="30">
        <v>107.39512691322983</v>
      </c>
      <c r="AU1502" s="30">
        <v>106.45642992609308</v>
      </c>
    </row>
    <row r="1503" spans="1:47" x14ac:dyDescent="0.25">
      <c r="A1503" s="32">
        <v>43893</v>
      </c>
      <c r="B1503" s="5">
        <v>12</v>
      </c>
      <c r="C1503" s="5" t="s">
        <v>17</v>
      </c>
      <c r="D1503" s="33">
        <v>17.614599999999999</v>
      </c>
      <c r="E1503" s="34">
        <v>8.772574E-3</v>
      </c>
      <c r="G1503" s="25">
        <v>219.78700000000003</v>
      </c>
      <c r="H1503" s="25">
        <v>1.3002842454440067</v>
      </c>
      <c r="I1503" s="30">
        <v>221.08728424544404</v>
      </c>
      <c r="J1503" s="30">
        <v>219.14777968394185</v>
      </c>
      <c r="K1503" s="30">
        <v>5.4610000000000003</v>
      </c>
      <c r="L1503" s="30">
        <v>3.230788110475015E-2</v>
      </c>
      <c r="M1503" s="30">
        <v>5.4933078811047507</v>
      </c>
      <c r="N1503" s="30">
        <v>5.4451174312129762</v>
      </c>
      <c r="O1503" s="30">
        <v>34.930999999999997</v>
      </c>
      <c r="P1503" s="31">
        <v>0.20665566652078871</v>
      </c>
      <c r="Q1503" s="30">
        <v>35.137655666520786</v>
      </c>
      <c r="R1503" s="30">
        <v>34.829407981999715</v>
      </c>
      <c r="S1503" s="30">
        <v>0</v>
      </c>
      <c r="T1503" s="31">
        <v>0</v>
      </c>
      <c r="U1503" s="30">
        <v>0</v>
      </c>
      <c r="V1503" s="30">
        <v>0</v>
      </c>
      <c r="W1503" s="30">
        <v>260.17900000000003</v>
      </c>
      <c r="X1503" s="31">
        <v>1.5392477930695456</v>
      </c>
      <c r="Y1503" s="30">
        <v>261.71824779306957</v>
      </c>
      <c r="Z1503" s="30">
        <v>259.42230509715455</v>
      </c>
      <c r="AB1503" s="25">
        <v>96.666000000000025</v>
      </c>
      <c r="AC1503" s="30">
        <v>0.57188676705214769</v>
      </c>
      <c r="AD1503" s="30">
        <v>97.237886767052174</v>
      </c>
      <c r="AE1503" s="30">
        <v>96.384860209784591</v>
      </c>
      <c r="AF1503" s="30">
        <v>1.5130000000000006</v>
      </c>
      <c r="AG1503" s="30">
        <v>8.9510756475896323E-3</v>
      </c>
      <c r="AH1503" s="30">
        <v>1.5219510756475902</v>
      </c>
      <c r="AI1503" s="30">
        <v>1.5085996472120922</v>
      </c>
      <c r="AJ1503" s="30">
        <v>6.593</v>
      </c>
      <c r="AK1503" s="30">
        <v>3.9004918535729301E-2</v>
      </c>
      <c r="AL1503" s="30">
        <v>6.6320049185357295</v>
      </c>
      <c r="AM1503" s="30">
        <v>6.5738251646195112</v>
      </c>
      <c r="AN1503" s="30">
        <v>0</v>
      </c>
      <c r="AO1503" s="30">
        <v>0</v>
      </c>
      <c r="AP1503" s="30">
        <v>0</v>
      </c>
      <c r="AQ1503" s="30">
        <v>0</v>
      </c>
      <c r="AR1503" s="30">
        <v>104.77200000000003</v>
      </c>
      <c r="AS1503" s="31">
        <v>0.61984276123546667</v>
      </c>
      <c r="AT1503" s="30">
        <v>105.39184276123549</v>
      </c>
      <c r="AU1503" s="30">
        <v>104.46728502161619</v>
      </c>
    </row>
    <row r="1504" spans="1:47" x14ac:dyDescent="0.25">
      <c r="A1504" s="32">
        <v>43893</v>
      </c>
      <c r="B1504" s="5">
        <v>13</v>
      </c>
      <c r="C1504" s="5" t="s">
        <v>17</v>
      </c>
      <c r="D1504" s="33">
        <v>17.971094999999998</v>
      </c>
      <c r="E1504" s="34">
        <v>9.4111679999999993E-3</v>
      </c>
      <c r="G1504" s="25">
        <v>219.89200000000002</v>
      </c>
      <c r="H1504" s="25">
        <v>1.1076047905450839</v>
      </c>
      <c r="I1504" s="30">
        <v>220.99960479054511</v>
      </c>
      <c r="J1504" s="30">
        <v>218.91974038192768</v>
      </c>
      <c r="K1504" s="30">
        <v>5.3320000000000007</v>
      </c>
      <c r="L1504" s="30">
        <v>2.685749705849411E-2</v>
      </c>
      <c r="M1504" s="30">
        <v>5.3588574970584952</v>
      </c>
      <c r="N1504" s="30">
        <v>5.3084243888656184</v>
      </c>
      <c r="O1504" s="30">
        <v>34.143999999999991</v>
      </c>
      <c r="P1504" s="31">
        <v>0.1719846923415646</v>
      </c>
      <c r="Q1504" s="30">
        <v>34.315984692341559</v>
      </c>
      <c r="R1504" s="30">
        <v>33.993031195316505</v>
      </c>
      <c r="S1504" s="30">
        <v>0</v>
      </c>
      <c r="T1504" s="31">
        <v>0</v>
      </c>
      <c r="U1504" s="30">
        <v>0</v>
      </c>
      <c r="V1504" s="30">
        <v>0</v>
      </c>
      <c r="W1504" s="30">
        <v>259.36799999999999</v>
      </c>
      <c r="X1504" s="31">
        <v>1.3064469799451426</v>
      </c>
      <c r="Y1504" s="30">
        <v>260.67444697994517</v>
      </c>
      <c r="Z1504" s="30">
        <v>258.2211959661098</v>
      </c>
      <c r="AB1504" s="25">
        <v>96.841000000000022</v>
      </c>
      <c r="AC1504" s="30">
        <v>0.48779198661695955</v>
      </c>
      <c r="AD1504" s="30">
        <v>97.328791986616977</v>
      </c>
      <c r="AE1504" s="30">
        <v>96.412814373993868</v>
      </c>
      <c r="AF1504" s="30">
        <v>1.48</v>
      </c>
      <c r="AG1504" s="30">
        <v>7.4548191385167438E-3</v>
      </c>
      <c r="AH1504" s="30">
        <v>1.4874548191385166</v>
      </c>
      <c r="AI1504" s="30">
        <v>1.4734561319431945</v>
      </c>
      <c r="AJ1504" s="30">
        <v>6.4399999999999995</v>
      </c>
      <c r="AK1504" s="30">
        <v>3.2438537332464747E-2</v>
      </c>
      <c r="AL1504" s="30">
        <v>6.4724385373324642</v>
      </c>
      <c r="AM1504" s="30">
        <v>6.4115253308879545</v>
      </c>
      <c r="AN1504" s="30">
        <v>0</v>
      </c>
      <c r="AO1504" s="30">
        <v>0</v>
      </c>
      <c r="AP1504" s="30">
        <v>0</v>
      </c>
      <c r="AQ1504" s="30">
        <v>0</v>
      </c>
      <c r="AR1504" s="30">
        <v>104.76100000000002</v>
      </c>
      <c r="AS1504" s="31">
        <v>0.52768534308794102</v>
      </c>
      <c r="AT1504" s="30">
        <v>105.28868534308796</v>
      </c>
      <c r="AU1504" s="30">
        <v>104.29779583682502</v>
      </c>
    </row>
    <row r="1505" spans="1:47" x14ac:dyDescent="0.25">
      <c r="A1505" s="32">
        <v>43893</v>
      </c>
      <c r="B1505" s="5">
        <v>14</v>
      </c>
      <c r="C1505" s="5" t="s">
        <v>17</v>
      </c>
      <c r="D1505" s="33">
        <v>18.532126000000002</v>
      </c>
      <c r="E1505" s="34">
        <v>9.4277739999999999E-3</v>
      </c>
      <c r="G1505" s="25">
        <v>217.86400000000003</v>
      </c>
      <c r="H1505" s="25">
        <v>1.5809960027778307</v>
      </c>
      <c r="I1505" s="30">
        <v>219.44499600277786</v>
      </c>
      <c r="J1505" s="30">
        <v>217.37611817503279</v>
      </c>
      <c r="K1505" s="30">
        <v>5.2120000000000006</v>
      </c>
      <c r="L1505" s="30">
        <v>3.7822454221340167E-2</v>
      </c>
      <c r="M1505" s="30">
        <v>5.2498224542213405</v>
      </c>
      <c r="N1505" s="30">
        <v>5.2003283145828165</v>
      </c>
      <c r="O1505" s="30">
        <v>33.172000000000004</v>
      </c>
      <c r="P1505" s="31">
        <v>0.24072264992906675</v>
      </c>
      <c r="Q1505" s="30">
        <v>33.412722649929073</v>
      </c>
      <c r="R1505" s="30">
        <v>33.097715052060863</v>
      </c>
      <c r="S1505" s="30">
        <v>0</v>
      </c>
      <c r="T1505" s="31">
        <v>0</v>
      </c>
      <c r="U1505" s="30">
        <v>0</v>
      </c>
      <c r="V1505" s="30">
        <v>0</v>
      </c>
      <c r="W1505" s="30">
        <v>256.24800000000005</v>
      </c>
      <c r="X1505" s="31">
        <v>1.8595411069282375</v>
      </c>
      <c r="Y1505" s="30">
        <v>258.10754110692829</v>
      </c>
      <c r="Z1505" s="30">
        <v>255.67416154167645</v>
      </c>
      <c r="AB1505" s="25">
        <v>96.362000000000023</v>
      </c>
      <c r="AC1505" s="30">
        <v>0.69927999494949766</v>
      </c>
      <c r="AD1505" s="30">
        <v>97.061279994949516</v>
      </c>
      <c r="AE1505" s="30">
        <v>96.146208183006422</v>
      </c>
      <c r="AF1505" s="30">
        <v>1.4480000000000002</v>
      </c>
      <c r="AG1505" s="30">
        <v>1.0507849906465956E-2</v>
      </c>
      <c r="AH1505" s="30">
        <v>1.4585078499064661</v>
      </c>
      <c r="AI1505" s="30">
        <v>1.444757367520322</v>
      </c>
      <c r="AJ1505" s="30">
        <v>6.2450000000000028</v>
      </c>
      <c r="AK1505" s="30">
        <v>4.5318731122845249E-2</v>
      </c>
      <c r="AL1505" s="30">
        <v>6.2903187311228477</v>
      </c>
      <c r="AM1505" s="30">
        <v>6.2310150277378549</v>
      </c>
      <c r="AN1505" s="30">
        <v>3.0000000000000001E-3</v>
      </c>
      <c r="AO1505" s="30">
        <v>2.1770407264777529E-5</v>
      </c>
      <c r="AP1505" s="30">
        <v>3.0217704072647775E-3</v>
      </c>
      <c r="AQ1505" s="30">
        <v>2.9932818387851975E-3</v>
      </c>
      <c r="AR1505" s="30">
        <v>104.05800000000002</v>
      </c>
      <c r="AS1505" s="31">
        <v>0.75512834638607362</v>
      </c>
      <c r="AT1505" s="30">
        <v>104.81312834638609</v>
      </c>
      <c r="AU1505" s="30">
        <v>103.82497386010338</v>
      </c>
    </row>
    <row r="1506" spans="1:47" x14ac:dyDescent="0.25">
      <c r="A1506" s="32">
        <v>43893</v>
      </c>
      <c r="B1506" s="5">
        <v>15</v>
      </c>
      <c r="C1506" s="5" t="s">
        <v>17</v>
      </c>
      <c r="D1506" s="33">
        <v>15.918853</v>
      </c>
      <c r="E1506" s="34">
        <v>9.2894199999999996E-3</v>
      </c>
      <c r="G1506" s="25">
        <v>216.30100000000004</v>
      </c>
      <c r="H1506" s="25">
        <v>1.4207653423508124</v>
      </c>
      <c r="I1506" s="30">
        <v>217.72176534235086</v>
      </c>
      <c r="J1506" s="30">
        <v>215.69925642094432</v>
      </c>
      <c r="K1506" s="30">
        <v>5.1199999999999992</v>
      </c>
      <c r="L1506" s="30">
        <v>3.3630535932964514E-2</v>
      </c>
      <c r="M1506" s="30">
        <v>5.1536305359329635</v>
      </c>
      <c r="N1506" s="30">
        <v>5.1057562973598571</v>
      </c>
      <c r="O1506" s="30">
        <v>31.750000000000004</v>
      </c>
      <c r="P1506" s="31">
        <v>0.20854873356867651</v>
      </c>
      <c r="Q1506" s="30">
        <v>31.95854873356868</v>
      </c>
      <c r="R1506" s="30">
        <v>31.661672351792092</v>
      </c>
      <c r="S1506" s="30">
        <v>0</v>
      </c>
      <c r="T1506" s="31">
        <v>0</v>
      </c>
      <c r="U1506" s="30">
        <v>0</v>
      </c>
      <c r="V1506" s="30">
        <v>0</v>
      </c>
      <c r="W1506" s="30">
        <v>253.17100000000005</v>
      </c>
      <c r="X1506" s="31">
        <v>1.6629446118524533</v>
      </c>
      <c r="Y1506" s="30">
        <v>254.8339446118525</v>
      </c>
      <c r="Z1506" s="30">
        <v>252.46668507009628</v>
      </c>
      <c r="AB1506" s="25">
        <v>95.488000000000014</v>
      </c>
      <c r="AC1506" s="30">
        <v>0.62720949514978841</v>
      </c>
      <c r="AD1506" s="30">
        <v>96.115209495149799</v>
      </c>
      <c r="AE1506" s="30">
        <v>95.222354945761367</v>
      </c>
      <c r="AF1506" s="30">
        <v>1.3780000000000001</v>
      </c>
      <c r="AG1506" s="30">
        <v>9.0513434600830306E-3</v>
      </c>
      <c r="AH1506" s="30">
        <v>1.3870513434600831</v>
      </c>
      <c r="AI1506" s="30">
        <v>1.3741664409691181</v>
      </c>
      <c r="AJ1506" s="30">
        <v>6.0330000000000004</v>
      </c>
      <c r="AK1506" s="30">
        <v>3.9627543610073236E-2</v>
      </c>
      <c r="AL1506" s="30">
        <v>6.0726275436100732</v>
      </c>
      <c r="AM1506" s="30">
        <v>6.0162163558539108</v>
      </c>
      <c r="AN1506" s="30">
        <v>0</v>
      </c>
      <c r="AO1506" s="30">
        <v>0</v>
      </c>
      <c r="AP1506" s="30">
        <v>0</v>
      </c>
      <c r="AQ1506" s="30">
        <v>0</v>
      </c>
      <c r="AR1506" s="30">
        <v>102.89900000000002</v>
      </c>
      <c r="AS1506" s="31">
        <v>0.67588838221994474</v>
      </c>
      <c r="AT1506" s="30">
        <v>103.57488838221995</v>
      </c>
      <c r="AU1506" s="30">
        <v>102.6127377425844</v>
      </c>
    </row>
    <row r="1507" spans="1:47" x14ac:dyDescent="0.25">
      <c r="A1507" s="32">
        <v>43893</v>
      </c>
      <c r="B1507" s="5">
        <v>16</v>
      </c>
      <c r="C1507" s="5" t="s">
        <v>17</v>
      </c>
      <c r="D1507" s="33">
        <v>15.386208999999999</v>
      </c>
      <c r="E1507" s="34">
        <v>9.2108799999999994E-3</v>
      </c>
      <c r="G1507" s="25">
        <v>222.11100000000005</v>
      </c>
      <c r="H1507" s="25">
        <v>1.0552253809460692</v>
      </c>
      <c r="I1507" s="30">
        <v>223.16622538094612</v>
      </c>
      <c r="J1507" s="30">
        <v>221.11066805890925</v>
      </c>
      <c r="K1507" s="30">
        <v>5.1589999999999998</v>
      </c>
      <c r="L1507" s="30">
        <v>2.4509852012285612E-2</v>
      </c>
      <c r="M1507" s="30">
        <v>5.1835098520122855</v>
      </c>
      <c r="N1507" s="30">
        <v>5.1357651647865827</v>
      </c>
      <c r="O1507" s="30">
        <v>31.745000000000008</v>
      </c>
      <c r="P1507" s="31">
        <v>0.15081706767396919</v>
      </c>
      <c r="Q1507" s="30">
        <v>31.895817067673978</v>
      </c>
      <c r="R1507" s="30">
        <v>31.602028524161678</v>
      </c>
      <c r="S1507" s="30">
        <v>0</v>
      </c>
      <c r="T1507" s="31">
        <v>0</v>
      </c>
      <c r="U1507" s="30">
        <v>0</v>
      </c>
      <c r="V1507" s="30">
        <v>0</v>
      </c>
      <c r="W1507" s="30">
        <v>259.01500000000004</v>
      </c>
      <c r="X1507" s="31">
        <v>1.2305523006323238</v>
      </c>
      <c r="Y1507" s="30">
        <v>260.24555230063237</v>
      </c>
      <c r="Z1507" s="30">
        <v>257.84846174785753</v>
      </c>
      <c r="AB1507" s="25">
        <v>97.986000000000004</v>
      </c>
      <c r="AC1507" s="30">
        <v>0.46552090701217641</v>
      </c>
      <c r="AD1507" s="30">
        <v>98.451520907012181</v>
      </c>
      <c r="AE1507" s="30">
        <v>97.544695762120199</v>
      </c>
      <c r="AF1507" s="30">
        <v>1.454</v>
      </c>
      <c r="AG1507" s="30">
        <v>6.9077970199386074E-3</v>
      </c>
      <c r="AH1507" s="30">
        <v>1.4609077970199387</v>
      </c>
      <c r="AI1507" s="30">
        <v>1.4474515506105237</v>
      </c>
      <c r="AJ1507" s="30">
        <v>6.0880000000000019</v>
      </c>
      <c r="AK1507" s="30">
        <v>2.8923430713470605E-2</v>
      </c>
      <c r="AL1507" s="30">
        <v>6.1169234307134728</v>
      </c>
      <c r="AM1507" s="30">
        <v>6.0605811830239826</v>
      </c>
      <c r="AN1507" s="30">
        <v>0</v>
      </c>
      <c r="AO1507" s="30">
        <v>0</v>
      </c>
      <c r="AP1507" s="30">
        <v>0</v>
      </c>
      <c r="AQ1507" s="30">
        <v>0</v>
      </c>
      <c r="AR1507" s="30">
        <v>105.52800000000001</v>
      </c>
      <c r="AS1507" s="31">
        <v>0.5013521347455856</v>
      </c>
      <c r="AT1507" s="30">
        <v>106.02935213474559</v>
      </c>
      <c r="AU1507" s="30">
        <v>105.05272849575471</v>
      </c>
    </row>
    <row r="1508" spans="1:47" x14ac:dyDescent="0.25">
      <c r="A1508" s="32">
        <v>43893</v>
      </c>
      <c r="B1508" s="5">
        <v>17</v>
      </c>
      <c r="C1508" s="5" t="s">
        <v>17</v>
      </c>
      <c r="D1508" s="33">
        <v>16.485980999999999</v>
      </c>
      <c r="E1508" s="34">
        <v>9.3660089999999998E-3</v>
      </c>
      <c r="G1508" s="25">
        <v>245.15300000000002</v>
      </c>
      <c r="H1508" s="25">
        <v>2.3806480488388972</v>
      </c>
      <c r="I1508" s="30">
        <v>247.53364804883893</v>
      </c>
      <c r="J1508" s="30">
        <v>245.21524567341069</v>
      </c>
      <c r="K1508" s="30">
        <v>5.641</v>
      </c>
      <c r="L1508" s="30">
        <v>5.4778997783018028E-2</v>
      </c>
      <c r="M1508" s="30">
        <v>5.6957789977830178</v>
      </c>
      <c r="N1508" s="30">
        <v>5.6424322804277711</v>
      </c>
      <c r="O1508" s="30">
        <v>35.204999999999998</v>
      </c>
      <c r="P1508" s="31">
        <v>0.34187105423704123</v>
      </c>
      <c r="Q1508" s="30">
        <v>35.546871054237037</v>
      </c>
      <c r="R1508" s="30">
        <v>35.213938740021213</v>
      </c>
      <c r="S1508" s="30">
        <v>0</v>
      </c>
      <c r="T1508" s="31">
        <v>0</v>
      </c>
      <c r="U1508" s="30">
        <v>0</v>
      </c>
      <c r="V1508" s="30">
        <v>0</v>
      </c>
      <c r="W1508" s="30">
        <v>285.99900000000002</v>
      </c>
      <c r="X1508" s="31">
        <v>2.7772981008589568</v>
      </c>
      <c r="Y1508" s="30">
        <v>288.77629810085898</v>
      </c>
      <c r="Z1508" s="30">
        <v>286.07161669385971</v>
      </c>
      <c r="AB1508" s="25">
        <v>108.44100000000003</v>
      </c>
      <c r="AC1508" s="30">
        <v>1.0530560713682431</v>
      </c>
      <c r="AD1508" s="30">
        <v>109.49405607136828</v>
      </c>
      <c r="AE1508" s="30">
        <v>108.46853375675734</v>
      </c>
      <c r="AF1508" s="30">
        <v>1.6120000000000001</v>
      </c>
      <c r="AG1508" s="30">
        <v>1.5653916756997881E-2</v>
      </c>
      <c r="AH1508" s="30">
        <v>1.6276539167569979</v>
      </c>
      <c r="AI1508" s="30">
        <v>1.6124092955237668</v>
      </c>
      <c r="AJ1508" s="30">
        <v>6.7879999999999985</v>
      </c>
      <c r="AK1508" s="30">
        <v>6.5917361629343432E-2</v>
      </c>
      <c r="AL1508" s="30">
        <v>6.8539173616293416</v>
      </c>
      <c r="AM1508" s="30">
        <v>6.7897235099350652</v>
      </c>
      <c r="AN1508" s="30">
        <v>7.0000000000000001E-3</v>
      </c>
      <c r="AO1508" s="30">
        <v>6.797606532195111E-5</v>
      </c>
      <c r="AP1508" s="30">
        <v>7.0679760653219511E-3</v>
      </c>
      <c r="AQ1508" s="30">
        <v>7.0017773378823617E-3</v>
      </c>
      <c r="AR1508" s="30">
        <v>116.84800000000003</v>
      </c>
      <c r="AS1508" s="31">
        <v>1.1346953258199062</v>
      </c>
      <c r="AT1508" s="30">
        <v>117.98269532581993</v>
      </c>
      <c r="AU1508" s="30">
        <v>116.87766833955405</v>
      </c>
    </row>
    <row r="1509" spans="1:47" x14ac:dyDescent="0.25">
      <c r="A1509" s="32">
        <v>43893</v>
      </c>
      <c r="B1509" s="5">
        <v>18</v>
      </c>
      <c r="C1509" s="5" t="s">
        <v>17</v>
      </c>
      <c r="D1509" s="33">
        <v>17.151914000000001</v>
      </c>
      <c r="E1509" s="34">
        <v>9.5712100000000001E-3</v>
      </c>
      <c r="G1509" s="25">
        <v>273.74299999999982</v>
      </c>
      <c r="H1509" s="25">
        <v>1.4872677746999923</v>
      </c>
      <c r="I1509" s="30">
        <v>275.23026777469983</v>
      </c>
      <c r="J1509" s="30">
        <v>272.59598108347194</v>
      </c>
      <c r="K1509" s="30">
        <v>6.3250000000000011</v>
      </c>
      <c r="L1509" s="30">
        <v>3.4364234610483033E-2</v>
      </c>
      <c r="M1509" s="30">
        <v>6.3593642346104842</v>
      </c>
      <c r="N1509" s="30">
        <v>6.2984974240545375</v>
      </c>
      <c r="O1509" s="30">
        <v>40.074000000000012</v>
      </c>
      <c r="P1509" s="31">
        <v>0.21772527079533555</v>
      </c>
      <c r="Q1509" s="30">
        <v>40.291725270795347</v>
      </c>
      <c r="R1509" s="30">
        <v>39.906084706966254</v>
      </c>
      <c r="S1509" s="30">
        <v>1.2939999999999998</v>
      </c>
      <c r="T1509" s="31">
        <v>7.0304062586505987E-3</v>
      </c>
      <c r="U1509" s="30">
        <v>1.3010304062586504</v>
      </c>
      <c r="V1509" s="30">
        <v>1.2885779710239635</v>
      </c>
      <c r="W1509" s="30">
        <v>321.43599999999981</v>
      </c>
      <c r="X1509" s="31">
        <v>1.7463876863644616</v>
      </c>
      <c r="Y1509" s="30">
        <v>323.18238768636428</v>
      </c>
      <c r="Z1509" s="30">
        <v>320.08914118551672</v>
      </c>
      <c r="AB1509" s="25">
        <v>121.13900000000001</v>
      </c>
      <c r="AC1509" s="30">
        <v>0.65815794726945531</v>
      </c>
      <c r="AD1509" s="30">
        <v>121.79715794726947</v>
      </c>
      <c r="AE1509" s="30">
        <v>120.63141177115298</v>
      </c>
      <c r="AF1509" s="30">
        <v>1.8130000000000002</v>
      </c>
      <c r="AG1509" s="30">
        <v>9.8501750749099993E-3</v>
      </c>
      <c r="AH1509" s="30">
        <v>1.8228501750749102</v>
      </c>
      <c r="AI1509" s="30">
        <v>1.8054032932507313</v>
      </c>
      <c r="AJ1509" s="30">
        <v>7.6550000000000029</v>
      </c>
      <c r="AK1509" s="30">
        <v>4.1590231769683433E-2</v>
      </c>
      <c r="AL1509" s="30">
        <v>7.6965902317696866</v>
      </c>
      <c r="AM1509" s="30">
        <v>7.6229245503774701</v>
      </c>
      <c r="AN1509" s="30">
        <v>4.734</v>
      </c>
      <c r="AO1509" s="30">
        <v>2.5720203422296709E-2</v>
      </c>
      <c r="AP1509" s="30">
        <v>4.7597202034222965</v>
      </c>
      <c r="AQ1509" s="30">
        <v>4.7141639218140989</v>
      </c>
      <c r="AR1509" s="30">
        <v>135.34100000000004</v>
      </c>
      <c r="AS1509" s="31">
        <v>0.73531855753634556</v>
      </c>
      <c r="AT1509" s="30">
        <v>136.07631855753635</v>
      </c>
      <c r="AU1509" s="30">
        <v>134.7739035365953</v>
      </c>
    </row>
    <row r="1510" spans="1:47" x14ac:dyDescent="0.25">
      <c r="A1510" s="32">
        <v>43893</v>
      </c>
      <c r="B1510" s="5">
        <v>19</v>
      </c>
      <c r="C1510" s="5" t="s">
        <v>17</v>
      </c>
      <c r="D1510" s="33">
        <v>31.943356999999999</v>
      </c>
      <c r="E1510" s="34">
        <v>9.8156549999999995E-3</v>
      </c>
      <c r="G1510" s="25">
        <v>298.13299999999987</v>
      </c>
      <c r="H1510" s="25">
        <v>3.4883600403649817</v>
      </c>
      <c r="I1510" s="30">
        <v>301.62136004036483</v>
      </c>
      <c r="J1510" s="30">
        <v>298.66074882957781</v>
      </c>
      <c r="K1510" s="30">
        <v>6.8679999999999986</v>
      </c>
      <c r="L1510" s="30">
        <v>8.0360298112676892E-2</v>
      </c>
      <c r="M1510" s="30">
        <v>6.9483602981126751</v>
      </c>
      <c r="N1510" s="30">
        <v>6.880157590610704</v>
      </c>
      <c r="O1510" s="30">
        <v>44.276000000000025</v>
      </c>
      <c r="P1510" s="31">
        <v>0.51805948736704788</v>
      </c>
      <c r="Q1510" s="30">
        <v>44.794059487367072</v>
      </c>
      <c r="R1510" s="30">
        <v>44.354376453389598</v>
      </c>
      <c r="S1510" s="30">
        <v>1.4159999999999999</v>
      </c>
      <c r="T1510" s="31">
        <v>1.6568168626608985E-2</v>
      </c>
      <c r="U1510" s="30">
        <v>1.432568168626609</v>
      </c>
      <c r="V1510" s="30">
        <v>1.4185065737193883</v>
      </c>
      <c r="W1510" s="30">
        <v>350.69299999999987</v>
      </c>
      <c r="X1510" s="31">
        <v>4.1033479944713154</v>
      </c>
      <c r="Y1510" s="30">
        <v>354.7963479944712</v>
      </c>
      <c r="Z1510" s="30">
        <v>351.31378944729749</v>
      </c>
      <c r="AB1510" s="25">
        <v>130.43300000000005</v>
      </c>
      <c r="AC1510" s="30">
        <v>1.52615532378142</v>
      </c>
      <c r="AD1510" s="30">
        <v>131.95915532378146</v>
      </c>
      <c r="AE1510" s="30">
        <v>130.6638897810318</v>
      </c>
      <c r="AF1510" s="30">
        <v>1.9939999999999998</v>
      </c>
      <c r="AG1510" s="30">
        <v>2.333116401232932E-2</v>
      </c>
      <c r="AH1510" s="30">
        <v>2.017331164012329</v>
      </c>
      <c r="AI1510" s="30">
        <v>1.9975297372856355</v>
      </c>
      <c r="AJ1510" s="30">
        <v>8.3519999999999968</v>
      </c>
      <c r="AK1510" s="30">
        <v>9.7724113255252959E-2</v>
      </c>
      <c r="AL1510" s="30">
        <v>8.4497241132552503</v>
      </c>
      <c r="AM1510" s="30">
        <v>8.3667845365143556</v>
      </c>
      <c r="AN1510" s="30">
        <v>5.1240000000000006</v>
      </c>
      <c r="AO1510" s="30">
        <v>5.9954305114932521E-2</v>
      </c>
      <c r="AP1510" s="30">
        <v>5.1839543051149333</v>
      </c>
      <c r="AQ1510" s="30">
        <v>5.13307039812016</v>
      </c>
      <c r="AR1510" s="30">
        <v>145.90300000000005</v>
      </c>
      <c r="AS1510" s="31">
        <v>1.7071649061639347</v>
      </c>
      <c r="AT1510" s="30">
        <v>147.61016490616396</v>
      </c>
      <c r="AU1510" s="30">
        <v>146.16127445295197</v>
      </c>
    </row>
    <row r="1511" spans="1:47" x14ac:dyDescent="0.25">
      <c r="A1511" s="32">
        <v>43893</v>
      </c>
      <c r="B1511" s="5">
        <v>20</v>
      </c>
      <c r="C1511" s="5" t="s">
        <v>17</v>
      </c>
      <c r="D1511" s="33">
        <v>22.710932</v>
      </c>
      <c r="E1511" s="34">
        <v>9.9600369999999997E-3</v>
      </c>
      <c r="G1511" s="25">
        <v>313.88699999999989</v>
      </c>
      <c r="H1511" s="25">
        <v>4.1971980760779459</v>
      </c>
      <c r="I1511" s="30">
        <v>318.08419807607783</v>
      </c>
      <c r="J1511" s="30">
        <v>314.91606769412476</v>
      </c>
      <c r="K1511" s="30">
        <v>7.3010000000000002</v>
      </c>
      <c r="L1511" s="30">
        <v>9.7626671870593859E-2</v>
      </c>
      <c r="M1511" s="30">
        <v>7.398626671870594</v>
      </c>
      <c r="N1511" s="30">
        <v>7.3249360764695757</v>
      </c>
      <c r="O1511" s="30">
        <v>46.829000000000015</v>
      </c>
      <c r="P1511" s="31">
        <v>0.62618263484838255</v>
      </c>
      <c r="Q1511" s="30">
        <v>47.455182634848398</v>
      </c>
      <c r="R1511" s="30">
        <v>46.982527259963547</v>
      </c>
      <c r="S1511" s="30">
        <v>2.7070000000000003</v>
      </c>
      <c r="T1511" s="31">
        <v>3.6197151178427284E-2</v>
      </c>
      <c r="U1511" s="30">
        <v>2.7431971511784274</v>
      </c>
      <c r="V1511" s="30">
        <v>2.7158748060543956</v>
      </c>
      <c r="W1511" s="30">
        <v>370.72399999999988</v>
      </c>
      <c r="X1511" s="31">
        <v>4.9572045339753501</v>
      </c>
      <c r="Y1511" s="30">
        <v>375.68120453397529</v>
      </c>
      <c r="Z1511" s="30">
        <v>371.93940583661225</v>
      </c>
      <c r="AB1511" s="25">
        <v>136.20800000000003</v>
      </c>
      <c r="AC1511" s="30">
        <v>1.8213304646144157</v>
      </c>
      <c r="AD1511" s="30">
        <v>138.02933046461445</v>
      </c>
      <c r="AE1511" s="30">
        <v>136.65455322610165</v>
      </c>
      <c r="AF1511" s="30">
        <v>2.1109999999999998</v>
      </c>
      <c r="AG1511" s="30">
        <v>2.822762694409308E-2</v>
      </c>
      <c r="AH1511" s="30">
        <v>2.1392276269440926</v>
      </c>
      <c r="AI1511" s="30">
        <v>2.1179208406283072</v>
      </c>
      <c r="AJ1511" s="30">
        <v>9.0629999999999953</v>
      </c>
      <c r="AK1511" s="30">
        <v>0.121187580764716</v>
      </c>
      <c r="AL1511" s="30">
        <v>9.1841875807647106</v>
      </c>
      <c r="AM1511" s="30">
        <v>9.092712732645353</v>
      </c>
      <c r="AN1511" s="30">
        <v>9.8379999999999992</v>
      </c>
      <c r="AO1511" s="30">
        <v>0.13155063660634189</v>
      </c>
      <c r="AP1511" s="30">
        <v>9.9695506366063409</v>
      </c>
      <c r="AQ1511" s="30">
        <v>9.8702535433923675</v>
      </c>
      <c r="AR1511" s="30">
        <v>157.22</v>
      </c>
      <c r="AS1511" s="31">
        <v>2.1022963089295668</v>
      </c>
      <c r="AT1511" s="30">
        <v>159.32229630892957</v>
      </c>
      <c r="AU1511" s="30">
        <v>157.73544034276767</v>
      </c>
    </row>
    <row r="1512" spans="1:47" x14ac:dyDescent="0.25">
      <c r="A1512" s="32">
        <v>43893</v>
      </c>
      <c r="B1512" s="5">
        <v>21</v>
      </c>
      <c r="C1512" s="5" t="s">
        <v>17</v>
      </c>
      <c r="D1512" s="33">
        <v>22.007624</v>
      </c>
      <c r="E1512" s="34">
        <v>9.9634719999999993E-3</v>
      </c>
      <c r="G1512" s="25">
        <v>313.82699999999994</v>
      </c>
      <c r="H1512" s="25">
        <v>3.1873532298480556</v>
      </c>
      <c r="I1512" s="30">
        <v>317.01435322984798</v>
      </c>
      <c r="J1512" s="30">
        <v>313.85578959784425</v>
      </c>
      <c r="K1512" s="30">
        <v>7.3719999999999981</v>
      </c>
      <c r="L1512" s="30">
        <v>7.4872996939204919E-2</v>
      </c>
      <c r="M1512" s="30">
        <v>7.4468729969392031</v>
      </c>
      <c r="N1512" s="30">
        <v>7.3726762863466435</v>
      </c>
      <c r="O1512" s="30">
        <v>48.415999999999997</v>
      </c>
      <c r="P1512" s="31">
        <v>0.49173236839508222</v>
      </c>
      <c r="Q1512" s="30">
        <v>48.907732368395081</v>
      </c>
      <c r="R1512" s="30">
        <v>48.420441546359079</v>
      </c>
      <c r="S1512" s="30">
        <v>2.7070000000000003</v>
      </c>
      <c r="T1512" s="31">
        <v>2.7493380726319561E-2</v>
      </c>
      <c r="U1512" s="30">
        <v>2.7344933807263199</v>
      </c>
      <c r="V1512" s="30">
        <v>2.7072483324932679</v>
      </c>
      <c r="W1512" s="30">
        <v>372.32199999999995</v>
      </c>
      <c r="X1512" s="31">
        <v>3.7814519759086624</v>
      </c>
      <c r="Y1512" s="30">
        <v>376.10345197590857</v>
      </c>
      <c r="Z1512" s="30">
        <v>372.35615576304326</v>
      </c>
      <c r="AB1512" s="25">
        <v>136.14400000000003</v>
      </c>
      <c r="AC1512" s="30">
        <v>1.3827332196542486</v>
      </c>
      <c r="AD1512" s="30">
        <v>137.52673321965429</v>
      </c>
      <c r="AE1512" s="30">
        <v>136.1564894639688</v>
      </c>
      <c r="AF1512" s="30">
        <v>2.1680000000000001</v>
      </c>
      <c r="AG1512" s="30">
        <v>2.2019079946309864E-2</v>
      </c>
      <c r="AH1512" s="30">
        <v>2.19001907994631</v>
      </c>
      <c r="AI1512" s="30">
        <v>2.1681988861637991</v>
      </c>
      <c r="AJ1512" s="30">
        <v>9.2279999999999962</v>
      </c>
      <c r="AK1512" s="30">
        <v>9.3723279402466483E-2</v>
      </c>
      <c r="AL1512" s="30">
        <v>9.3217232794024625</v>
      </c>
      <c r="AM1512" s="30">
        <v>9.228846550516387</v>
      </c>
      <c r="AN1512" s="30">
        <v>9.8389999999999986</v>
      </c>
      <c r="AO1512" s="30">
        <v>9.9928841140102725E-2</v>
      </c>
      <c r="AP1512" s="30">
        <v>9.9389288411401022</v>
      </c>
      <c r="AQ1512" s="30">
        <v>9.8399026019214109</v>
      </c>
      <c r="AR1512" s="30">
        <v>157.37900000000005</v>
      </c>
      <c r="AS1512" s="31">
        <v>1.5984044201431276</v>
      </c>
      <c r="AT1512" s="30">
        <v>158.97740442014313</v>
      </c>
      <c r="AU1512" s="30">
        <v>157.39343750257038</v>
      </c>
    </row>
    <row r="1513" spans="1:47" x14ac:dyDescent="0.25">
      <c r="A1513" s="32">
        <v>43893</v>
      </c>
      <c r="B1513" s="5">
        <v>22</v>
      </c>
      <c r="C1513" s="5" t="s">
        <v>17</v>
      </c>
      <c r="D1513" s="33">
        <v>20.188112</v>
      </c>
      <c r="E1513" s="34">
        <v>1.0016804000000001E-2</v>
      </c>
      <c r="G1513" s="25">
        <v>301.16899999999993</v>
      </c>
      <c r="H1513" s="25">
        <v>2.9199236378961997</v>
      </c>
      <c r="I1513" s="30">
        <v>304.08892363789613</v>
      </c>
      <c r="J1513" s="30">
        <v>301.04292449124432</v>
      </c>
      <c r="K1513" s="30">
        <v>7.2330000000000005</v>
      </c>
      <c r="L1513" s="30">
        <v>7.0126100869954147E-2</v>
      </c>
      <c r="M1513" s="30">
        <v>7.3031261008699548</v>
      </c>
      <c r="N1513" s="30">
        <v>7.2299721181302559</v>
      </c>
      <c r="O1513" s="30">
        <v>48.061999999999991</v>
      </c>
      <c r="P1513" s="31">
        <v>0.46597548182106113</v>
      </c>
      <c r="Q1513" s="30">
        <v>48.527975481821052</v>
      </c>
      <c r="R1513" s="30">
        <v>48.041880262902843</v>
      </c>
      <c r="S1513" s="30">
        <v>2.7070000000000003</v>
      </c>
      <c r="T1513" s="31">
        <v>2.6245175591727621E-2</v>
      </c>
      <c r="U1513" s="30">
        <v>2.733245175591728</v>
      </c>
      <c r="V1513" s="30">
        <v>2.7058667943838799</v>
      </c>
      <c r="W1513" s="30">
        <v>359.17099999999994</v>
      </c>
      <c r="X1513" s="31">
        <v>3.4822703961789427</v>
      </c>
      <c r="Y1513" s="30">
        <v>362.65327039617887</v>
      </c>
      <c r="Z1513" s="30">
        <v>359.02064366666133</v>
      </c>
      <c r="AB1513" s="25">
        <v>130.84100000000001</v>
      </c>
      <c r="AC1513" s="30">
        <v>1.2685426743986825</v>
      </c>
      <c r="AD1513" s="30">
        <v>132.10954267439868</v>
      </c>
      <c r="AE1513" s="30">
        <v>130.78622727889959</v>
      </c>
      <c r="AF1513" s="30">
        <v>2.0760000000000001</v>
      </c>
      <c r="AG1513" s="30">
        <v>2.0127441643304964E-2</v>
      </c>
      <c r="AH1513" s="30">
        <v>2.0961274416433051</v>
      </c>
      <c r="AI1513" s="30">
        <v>2.0751309439013426</v>
      </c>
      <c r="AJ1513" s="30">
        <v>9.1329999999999973</v>
      </c>
      <c r="AK1513" s="30">
        <v>8.8547169811321852E-2</v>
      </c>
      <c r="AL1513" s="30">
        <v>9.2215471698113198</v>
      </c>
      <c r="AM1513" s="30">
        <v>9.1291767392345644</v>
      </c>
      <c r="AN1513" s="30">
        <v>9.8379999999999992</v>
      </c>
      <c r="AO1513" s="30">
        <v>9.5382355918513587E-2</v>
      </c>
      <c r="AP1513" s="30">
        <v>9.9333823559185124</v>
      </c>
      <c r="AQ1513" s="30">
        <v>9.8338816118022176</v>
      </c>
      <c r="AR1513" s="30">
        <v>151.88800000000001</v>
      </c>
      <c r="AS1513" s="31">
        <v>1.472599641771823</v>
      </c>
      <c r="AT1513" s="30">
        <v>153.36059964177184</v>
      </c>
      <c r="AU1513" s="30">
        <v>151.82441657383771</v>
      </c>
    </row>
    <row r="1514" spans="1:47" x14ac:dyDescent="0.25">
      <c r="A1514" s="32">
        <v>43893</v>
      </c>
      <c r="B1514" s="5">
        <v>23</v>
      </c>
      <c r="C1514" s="5" t="s">
        <v>17</v>
      </c>
      <c r="D1514" s="33">
        <v>17.235137000000002</v>
      </c>
      <c r="E1514" s="34">
        <v>1.0085859000000001E-2</v>
      </c>
      <c r="G1514" s="25">
        <v>275.70999999999992</v>
      </c>
      <c r="H1514" s="25">
        <v>2.2381197013637566</v>
      </c>
      <c r="I1514" s="30">
        <v>277.94811970136368</v>
      </c>
      <c r="J1514" s="30">
        <v>275.1447741567406</v>
      </c>
      <c r="K1514" s="30">
        <v>6.8309999999999986</v>
      </c>
      <c r="L1514" s="30">
        <v>5.5451727104623774E-2</v>
      </c>
      <c r="M1514" s="30">
        <v>6.8864517271046228</v>
      </c>
      <c r="N1514" s="30">
        <v>6.8169959459747389</v>
      </c>
      <c r="O1514" s="30">
        <v>46.108000000000004</v>
      </c>
      <c r="P1514" s="31">
        <v>0.37428901088273953</v>
      </c>
      <c r="Q1514" s="30">
        <v>46.482289010882745</v>
      </c>
      <c r="R1514" s="30">
        <v>46.013475197921728</v>
      </c>
      <c r="S1514" s="30">
        <v>2.7070000000000003</v>
      </c>
      <c r="T1514" s="31">
        <v>2.1974502308917673E-2</v>
      </c>
      <c r="U1514" s="30">
        <v>2.728974502308918</v>
      </c>
      <c r="V1514" s="30">
        <v>2.7014504502640349</v>
      </c>
      <c r="W1514" s="30">
        <v>331.35599999999994</v>
      </c>
      <c r="X1514" s="31">
        <v>2.6898349416600378</v>
      </c>
      <c r="Y1514" s="30">
        <v>334.04583494165996</v>
      </c>
      <c r="Z1514" s="30">
        <v>330.67669575090105</v>
      </c>
      <c r="AB1514" s="25">
        <v>119.334</v>
      </c>
      <c r="AC1514" s="30">
        <v>0.96871269247594427</v>
      </c>
      <c r="AD1514" s="30">
        <v>120.30271269247595</v>
      </c>
      <c r="AE1514" s="30">
        <v>119.08935649494212</v>
      </c>
      <c r="AF1514" s="30">
        <v>1.9350000000000001</v>
      </c>
      <c r="AG1514" s="30">
        <v>1.5707669733193826E-2</v>
      </c>
      <c r="AH1514" s="30">
        <v>1.950707669733194</v>
      </c>
      <c r="AI1514" s="30">
        <v>1.9310331072260463</v>
      </c>
      <c r="AJ1514" s="30">
        <v>8.673</v>
      </c>
      <c r="AK1514" s="30">
        <v>7.0404454571571087E-2</v>
      </c>
      <c r="AL1514" s="30">
        <v>8.7434044545715714</v>
      </c>
      <c r="AM1514" s="30">
        <v>8.6552197100627897</v>
      </c>
      <c r="AN1514" s="30">
        <v>9.8379999999999992</v>
      </c>
      <c r="AO1514" s="30">
        <v>7.9861527046594744E-2</v>
      </c>
      <c r="AP1514" s="30">
        <v>9.9178615270465933</v>
      </c>
      <c r="AQ1514" s="30">
        <v>9.8178313741032763</v>
      </c>
      <c r="AR1514" s="30">
        <v>139.78</v>
      </c>
      <c r="AS1514" s="31">
        <v>1.134686343827304</v>
      </c>
      <c r="AT1514" s="30">
        <v>140.9146863438273</v>
      </c>
      <c r="AU1514" s="30">
        <v>139.49344068633422</v>
      </c>
    </row>
    <row r="1515" spans="1:47" x14ac:dyDescent="0.25">
      <c r="A1515" s="32">
        <v>43893</v>
      </c>
      <c r="B1515" s="5">
        <v>24</v>
      </c>
      <c r="C1515" s="5" t="s">
        <v>16</v>
      </c>
      <c r="D1515" s="33">
        <v>15.000206</v>
      </c>
      <c r="E1515" s="34">
        <v>9.9855210000000007E-3</v>
      </c>
      <c r="G1515" s="25">
        <v>246.50000000000003</v>
      </c>
      <c r="H1515" s="25">
        <v>2.9708681179329783</v>
      </c>
      <c r="I1515" s="30">
        <v>249.47086811793301</v>
      </c>
      <c r="J1515" s="30">
        <v>246.97977152545315</v>
      </c>
      <c r="K1515" s="30">
        <v>6.1970000000000001</v>
      </c>
      <c r="L1515" s="30">
        <v>7.4687503962801868E-2</v>
      </c>
      <c r="M1515" s="30">
        <v>6.2716875039628022</v>
      </c>
      <c r="N1515" s="30">
        <v>6.209061436686544</v>
      </c>
      <c r="O1515" s="30">
        <v>43.166999999999994</v>
      </c>
      <c r="P1515" s="31">
        <v>0.52025746063615763</v>
      </c>
      <c r="Q1515" s="30">
        <v>43.687257460636154</v>
      </c>
      <c r="R1515" s="30">
        <v>43.251017433830562</v>
      </c>
      <c r="S1515" s="30">
        <v>2.7070000000000003</v>
      </c>
      <c r="T1515" s="31">
        <v>3.2625314382330919E-2</v>
      </c>
      <c r="U1515" s="30">
        <v>2.739625314382331</v>
      </c>
      <c r="V1515" s="30">
        <v>2.7122687282734343</v>
      </c>
      <c r="W1515" s="30">
        <v>298.57100000000003</v>
      </c>
      <c r="X1515" s="31">
        <v>3.5984383969142684</v>
      </c>
      <c r="Y1515" s="30">
        <v>302.1694383969143</v>
      </c>
      <c r="Z1515" s="30">
        <v>299.15211912424371</v>
      </c>
      <c r="AB1515" s="25">
        <v>105.93700000000003</v>
      </c>
      <c r="AC1515" s="30">
        <v>1.276774262918726</v>
      </c>
      <c r="AD1515" s="30">
        <v>107.21377426291875</v>
      </c>
      <c r="AE1515" s="30">
        <v>106.1431888685271</v>
      </c>
      <c r="AF1515" s="30">
        <v>1.5699999999999998</v>
      </c>
      <c r="AG1515" s="30">
        <v>1.8921959209552839E-2</v>
      </c>
      <c r="AH1515" s="30">
        <v>1.5889219592095527</v>
      </c>
      <c r="AI1515" s="30">
        <v>1.5730557456185046</v>
      </c>
      <c r="AJ1515" s="30">
        <v>8.012000000000004</v>
      </c>
      <c r="AK1515" s="30">
        <v>9.6562252985310473E-2</v>
      </c>
      <c r="AL1515" s="30">
        <v>8.1085622529853136</v>
      </c>
      <c r="AM1515" s="30">
        <v>8.0275940343283203</v>
      </c>
      <c r="AN1515" s="30">
        <v>9.8379999999999992</v>
      </c>
      <c r="AO1515" s="30">
        <v>0.11856957624431901</v>
      </c>
      <c r="AP1515" s="30">
        <v>9.956569576244318</v>
      </c>
      <c r="AQ1515" s="30">
        <v>9.8571480416527688</v>
      </c>
      <c r="AR1515" s="30">
        <v>125.35700000000001</v>
      </c>
      <c r="AS1515" s="31">
        <v>1.5108280513579084</v>
      </c>
      <c r="AT1515" s="30">
        <v>126.86782805135793</v>
      </c>
      <c r="AU1515" s="30">
        <v>125.60098669012669</v>
      </c>
    </row>
    <row r="1516" spans="1:47" x14ac:dyDescent="0.25">
      <c r="A1516" s="32">
        <v>43894</v>
      </c>
      <c r="B1516" s="5">
        <v>1</v>
      </c>
      <c r="C1516" s="5" t="s">
        <v>16</v>
      </c>
      <c r="D1516" s="33">
        <v>15.457210999999999</v>
      </c>
      <c r="E1516" s="34">
        <v>9.7982179999999992E-3</v>
      </c>
      <c r="G1516" s="25">
        <v>224.34700000000001</v>
      </c>
      <c r="H1516" s="25">
        <v>3.1586341888935383</v>
      </c>
      <c r="I1516" s="30">
        <v>227.50563418889354</v>
      </c>
      <c r="J1516" s="30">
        <v>225.27648438888249</v>
      </c>
      <c r="K1516" s="30">
        <v>5.375</v>
      </c>
      <c r="L1516" s="30">
        <v>7.5675889427105195E-2</v>
      </c>
      <c r="M1516" s="30">
        <v>5.4506758894271048</v>
      </c>
      <c r="N1516" s="30">
        <v>5.3972689788151538</v>
      </c>
      <c r="O1516" s="30">
        <v>41.316000000000003</v>
      </c>
      <c r="P1516" s="31">
        <v>0.58169768326888893</v>
      </c>
      <c r="Q1516" s="30">
        <v>41.897697683268895</v>
      </c>
      <c r="R1516" s="30">
        <v>41.487174907670131</v>
      </c>
      <c r="S1516" s="30">
        <v>2.7070000000000003</v>
      </c>
      <c r="T1516" s="31">
        <v>3.8112489800776514E-2</v>
      </c>
      <c r="U1516" s="30">
        <v>2.7451124898007766</v>
      </c>
      <c r="V1516" s="30">
        <v>2.7182152791911856</v>
      </c>
      <c r="W1516" s="30">
        <v>273.745</v>
      </c>
      <c r="X1516" s="31">
        <v>3.854120251390309</v>
      </c>
      <c r="Y1516" s="30">
        <v>277.59912025139033</v>
      </c>
      <c r="Z1516" s="30">
        <v>274.87914355455899</v>
      </c>
      <c r="AB1516" s="25">
        <v>96.984999999999999</v>
      </c>
      <c r="AC1516" s="30">
        <v>1.3654746299698228</v>
      </c>
      <c r="AD1516" s="30">
        <v>98.350474629969824</v>
      </c>
      <c r="AE1516" s="30">
        <v>97.38681523914191</v>
      </c>
      <c r="AF1516" s="30">
        <v>1.4350000000000001</v>
      </c>
      <c r="AG1516" s="30">
        <v>2.0203702572631807E-2</v>
      </c>
      <c r="AH1516" s="30">
        <v>1.4552037025726319</v>
      </c>
      <c r="AI1516" s="30">
        <v>1.4409452994604179</v>
      </c>
      <c r="AJ1516" s="30">
        <v>7.6040000000000001</v>
      </c>
      <c r="AK1516" s="30">
        <v>0.10705850478208519</v>
      </c>
      <c r="AL1516" s="30">
        <v>7.711058504782085</v>
      </c>
      <c r="AM1516" s="30">
        <v>7.6355038725414754</v>
      </c>
      <c r="AN1516" s="30">
        <v>9.8379999999999992</v>
      </c>
      <c r="AO1516" s="30">
        <v>0.13851151631327643</v>
      </c>
      <c r="AP1516" s="30">
        <v>9.9765115163132752</v>
      </c>
      <c r="AQ1516" s="30">
        <v>9.8787594815969264</v>
      </c>
      <c r="AR1516" s="30">
        <v>115.86199999999999</v>
      </c>
      <c r="AS1516" s="31">
        <v>1.6312483536378162</v>
      </c>
      <c r="AT1516" s="30">
        <v>117.49324835363782</v>
      </c>
      <c r="AU1516" s="30">
        <v>116.34202389274074</v>
      </c>
    </row>
    <row r="1517" spans="1:47" x14ac:dyDescent="0.25">
      <c r="A1517" s="32">
        <v>43894</v>
      </c>
      <c r="B1517" s="5">
        <v>2</v>
      </c>
      <c r="C1517" s="5" t="s">
        <v>16</v>
      </c>
      <c r="D1517" s="33">
        <v>14.687158</v>
      </c>
      <c r="E1517" s="34">
        <v>9.9808699999999993E-3</v>
      </c>
      <c r="G1517" s="25">
        <v>211.64099999999999</v>
      </c>
      <c r="H1517" s="25">
        <v>3.7699229832579357</v>
      </c>
      <c r="I1517" s="30">
        <v>215.41092298325793</v>
      </c>
      <c r="J1517" s="30">
        <v>213.26093456438201</v>
      </c>
      <c r="K1517" s="30">
        <v>5.1189999999999998</v>
      </c>
      <c r="L1517" s="30">
        <v>9.1183824265134703E-2</v>
      </c>
      <c r="M1517" s="30">
        <v>5.2101838242651342</v>
      </c>
      <c r="N1517" s="30">
        <v>5.1581816568390408</v>
      </c>
      <c r="O1517" s="30">
        <v>40.186999999999998</v>
      </c>
      <c r="P1517" s="31">
        <v>0.71584378701757523</v>
      </c>
      <c r="Q1517" s="30">
        <v>40.902843787017574</v>
      </c>
      <c r="R1517" s="30">
        <v>40.494597820549039</v>
      </c>
      <c r="S1517" s="30">
        <v>2.7040000000000002</v>
      </c>
      <c r="T1517" s="31">
        <v>4.8165864585451107E-2</v>
      </c>
      <c r="U1517" s="30">
        <v>2.7521658645854514</v>
      </c>
      <c r="V1517" s="30">
        <v>2.7246968548725863</v>
      </c>
      <c r="W1517" s="30">
        <v>259.65100000000001</v>
      </c>
      <c r="X1517" s="31">
        <v>4.6251164591260974</v>
      </c>
      <c r="Y1517" s="30">
        <v>264.27611645912606</v>
      </c>
      <c r="Z1517" s="30">
        <v>261.63841089664271</v>
      </c>
      <c r="AB1517" s="25">
        <v>91.558999999999997</v>
      </c>
      <c r="AC1517" s="30">
        <v>1.6309239628621737</v>
      </c>
      <c r="AD1517" s="30">
        <v>93.189923962862167</v>
      </c>
      <c r="AE1517" s="30">
        <v>92.259807446478959</v>
      </c>
      <c r="AF1517" s="30">
        <v>1.403</v>
      </c>
      <c r="AG1517" s="30">
        <v>2.4991386099625704E-2</v>
      </c>
      <c r="AH1517" s="30">
        <v>1.4279913860996258</v>
      </c>
      <c r="AI1517" s="30">
        <v>1.4137387897138456</v>
      </c>
      <c r="AJ1517" s="30">
        <v>7.5590000000000028</v>
      </c>
      <c r="AK1517" s="30">
        <v>0.13464710443839684</v>
      </c>
      <c r="AL1517" s="30">
        <v>7.6936471044383996</v>
      </c>
      <c r="AM1517" s="30">
        <v>7.616857812863123</v>
      </c>
      <c r="AN1517" s="30">
        <v>9.8379999999999992</v>
      </c>
      <c r="AO1517" s="30">
        <v>0.17524252063301329</v>
      </c>
      <c r="AP1517" s="30">
        <v>10.013242520633012</v>
      </c>
      <c r="AQ1517" s="30">
        <v>9.9133016487561019</v>
      </c>
      <c r="AR1517" s="30">
        <v>110.35899999999999</v>
      </c>
      <c r="AS1517" s="31">
        <v>1.9658049740332095</v>
      </c>
      <c r="AT1517" s="30">
        <v>112.3248049740332</v>
      </c>
      <c r="AU1517" s="30">
        <v>111.20370569781203</v>
      </c>
    </row>
    <row r="1518" spans="1:47" x14ac:dyDescent="0.25">
      <c r="A1518" s="32">
        <v>43894</v>
      </c>
      <c r="B1518" s="5">
        <v>3</v>
      </c>
      <c r="C1518" s="5" t="s">
        <v>16</v>
      </c>
      <c r="D1518" s="33">
        <v>13.967169999999999</v>
      </c>
      <c r="E1518" s="34">
        <v>9.9850540000000002E-3</v>
      </c>
      <c r="G1518" s="25">
        <v>205.49100000000001</v>
      </c>
      <c r="H1518" s="25">
        <v>3.9259385202937178</v>
      </c>
      <c r="I1518" s="30">
        <v>209.41693852029374</v>
      </c>
      <c r="J1518" s="30">
        <v>207.32589908065393</v>
      </c>
      <c r="K1518" s="30">
        <v>5.025999999999998</v>
      </c>
      <c r="L1518" s="30">
        <v>9.60225362813759E-2</v>
      </c>
      <c r="M1518" s="30">
        <v>5.1220225362813743</v>
      </c>
      <c r="N1518" s="30">
        <v>5.0708788646673879</v>
      </c>
      <c r="O1518" s="30">
        <v>39.80299999999999</v>
      </c>
      <c r="P1518" s="31">
        <v>0.76044270028006489</v>
      </c>
      <c r="Q1518" s="30">
        <v>40.563442700280056</v>
      </c>
      <c r="R1518" s="30">
        <v>40.158414534491854</v>
      </c>
      <c r="S1518" s="30">
        <v>2.7040000000000002</v>
      </c>
      <c r="T1518" s="31">
        <v>5.1660353781305325E-2</v>
      </c>
      <c r="U1518" s="30">
        <v>2.7556603537813054</v>
      </c>
      <c r="V1518" s="30">
        <v>2.7281449363431398</v>
      </c>
      <c r="W1518" s="30">
        <v>253.02400000000003</v>
      </c>
      <c r="X1518" s="31">
        <v>4.8340641106364641</v>
      </c>
      <c r="Y1518" s="30">
        <v>257.85806411063646</v>
      </c>
      <c r="Z1518" s="30">
        <v>255.28333741615631</v>
      </c>
      <c r="AB1518" s="25">
        <v>88.47999999999999</v>
      </c>
      <c r="AC1518" s="30">
        <v>1.6904245941456708</v>
      </c>
      <c r="AD1518" s="30">
        <v>90.170424594145658</v>
      </c>
      <c r="AE1518" s="30">
        <v>89.270068035370187</v>
      </c>
      <c r="AF1518" s="30">
        <v>1.3790000000000002</v>
      </c>
      <c r="AG1518" s="30">
        <v>2.6346016222048838E-2</v>
      </c>
      <c r="AH1518" s="30">
        <v>1.405346016222049</v>
      </c>
      <c r="AI1518" s="30">
        <v>1.3913135603613869</v>
      </c>
      <c r="AJ1518" s="30">
        <v>7.5440000000000014</v>
      </c>
      <c r="AK1518" s="30">
        <v>0.14412933022417435</v>
      </c>
      <c r="AL1518" s="30">
        <v>7.688129330224176</v>
      </c>
      <c r="AM1518" s="30">
        <v>7.6113629437029031</v>
      </c>
      <c r="AN1518" s="30">
        <v>9.8379999999999992</v>
      </c>
      <c r="AO1518" s="30">
        <v>0.18795656823242665</v>
      </c>
      <c r="AP1518" s="30">
        <v>10.025956568232425</v>
      </c>
      <c r="AQ1518" s="30">
        <v>9.9258468504969688</v>
      </c>
      <c r="AR1518" s="30">
        <v>107.24099999999999</v>
      </c>
      <c r="AS1518" s="31">
        <v>2.0488565088243207</v>
      </c>
      <c r="AT1518" s="30">
        <v>109.28985650882431</v>
      </c>
      <c r="AU1518" s="30">
        <v>108.19859138993144</v>
      </c>
    </row>
    <row r="1519" spans="1:47" x14ac:dyDescent="0.25">
      <c r="A1519" s="32">
        <v>43894</v>
      </c>
      <c r="B1519" s="5">
        <v>4</v>
      </c>
      <c r="C1519" s="5" t="s">
        <v>16</v>
      </c>
      <c r="D1519" s="33">
        <v>13.434143000000001</v>
      </c>
      <c r="E1519" s="34">
        <v>9.9421630000000004E-3</v>
      </c>
      <c r="G1519" s="25">
        <v>203.91200000000001</v>
      </c>
      <c r="H1519" s="25">
        <v>3.6126202544060639</v>
      </c>
      <c r="I1519" s="30">
        <v>207.52462025440607</v>
      </c>
      <c r="J1519" s="30">
        <v>205.46137665332367</v>
      </c>
      <c r="K1519" s="30">
        <v>5.0429999999999984</v>
      </c>
      <c r="L1519" s="30">
        <v>8.9344638584143043E-2</v>
      </c>
      <c r="M1519" s="30">
        <v>5.1323446385841418</v>
      </c>
      <c r="N1519" s="30">
        <v>5.0813180316151625</v>
      </c>
      <c r="O1519" s="30">
        <v>40.67799999999999</v>
      </c>
      <c r="P1519" s="31">
        <v>0.72067444146852488</v>
      </c>
      <c r="Q1519" s="30">
        <v>41.398674441468515</v>
      </c>
      <c r="R1519" s="30">
        <v>40.987082072187505</v>
      </c>
      <c r="S1519" s="30">
        <v>2.7040000000000002</v>
      </c>
      <c r="T1519" s="31">
        <v>4.7905592451224048E-2</v>
      </c>
      <c r="U1519" s="30">
        <v>2.7519055924512243</v>
      </c>
      <c r="V1519" s="30">
        <v>2.7245456984904628</v>
      </c>
      <c r="W1519" s="30">
        <v>252.33700000000002</v>
      </c>
      <c r="X1519" s="31">
        <v>4.4705449269099562</v>
      </c>
      <c r="Y1519" s="30">
        <v>256.80754492690994</v>
      </c>
      <c r="Z1519" s="30">
        <v>254.2543224556168</v>
      </c>
      <c r="AB1519" s="25">
        <v>88.025999999999996</v>
      </c>
      <c r="AC1519" s="30">
        <v>1.5595183731921032</v>
      </c>
      <c r="AD1519" s="30">
        <v>89.585518373192102</v>
      </c>
      <c r="AE1519" s="30">
        <v>88.694844547086333</v>
      </c>
      <c r="AF1519" s="30">
        <v>1.4059999999999999</v>
      </c>
      <c r="AG1519" s="30">
        <v>2.4909490749416049E-2</v>
      </c>
      <c r="AH1519" s="30">
        <v>1.430909490749416</v>
      </c>
      <c r="AI1519" s="30">
        <v>1.4166831553541384</v>
      </c>
      <c r="AJ1519" s="30">
        <v>7.6599999999999975</v>
      </c>
      <c r="AK1519" s="30">
        <v>0.13570888985812724</v>
      </c>
      <c r="AL1519" s="30">
        <v>7.7957088898581244</v>
      </c>
      <c r="AM1519" s="30">
        <v>7.7182026813746063</v>
      </c>
      <c r="AN1519" s="30">
        <v>9.8379999999999992</v>
      </c>
      <c r="AO1519" s="30">
        <v>0.17429556898488985</v>
      </c>
      <c r="AP1519" s="30">
        <v>10.012295568984889</v>
      </c>
      <c r="AQ1519" s="30">
        <v>9.9127516944338652</v>
      </c>
      <c r="AR1519" s="30">
        <v>106.92999999999999</v>
      </c>
      <c r="AS1519" s="31">
        <v>1.8944323227845361</v>
      </c>
      <c r="AT1519" s="30">
        <v>108.82443232278453</v>
      </c>
      <c r="AU1519" s="30">
        <v>107.74248207824894</v>
      </c>
    </row>
    <row r="1520" spans="1:47" x14ac:dyDescent="0.25">
      <c r="A1520" s="32">
        <v>43894</v>
      </c>
      <c r="B1520" s="5">
        <v>5</v>
      </c>
      <c r="C1520" s="5" t="s">
        <v>16</v>
      </c>
      <c r="D1520" s="33">
        <v>15.893067</v>
      </c>
      <c r="E1520" s="34">
        <v>9.8761200000000004E-3</v>
      </c>
      <c r="G1520" s="25">
        <v>209.13400000000001</v>
      </c>
      <c r="H1520" s="25">
        <v>3.785015955654337</v>
      </c>
      <c r="I1520" s="30">
        <v>212.91901595565434</v>
      </c>
      <c r="J1520" s="30">
        <v>210.81620220379438</v>
      </c>
      <c r="K1520" s="30">
        <v>5.2249999999999979</v>
      </c>
      <c r="L1520" s="30">
        <v>9.4564768848173442E-2</v>
      </c>
      <c r="M1520" s="30">
        <v>5.3195647688481715</v>
      </c>
      <c r="N1520" s="30">
        <v>5.2670281088432542</v>
      </c>
      <c r="O1520" s="30">
        <v>43.166999999999994</v>
      </c>
      <c r="P1520" s="31">
        <v>0.78125882810891933</v>
      </c>
      <c r="Q1520" s="30">
        <v>43.948258828108912</v>
      </c>
      <c r="R1520" s="30">
        <v>43.514220550131448</v>
      </c>
      <c r="S1520" s="30">
        <v>2.7040000000000002</v>
      </c>
      <c r="T1520" s="31">
        <v>4.8938399036451877E-2</v>
      </c>
      <c r="U1520" s="30">
        <v>2.7529383990364522</v>
      </c>
      <c r="V1520" s="30">
        <v>2.7257500490549602</v>
      </c>
      <c r="W1520" s="30">
        <v>260.23</v>
      </c>
      <c r="X1520" s="31">
        <v>4.7097779516478813</v>
      </c>
      <c r="Y1520" s="30">
        <v>264.9397779516479</v>
      </c>
      <c r="Z1520" s="30">
        <v>262.32320091182402</v>
      </c>
      <c r="AB1520" s="25">
        <v>90.55</v>
      </c>
      <c r="AC1520" s="30">
        <v>1.6388210180291112</v>
      </c>
      <c r="AD1520" s="30">
        <v>92.188821018029103</v>
      </c>
      <c r="AE1520" s="30">
        <v>91.278353158996524</v>
      </c>
      <c r="AF1520" s="30">
        <v>1.5089999999999999</v>
      </c>
      <c r="AG1520" s="30">
        <v>2.7310667213759573E-2</v>
      </c>
      <c r="AH1520" s="30">
        <v>1.5363106672137594</v>
      </c>
      <c r="AI1520" s="30">
        <v>1.5211378787070762</v>
      </c>
      <c r="AJ1520" s="30">
        <v>8.0339999999999989</v>
      </c>
      <c r="AK1520" s="30">
        <v>0.14540351252176567</v>
      </c>
      <c r="AL1520" s="30">
        <v>8.1794035125217643</v>
      </c>
      <c r="AM1520" s="30">
        <v>8.0986227419036769</v>
      </c>
      <c r="AN1520" s="30">
        <v>9.8379999999999992</v>
      </c>
      <c r="AO1520" s="30">
        <v>0.17805324323987187</v>
      </c>
      <c r="AP1520" s="30">
        <v>10.01605324323987</v>
      </c>
      <c r="AQ1520" s="30">
        <v>9.9171334994832439</v>
      </c>
      <c r="AR1520" s="30">
        <v>109.93099999999998</v>
      </c>
      <c r="AS1520" s="31">
        <v>1.9895884410045082</v>
      </c>
      <c r="AT1520" s="30">
        <v>111.92058844100448</v>
      </c>
      <c r="AU1520" s="30">
        <v>110.81524727909053</v>
      </c>
    </row>
    <row r="1521" spans="1:47" x14ac:dyDescent="0.25">
      <c r="A1521" s="32">
        <v>43894</v>
      </c>
      <c r="B1521" s="5">
        <v>6</v>
      </c>
      <c r="C1521" s="5" t="s">
        <v>16</v>
      </c>
      <c r="D1521" s="33">
        <v>18.188390999999999</v>
      </c>
      <c r="E1521" s="34">
        <v>9.8332750000000007E-3</v>
      </c>
      <c r="G1521" s="25">
        <v>226.20100000000002</v>
      </c>
      <c r="H1521" s="25">
        <v>3.3369841782647285</v>
      </c>
      <c r="I1521" s="30">
        <v>229.53798417826476</v>
      </c>
      <c r="J1521" s="30">
        <v>227.28087405689425</v>
      </c>
      <c r="K1521" s="30">
        <v>5.6780000000000008</v>
      </c>
      <c r="L1521" s="30">
        <v>8.3763538464406109E-2</v>
      </c>
      <c r="M1521" s="30">
        <v>5.7617635384644066</v>
      </c>
      <c r="N1521" s="30">
        <v>5.7051065331057131</v>
      </c>
      <c r="O1521" s="30">
        <v>47.551999999999978</v>
      </c>
      <c r="P1521" s="31">
        <v>0.7015011942690097</v>
      </c>
      <c r="Q1521" s="30">
        <v>48.253501194268985</v>
      </c>
      <c r="R1521" s="30">
        <v>47.779011247312908</v>
      </c>
      <c r="S1521" s="30">
        <v>2.7040000000000002</v>
      </c>
      <c r="T1521" s="31">
        <v>3.9890209229967263E-2</v>
      </c>
      <c r="U1521" s="30">
        <v>2.7438902092299675</v>
      </c>
      <c r="V1521" s="30">
        <v>2.7169087822328017</v>
      </c>
      <c r="W1521" s="30">
        <v>282.13499999999999</v>
      </c>
      <c r="X1521" s="31">
        <v>4.1621391202281117</v>
      </c>
      <c r="Y1521" s="30">
        <v>286.29713912022811</v>
      </c>
      <c r="Z1521" s="30">
        <v>283.48190061954568</v>
      </c>
      <c r="AB1521" s="25">
        <v>98.528000000000048</v>
      </c>
      <c r="AC1521" s="30">
        <v>1.4535142511132455</v>
      </c>
      <c r="AD1521" s="30">
        <v>99.981514251113296</v>
      </c>
      <c r="AE1521" s="30">
        <v>98.998368526565685</v>
      </c>
      <c r="AF1521" s="30">
        <v>1.6189999999999998</v>
      </c>
      <c r="AG1521" s="30">
        <v>2.3883967730516636E-2</v>
      </c>
      <c r="AH1521" s="30">
        <v>1.6428839677305165</v>
      </c>
      <c r="AI1521" s="30">
        <v>1.6267290378827313</v>
      </c>
      <c r="AJ1521" s="30">
        <v>9.0779999999999959</v>
      </c>
      <c r="AK1521" s="30">
        <v>0.13392134592812227</v>
      </c>
      <c r="AL1521" s="30">
        <v>9.2119213459281184</v>
      </c>
      <c r="AM1521" s="30">
        <v>9.1213379900552365</v>
      </c>
      <c r="AN1521" s="30">
        <v>9.8379999999999992</v>
      </c>
      <c r="AO1521" s="30">
        <v>0.14513309112589418</v>
      </c>
      <c r="AP1521" s="30">
        <v>9.9831330911258931</v>
      </c>
      <c r="AQ1521" s="30">
        <v>9.8849661980792529</v>
      </c>
      <c r="AR1521" s="30">
        <v>119.06300000000005</v>
      </c>
      <c r="AS1521" s="31">
        <v>1.7564526558977787</v>
      </c>
      <c r="AT1521" s="30">
        <v>120.81945265589782</v>
      </c>
      <c r="AU1521" s="30">
        <v>119.6314017525829</v>
      </c>
    </row>
    <row r="1522" spans="1:47" x14ac:dyDescent="0.25">
      <c r="A1522" s="32">
        <v>43894</v>
      </c>
      <c r="B1522" s="5">
        <v>7</v>
      </c>
      <c r="C1522" s="5" t="s">
        <v>16</v>
      </c>
      <c r="D1522" s="33">
        <v>25.305346</v>
      </c>
      <c r="E1522" s="34">
        <v>9.7664190000000001E-3</v>
      </c>
      <c r="G1522" s="25">
        <v>253.36099999999999</v>
      </c>
      <c r="H1522" s="25">
        <v>3.7795111607189544</v>
      </c>
      <c r="I1522" s="30">
        <v>257.14051116071897</v>
      </c>
      <c r="J1522" s="30">
        <v>254.62916918684923</v>
      </c>
      <c r="K1522" s="30">
        <v>6.3069999999999986</v>
      </c>
      <c r="L1522" s="30">
        <v>9.4084633746529422E-2</v>
      </c>
      <c r="M1522" s="30">
        <v>6.4010846337465281</v>
      </c>
      <c r="N1522" s="30">
        <v>6.3385689591588985</v>
      </c>
      <c r="O1522" s="30">
        <v>53.806999999999981</v>
      </c>
      <c r="P1522" s="31">
        <v>0.80266559188195774</v>
      </c>
      <c r="Q1522" s="30">
        <v>54.609665591881935</v>
      </c>
      <c r="R1522" s="30">
        <v>54.076324716261738</v>
      </c>
      <c r="S1522" s="30">
        <v>2.7040000000000002</v>
      </c>
      <c r="T1522" s="31">
        <v>4.0336903385225248E-2</v>
      </c>
      <c r="U1522" s="30">
        <v>2.7443369033852254</v>
      </c>
      <c r="V1522" s="30">
        <v>2.7175345593096027</v>
      </c>
      <c r="W1522" s="30">
        <v>316.17899999999997</v>
      </c>
      <c r="X1522" s="31">
        <v>4.7165982897326666</v>
      </c>
      <c r="Y1522" s="30">
        <v>320.89559828973262</v>
      </c>
      <c r="Z1522" s="30">
        <v>317.76159742157949</v>
      </c>
      <c r="AB1522" s="25">
        <v>110.04500000000002</v>
      </c>
      <c r="AC1522" s="30">
        <v>1.641595611326595</v>
      </c>
      <c r="AD1522" s="30">
        <v>111.68659561132661</v>
      </c>
      <c r="AE1522" s="30">
        <v>110.59581752190283</v>
      </c>
      <c r="AF1522" s="30">
        <v>1.7599999999999998</v>
      </c>
      <c r="AG1522" s="30">
        <v>2.6254789185649562E-2</v>
      </c>
      <c r="AH1522" s="30">
        <v>1.7862547891856493</v>
      </c>
      <c r="AI1522" s="30">
        <v>1.7688094764737057</v>
      </c>
      <c r="AJ1522" s="30">
        <v>10.503</v>
      </c>
      <c r="AK1522" s="30">
        <v>0.15667843796413489</v>
      </c>
      <c r="AL1522" s="30">
        <v>10.659678437964136</v>
      </c>
      <c r="AM1522" s="30">
        <v>10.555571551933713</v>
      </c>
      <c r="AN1522" s="30">
        <v>9.8379999999999992</v>
      </c>
      <c r="AO1522" s="30">
        <v>0.14675830455023886</v>
      </c>
      <c r="AP1522" s="30">
        <v>9.9847583045502386</v>
      </c>
      <c r="AQ1522" s="30">
        <v>9.8872429713342722</v>
      </c>
      <c r="AR1522" s="30">
        <v>132.14600000000002</v>
      </c>
      <c r="AS1522" s="31">
        <v>1.9712871430266183</v>
      </c>
      <c r="AT1522" s="30">
        <v>134.11728714302663</v>
      </c>
      <c r="AU1522" s="30">
        <v>132.80744152164451</v>
      </c>
    </row>
    <row r="1523" spans="1:47" x14ac:dyDescent="0.25">
      <c r="A1523" s="32">
        <v>43894</v>
      </c>
      <c r="B1523" s="5">
        <v>8</v>
      </c>
      <c r="C1523" s="5" t="s">
        <v>17</v>
      </c>
      <c r="D1523" s="33">
        <v>20.795705000000002</v>
      </c>
      <c r="E1523" s="34">
        <v>9.8036589999999993E-3</v>
      </c>
      <c r="G1523" s="25">
        <v>257.69699999999989</v>
      </c>
      <c r="H1523" s="25">
        <v>3.2517009299306396</v>
      </c>
      <c r="I1523" s="30">
        <v>260.94870092993051</v>
      </c>
      <c r="J1523" s="30">
        <v>258.39044884952051</v>
      </c>
      <c r="K1523" s="30">
        <v>6.4049999999999994</v>
      </c>
      <c r="L1523" s="30">
        <v>8.0820282953258091E-2</v>
      </c>
      <c r="M1523" s="30">
        <v>6.4858202829532576</v>
      </c>
      <c r="N1523" s="30">
        <v>6.4222355125639004</v>
      </c>
      <c r="O1523" s="30">
        <v>56.166000000000004</v>
      </c>
      <c r="P1523" s="31">
        <v>0.70872006437981194</v>
      </c>
      <c r="Q1523" s="30">
        <v>56.874720064379815</v>
      </c>
      <c r="R1523" s="30">
        <v>56.317139703148179</v>
      </c>
      <c r="S1523" s="30">
        <v>0.39899999999999997</v>
      </c>
      <c r="T1523" s="31">
        <v>5.0347061511865701E-3</v>
      </c>
      <c r="U1523" s="30">
        <v>0.40403470615118653</v>
      </c>
      <c r="V1523" s="30">
        <v>0.40007368766791507</v>
      </c>
      <c r="W1523" s="30">
        <v>320.66699999999986</v>
      </c>
      <c r="X1523" s="31">
        <v>4.0462759834148967</v>
      </c>
      <c r="Y1523" s="30">
        <v>324.7132759834148</v>
      </c>
      <c r="Z1523" s="30">
        <v>321.52989775290052</v>
      </c>
      <c r="AB1523" s="25">
        <v>111.98900000000003</v>
      </c>
      <c r="AC1523" s="30">
        <v>1.4131120480331656</v>
      </c>
      <c r="AD1523" s="30">
        <v>113.4021120480332</v>
      </c>
      <c r="AE1523" s="30">
        <v>112.29035641163449</v>
      </c>
      <c r="AF1523" s="30">
        <v>1.8159999999999998</v>
      </c>
      <c r="AG1523" s="30">
        <v>2.2914853059034616E-2</v>
      </c>
      <c r="AH1523" s="30">
        <v>1.8389148530590345</v>
      </c>
      <c r="AI1523" s="30">
        <v>1.8208867589096085</v>
      </c>
      <c r="AJ1523" s="30">
        <v>10.706999999999999</v>
      </c>
      <c r="AK1523" s="30">
        <v>0.13510425754575089</v>
      </c>
      <c r="AL1523" s="30">
        <v>10.842104257545749</v>
      </c>
      <c r="AM1523" s="30">
        <v>10.735811964562322</v>
      </c>
      <c r="AN1523" s="30">
        <v>1.4430000000000001</v>
      </c>
      <c r="AO1523" s="30">
        <v>1.8208222997900304E-2</v>
      </c>
      <c r="AP1523" s="30">
        <v>1.4612082229979004</v>
      </c>
      <c r="AQ1523" s="30">
        <v>1.4468830358516331</v>
      </c>
      <c r="AR1523" s="30">
        <v>125.95500000000003</v>
      </c>
      <c r="AS1523" s="31">
        <v>1.5893393816358514</v>
      </c>
      <c r="AT1523" s="30">
        <v>127.54433938163589</v>
      </c>
      <c r="AU1523" s="30">
        <v>126.29393817095804</v>
      </c>
    </row>
    <row r="1524" spans="1:47" x14ac:dyDescent="0.25">
      <c r="A1524" s="32">
        <v>43894</v>
      </c>
      <c r="B1524" s="5">
        <v>9</v>
      </c>
      <c r="C1524" s="5" t="s">
        <v>17</v>
      </c>
      <c r="D1524" s="33">
        <v>22.463242000000001</v>
      </c>
      <c r="E1524" s="34">
        <v>9.8092490000000008E-3</v>
      </c>
      <c r="G1524" s="25">
        <v>244.40700000000004</v>
      </c>
      <c r="H1524" s="25">
        <v>2.2274452182548918</v>
      </c>
      <c r="I1524" s="30">
        <v>246.63444521825494</v>
      </c>
      <c r="J1524" s="30">
        <v>244.21514653313221</v>
      </c>
      <c r="K1524" s="30">
        <v>6.1990000000000016</v>
      </c>
      <c r="L1524" s="30">
        <v>5.6495652366593735E-2</v>
      </c>
      <c r="M1524" s="30">
        <v>6.2554956523665952</v>
      </c>
      <c r="N1524" s="30">
        <v>6.1941339378941134</v>
      </c>
      <c r="O1524" s="30">
        <v>51.332999999999991</v>
      </c>
      <c r="P1524" s="31">
        <v>0.46783212178324812</v>
      </c>
      <c r="Q1524" s="30">
        <v>51.800832121783237</v>
      </c>
      <c r="R1524" s="30">
        <v>51.292704861093469</v>
      </c>
      <c r="S1524" s="30">
        <v>0</v>
      </c>
      <c r="T1524" s="31">
        <v>0</v>
      </c>
      <c r="U1524" s="30">
        <v>0</v>
      </c>
      <c r="V1524" s="30">
        <v>0</v>
      </c>
      <c r="W1524" s="30">
        <v>301.93900000000002</v>
      </c>
      <c r="X1524" s="31">
        <v>2.7517729924047334</v>
      </c>
      <c r="Y1524" s="30">
        <v>304.69077299240479</v>
      </c>
      <c r="Z1524" s="30">
        <v>301.70198533211982</v>
      </c>
      <c r="AB1524" s="25">
        <v>107.36000000000008</v>
      </c>
      <c r="AC1524" s="30">
        <v>0.97844381966083338</v>
      </c>
      <c r="AD1524" s="30">
        <v>108.33844381966092</v>
      </c>
      <c r="AE1524" s="30">
        <v>107.27572504796136</v>
      </c>
      <c r="AF1524" s="30">
        <v>1.7429999999999999</v>
      </c>
      <c r="AG1524" s="30">
        <v>1.588513019438181E-2</v>
      </c>
      <c r="AH1524" s="30">
        <v>1.7588851301943818</v>
      </c>
      <c r="AI1524" s="30">
        <v>1.7416317879899077</v>
      </c>
      <c r="AJ1524" s="30">
        <v>10.016999999999999</v>
      </c>
      <c r="AK1524" s="30">
        <v>9.12916518400015E-2</v>
      </c>
      <c r="AL1524" s="30">
        <v>10.10829165184</v>
      </c>
      <c r="AM1524" s="30">
        <v>10.00913690206248</v>
      </c>
      <c r="AN1524" s="30">
        <v>0</v>
      </c>
      <c r="AO1524" s="30">
        <v>0</v>
      </c>
      <c r="AP1524" s="30">
        <v>0</v>
      </c>
      <c r="AQ1524" s="30">
        <v>0</v>
      </c>
      <c r="AR1524" s="30">
        <v>119.12000000000008</v>
      </c>
      <c r="AS1524" s="31">
        <v>1.0856206016952166</v>
      </c>
      <c r="AT1524" s="30">
        <v>120.20562060169532</v>
      </c>
      <c r="AU1524" s="30">
        <v>119.02649373801374</v>
      </c>
    </row>
    <row r="1525" spans="1:47" x14ac:dyDescent="0.25">
      <c r="A1525" s="32">
        <v>43894</v>
      </c>
      <c r="B1525" s="5">
        <v>10</v>
      </c>
      <c r="C1525" s="5" t="s">
        <v>17</v>
      </c>
      <c r="D1525" s="33">
        <v>20.322486000000001</v>
      </c>
      <c r="E1525" s="34">
        <v>9.6172589999999995E-3</v>
      </c>
      <c r="G1525" s="25">
        <v>230.81099999999998</v>
      </c>
      <c r="H1525" s="25">
        <v>0.69300504747351921</v>
      </c>
      <c r="I1525" s="30">
        <v>231.5040050474735</v>
      </c>
      <c r="J1525" s="30">
        <v>229.27757107139465</v>
      </c>
      <c r="K1525" s="30">
        <v>5.657</v>
      </c>
      <c r="L1525" s="30">
        <v>1.6985020443383111E-2</v>
      </c>
      <c r="M1525" s="30">
        <v>5.673985020443383</v>
      </c>
      <c r="N1525" s="30">
        <v>5.6194168369396591</v>
      </c>
      <c r="O1525" s="30">
        <v>44.667999999999992</v>
      </c>
      <c r="P1525" s="31">
        <v>0.134114706233876</v>
      </c>
      <c r="Q1525" s="30">
        <v>44.802114706233866</v>
      </c>
      <c r="R1525" s="30">
        <v>44.371241165356309</v>
      </c>
      <c r="S1525" s="30">
        <v>0</v>
      </c>
      <c r="T1525" s="31">
        <v>0</v>
      </c>
      <c r="U1525" s="30">
        <v>0</v>
      </c>
      <c r="V1525" s="30">
        <v>0</v>
      </c>
      <c r="W1525" s="30">
        <v>281.13599999999997</v>
      </c>
      <c r="X1525" s="31">
        <v>0.84410477415077834</v>
      </c>
      <c r="Y1525" s="30">
        <v>281.98010477415073</v>
      </c>
      <c r="Z1525" s="30">
        <v>279.26822907369058</v>
      </c>
      <c r="AB1525" s="25">
        <v>102.616</v>
      </c>
      <c r="AC1525" s="30">
        <v>0.30810232593569054</v>
      </c>
      <c r="AD1525" s="30">
        <v>102.92410232593569</v>
      </c>
      <c r="AE1525" s="30">
        <v>101.93425457652467</v>
      </c>
      <c r="AF1525" s="30">
        <v>1.5419999999999998</v>
      </c>
      <c r="AG1525" s="30">
        <v>4.6298217294850185E-3</v>
      </c>
      <c r="AH1525" s="30">
        <v>1.5466298217294849</v>
      </c>
      <c r="AI1525" s="30">
        <v>1.5317554821567887</v>
      </c>
      <c r="AJ1525" s="30">
        <v>8.6529999999999969</v>
      </c>
      <c r="AK1525" s="30">
        <v>2.5980445801059571E-2</v>
      </c>
      <c r="AL1525" s="30">
        <v>8.6789804458010558</v>
      </c>
      <c r="AM1525" s="30">
        <v>8.5955124429978511</v>
      </c>
      <c r="AN1525" s="30">
        <v>0</v>
      </c>
      <c r="AO1525" s="30">
        <v>0</v>
      </c>
      <c r="AP1525" s="30">
        <v>0</v>
      </c>
      <c r="AQ1525" s="30">
        <v>0</v>
      </c>
      <c r="AR1525" s="30">
        <v>112.81099999999999</v>
      </c>
      <c r="AS1525" s="31">
        <v>0.33871259346623511</v>
      </c>
      <c r="AT1525" s="30">
        <v>113.14971259346623</v>
      </c>
      <c r="AU1525" s="30">
        <v>112.06152250167929</v>
      </c>
    </row>
    <row r="1526" spans="1:47" x14ac:dyDescent="0.25">
      <c r="A1526" s="32">
        <v>43894</v>
      </c>
      <c r="B1526" s="5">
        <v>11</v>
      </c>
      <c r="C1526" s="5" t="s">
        <v>17</v>
      </c>
      <c r="D1526" s="33">
        <v>23.185569000000001</v>
      </c>
      <c r="E1526" s="34">
        <v>9.5064199999999998E-3</v>
      </c>
      <c r="G1526" s="25">
        <v>222.98599999999999</v>
      </c>
      <c r="H1526" s="25">
        <v>0.42993666693838156</v>
      </c>
      <c r="I1526" s="30">
        <v>223.41593666693836</v>
      </c>
      <c r="J1526" s="30">
        <v>221.29205093828904</v>
      </c>
      <c r="K1526" s="30">
        <v>5.3199999999999985</v>
      </c>
      <c r="L1526" s="30">
        <v>1.0257429022952963E-2</v>
      </c>
      <c r="M1526" s="30">
        <v>5.3302574290229519</v>
      </c>
      <c r="N1526" s="30">
        <v>5.2795857631945395</v>
      </c>
      <c r="O1526" s="30">
        <v>40.24199999999999</v>
      </c>
      <c r="P1526" s="31">
        <v>7.7590123823622778E-2</v>
      </c>
      <c r="Q1526" s="30">
        <v>40.319590123823616</v>
      </c>
      <c r="R1526" s="30">
        <v>39.936295165878697</v>
      </c>
      <c r="S1526" s="30">
        <v>0</v>
      </c>
      <c r="T1526" s="31">
        <v>0</v>
      </c>
      <c r="U1526" s="30">
        <v>0</v>
      </c>
      <c r="V1526" s="30">
        <v>0</v>
      </c>
      <c r="W1526" s="30">
        <v>268.548</v>
      </c>
      <c r="X1526" s="31">
        <v>0.51778421978495726</v>
      </c>
      <c r="Y1526" s="30">
        <v>269.06578421978497</v>
      </c>
      <c r="Z1526" s="30">
        <v>266.50793186736229</v>
      </c>
      <c r="AB1526" s="25">
        <v>97.142000000000024</v>
      </c>
      <c r="AC1526" s="30">
        <v>0.18729834025332656</v>
      </c>
      <c r="AD1526" s="30">
        <v>97.329298340253345</v>
      </c>
      <c r="AE1526" s="30">
        <v>96.404045151925587</v>
      </c>
      <c r="AF1526" s="30">
        <v>1.4450000000000003</v>
      </c>
      <c r="AG1526" s="30">
        <v>2.7860873943923005E-3</v>
      </c>
      <c r="AH1526" s="30">
        <v>1.4477860873943926</v>
      </c>
      <c r="AI1526" s="30">
        <v>1.4340228247774649</v>
      </c>
      <c r="AJ1526" s="30">
        <v>7.8069999999999995</v>
      </c>
      <c r="AK1526" s="30">
        <v>1.5052584282367255E-2</v>
      </c>
      <c r="AL1526" s="30">
        <v>7.8220525842823667</v>
      </c>
      <c r="AM1526" s="30">
        <v>7.7476928671540932</v>
      </c>
      <c r="AN1526" s="30">
        <v>0</v>
      </c>
      <c r="AO1526" s="30">
        <v>0</v>
      </c>
      <c r="AP1526" s="30">
        <v>0</v>
      </c>
      <c r="AQ1526" s="30">
        <v>0</v>
      </c>
      <c r="AR1526" s="30">
        <v>106.39400000000002</v>
      </c>
      <c r="AS1526" s="31">
        <v>0.2051370119300861</v>
      </c>
      <c r="AT1526" s="30">
        <v>106.5991370119301</v>
      </c>
      <c r="AU1526" s="30">
        <v>105.58576084385714</v>
      </c>
    </row>
    <row r="1527" spans="1:47" x14ac:dyDescent="0.25">
      <c r="A1527" s="32">
        <v>43894</v>
      </c>
      <c r="B1527" s="5">
        <v>12</v>
      </c>
      <c r="C1527" s="5" t="s">
        <v>17</v>
      </c>
      <c r="D1527" s="33">
        <v>23.577688999999999</v>
      </c>
      <c r="E1527" s="34">
        <v>9.6421579999999996E-3</v>
      </c>
      <c r="G1527" s="25">
        <v>219.12200000000004</v>
      </c>
      <c r="H1527" s="25">
        <v>0.29338479123641709</v>
      </c>
      <c r="I1527" s="30">
        <v>219.41538479123645</v>
      </c>
      <c r="J1527" s="30">
        <v>217.29974698344856</v>
      </c>
      <c r="K1527" s="30">
        <v>5.07</v>
      </c>
      <c r="L1527" s="30">
        <v>6.7882772682279022E-3</v>
      </c>
      <c r="M1527" s="30">
        <v>5.0767882772682285</v>
      </c>
      <c r="N1527" s="30">
        <v>5.0278370825662604</v>
      </c>
      <c r="O1527" s="30">
        <v>37.687000000000005</v>
      </c>
      <c r="P1527" s="31">
        <v>5.0459527693827416E-2</v>
      </c>
      <c r="Q1527" s="30">
        <v>37.737459527693829</v>
      </c>
      <c r="R1527" s="30">
        <v>37.373588980409203</v>
      </c>
      <c r="S1527" s="30">
        <v>0</v>
      </c>
      <c r="T1527" s="31">
        <v>0</v>
      </c>
      <c r="U1527" s="30">
        <v>0</v>
      </c>
      <c r="V1527" s="30">
        <v>0</v>
      </c>
      <c r="W1527" s="30">
        <v>261.87900000000002</v>
      </c>
      <c r="X1527" s="31">
        <v>0.35063259619847242</v>
      </c>
      <c r="Y1527" s="30">
        <v>262.22963259619848</v>
      </c>
      <c r="Z1527" s="30">
        <v>259.701173046424</v>
      </c>
      <c r="AB1527" s="25">
        <v>95.470000000000041</v>
      </c>
      <c r="AC1527" s="30">
        <v>0.12782580489106868</v>
      </c>
      <c r="AD1527" s="30">
        <v>95.597825804891116</v>
      </c>
      <c r="AE1527" s="30">
        <v>94.676056464023873</v>
      </c>
      <c r="AF1527" s="30">
        <v>1.3970000000000002</v>
      </c>
      <c r="AG1527" s="30">
        <v>1.8704582531981029E-3</v>
      </c>
      <c r="AH1527" s="30">
        <v>1.3988704582531983</v>
      </c>
      <c r="AI1527" s="30">
        <v>1.3853823282731885</v>
      </c>
      <c r="AJ1527" s="30">
        <v>7.2709999999999955</v>
      </c>
      <c r="AK1527" s="30">
        <v>9.7352197272751583E-3</v>
      </c>
      <c r="AL1527" s="30">
        <v>7.280735219727271</v>
      </c>
      <c r="AM1527" s="30">
        <v>7.2105332203824961</v>
      </c>
      <c r="AN1527" s="30">
        <v>0</v>
      </c>
      <c r="AO1527" s="30">
        <v>0</v>
      </c>
      <c r="AP1527" s="30">
        <v>0</v>
      </c>
      <c r="AQ1527" s="30">
        <v>0</v>
      </c>
      <c r="AR1527" s="30">
        <v>104.13800000000005</v>
      </c>
      <c r="AS1527" s="31">
        <v>0.13943148287154192</v>
      </c>
      <c r="AT1527" s="30">
        <v>104.27743148287159</v>
      </c>
      <c r="AU1527" s="30">
        <v>103.27197201267957</v>
      </c>
    </row>
    <row r="1528" spans="1:47" x14ac:dyDescent="0.25">
      <c r="A1528" s="32">
        <v>43894</v>
      </c>
      <c r="B1528" s="5">
        <v>13</v>
      </c>
      <c r="C1528" s="5" t="s">
        <v>17</v>
      </c>
      <c r="D1528" s="33">
        <v>21.464051999999999</v>
      </c>
      <c r="E1528" s="34">
        <v>9.7615589999999995E-3</v>
      </c>
      <c r="G1528" s="25">
        <v>215.28800000000001</v>
      </c>
      <c r="H1528" s="25">
        <v>0.24019717781365793</v>
      </c>
      <c r="I1528" s="30">
        <v>215.52819717781367</v>
      </c>
      <c r="J1528" s="30">
        <v>213.42430596489882</v>
      </c>
      <c r="K1528" s="30">
        <v>4.8039999999999985</v>
      </c>
      <c r="L1528" s="30">
        <v>5.3598307486567402E-3</v>
      </c>
      <c r="M1528" s="30">
        <v>4.8093598307486554</v>
      </c>
      <c r="N1528" s="30">
        <v>4.7624129810085725</v>
      </c>
      <c r="O1528" s="30">
        <v>35.314999999999991</v>
      </c>
      <c r="P1528" s="31">
        <v>3.9401003931892747E-2</v>
      </c>
      <c r="Q1528" s="30">
        <v>35.354401003931883</v>
      </c>
      <c r="R1528" s="30">
        <v>35.009286932622345</v>
      </c>
      <c r="S1528" s="30">
        <v>0</v>
      </c>
      <c r="T1528" s="31">
        <v>0</v>
      </c>
      <c r="U1528" s="30">
        <v>0</v>
      </c>
      <c r="V1528" s="30">
        <v>0</v>
      </c>
      <c r="W1528" s="30">
        <v>255.40700000000001</v>
      </c>
      <c r="X1528" s="31">
        <v>0.28495801249420738</v>
      </c>
      <c r="Y1528" s="30">
        <v>255.69195801249421</v>
      </c>
      <c r="Z1528" s="30">
        <v>253.19600587852972</v>
      </c>
      <c r="AB1528" s="25">
        <v>94.125000000000014</v>
      </c>
      <c r="AC1528" s="30">
        <v>0.10501541823840879</v>
      </c>
      <c r="AD1528" s="30">
        <v>94.230015418238423</v>
      </c>
      <c r="AE1528" s="30">
        <v>93.310183563162383</v>
      </c>
      <c r="AF1528" s="30">
        <v>1.3570000000000004</v>
      </c>
      <c r="AG1528" s="30">
        <v>1.514007145280433E-3</v>
      </c>
      <c r="AH1528" s="30">
        <v>1.3585140071452808</v>
      </c>
      <c r="AI1528" s="30">
        <v>1.3452527925122058</v>
      </c>
      <c r="AJ1528" s="30">
        <v>6.8139999999999992</v>
      </c>
      <c r="AK1528" s="30">
        <v>7.6023910743853104E-3</v>
      </c>
      <c r="AL1528" s="30">
        <v>6.8216023910743848</v>
      </c>
      <c r="AM1528" s="30">
        <v>6.7550129168593713</v>
      </c>
      <c r="AN1528" s="30">
        <v>0</v>
      </c>
      <c r="AO1528" s="30">
        <v>0</v>
      </c>
      <c r="AP1528" s="30">
        <v>0</v>
      </c>
      <c r="AQ1528" s="30">
        <v>0</v>
      </c>
      <c r="AR1528" s="30">
        <v>102.29600000000001</v>
      </c>
      <c r="AS1528" s="31">
        <v>0.11413181645807455</v>
      </c>
      <c r="AT1528" s="30">
        <v>102.41013181645808</v>
      </c>
      <c r="AU1528" s="30">
        <v>101.41044927253397</v>
      </c>
    </row>
    <row r="1529" spans="1:47" x14ac:dyDescent="0.25">
      <c r="A1529" s="32">
        <v>43894</v>
      </c>
      <c r="B1529" s="5">
        <v>14</v>
      </c>
      <c r="C1529" s="5" t="s">
        <v>17</v>
      </c>
      <c r="D1529" s="33">
        <v>25.590126000000001</v>
      </c>
      <c r="E1529" s="34">
        <v>9.7130719999999997E-3</v>
      </c>
      <c r="G1529" s="25">
        <v>212.59</v>
      </c>
      <c r="H1529" s="25">
        <v>0.68555020842666803</v>
      </c>
      <c r="I1529" s="30">
        <v>213.27555020842667</v>
      </c>
      <c r="J1529" s="30">
        <v>211.2039894334126</v>
      </c>
      <c r="K1529" s="30">
        <v>4.727999999999998</v>
      </c>
      <c r="L1529" s="30">
        <v>1.5246631475804531E-2</v>
      </c>
      <c r="M1529" s="30">
        <v>4.7432466314758024</v>
      </c>
      <c r="N1529" s="30">
        <v>4.6971751354305207</v>
      </c>
      <c r="O1529" s="30">
        <v>34.499999999999993</v>
      </c>
      <c r="P1529" s="31">
        <v>0.11125397333233004</v>
      </c>
      <c r="Q1529" s="30">
        <v>34.611253973332325</v>
      </c>
      <c r="R1529" s="30">
        <v>34.275072371479062</v>
      </c>
      <c r="S1529" s="30">
        <v>0</v>
      </c>
      <c r="T1529" s="31">
        <v>0</v>
      </c>
      <c r="U1529" s="30">
        <v>0</v>
      </c>
      <c r="V1529" s="30">
        <v>0</v>
      </c>
      <c r="W1529" s="30">
        <v>251.81800000000001</v>
      </c>
      <c r="X1529" s="31">
        <v>0.81205081323480255</v>
      </c>
      <c r="Y1529" s="30">
        <v>252.63005081323479</v>
      </c>
      <c r="Z1529" s="30">
        <v>250.17623694032218</v>
      </c>
      <c r="AB1529" s="25">
        <v>93.117000000000019</v>
      </c>
      <c r="AC1529" s="30">
        <v>0.30027931115323425</v>
      </c>
      <c r="AD1529" s="30">
        <v>93.417279311153251</v>
      </c>
      <c r="AE1529" s="30">
        <v>92.509910551159905</v>
      </c>
      <c r="AF1529" s="30">
        <v>1.3399999999999999</v>
      </c>
      <c r="AG1529" s="30">
        <v>4.3211688192847037E-3</v>
      </c>
      <c r="AH1529" s="30">
        <v>1.3443211688192847</v>
      </c>
      <c r="AI1529" s="30">
        <v>1.3312636805154188</v>
      </c>
      <c r="AJ1529" s="30">
        <v>6.5439999999999978</v>
      </c>
      <c r="AK1529" s="30">
        <v>2.1102782651790365E-2</v>
      </c>
      <c r="AL1529" s="30">
        <v>6.5651027826517883</v>
      </c>
      <c r="AM1529" s="30">
        <v>6.5013354666364904</v>
      </c>
      <c r="AN1529" s="30">
        <v>0</v>
      </c>
      <c r="AO1529" s="30">
        <v>0</v>
      </c>
      <c r="AP1529" s="30">
        <v>0</v>
      </c>
      <c r="AQ1529" s="30">
        <v>0</v>
      </c>
      <c r="AR1529" s="30">
        <v>101.00100000000002</v>
      </c>
      <c r="AS1529" s="31">
        <v>0.32570326262430932</v>
      </c>
      <c r="AT1529" s="30">
        <v>101.32670326262433</v>
      </c>
      <c r="AU1529" s="30">
        <v>100.34250969831182</v>
      </c>
    </row>
    <row r="1530" spans="1:47" x14ac:dyDescent="0.25">
      <c r="A1530" s="32">
        <v>43894</v>
      </c>
      <c r="B1530" s="5">
        <v>15</v>
      </c>
      <c r="C1530" s="5" t="s">
        <v>17</v>
      </c>
      <c r="D1530" s="33">
        <v>21.058796999999998</v>
      </c>
      <c r="E1530" s="34">
        <v>9.7353909999999995E-3</v>
      </c>
      <c r="G1530" s="25">
        <v>217.392</v>
      </c>
      <c r="H1530" s="25">
        <v>1.5083631564765938</v>
      </c>
      <c r="I1530" s="30">
        <v>218.9003631564766</v>
      </c>
      <c r="J1530" s="30">
        <v>216.76928253110631</v>
      </c>
      <c r="K1530" s="30">
        <v>4.88</v>
      </c>
      <c r="L1530" s="30">
        <v>3.3859627785777661E-2</v>
      </c>
      <c r="M1530" s="30">
        <v>4.9138596277857776</v>
      </c>
      <c r="N1530" s="30">
        <v>4.866021282990169</v>
      </c>
      <c r="O1530" s="30">
        <v>36.1</v>
      </c>
      <c r="P1530" s="31">
        <v>0.2504779842349536</v>
      </c>
      <c r="Q1530" s="30">
        <v>36.350477984234956</v>
      </c>
      <c r="R1530" s="30">
        <v>35.99659186802154</v>
      </c>
      <c r="S1530" s="30">
        <v>0</v>
      </c>
      <c r="T1530" s="31">
        <v>0</v>
      </c>
      <c r="U1530" s="30">
        <v>0</v>
      </c>
      <c r="V1530" s="30">
        <v>0</v>
      </c>
      <c r="W1530" s="30">
        <v>258.37200000000001</v>
      </c>
      <c r="X1530" s="31">
        <v>1.7927007684973251</v>
      </c>
      <c r="Y1530" s="30">
        <v>260.16470076849731</v>
      </c>
      <c r="Z1530" s="30">
        <v>257.63189568211806</v>
      </c>
      <c r="AB1530" s="25">
        <v>95.513000000000019</v>
      </c>
      <c r="AC1530" s="30">
        <v>0.66271201407848013</v>
      </c>
      <c r="AD1530" s="30">
        <v>96.175712014078499</v>
      </c>
      <c r="AE1530" s="30">
        <v>95.239403852918045</v>
      </c>
      <c r="AF1530" s="30">
        <v>1.4210000000000007</v>
      </c>
      <c r="AG1530" s="30">
        <v>9.8595350581127221E-3</v>
      </c>
      <c r="AH1530" s="30">
        <v>1.4308595350581135</v>
      </c>
      <c r="AI1530" s="30">
        <v>1.4169295580182446</v>
      </c>
      <c r="AJ1530" s="30">
        <v>6.8500000000000014</v>
      </c>
      <c r="AK1530" s="30">
        <v>4.7528370969790373E-2</v>
      </c>
      <c r="AL1530" s="30">
        <v>6.8975283709697921</v>
      </c>
      <c r="AM1530" s="30">
        <v>6.8303782353448081</v>
      </c>
      <c r="AN1530" s="30">
        <v>0</v>
      </c>
      <c r="AO1530" s="30">
        <v>0</v>
      </c>
      <c r="AP1530" s="30">
        <v>0</v>
      </c>
      <c r="AQ1530" s="30">
        <v>0</v>
      </c>
      <c r="AR1530" s="30">
        <v>103.78400000000002</v>
      </c>
      <c r="AS1530" s="31">
        <v>0.72009992010638324</v>
      </c>
      <c r="AT1530" s="30">
        <v>104.50409992010641</v>
      </c>
      <c r="AU1530" s="30">
        <v>103.48671164628109</v>
      </c>
    </row>
    <row r="1531" spans="1:47" x14ac:dyDescent="0.25">
      <c r="A1531" s="32">
        <v>43894</v>
      </c>
      <c r="B1531" s="5">
        <v>16</v>
      </c>
      <c r="C1531" s="5" t="s">
        <v>17</v>
      </c>
      <c r="D1531" s="33">
        <v>20.069075000000002</v>
      </c>
      <c r="E1531" s="34">
        <v>9.752396E-3</v>
      </c>
      <c r="G1531" s="25">
        <v>230.16500000000002</v>
      </c>
      <c r="H1531" s="25">
        <v>2.0716172705271378</v>
      </c>
      <c r="I1531" s="30">
        <v>232.23661727052715</v>
      </c>
      <c r="J1531" s="30">
        <v>229.97175381320451</v>
      </c>
      <c r="K1531" s="30">
        <v>5.2350000000000003</v>
      </c>
      <c r="L1531" s="30">
        <v>4.7118008433991117E-2</v>
      </c>
      <c r="M1531" s="30">
        <v>5.2821180084339918</v>
      </c>
      <c r="N1531" s="30">
        <v>5.2306047018970121</v>
      </c>
      <c r="O1531" s="30">
        <v>38.278000000000006</v>
      </c>
      <c r="P1531" s="31">
        <v>0.34452399748544643</v>
      </c>
      <c r="Q1531" s="30">
        <v>38.622523997485452</v>
      </c>
      <c r="R1531" s="30">
        <v>38.245861848942468</v>
      </c>
      <c r="S1531" s="30">
        <v>0</v>
      </c>
      <c r="T1531" s="31">
        <v>0</v>
      </c>
      <c r="U1531" s="30">
        <v>0</v>
      </c>
      <c r="V1531" s="30">
        <v>0</v>
      </c>
      <c r="W1531" s="30">
        <v>273.67800000000005</v>
      </c>
      <c r="X1531" s="31">
        <v>2.4632592764465753</v>
      </c>
      <c r="Y1531" s="30">
        <v>276.14125927644659</v>
      </c>
      <c r="Z1531" s="30">
        <v>273.448220364044</v>
      </c>
      <c r="AB1531" s="25">
        <v>101.48900000000009</v>
      </c>
      <c r="AC1531" s="30">
        <v>0.91345932339203983</v>
      </c>
      <c r="AD1531" s="30">
        <v>102.40245932339212</v>
      </c>
      <c r="AE1531" s="30">
        <v>101.40378998869652</v>
      </c>
      <c r="AF1531" s="30">
        <v>1.5030000000000001</v>
      </c>
      <c r="AG1531" s="30">
        <v>1.3527863739501173E-2</v>
      </c>
      <c r="AH1531" s="30">
        <v>1.5165278637395012</v>
      </c>
      <c r="AI1531" s="30">
        <v>1.5017380834672795</v>
      </c>
      <c r="AJ1531" s="30">
        <v>7.3110000000000035</v>
      </c>
      <c r="AK1531" s="30">
        <v>6.5803201463401947E-2</v>
      </c>
      <c r="AL1531" s="30">
        <v>7.3768032014634057</v>
      </c>
      <c r="AM1531" s="30">
        <v>7.3048616954286665</v>
      </c>
      <c r="AN1531" s="30">
        <v>0</v>
      </c>
      <c r="AO1531" s="30">
        <v>0</v>
      </c>
      <c r="AP1531" s="30">
        <v>0</v>
      </c>
      <c r="AQ1531" s="30">
        <v>0</v>
      </c>
      <c r="AR1531" s="30">
        <v>110.3030000000001</v>
      </c>
      <c r="AS1531" s="31">
        <v>0.99279038859494295</v>
      </c>
      <c r="AT1531" s="30">
        <v>111.29579038859502</v>
      </c>
      <c r="AU1531" s="30">
        <v>110.21038976759246</v>
      </c>
    </row>
    <row r="1532" spans="1:47" x14ac:dyDescent="0.25">
      <c r="A1532" s="32">
        <v>43894</v>
      </c>
      <c r="B1532" s="5">
        <v>17</v>
      </c>
      <c r="C1532" s="5" t="s">
        <v>17</v>
      </c>
      <c r="D1532" s="33">
        <v>18.923946000000001</v>
      </c>
      <c r="E1532" s="34">
        <v>9.732269E-3</v>
      </c>
      <c r="G1532" s="25">
        <v>249.70600000000002</v>
      </c>
      <c r="H1532" s="25">
        <v>2.3689305707548893</v>
      </c>
      <c r="I1532" s="30">
        <v>252.0749305707549</v>
      </c>
      <c r="J1532" s="30">
        <v>249.62166953828398</v>
      </c>
      <c r="K1532" s="30">
        <v>5.4770000000000003</v>
      </c>
      <c r="L1532" s="30">
        <v>5.195963547541721E-2</v>
      </c>
      <c r="M1532" s="30">
        <v>5.5289596354754176</v>
      </c>
      <c r="N1532" s="30">
        <v>5.4751503130128292</v>
      </c>
      <c r="O1532" s="30">
        <v>40.246000000000002</v>
      </c>
      <c r="P1532" s="31">
        <v>0.38180892629973362</v>
      </c>
      <c r="Q1532" s="30">
        <v>40.627808926299736</v>
      </c>
      <c r="R1532" s="30">
        <v>40.232408160948381</v>
      </c>
      <c r="S1532" s="30">
        <v>0</v>
      </c>
      <c r="T1532" s="31">
        <v>0</v>
      </c>
      <c r="U1532" s="30">
        <v>0</v>
      </c>
      <c r="V1532" s="30">
        <v>0</v>
      </c>
      <c r="W1532" s="30">
        <v>295.42900000000003</v>
      </c>
      <c r="X1532" s="31">
        <v>2.8026991325300403</v>
      </c>
      <c r="Y1532" s="30">
        <v>298.23169913253008</v>
      </c>
      <c r="Z1532" s="30">
        <v>295.32922801224515</v>
      </c>
      <c r="AB1532" s="25">
        <v>110.44800000000005</v>
      </c>
      <c r="AC1532" s="30">
        <v>1.0478067955064603</v>
      </c>
      <c r="AD1532" s="30">
        <v>111.49580679550651</v>
      </c>
      <c r="AE1532" s="30">
        <v>110.41069961140062</v>
      </c>
      <c r="AF1532" s="30">
        <v>1.6309999999999998</v>
      </c>
      <c r="AG1532" s="30">
        <v>1.5473099408509302E-2</v>
      </c>
      <c r="AH1532" s="30">
        <v>1.6464730994085091</v>
      </c>
      <c r="AI1532" s="30">
        <v>1.6304491803038017</v>
      </c>
      <c r="AJ1532" s="30">
        <v>7.7829999999999995</v>
      </c>
      <c r="AK1532" s="30">
        <v>7.383637810939786E-2</v>
      </c>
      <c r="AL1532" s="30">
        <v>7.8568363781093975</v>
      </c>
      <c r="AM1532" s="30">
        <v>7.7803715329886511</v>
      </c>
      <c r="AN1532" s="30">
        <v>5.0000000000000001E-3</v>
      </c>
      <c r="AO1532" s="30">
        <v>4.7434394262750784E-5</v>
      </c>
      <c r="AP1532" s="30">
        <v>5.0474343942627509E-3</v>
      </c>
      <c r="AQ1532" s="30">
        <v>4.9983114049779341E-3</v>
      </c>
      <c r="AR1532" s="30">
        <v>119.86700000000005</v>
      </c>
      <c r="AS1532" s="31">
        <v>1.13716370741863</v>
      </c>
      <c r="AT1532" s="30">
        <v>121.00416370741867</v>
      </c>
      <c r="AU1532" s="30">
        <v>119.82651863609804</v>
      </c>
    </row>
    <row r="1533" spans="1:47" x14ac:dyDescent="0.25">
      <c r="A1533" s="32">
        <v>43894</v>
      </c>
      <c r="B1533" s="5">
        <v>18</v>
      </c>
      <c r="C1533" s="5" t="s">
        <v>17</v>
      </c>
      <c r="D1533" s="33">
        <v>18.727315000000001</v>
      </c>
      <c r="E1533" s="34">
        <v>9.7361879999999998E-3</v>
      </c>
      <c r="G1533" s="25">
        <v>279.57499999999993</v>
      </c>
      <c r="H1533" s="25">
        <v>2.4427669484369394</v>
      </c>
      <c r="I1533" s="30">
        <v>282.01776694843687</v>
      </c>
      <c r="J1533" s="30">
        <v>279.27198895008672</v>
      </c>
      <c r="K1533" s="30">
        <v>5.9669999999999996</v>
      </c>
      <c r="L1533" s="30">
        <v>5.2136243874893032E-2</v>
      </c>
      <c r="M1533" s="30">
        <v>6.0191362438748923</v>
      </c>
      <c r="N1533" s="30">
        <v>5.960532801806913</v>
      </c>
      <c r="O1533" s="30">
        <v>44.736999999999973</v>
      </c>
      <c r="P1533" s="31">
        <v>0.39088639889912657</v>
      </c>
      <c r="Q1533" s="30">
        <v>45.127886398899101</v>
      </c>
      <c r="R1533" s="30">
        <v>44.68851281287678</v>
      </c>
      <c r="S1533" s="30">
        <v>1.2939999999999998</v>
      </c>
      <c r="T1533" s="31">
        <v>1.1306234217213268E-2</v>
      </c>
      <c r="U1533" s="30">
        <v>1.305306234217213</v>
      </c>
      <c r="V1533" s="30">
        <v>1.2925975273233024</v>
      </c>
      <c r="W1533" s="30">
        <v>331.57299999999987</v>
      </c>
      <c r="X1533" s="31">
        <v>2.8970958254281727</v>
      </c>
      <c r="Y1533" s="30">
        <v>334.47009582542802</v>
      </c>
      <c r="Z1533" s="30">
        <v>331.21363209209369</v>
      </c>
      <c r="AB1533" s="25">
        <v>123.44900000000004</v>
      </c>
      <c r="AC1533" s="30">
        <v>1.0786269767239269</v>
      </c>
      <c r="AD1533" s="30">
        <v>124.52762697672397</v>
      </c>
      <c r="AE1533" s="30">
        <v>123.31520258928471</v>
      </c>
      <c r="AF1533" s="30">
        <v>1.8090000000000002</v>
      </c>
      <c r="AG1533" s="30">
        <v>1.5806010586506034E-2</v>
      </c>
      <c r="AH1533" s="30">
        <v>1.8248060105865063</v>
      </c>
      <c r="AI1533" s="30">
        <v>1.807039356203906</v>
      </c>
      <c r="AJ1533" s="30">
        <v>8.5719999999999938</v>
      </c>
      <c r="AK1533" s="30">
        <v>7.4897248616655393E-2</v>
      </c>
      <c r="AL1533" s="30">
        <v>8.64689724861665</v>
      </c>
      <c r="AM1533" s="30">
        <v>8.5627094313874359</v>
      </c>
      <c r="AN1533" s="30">
        <v>4.734</v>
      </c>
      <c r="AO1533" s="30">
        <v>4.1362992878120258E-2</v>
      </c>
      <c r="AP1533" s="30">
        <v>4.7753629928781205</v>
      </c>
      <c r="AQ1533" s="30">
        <v>4.7288691610112163</v>
      </c>
      <c r="AR1533" s="30">
        <v>138.56400000000005</v>
      </c>
      <c r="AS1533" s="31">
        <v>1.2106932288052088</v>
      </c>
      <c r="AT1533" s="30">
        <v>139.77469322880523</v>
      </c>
      <c r="AU1533" s="30">
        <v>138.41382053788726</v>
      </c>
    </row>
    <row r="1534" spans="1:47" x14ac:dyDescent="0.25">
      <c r="A1534" s="32">
        <v>43894</v>
      </c>
      <c r="B1534" s="5">
        <v>19</v>
      </c>
      <c r="C1534" s="5" t="s">
        <v>17</v>
      </c>
      <c r="D1534" s="33">
        <v>60.263568999999997</v>
      </c>
      <c r="E1534" s="34">
        <v>9.9020080000000003E-3</v>
      </c>
      <c r="G1534" s="25">
        <v>305.56399999999991</v>
      </c>
      <c r="H1534" s="25">
        <v>5.0471191385012908</v>
      </c>
      <c r="I1534" s="30">
        <v>310.61111913850118</v>
      </c>
      <c r="J1534" s="30">
        <v>307.53544535190281</v>
      </c>
      <c r="K1534" s="30">
        <v>6.4689999999999994</v>
      </c>
      <c r="L1534" s="30">
        <v>0.10685098279563317</v>
      </c>
      <c r="M1534" s="30">
        <v>6.5758509827956324</v>
      </c>
      <c r="N1534" s="30">
        <v>6.5107368537571828</v>
      </c>
      <c r="O1534" s="30">
        <v>49.047000000000004</v>
      </c>
      <c r="P1534" s="31">
        <v>0.81012832789881295</v>
      </c>
      <c r="Q1534" s="30">
        <v>49.85712832789882</v>
      </c>
      <c r="R1534" s="30">
        <v>49.363442644338939</v>
      </c>
      <c r="S1534" s="30">
        <v>1.4159999999999999</v>
      </c>
      <c r="T1534" s="31">
        <v>2.3388621369395051E-2</v>
      </c>
      <c r="U1534" s="30">
        <v>1.4393886213693949</v>
      </c>
      <c r="V1534" s="30">
        <v>1.4251357837254863</v>
      </c>
      <c r="W1534" s="30">
        <v>362.49599999999992</v>
      </c>
      <c r="X1534" s="31">
        <v>5.9874870705651313</v>
      </c>
      <c r="Y1534" s="30">
        <v>368.48348707056505</v>
      </c>
      <c r="Z1534" s="30">
        <v>364.83476063372439</v>
      </c>
      <c r="AB1534" s="25">
        <v>133.88200000000003</v>
      </c>
      <c r="AC1534" s="30">
        <v>2.2113809365659245</v>
      </c>
      <c r="AD1534" s="30">
        <v>136.09338093656595</v>
      </c>
      <c r="AE1534" s="30">
        <v>134.74578318978504</v>
      </c>
      <c r="AF1534" s="30">
        <v>2.0030000000000001</v>
      </c>
      <c r="AG1534" s="30">
        <v>3.308432810939145E-2</v>
      </c>
      <c r="AH1534" s="30">
        <v>2.0360843281093914</v>
      </c>
      <c r="AI1534" s="30">
        <v>2.0159230048037777</v>
      </c>
      <c r="AJ1534" s="30">
        <v>9.2629999999999963</v>
      </c>
      <c r="AK1534" s="30">
        <v>0.15300056479145924</v>
      </c>
      <c r="AL1534" s="30">
        <v>9.4160005647914549</v>
      </c>
      <c r="AM1534" s="30">
        <v>9.3227632518708852</v>
      </c>
      <c r="AN1534" s="30">
        <v>5.1230000000000002</v>
      </c>
      <c r="AO1534" s="30">
        <v>8.4618578584329696E-2</v>
      </c>
      <c r="AP1534" s="30">
        <v>5.2076185785843299</v>
      </c>
      <c r="AQ1534" s="30">
        <v>5.1560526977582395</v>
      </c>
      <c r="AR1534" s="30">
        <v>150.27100000000004</v>
      </c>
      <c r="AS1534" s="31">
        <v>2.4820844080511049</v>
      </c>
      <c r="AT1534" s="30">
        <v>152.75308440805111</v>
      </c>
      <c r="AU1534" s="30">
        <v>151.24052214421795</v>
      </c>
    </row>
    <row r="1535" spans="1:47" x14ac:dyDescent="0.25">
      <c r="A1535" s="32">
        <v>43894</v>
      </c>
      <c r="B1535" s="5">
        <v>20</v>
      </c>
      <c r="C1535" s="5" t="s">
        <v>17</v>
      </c>
      <c r="D1535" s="33">
        <v>28.480643000000001</v>
      </c>
      <c r="E1535" s="34">
        <v>9.8236899999999995E-3</v>
      </c>
      <c r="G1535" s="25">
        <v>315.46999999999991</v>
      </c>
      <c r="H1535" s="25">
        <v>4.6895835449894472</v>
      </c>
      <c r="I1535" s="30">
        <v>320.15958354498935</v>
      </c>
      <c r="J1535" s="30">
        <v>317.01443504571427</v>
      </c>
      <c r="K1535" s="30">
        <v>6.7170000000000005</v>
      </c>
      <c r="L1535" s="30">
        <v>9.9850802522249746E-2</v>
      </c>
      <c r="M1535" s="30">
        <v>6.8168508025222501</v>
      </c>
      <c r="N1535" s="30">
        <v>6.7498841734620196</v>
      </c>
      <c r="O1535" s="30">
        <v>50.764000000000003</v>
      </c>
      <c r="P1535" s="31">
        <v>0.75462649087978051</v>
      </c>
      <c r="Q1535" s="30">
        <v>51.518626490879782</v>
      </c>
      <c r="R1535" s="30">
        <v>51.01252347500759</v>
      </c>
      <c r="S1535" s="30">
        <v>2.7070000000000003</v>
      </c>
      <c r="T1535" s="31">
        <v>4.0240601820415375E-2</v>
      </c>
      <c r="U1535" s="30">
        <v>2.7472406018204159</v>
      </c>
      <c r="V1535" s="30">
        <v>2.7202525617927185</v>
      </c>
      <c r="W1535" s="30">
        <v>375.6579999999999</v>
      </c>
      <c r="X1535" s="31">
        <v>5.5843014402118927</v>
      </c>
      <c r="Y1535" s="30">
        <v>381.2423014402118</v>
      </c>
      <c r="Z1535" s="30">
        <v>377.4970952559766</v>
      </c>
      <c r="AB1535" s="25">
        <v>137.25300000000007</v>
      </c>
      <c r="AC1535" s="30">
        <v>2.0403189219274007</v>
      </c>
      <c r="AD1535" s="30">
        <v>139.29331892192747</v>
      </c>
      <c r="AE1535" s="30">
        <v>137.92494453776732</v>
      </c>
      <c r="AF1535" s="30">
        <v>1.9850000000000001</v>
      </c>
      <c r="AG1535" s="30">
        <v>2.9507792616743446E-2</v>
      </c>
      <c r="AH1535" s="30">
        <v>2.0145077926167434</v>
      </c>
      <c r="AI1535" s="30">
        <v>1.9947178925594922</v>
      </c>
      <c r="AJ1535" s="30">
        <v>9.6459999999999937</v>
      </c>
      <c r="AK1535" s="30">
        <v>0.1433915201919935</v>
      </c>
      <c r="AL1535" s="30">
        <v>9.7893915201919874</v>
      </c>
      <c r="AM1535" s="30">
        <v>9.6932235726089928</v>
      </c>
      <c r="AN1535" s="30">
        <v>9.8379999999999992</v>
      </c>
      <c r="AO1535" s="30">
        <v>0.14624567444006148</v>
      </c>
      <c r="AP1535" s="30">
        <v>9.9842456744400607</v>
      </c>
      <c r="AQ1535" s="30">
        <v>9.8861635400505197</v>
      </c>
      <c r="AR1535" s="30">
        <v>158.72200000000007</v>
      </c>
      <c r="AS1535" s="31">
        <v>2.3594639091761991</v>
      </c>
      <c r="AT1535" s="30">
        <v>161.08146390917625</v>
      </c>
      <c r="AU1535" s="30">
        <v>159.49904954298631</v>
      </c>
    </row>
    <row r="1536" spans="1:47" x14ac:dyDescent="0.25">
      <c r="A1536" s="32">
        <v>43894</v>
      </c>
      <c r="B1536" s="5">
        <v>21</v>
      </c>
      <c r="C1536" s="5" t="s">
        <v>17</v>
      </c>
      <c r="D1536" s="33">
        <v>36.447144999999999</v>
      </c>
      <c r="E1536" s="34">
        <v>9.6996430000000008E-3</v>
      </c>
      <c r="G1536" s="25">
        <v>315.14899999999994</v>
      </c>
      <c r="H1536" s="25">
        <v>4.1107196217700412</v>
      </c>
      <c r="I1536" s="30">
        <v>319.25971962176999</v>
      </c>
      <c r="J1536" s="30">
        <v>316.16301431715874</v>
      </c>
      <c r="K1536" s="30">
        <v>6.8240000000000007</v>
      </c>
      <c r="L1536" s="30">
        <v>8.9010438551157617E-2</v>
      </c>
      <c r="M1536" s="30">
        <v>6.9130104385511579</v>
      </c>
      <c r="N1536" s="30">
        <v>6.8459567052419379</v>
      </c>
      <c r="O1536" s="30">
        <v>51.387</v>
      </c>
      <c r="P1536" s="31">
        <v>0.67027834200298009</v>
      </c>
      <c r="Q1536" s="30">
        <v>52.057278342002981</v>
      </c>
      <c r="R1536" s="30">
        <v>51.55234132653392</v>
      </c>
      <c r="S1536" s="30">
        <v>2.7070000000000003</v>
      </c>
      <c r="T1536" s="31">
        <v>3.5309387039563843E-2</v>
      </c>
      <c r="U1536" s="30">
        <v>2.7423093870395641</v>
      </c>
      <c r="V1536" s="30">
        <v>2.7157099649897312</v>
      </c>
      <c r="W1536" s="30">
        <v>376.06699999999995</v>
      </c>
      <c r="X1536" s="31">
        <v>4.9053177893637425</v>
      </c>
      <c r="Y1536" s="30">
        <v>380.97231778936367</v>
      </c>
      <c r="Z1536" s="30">
        <v>377.27702231392431</v>
      </c>
      <c r="AB1536" s="25">
        <v>136.54400000000001</v>
      </c>
      <c r="AC1536" s="30">
        <v>1.781043569977911</v>
      </c>
      <c r="AD1536" s="30">
        <v>138.32504356997794</v>
      </c>
      <c r="AE1536" s="30">
        <v>136.98334002938969</v>
      </c>
      <c r="AF1536" s="30">
        <v>2.0099999999999998</v>
      </c>
      <c r="AG1536" s="30">
        <v>2.6217904672893724E-2</v>
      </c>
      <c r="AH1536" s="30">
        <v>2.0362179046728937</v>
      </c>
      <c r="AI1536" s="30">
        <v>2.0164673179273587</v>
      </c>
      <c r="AJ1536" s="30">
        <v>9.8919999999999924</v>
      </c>
      <c r="AK1536" s="30">
        <v>0.12902861344490774</v>
      </c>
      <c r="AL1536" s="30">
        <v>10.0210286134449</v>
      </c>
      <c r="AM1536" s="30">
        <v>9.9238282134016984</v>
      </c>
      <c r="AN1536" s="30">
        <v>9.8379999999999992</v>
      </c>
      <c r="AO1536" s="30">
        <v>0.12832425182683008</v>
      </c>
      <c r="AP1536" s="30">
        <v>9.9663242518268298</v>
      </c>
      <c r="AQ1536" s="30">
        <v>9.8696544645618669</v>
      </c>
      <c r="AR1536" s="30">
        <v>158.28399999999999</v>
      </c>
      <c r="AS1536" s="31">
        <v>2.0646143399225423</v>
      </c>
      <c r="AT1536" s="30">
        <v>160.34861433992256</v>
      </c>
      <c r="AU1536" s="30">
        <v>158.79329002528061</v>
      </c>
    </row>
    <row r="1537" spans="1:47" x14ac:dyDescent="0.25">
      <c r="A1537" s="32">
        <v>43894</v>
      </c>
      <c r="B1537" s="5">
        <v>22</v>
      </c>
      <c r="C1537" s="5" t="s">
        <v>17</v>
      </c>
      <c r="D1537" s="33">
        <v>23.543431999999999</v>
      </c>
      <c r="E1537" s="34">
        <v>9.5785899999999997E-3</v>
      </c>
      <c r="G1537" s="25">
        <v>302.90299999999996</v>
      </c>
      <c r="H1537" s="25">
        <v>3.421599612739199</v>
      </c>
      <c r="I1537" s="30">
        <v>306.32459961273918</v>
      </c>
      <c r="J1537" s="30">
        <v>303.39044186613455</v>
      </c>
      <c r="K1537" s="30">
        <v>6.718</v>
      </c>
      <c r="L1537" s="30">
        <v>7.5886690453319847E-2</v>
      </c>
      <c r="M1537" s="30">
        <v>6.7938866904533199</v>
      </c>
      <c r="N1537" s="30">
        <v>6.7288108353390106</v>
      </c>
      <c r="O1537" s="30">
        <v>50.93099999999999</v>
      </c>
      <c r="P1537" s="31">
        <v>0.57531780760316054</v>
      </c>
      <c r="Q1537" s="30">
        <v>51.506317807603153</v>
      </c>
      <c r="R1537" s="30">
        <v>51.012959906914418</v>
      </c>
      <c r="S1537" s="30">
        <v>2.7070000000000003</v>
      </c>
      <c r="T1537" s="31">
        <v>3.0578337460127544E-2</v>
      </c>
      <c r="U1537" s="30">
        <v>2.7375783374601279</v>
      </c>
      <c r="V1537" s="30">
        <v>2.7113561969727153</v>
      </c>
      <c r="W1537" s="30">
        <v>363.25899999999996</v>
      </c>
      <c r="X1537" s="31">
        <v>4.1033824482558074</v>
      </c>
      <c r="Y1537" s="30">
        <v>367.36238244825586</v>
      </c>
      <c r="Z1537" s="30">
        <v>363.84356880536069</v>
      </c>
      <c r="AB1537" s="25">
        <v>131.28000000000003</v>
      </c>
      <c r="AC1537" s="30">
        <v>1.4829420545864591</v>
      </c>
      <c r="AD1537" s="30">
        <v>132.76294205458649</v>
      </c>
      <c r="AE1537" s="30">
        <v>131.49126026545184</v>
      </c>
      <c r="AF1537" s="30">
        <v>1.948</v>
      </c>
      <c r="AG1537" s="30">
        <v>2.2004655106142759E-2</v>
      </c>
      <c r="AH1537" s="30">
        <v>1.9700046551061428</v>
      </c>
      <c r="AI1537" s="30">
        <v>1.9511347882167895</v>
      </c>
      <c r="AJ1537" s="30">
        <v>9.731999999999994</v>
      </c>
      <c r="AK1537" s="30">
        <v>0.10993290733725936</v>
      </c>
      <c r="AL1537" s="30">
        <v>9.8419329073372541</v>
      </c>
      <c r="AM1537" s="30">
        <v>9.7476610672103625</v>
      </c>
      <c r="AN1537" s="30">
        <v>9.8379999999999992</v>
      </c>
      <c r="AO1537" s="30">
        <v>0.11113028590053002</v>
      </c>
      <c r="AP1537" s="30">
        <v>9.9491302859005284</v>
      </c>
      <c r="AQ1537" s="30">
        <v>9.853831646035303</v>
      </c>
      <c r="AR1537" s="30">
        <v>152.79800000000003</v>
      </c>
      <c r="AS1537" s="31">
        <v>1.7260099029303912</v>
      </c>
      <c r="AT1537" s="30">
        <v>154.52400990293043</v>
      </c>
      <c r="AU1537" s="30">
        <v>153.04388776691431</v>
      </c>
    </row>
    <row r="1538" spans="1:47" x14ac:dyDescent="0.25">
      <c r="A1538" s="32">
        <v>43894</v>
      </c>
      <c r="B1538" s="5">
        <v>23</v>
      </c>
      <c r="C1538" s="5" t="s">
        <v>17</v>
      </c>
      <c r="D1538" s="33">
        <v>22.601406999999998</v>
      </c>
      <c r="E1538" s="34">
        <v>9.50405E-3</v>
      </c>
      <c r="G1538" s="25">
        <v>277.17399999999992</v>
      </c>
      <c r="H1538" s="25">
        <v>3.039031422052505</v>
      </c>
      <c r="I1538" s="30">
        <v>280.21303142205244</v>
      </c>
      <c r="J1538" s="30">
        <v>277.54987276076571</v>
      </c>
      <c r="K1538" s="30">
        <v>6.2409999999999997</v>
      </c>
      <c r="L1538" s="30">
        <v>6.8428478519015817E-2</v>
      </c>
      <c r="M1538" s="30">
        <v>6.3094284785190151</v>
      </c>
      <c r="N1538" s="30">
        <v>6.2494633547877463</v>
      </c>
      <c r="O1538" s="30">
        <v>49.223999999999997</v>
      </c>
      <c r="P1538" s="31">
        <v>0.53970892911713408</v>
      </c>
      <c r="Q1538" s="30">
        <v>49.763708929117129</v>
      </c>
      <c r="R1538" s="30">
        <v>49.290752151269352</v>
      </c>
      <c r="S1538" s="30">
        <v>2.7070000000000003</v>
      </c>
      <c r="T1538" s="31">
        <v>2.9680482510971933E-2</v>
      </c>
      <c r="U1538" s="30">
        <v>2.7366804825109723</v>
      </c>
      <c r="V1538" s="30">
        <v>2.7106709343711639</v>
      </c>
      <c r="W1538" s="30">
        <v>335.34599999999989</v>
      </c>
      <c r="X1538" s="31">
        <v>3.6768493121996269</v>
      </c>
      <c r="Y1538" s="30">
        <v>339.02284931219953</v>
      </c>
      <c r="Z1538" s="30">
        <v>335.80075920119396</v>
      </c>
      <c r="AB1538" s="25">
        <v>119.59400000000002</v>
      </c>
      <c r="AC1538" s="30">
        <v>1.3112699022597627</v>
      </c>
      <c r="AD1538" s="30">
        <v>120.90526990225979</v>
      </c>
      <c r="AE1538" s="30">
        <v>119.75618017184522</v>
      </c>
      <c r="AF1538" s="30">
        <v>1.8180000000000001</v>
      </c>
      <c r="AG1538" s="30">
        <v>1.9933179610250078E-2</v>
      </c>
      <c r="AH1538" s="30">
        <v>1.83793317961025</v>
      </c>
      <c r="AI1538" s="30">
        <v>1.8204653707745753</v>
      </c>
      <c r="AJ1538" s="30">
        <v>9.1679999999999922</v>
      </c>
      <c r="AK1538" s="30">
        <v>0.10052111697842275</v>
      </c>
      <c r="AL1538" s="30">
        <v>9.2685211169784143</v>
      </c>
      <c r="AM1538" s="30">
        <v>9.1804326288565949</v>
      </c>
      <c r="AN1538" s="30">
        <v>9.8379999999999992</v>
      </c>
      <c r="AO1538" s="30">
        <v>0.10786722827592973</v>
      </c>
      <c r="AP1538" s="30">
        <v>9.9458672282759295</v>
      </c>
      <c r="AQ1538" s="30">
        <v>9.8513412088450334</v>
      </c>
      <c r="AR1538" s="30">
        <v>140.41800000000001</v>
      </c>
      <c r="AS1538" s="31">
        <v>1.5395914271243651</v>
      </c>
      <c r="AT1538" s="30">
        <v>141.95759142712438</v>
      </c>
      <c r="AU1538" s="30">
        <v>140.60841938032144</v>
      </c>
    </row>
    <row r="1539" spans="1:47" x14ac:dyDescent="0.25">
      <c r="A1539" s="32">
        <v>43894</v>
      </c>
      <c r="B1539" s="5">
        <v>24</v>
      </c>
      <c r="C1539" s="5" t="s">
        <v>16</v>
      </c>
      <c r="D1539" s="33">
        <v>17.658168</v>
      </c>
      <c r="E1539" s="34">
        <v>9.5434950000000008E-3</v>
      </c>
      <c r="G1539" s="25">
        <v>249.00100000000003</v>
      </c>
      <c r="H1539" s="25">
        <v>3.5987782111075455</v>
      </c>
      <c r="I1539" s="30">
        <v>252.59977821110758</v>
      </c>
      <c r="J1539" s="30">
        <v>250.18909349074877</v>
      </c>
      <c r="K1539" s="30">
        <v>5.7879999999999985</v>
      </c>
      <c r="L1539" s="30">
        <v>8.3653191295980589E-2</v>
      </c>
      <c r="M1539" s="30">
        <v>5.8716531912959793</v>
      </c>
      <c r="N1539" s="30">
        <v>5.8156170984231119</v>
      </c>
      <c r="O1539" s="30">
        <v>47.194999999999993</v>
      </c>
      <c r="P1539" s="31">
        <v>0.68210303441841824</v>
      </c>
      <c r="Q1539" s="30">
        <v>47.877103034418411</v>
      </c>
      <c r="R1539" s="30">
        <v>47.420188140994959</v>
      </c>
      <c r="S1539" s="30">
        <v>2.7070000000000003</v>
      </c>
      <c r="T1539" s="31">
        <v>3.912390961268479E-2</v>
      </c>
      <c r="U1539" s="30">
        <v>2.746123909612685</v>
      </c>
      <c r="V1539" s="30">
        <v>2.7199162898119162</v>
      </c>
      <c r="W1539" s="30">
        <v>304.69100000000003</v>
      </c>
      <c r="X1539" s="31">
        <v>4.4036583464346286</v>
      </c>
      <c r="Y1539" s="30">
        <v>309.09465834643464</v>
      </c>
      <c r="Z1539" s="30">
        <v>306.14481501997881</v>
      </c>
      <c r="AB1539" s="25">
        <v>106.46200000000003</v>
      </c>
      <c r="AC1539" s="30">
        <v>1.5386810732122826</v>
      </c>
      <c r="AD1539" s="30">
        <v>108.00068107321232</v>
      </c>
      <c r="AE1539" s="30">
        <v>106.96997711339353</v>
      </c>
      <c r="AF1539" s="30">
        <v>1.6030000000000002</v>
      </c>
      <c r="AG1539" s="30">
        <v>2.316794499783292E-2</v>
      </c>
      <c r="AH1539" s="30">
        <v>1.626167944997833</v>
      </c>
      <c r="AI1539" s="30">
        <v>1.610648619345586</v>
      </c>
      <c r="AJ1539" s="30">
        <v>8.8170000000000002</v>
      </c>
      <c r="AK1539" s="30">
        <v>0.12743092392133054</v>
      </c>
      <c r="AL1539" s="30">
        <v>8.9444309239213311</v>
      </c>
      <c r="AM1539" s="30">
        <v>8.8590697921210424</v>
      </c>
      <c r="AN1539" s="30">
        <v>9.8379999999999992</v>
      </c>
      <c r="AO1539" s="30">
        <v>0.14218730061676871</v>
      </c>
      <c r="AP1539" s="30">
        <v>9.9801873006167678</v>
      </c>
      <c r="AQ1539" s="30">
        <v>9.8849414330142693</v>
      </c>
      <c r="AR1539" s="30">
        <v>126.72000000000003</v>
      </c>
      <c r="AS1539" s="31">
        <v>1.8314672427482146</v>
      </c>
      <c r="AT1539" s="30">
        <v>128.55146724274826</v>
      </c>
      <c r="AU1539" s="30">
        <v>127.32463695787442</v>
      </c>
    </row>
    <row r="1540" spans="1:47" x14ac:dyDescent="0.25">
      <c r="A1540" s="32">
        <v>43895</v>
      </c>
      <c r="B1540" s="5">
        <v>1</v>
      </c>
      <c r="C1540" s="5" t="s">
        <v>16</v>
      </c>
      <c r="D1540" s="33">
        <v>23.024289</v>
      </c>
      <c r="E1540" s="34">
        <v>9.9016659999999999E-3</v>
      </c>
      <c r="G1540" s="25">
        <v>227.59199999999996</v>
      </c>
      <c r="H1540" s="25">
        <v>3.1348628490921646</v>
      </c>
      <c r="I1540" s="30">
        <v>230.72686284909213</v>
      </c>
      <c r="J1540" s="30">
        <v>228.44228251593262</v>
      </c>
      <c r="K1540" s="30">
        <v>5.4380000000000015</v>
      </c>
      <c r="L1540" s="30">
        <v>7.4903266254363943E-2</v>
      </c>
      <c r="M1540" s="30">
        <v>5.5129032662543658</v>
      </c>
      <c r="N1540" s="30">
        <v>5.4583163394216063</v>
      </c>
      <c r="O1540" s="30">
        <v>45.648000000000003</v>
      </c>
      <c r="P1540" s="31">
        <v>0.62875768627789719</v>
      </c>
      <c r="Q1540" s="30">
        <v>46.276757686277904</v>
      </c>
      <c r="R1540" s="30">
        <v>45.81854068810545</v>
      </c>
      <c r="S1540" s="30">
        <v>2.5930000000000004</v>
      </c>
      <c r="T1540" s="31">
        <v>3.5716103236036356E-2</v>
      </c>
      <c r="U1540" s="30">
        <v>2.6287161032360369</v>
      </c>
      <c r="V1540" s="30">
        <v>2.6026874343729722</v>
      </c>
      <c r="W1540" s="30">
        <v>281.27099999999996</v>
      </c>
      <c r="X1540" s="31">
        <v>3.8742399048604623</v>
      </c>
      <c r="Y1540" s="30">
        <v>285.14523990486049</v>
      </c>
      <c r="Z1540" s="30">
        <v>282.32182697783264</v>
      </c>
      <c r="AB1540" s="25">
        <v>96.754000000000033</v>
      </c>
      <c r="AC1540" s="30">
        <v>1.3326941197452611</v>
      </c>
      <c r="AD1540" s="30">
        <v>98.086694119745289</v>
      </c>
      <c r="AE1540" s="30">
        <v>97.115472435527408</v>
      </c>
      <c r="AF1540" s="30">
        <v>1.4840000000000002</v>
      </c>
      <c r="AG1540" s="30">
        <v>2.0440685384603915E-2</v>
      </c>
      <c r="AH1540" s="30">
        <v>1.5044406853846042</v>
      </c>
      <c r="AI1540" s="30">
        <v>1.4895442162011148</v>
      </c>
      <c r="AJ1540" s="30">
        <v>8.5659999999999972</v>
      </c>
      <c r="AK1540" s="30">
        <v>0.11798848450439155</v>
      </c>
      <c r="AL1540" s="30">
        <v>8.683988484504388</v>
      </c>
      <c r="AM1540" s="30">
        <v>8.5980025309829795</v>
      </c>
      <c r="AN1540" s="30">
        <v>9.9529999999999994</v>
      </c>
      <c r="AO1540" s="30">
        <v>0.13709308735374848</v>
      </c>
      <c r="AP1540" s="30">
        <v>10.090093087353749</v>
      </c>
      <c r="AQ1540" s="30">
        <v>9.990184355693863</v>
      </c>
      <c r="AR1540" s="30">
        <v>116.75700000000003</v>
      </c>
      <c r="AS1540" s="31">
        <v>1.6082163769880049</v>
      </c>
      <c r="AT1540" s="30">
        <v>118.36521637698803</v>
      </c>
      <c r="AU1540" s="30">
        <v>117.19320353840536</v>
      </c>
    </row>
    <row r="1541" spans="1:47" x14ac:dyDescent="0.25">
      <c r="A1541" s="32">
        <v>43895</v>
      </c>
      <c r="B1541" s="5">
        <v>2</v>
      </c>
      <c r="C1541" s="5" t="s">
        <v>16</v>
      </c>
      <c r="D1541" s="33">
        <v>18.322620000000001</v>
      </c>
      <c r="E1541" s="34">
        <v>1.0040828E-2</v>
      </c>
      <c r="G1541" s="25">
        <v>216.81500000000003</v>
      </c>
      <c r="H1541" s="25">
        <v>3.9394411894572716</v>
      </c>
      <c r="I1541" s="30">
        <v>220.75444118945731</v>
      </c>
      <c r="J1541" s="30">
        <v>218.53788381523788</v>
      </c>
      <c r="K1541" s="30">
        <v>5.3240000000000007</v>
      </c>
      <c r="L1541" s="30">
        <v>9.6734934818488189E-2</v>
      </c>
      <c r="M1541" s="30">
        <v>5.4207349348184888</v>
      </c>
      <c r="N1541" s="30">
        <v>5.3663062677043856</v>
      </c>
      <c r="O1541" s="30">
        <v>45.374999999999993</v>
      </c>
      <c r="P1541" s="31">
        <v>0.82444546720302403</v>
      </c>
      <c r="Q1541" s="30">
        <v>46.19944546720302</v>
      </c>
      <c r="R1541" s="30">
        <v>45.735564781571455</v>
      </c>
      <c r="S1541" s="30">
        <v>2.5900000000000003</v>
      </c>
      <c r="T1541" s="31">
        <v>4.7059256419963259E-2</v>
      </c>
      <c r="U1541" s="30">
        <v>2.6370592564199637</v>
      </c>
      <c r="V1541" s="30">
        <v>2.6105809980004433</v>
      </c>
      <c r="W1541" s="30">
        <v>270.10399999999998</v>
      </c>
      <c r="X1541" s="31">
        <v>4.9076808478987468</v>
      </c>
      <c r="Y1541" s="30">
        <v>275.01168084789873</v>
      </c>
      <c r="Z1541" s="30">
        <v>272.25033586251413</v>
      </c>
      <c r="AB1541" s="25">
        <v>92.286000000000001</v>
      </c>
      <c r="AC1541" s="30">
        <v>1.6767994355107061</v>
      </c>
      <c r="AD1541" s="30">
        <v>93.962799435510703</v>
      </c>
      <c r="AE1541" s="30">
        <v>93.019335127980241</v>
      </c>
      <c r="AF1541" s="30">
        <v>1.4070000000000005</v>
      </c>
      <c r="AG1541" s="30">
        <v>2.5564623082196265E-2</v>
      </c>
      <c r="AH1541" s="30">
        <v>1.4325646230821967</v>
      </c>
      <c r="AI1541" s="30">
        <v>1.4181804881029436</v>
      </c>
      <c r="AJ1541" s="30">
        <v>8.6</v>
      </c>
      <c r="AK1541" s="30">
        <v>0.15625853483076602</v>
      </c>
      <c r="AL1541" s="30">
        <v>8.7562585348307653</v>
      </c>
      <c r="AM1541" s="30">
        <v>8.6683384489589983</v>
      </c>
      <c r="AN1541" s="30">
        <v>9.9529999999999994</v>
      </c>
      <c r="AO1541" s="30">
        <v>0.18084199967100165</v>
      </c>
      <c r="AP1541" s="30">
        <v>10.133841999671001</v>
      </c>
      <c r="AQ1541" s="30">
        <v>10.032089835173128</v>
      </c>
      <c r="AR1541" s="30">
        <v>112.246</v>
      </c>
      <c r="AS1541" s="31">
        <v>2.03946459309467</v>
      </c>
      <c r="AT1541" s="30">
        <v>114.28546459309467</v>
      </c>
      <c r="AU1541" s="30">
        <v>113.13794390021532</v>
      </c>
    </row>
    <row r="1542" spans="1:47" x14ac:dyDescent="0.25">
      <c r="A1542" s="32">
        <v>43895</v>
      </c>
      <c r="B1542" s="5">
        <v>3</v>
      </c>
      <c r="C1542" s="5" t="s">
        <v>16</v>
      </c>
      <c r="D1542" s="33">
        <v>18.303007000000001</v>
      </c>
      <c r="E1542" s="34">
        <v>1.0088936999999999E-2</v>
      </c>
      <c r="G1542" s="25">
        <v>212.304</v>
      </c>
      <c r="H1542" s="25">
        <v>4.3563600711722525</v>
      </c>
      <c r="I1542" s="30">
        <v>216.66036007117225</v>
      </c>
      <c r="J1542" s="30">
        <v>214.47448734801688</v>
      </c>
      <c r="K1542" s="30">
        <v>5.3050000000000015</v>
      </c>
      <c r="L1542" s="30">
        <v>0.10885565122451205</v>
      </c>
      <c r="M1542" s="30">
        <v>5.4138556512245133</v>
      </c>
      <c r="N1542" s="30">
        <v>5.3592356026322152</v>
      </c>
      <c r="O1542" s="30">
        <v>46.453999999999994</v>
      </c>
      <c r="P1542" s="31">
        <v>0.95321025862082565</v>
      </c>
      <c r="Q1542" s="30">
        <v>47.407210258620822</v>
      </c>
      <c r="R1542" s="30">
        <v>46.928921900975844</v>
      </c>
      <c r="S1542" s="30">
        <v>2.5900000000000003</v>
      </c>
      <c r="T1542" s="31">
        <v>5.3145360352777782E-2</v>
      </c>
      <c r="U1542" s="30">
        <v>2.6431453603527779</v>
      </c>
      <c r="V1542" s="30">
        <v>2.6164788333303366</v>
      </c>
      <c r="W1542" s="30">
        <v>266.65299999999996</v>
      </c>
      <c r="X1542" s="31">
        <v>5.4715713413703675</v>
      </c>
      <c r="Y1542" s="30">
        <v>272.12457134137037</v>
      </c>
      <c r="Z1542" s="30">
        <v>269.37912368495529</v>
      </c>
      <c r="AB1542" s="25">
        <v>90.390000000000015</v>
      </c>
      <c r="AC1542" s="30">
        <v>1.8547525568677929</v>
      </c>
      <c r="AD1542" s="30">
        <v>92.244752556867809</v>
      </c>
      <c r="AE1542" s="30">
        <v>91.314101059740977</v>
      </c>
      <c r="AF1542" s="30">
        <v>1.4150000000000005</v>
      </c>
      <c r="AG1542" s="30">
        <v>2.9035013474587094E-2</v>
      </c>
      <c r="AH1542" s="30">
        <v>1.4440350134745876</v>
      </c>
      <c r="AI1542" s="30">
        <v>1.4294662351978484</v>
      </c>
      <c r="AJ1542" s="30">
        <v>8.956999999999999</v>
      </c>
      <c r="AK1542" s="30">
        <v>0.18379266126634383</v>
      </c>
      <c r="AL1542" s="30">
        <v>9.1407926612663424</v>
      </c>
      <c r="AM1542" s="30">
        <v>9.0485717799767631</v>
      </c>
      <c r="AN1542" s="30">
        <v>9.9529999999999994</v>
      </c>
      <c r="AO1542" s="30">
        <v>0.20423002764138889</v>
      </c>
      <c r="AP1542" s="30">
        <v>10.157230027641388</v>
      </c>
      <c r="AQ1542" s="30">
        <v>10.054754373798005</v>
      </c>
      <c r="AR1542" s="30">
        <v>110.71500000000002</v>
      </c>
      <c r="AS1542" s="31">
        <v>2.2718102592501128</v>
      </c>
      <c r="AT1542" s="30">
        <v>112.98681025925013</v>
      </c>
      <c r="AU1542" s="30">
        <v>111.8468934487136</v>
      </c>
    </row>
    <row r="1543" spans="1:47" x14ac:dyDescent="0.25">
      <c r="A1543" s="32">
        <v>43895</v>
      </c>
      <c r="B1543" s="5">
        <v>4</v>
      </c>
      <c r="C1543" s="5" t="s">
        <v>16</v>
      </c>
      <c r="D1543" s="33">
        <v>19.079231</v>
      </c>
      <c r="E1543" s="34">
        <v>1.0002385000000001E-2</v>
      </c>
      <c r="G1543" s="25">
        <v>212.07900000000001</v>
      </c>
      <c r="H1543" s="25">
        <v>3.5934840210968884</v>
      </c>
      <c r="I1543" s="30">
        <v>215.67248402109689</v>
      </c>
      <c r="J1543" s="30">
        <v>213.51524480201155</v>
      </c>
      <c r="K1543" s="30">
        <v>5.3289999999999988</v>
      </c>
      <c r="L1543" s="30">
        <v>9.0295014350432204E-2</v>
      </c>
      <c r="M1543" s="30">
        <v>5.419295014350431</v>
      </c>
      <c r="N1543" s="30">
        <v>5.365089139188318</v>
      </c>
      <c r="O1543" s="30">
        <v>48.090999999999987</v>
      </c>
      <c r="P1543" s="31">
        <v>0.81485785984737003</v>
      </c>
      <c r="Q1543" s="30">
        <v>48.905857859847359</v>
      </c>
      <c r="R1543" s="30">
        <v>48.416682640777893</v>
      </c>
      <c r="S1543" s="30">
        <v>2.5900000000000003</v>
      </c>
      <c r="T1543" s="31">
        <v>4.3885173047029366E-2</v>
      </c>
      <c r="U1543" s="30">
        <v>2.6338851730470298</v>
      </c>
      <c r="V1543" s="30">
        <v>2.6075400395004218</v>
      </c>
      <c r="W1543" s="30">
        <v>268.089</v>
      </c>
      <c r="X1543" s="31">
        <v>4.5425220683417198</v>
      </c>
      <c r="Y1543" s="30">
        <v>272.63152206834172</v>
      </c>
      <c r="Z1543" s="30">
        <v>269.90455662147815</v>
      </c>
      <c r="AB1543" s="25">
        <v>90.350000000000037</v>
      </c>
      <c r="AC1543" s="30">
        <v>1.5308978319687661</v>
      </c>
      <c r="AD1543" s="30">
        <v>91.880897831968809</v>
      </c>
      <c r="AE1543" s="30">
        <v>90.961869717707799</v>
      </c>
      <c r="AF1543" s="30">
        <v>1.4460000000000002</v>
      </c>
      <c r="AG1543" s="30">
        <v>2.4501142944403267E-2</v>
      </c>
      <c r="AH1543" s="30">
        <v>1.4705011429444035</v>
      </c>
      <c r="AI1543" s="30">
        <v>1.4557926243697337</v>
      </c>
      <c r="AJ1543" s="30">
        <v>9.2729999999999997</v>
      </c>
      <c r="AK1543" s="30">
        <v>0.15712247477417113</v>
      </c>
      <c r="AL1543" s="30">
        <v>9.430122474774171</v>
      </c>
      <c r="AM1543" s="30">
        <v>9.3357987591843266</v>
      </c>
      <c r="AN1543" s="30">
        <v>9.9529999999999994</v>
      </c>
      <c r="AO1543" s="30">
        <v>0.16864445070929854</v>
      </c>
      <c r="AP1543" s="30">
        <v>10.121644450709297</v>
      </c>
      <c r="AQ1543" s="30">
        <v>10.020403866080191</v>
      </c>
      <c r="AR1543" s="30">
        <v>111.02200000000003</v>
      </c>
      <c r="AS1543" s="31">
        <v>1.881165900396639</v>
      </c>
      <c r="AT1543" s="30">
        <v>112.90316590039667</v>
      </c>
      <c r="AU1543" s="30">
        <v>111.77386496734205</v>
      </c>
    </row>
    <row r="1544" spans="1:47" x14ac:dyDescent="0.25">
      <c r="A1544" s="32">
        <v>43895</v>
      </c>
      <c r="B1544" s="5">
        <v>5</v>
      </c>
      <c r="C1544" s="5" t="s">
        <v>16</v>
      </c>
      <c r="D1544" s="33">
        <v>22.956434000000002</v>
      </c>
      <c r="E1544" s="34">
        <v>9.9873840000000002E-3</v>
      </c>
      <c r="G1544" s="25">
        <v>217.90699999999998</v>
      </c>
      <c r="H1544" s="25">
        <v>4.2524018059711679</v>
      </c>
      <c r="I1544" s="30">
        <v>222.15940180597116</v>
      </c>
      <c r="J1544" s="30">
        <v>219.94061055092465</v>
      </c>
      <c r="K1544" s="30">
        <v>5.5939999999999985</v>
      </c>
      <c r="L1544" s="30">
        <v>0.10916554173387137</v>
      </c>
      <c r="M1544" s="30">
        <v>5.7031655417338696</v>
      </c>
      <c r="N1544" s="30">
        <v>5.6462058374530057</v>
      </c>
      <c r="O1544" s="30">
        <v>50.644000000000005</v>
      </c>
      <c r="P1544" s="31">
        <v>0.98830527271544233</v>
      </c>
      <c r="Q1544" s="30">
        <v>51.632305272715449</v>
      </c>
      <c r="R1544" s="30">
        <v>51.116633613151613</v>
      </c>
      <c r="S1544" s="30">
        <v>2.5900000000000003</v>
      </c>
      <c r="T1544" s="31">
        <v>5.0543216498163568E-2</v>
      </c>
      <c r="U1544" s="30">
        <v>2.6405432164981639</v>
      </c>
      <c r="V1544" s="30">
        <v>2.6141710974264019</v>
      </c>
      <c r="W1544" s="30">
        <v>276.73499999999996</v>
      </c>
      <c r="X1544" s="31">
        <v>5.4004158369186452</v>
      </c>
      <c r="Y1544" s="30">
        <v>282.13541583691864</v>
      </c>
      <c r="Z1544" s="30">
        <v>279.31762109895567</v>
      </c>
      <c r="AB1544" s="25">
        <v>93.52800000000002</v>
      </c>
      <c r="AC1544" s="30">
        <v>1.8251760434904412</v>
      </c>
      <c r="AD1544" s="30">
        <v>95.353176043490464</v>
      </c>
      <c r="AE1544" s="30">
        <v>94.400847258724525</v>
      </c>
      <c r="AF1544" s="30">
        <v>1.5500000000000003</v>
      </c>
      <c r="AG1544" s="30">
        <v>3.0247870877279353E-2</v>
      </c>
      <c r="AH1544" s="30">
        <v>1.5802478708772796</v>
      </c>
      <c r="AI1544" s="30">
        <v>1.5644653285756458</v>
      </c>
      <c r="AJ1544" s="30">
        <v>9.7349999999999994</v>
      </c>
      <c r="AK1544" s="30">
        <v>0.189976143864719</v>
      </c>
      <c r="AL1544" s="30">
        <v>9.9249761438647184</v>
      </c>
      <c r="AM1544" s="30">
        <v>9.8258515959251032</v>
      </c>
      <c r="AN1544" s="30">
        <v>9.9529999999999994</v>
      </c>
      <c r="AO1544" s="30">
        <v>0.19423036054294282</v>
      </c>
      <c r="AP1544" s="30">
        <v>10.147230360542942</v>
      </c>
      <c r="AQ1544" s="30">
        <v>10.045886074395741</v>
      </c>
      <c r="AR1544" s="30">
        <v>114.76600000000002</v>
      </c>
      <c r="AS1544" s="31">
        <v>2.2396304187753824</v>
      </c>
      <c r="AT1544" s="30">
        <v>117.00563041877541</v>
      </c>
      <c r="AU1544" s="30">
        <v>115.83705025762102</v>
      </c>
    </row>
    <row r="1545" spans="1:47" x14ac:dyDescent="0.25">
      <c r="A1545" s="32">
        <v>43895</v>
      </c>
      <c r="B1545" s="5">
        <v>6</v>
      </c>
      <c r="C1545" s="5" t="s">
        <v>16</v>
      </c>
      <c r="D1545" s="33">
        <v>18.566189000000001</v>
      </c>
      <c r="E1545" s="34">
        <v>1.0155821000000001E-2</v>
      </c>
      <c r="G1545" s="25">
        <v>234.93099999999998</v>
      </c>
      <c r="H1545" s="25">
        <v>4.3270061346076725</v>
      </c>
      <c r="I1545" s="30">
        <v>239.25800613460765</v>
      </c>
      <c r="J1545" s="30">
        <v>236.82814465148766</v>
      </c>
      <c r="K1545" s="30">
        <v>6.0889999999999995</v>
      </c>
      <c r="L1545" s="30">
        <v>0.11214841955138365</v>
      </c>
      <c r="M1545" s="30">
        <v>6.2011484195513829</v>
      </c>
      <c r="N1545" s="30">
        <v>6.1381706662079862</v>
      </c>
      <c r="O1545" s="30">
        <v>55.882000000000019</v>
      </c>
      <c r="P1545" s="31">
        <v>1.0292458501183157</v>
      </c>
      <c r="Q1545" s="30">
        <v>56.911245850118334</v>
      </c>
      <c r="R1545" s="30">
        <v>56.333265424377537</v>
      </c>
      <c r="S1545" s="30">
        <v>2.5900000000000003</v>
      </c>
      <c r="T1545" s="31">
        <v>4.7703137894249258E-2</v>
      </c>
      <c r="U1545" s="30">
        <v>2.6377031378942495</v>
      </c>
      <c r="V1545" s="30">
        <v>2.6109150969746571</v>
      </c>
      <c r="W1545" s="30">
        <v>299.49199999999996</v>
      </c>
      <c r="X1545" s="31">
        <v>5.5161035421716207</v>
      </c>
      <c r="Y1545" s="30">
        <v>305.00810354217163</v>
      </c>
      <c r="Z1545" s="30">
        <v>301.91049583904788</v>
      </c>
      <c r="AB1545" s="25">
        <v>101.42699999999996</v>
      </c>
      <c r="AC1545" s="30">
        <v>1.8681027672586938</v>
      </c>
      <c r="AD1545" s="30">
        <v>103.29510276725865</v>
      </c>
      <c r="AE1545" s="30">
        <v>102.24605619337777</v>
      </c>
      <c r="AF1545" s="30">
        <v>1.6929999999999996</v>
      </c>
      <c r="AG1545" s="30">
        <v>3.1182012530874114E-2</v>
      </c>
      <c r="AH1545" s="30">
        <v>1.7241820125308738</v>
      </c>
      <c r="AI1545" s="30">
        <v>1.7066715286401903</v>
      </c>
      <c r="AJ1545" s="30">
        <v>10.769000000000004</v>
      </c>
      <c r="AK1545" s="30">
        <v>0.19834559536029744</v>
      </c>
      <c r="AL1545" s="30">
        <v>10.967345595360301</v>
      </c>
      <c r="AM1545" s="30">
        <v>10.855963196648684</v>
      </c>
      <c r="AN1545" s="30">
        <v>9.9529999999999994</v>
      </c>
      <c r="AO1545" s="30">
        <v>0.18331634419361498</v>
      </c>
      <c r="AP1545" s="30">
        <v>10.136316344193615</v>
      </c>
      <c r="AQ1545" s="30">
        <v>10.03337372980261</v>
      </c>
      <c r="AR1545" s="30">
        <v>123.84199999999997</v>
      </c>
      <c r="AS1545" s="31">
        <v>2.2809467193434805</v>
      </c>
      <c r="AT1545" s="30">
        <v>126.12294671934345</v>
      </c>
      <c r="AU1545" s="30">
        <v>124.84206464846925</v>
      </c>
    </row>
    <row r="1546" spans="1:47" x14ac:dyDescent="0.25">
      <c r="A1546" s="32">
        <v>43895</v>
      </c>
      <c r="B1546" s="5">
        <v>7</v>
      </c>
      <c r="C1546" s="5" t="s">
        <v>16</v>
      </c>
      <c r="D1546" s="33">
        <v>36.993718000000001</v>
      </c>
      <c r="E1546" s="34">
        <v>1.029474E-2</v>
      </c>
      <c r="G1546" s="25">
        <v>262.27199999999993</v>
      </c>
      <c r="H1546" s="25">
        <v>4.4295235287567243</v>
      </c>
      <c r="I1546" s="30">
        <v>266.70152352875664</v>
      </c>
      <c r="J1546" s="30">
        <v>263.95590068642423</v>
      </c>
      <c r="K1546" s="30">
        <v>6.5220000000000002</v>
      </c>
      <c r="L1546" s="30">
        <v>0.1101503494637299</v>
      </c>
      <c r="M1546" s="30">
        <v>6.6321503494637302</v>
      </c>
      <c r="N1546" s="30">
        <v>6.5638740859750921</v>
      </c>
      <c r="O1546" s="30">
        <v>62.204000000000008</v>
      </c>
      <c r="P1546" s="31">
        <v>1.0505661358543168</v>
      </c>
      <c r="Q1546" s="30">
        <v>63.254566135854326</v>
      </c>
      <c r="R1546" s="30">
        <v>62.603376823672903</v>
      </c>
      <c r="S1546" s="30">
        <v>2.5900000000000003</v>
      </c>
      <c r="T1546" s="31">
        <v>4.3742625745332789E-2</v>
      </c>
      <c r="U1546" s="30">
        <v>2.6337426257453331</v>
      </c>
      <c r="V1546" s="30">
        <v>2.6066289301863677</v>
      </c>
      <c r="W1546" s="30">
        <v>333.58799999999991</v>
      </c>
      <c r="X1546" s="31">
        <v>5.6339826398201041</v>
      </c>
      <c r="Y1546" s="30">
        <v>339.22198263982006</v>
      </c>
      <c r="Z1546" s="30">
        <v>335.72978052625865</v>
      </c>
      <c r="AB1546" s="25">
        <v>113.23</v>
      </c>
      <c r="AC1546" s="30">
        <v>1.9123465301714404</v>
      </c>
      <c r="AD1546" s="30">
        <v>115.14234653017144</v>
      </c>
      <c r="AE1546" s="30">
        <v>113.95698600965342</v>
      </c>
      <c r="AF1546" s="30">
        <v>1.8850000000000002</v>
      </c>
      <c r="AG1546" s="30">
        <v>3.1835849239363827E-2</v>
      </c>
      <c r="AH1546" s="30">
        <v>1.916835849239364</v>
      </c>
      <c r="AI1546" s="30">
        <v>1.8971025225487657</v>
      </c>
      <c r="AJ1546" s="30">
        <v>12.251000000000001</v>
      </c>
      <c r="AK1546" s="30">
        <v>0.20690768648883087</v>
      </c>
      <c r="AL1546" s="30">
        <v>12.457907686488833</v>
      </c>
      <c r="AM1546" s="30">
        <v>12.329656765912429</v>
      </c>
      <c r="AN1546" s="30">
        <v>9.9529999999999994</v>
      </c>
      <c r="AO1546" s="30">
        <v>0.16809666179277882</v>
      </c>
      <c r="AP1546" s="30">
        <v>10.121096661792778</v>
      </c>
      <c r="AQ1546" s="30">
        <v>10.016902603144754</v>
      </c>
      <c r="AR1546" s="30">
        <v>137.31900000000002</v>
      </c>
      <c r="AS1546" s="31">
        <v>2.3191867276924141</v>
      </c>
      <c r="AT1546" s="30">
        <v>139.63818672769241</v>
      </c>
      <c r="AU1546" s="30">
        <v>138.20064790125937</v>
      </c>
    </row>
    <row r="1547" spans="1:47" x14ac:dyDescent="0.25">
      <c r="A1547" s="32">
        <v>43895</v>
      </c>
      <c r="B1547" s="5">
        <v>8</v>
      </c>
      <c r="C1547" s="5" t="s">
        <v>17</v>
      </c>
      <c r="D1547" s="33">
        <v>50.956468000000001</v>
      </c>
      <c r="E1547" s="34">
        <v>1.0283918E-2</v>
      </c>
      <c r="G1547" s="25">
        <v>267.43499999999995</v>
      </c>
      <c r="H1547" s="25">
        <v>4.3237604591939602</v>
      </c>
      <c r="I1547" s="30">
        <v>271.75876045919392</v>
      </c>
      <c r="J1547" s="30">
        <v>268.96401565084994</v>
      </c>
      <c r="K1547" s="30">
        <v>6.6920000000000011</v>
      </c>
      <c r="L1547" s="30">
        <v>0.10819303753407743</v>
      </c>
      <c r="M1547" s="30">
        <v>6.8001930375340782</v>
      </c>
      <c r="N1547" s="30">
        <v>6.7302604099519074</v>
      </c>
      <c r="O1547" s="30">
        <v>63.697000000000003</v>
      </c>
      <c r="P1547" s="31">
        <v>1.0298224614178315</v>
      </c>
      <c r="Q1547" s="30">
        <v>64.726822461417839</v>
      </c>
      <c r="R1547" s="30">
        <v>64.061177126824063</v>
      </c>
      <c r="S1547" s="30">
        <v>0.37899999999999995</v>
      </c>
      <c r="T1547" s="31">
        <v>6.1274897228654106E-3</v>
      </c>
      <c r="U1547" s="30">
        <v>0.38512748972286537</v>
      </c>
      <c r="V1547" s="30">
        <v>0.38116687019900958</v>
      </c>
      <c r="W1547" s="30">
        <v>338.20299999999997</v>
      </c>
      <c r="X1547" s="31">
        <v>5.4679034478687338</v>
      </c>
      <c r="Y1547" s="30">
        <v>343.67090344786874</v>
      </c>
      <c r="Z1547" s="30">
        <v>340.13662005782493</v>
      </c>
      <c r="AB1547" s="25">
        <v>115.18700000000003</v>
      </c>
      <c r="AC1547" s="30">
        <v>1.8622880176984125</v>
      </c>
      <c r="AD1547" s="30">
        <v>117.04928801769844</v>
      </c>
      <c r="AE1547" s="30">
        <v>115.84556273776606</v>
      </c>
      <c r="AF1547" s="30">
        <v>1.8859999999999999</v>
      </c>
      <c r="AG1547" s="30">
        <v>3.0491940942807823E-2</v>
      </c>
      <c r="AH1547" s="30">
        <v>1.9164919409428076</v>
      </c>
      <c r="AI1547" s="30">
        <v>1.8967828949744909</v>
      </c>
      <c r="AJ1547" s="30">
        <v>12.556000000000004</v>
      </c>
      <c r="AK1547" s="30">
        <v>0.20299936928838558</v>
      </c>
      <c r="AL1547" s="30">
        <v>12.758999369288389</v>
      </c>
      <c r="AM1547" s="30">
        <v>12.627786866012576</v>
      </c>
      <c r="AN1547" s="30">
        <v>1.46</v>
      </c>
      <c r="AO1547" s="30">
        <v>2.3604577824230873E-2</v>
      </c>
      <c r="AP1547" s="30">
        <v>1.4836045778242308</v>
      </c>
      <c r="AQ1547" s="30">
        <v>1.4683473100014619</v>
      </c>
      <c r="AR1547" s="30">
        <v>131.08900000000003</v>
      </c>
      <c r="AS1547" s="31">
        <v>2.1193839057538364</v>
      </c>
      <c r="AT1547" s="30">
        <v>133.20838390575386</v>
      </c>
      <c r="AU1547" s="30">
        <v>131.83847980875458</v>
      </c>
    </row>
    <row r="1548" spans="1:47" x14ac:dyDescent="0.25">
      <c r="A1548" s="32">
        <v>43895</v>
      </c>
      <c r="B1548" s="5">
        <v>9</v>
      </c>
      <c r="C1548" s="5" t="s">
        <v>17</v>
      </c>
      <c r="D1548" s="33">
        <v>20.759060000000002</v>
      </c>
      <c r="E1548" s="34">
        <v>1.0280855E-2</v>
      </c>
      <c r="G1548" s="25">
        <v>249.74599999999998</v>
      </c>
      <c r="H1548" s="25">
        <v>3.4414531806906976</v>
      </c>
      <c r="I1548" s="30">
        <v>253.18745318069068</v>
      </c>
      <c r="J1548" s="30">
        <v>250.58446968672072</v>
      </c>
      <c r="K1548" s="30">
        <v>6.2039999999999988</v>
      </c>
      <c r="L1548" s="30">
        <v>8.5489959931310561E-2</v>
      </c>
      <c r="M1548" s="30">
        <v>6.2894899599313092</v>
      </c>
      <c r="N1548" s="30">
        <v>6.2248286256292999</v>
      </c>
      <c r="O1548" s="30">
        <v>56.547000000000004</v>
      </c>
      <c r="P1548" s="31">
        <v>0.77920708643388448</v>
      </c>
      <c r="Q1548" s="30">
        <v>57.32620708643389</v>
      </c>
      <c r="R1548" s="30">
        <v>56.736844663678291</v>
      </c>
      <c r="S1548" s="30">
        <v>0</v>
      </c>
      <c r="T1548" s="31">
        <v>0</v>
      </c>
      <c r="U1548" s="30">
        <v>0</v>
      </c>
      <c r="V1548" s="30">
        <v>0</v>
      </c>
      <c r="W1548" s="30">
        <v>312.49700000000001</v>
      </c>
      <c r="X1548" s="31">
        <v>4.3061502270558929</v>
      </c>
      <c r="Y1548" s="30">
        <v>316.80315022705588</v>
      </c>
      <c r="Z1548" s="30">
        <v>313.54614297602836</v>
      </c>
      <c r="AB1548" s="25">
        <v>108.17500000000001</v>
      </c>
      <c r="AC1548" s="30">
        <v>1.4906312726578854</v>
      </c>
      <c r="AD1548" s="30">
        <v>109.66563127265789</v>
      </c>
      <c r="AE1548" s="30">
        <v>108.53817481906023</v>
      </c>
      <c r="AF1548" s="30">
        <v>1.7720000000000002</v>
      </c>
      <c r="AG1548" s="30">
        <v>2.441782865865286E-2</v>
      </c>
      <c r="AH1548" s="30">
        <v>1.7964178286586532</v>
      </c>
      <c r="AI1548" s="30">
        <v>1.7779491174427988</v>
      </c>
      <c r="AJ1548" s="30">
        <v>11.244000000000002</v>
      </c>
      <c r="AK1548" s="30">
        <v>0.15494021751574086</v>
      </c>
      <c r="AL1548" s="30">
        <v>11.398940217515742</v>
      </c>
      <c r="AM1548" s="30">
        <v>11.281749365985794</v>
      </c>
      <c r="AN1548" s="30">
        <v>0</v>
      </c>
      <c r="AO1548" s="30">
        <v>0</v>
      </c>
      <c r="AP1548" s="30">
        <v>0</v>
      </c>
      <c r="AQ1548" s="30">
        <v>0</v>
      </c>
      <c r="AR1548" s="30">
        <v>121.19100000000002</v>
      </c>
      <c r="AS1548" s="31">
        <v>1.6699893188322792</v>
      </c>
      <c r="AT1548" s="30">
        <v>122.86098931883228</v>
      </c>
      <c r="AU1548" s="30">
        <v>121.59787330248882</v>
      </c>
    </row>
    <row r="1549" spans="1:47" x14ac:dyDescent="0.25">
      <c r="A1549" s="32">
        <v>43895</v>
      </c>
      <c r="B1549" s="5">
        <v>10</v>
      </c>
      <c r="C1549" s="5" t="s">
        <v>17</v>
      </c>
      <c r="D1549" s="33">
        <v>19.794926</v>
      </c>
      <c r="E1549" s="34">
        <v>1.0304618E-2</v>
      </c>
      <c r="G1549" s="25">
        <v>236.78299999999999</v>
      </c>
      <c r="H1549" s="25">
        <v>1.8062558947972878</v>
      </c>
      <c r="I1549" s="30">
        <v>238.58925589479728</v>
      </c>
      <c r="J1549" s="30">
        <v>236.13068475389713</v>
      </c>
      <c r="K1549" s="30">
        <v>5.7409999999999979</v>
      </c>
      <c r="L1549" s="30">
        <v>4.3794170578256152E-2</v>
      </c>
      <c r="M1549" s="30">
        <v>5.7847941705782544</v>
      </c>
      <c r="N1549" s="30">
        <v>5.7251840764418187</v>
      </c>
      <c r="O1549" s="30">
        <v>49.304000000000009</v>
      </c>
      <c r="P1549" s="31">
        <v>0.37610656439476442</v>
      </c>
      <c r="Q1549" s="30">
        <v>49.680106564394777</v>
      </c>
      <c r="R1549" s="30">
        <v>49.168172044049392</v>
      </c>
      <c r="S1549" s="30">
        <v>0</v>
      </c>
      <c r="T1549" s="31">
        <v>0</v>
      </c>
      <c r="U1549" s="30">
        <v>0</v>
      </c>
      <c r="V1549" s="30">
        <v>0</v>
      </c>
      <c r="W1549" s="30">
        <v>291.82799999999997</v>
      </c>
      <c r="X1549" s="31">
        <v>2.2261566297703084</v>
      </c>
      <c r="Y1549" s="30">
        <v>294.05415662977032</v>
      </c>
      <c r="Z1549" s="30">
        <v>291.02404087438833</v>
      </c>
      <c r="AB1549" s="25">
        <v>102.71300000000002</v>
      </c>
      <c r="AC1549" s="30">
        <v>0.78352737199171341</v>
      </c>
      <c r="AD1549" s="30">
        <v>103.49652737199173</v>
      </c>
      <c r="AE1549" s="30">
        <v>102.43003519309681</v>
      </c>
      <c r="AF1549" s="30">
        <v>1.589</v>
      </c>
      <c r="AG1549" s="30">
        <v>1.2121396455120894E-2</v>
      </c>
      <c r="AH1549" s="30">
        <v>1.601121396455121</v>
      </c>
      <c r="AI1549" s="30">
        <v>1.5846224520930243</v>
      </c>
      <c r="AJ1549" s="30">
        <v>9.6780000000000008</v>
      </c>
      <c r="AK1549" s="30">
        <v>7.3826856445978611E-2</v>
      </c>
      <c r="AL1549" s="30">
        <v>9.7518268564459802</v>
      </c>
      <c r="AM1549" s="30">
        <v>9.6513380058881637</v>
      </c>
      <c r="AN1549" s="30">
        <v>0</v>
      </c>
      <c r="AO1549" s="30">
        <v>0</v>
      </c>
      <c r="AP1549" s="30">
        <v>0</v>
      </c>
      <c r="AQ1549" s="30">
        <v>0</v>
      </c>
      <c r="AR1549" s="30">
        <v>113.98000000000002</v>
      </c>
      <c r="AS1549" s="31">
        <v>0.86947562489281294</v>
      </c>
      <c r="AT1549" s="30">
        <v>114.84947562489285</v>
      </c>
      <c r="AU1549" s="30">
        <v>113.66599565107801</v>
      </c>
    </row>
    <row r="1550" spans="1:47" x14ac:dyDescent="0.25">
      <c r="A1550" s="32">
        <v>43895</v>
      </c>
      <c r="B1550" s="5">
        <v>11</v>
      </c>
      <c r="C1550" s="5" t="s">
        <v>17</v>
      </c>
      <c r="D1550" s="33">
        <v>19.227854000000001</v>
      </c>
      <c r="E1550" s="34">
        <v>1.0245759E-2</v>
      </c>
      <c r="G1550" s="25">
        <v>228.24</v>
      </c>
      <c r="H1550" s="25">
        <v>1.1189587353600572</v>
      </c>
      <c r="I1550" s="30">
        <v>229.35895873536006</v>
      </c>
      <c r="J1550" s="30">
        <v>227.0090021196666</v>
      </c>
      <c r="K1550" s="30">
        <v>5.354000000000001</v>
      </c>
      <c r="L1550" s="30">
        <v>2.6248269668409336E-2</v>
      </c>
      <c r="M1550" s="30">
        <v>5.3802482696684102</v>
      </c>
      <c r="N1550" s="30">
        <v>5.325123542537221</v>
      </c>
      <c r="O1550" s="30">
        <v>44.140000000000015</v>
      </c>
      <c r="P1550" s="31">
        <v>0.21639869689271354</v>
      </c>
      <c r="Q1550" s="30">
        <v>44.356398696892725</v>
      </c>
      <c r="R1550" s="30">
        <v>43.901933725736448</v>
      </c>
      <c r="S1550" s="30">
        <v>0</v>
      </c>
      <c r="T1550" s="31">
        <v>0</v>
      </c>
      <c r="U1550" s="30">
        <v>0</v>
      </c>
      <c r="V1550" s="30">
        <v>0</v>
      </c>
      <c r="W1550" s="30">
        <v>277.73400000000004</v>
      </c>
      <c r="X1550" s="31">
        <v>1.3616057019211802</v>
      </c>
      <c r="Y1550" s="30">
        <v>279.09560570192122</v>
      </c>
      <c r="Z1550" s="30">
        <v>276.23605938794026</v>
      </c>
      <c r="AB1550" s="25">
        <v>99.36699999999999</v>
      </c>
      <c r="AC1550" s="30">
        <v>0.48715200077340864</v>
      </c>
      <c r="AD1550" s="30">
        <v>99.854152000773396</v>
      </c>
      <c r="AE1550" s="30">
        <v>98.831070424224109</v>
      </c>
      <c r="AF1550" s="30">
        <v>1.5290000000000006</v>
      </c>
      <c r="AG1550" s="30">
        <v>7.4960037958531718E-3</v>
      </c>
      <c r="AH1550" s="30">
        <v>1.5364960037958537</v>
      </c>
      <c r="AI1550" s="30">
        <v>1.5207534360364983</v>
      </c>
      <c r="AJ1550" s="30">
        <v>8.4929999999999986</v>
      </c>
      <c r="AK1550" s="30">
        <v>4.1637384066828619E-2</v>
      </c>
      <c r="AL1550" s="30">
        <v>8.5346373840668264</v>
      </c>
      <c r="AM1550" s="30">
        <v>8.4471935462772869</v>
      </c>
      <c r="AN1550" s="30">
        <v>0</v>
      </c>
      <c r="AO1550" s="30">
        <v>0</v>
      </c>
      <c r="AP1550" s="30">
        <v>0</v>
      </c>
      <c r="AQ1550" s="30">
        <v>0</v>
      </c>
      <c r="AR1550" s="30">
        <v>109.38899999999998</v>
      </c>
      <c r="AS1550" s="31">
        <v>0.53628538863609043</v>
      </c>
      <c r="AT1550" s="30">
        <v>109.92528538863607</v>
      </c>
      <c r="AU1550" s="30">
        <v>108.7990174065379</v>
      </c>
    </row>
    <row r="1551" spans="1:47" x14ac:dyDescent="0.25">
      <c r="A1551" s="32">
        <v>43895</v>
      </c>
      <c r="B1551" s="5">
        <v>12</v>
      </c>
      <c r="C1551" s="5" t="s">
        <v>17</v>
      </c>
      <c r="D1551" s="33">
        <v>16.702297999999999</v>
      </c>
      <c r="E1551" s="34">
        <v>1.0300049E-2</v>
      </c>
      <c r="G1551" s="25">
        <v>222.56</v>
      </c>
      <c r="H1551" s="25">
        <v>0.54611335100153713</v>
      </c>
      <c r="I1551" s="30">
        <v>223.10611335100154</v>
      </c>
      <c r="J1551" s="30">
        <v>220.80810945128667</v>
      </c>
      <c r="K1551" s="30">
        <v>5.0659999999999981</v>
      </c>
      <c r="L1551" s="30">
        <v>1.2430851169005148E-2</v>
      </c>
      <c r="M1551" s="30">
        <v>5.0784308511690028</v>
      </c>
      <c r="N1551" s="30">
        <v>5.02612276455885</v>
      </c>
      <c r="O1551" s="30">
        <v>40.606000000000002</v>
      </c>
      <c r="P1551" s="31">
        <v>9.9638204218046436E-2</v>
      </c>
      <c r="Q1551" s="30">
        <v>40.705638204218047</v>
      </c>
      <c r="R1551" s="30">
        <v>40.286368136138329</v>
      </c>
      <c r="S1551" s="30">
        <v>0</v>
      </c>
      <c r="T1551" s="31">
        <v>0</v>
      </c>
      <c r="U1551" s="30">
        <v>0</v>
      </c>
      <c r="V1551" s="30">
        <v>0</v>
      </c>
      <c r="W1551" s="30">
        <v>268.23200000000003</v>
      </c>
      <c r="X1551" s="31">
        <v>0.65818240638858871</v>
      </c>
      <c r="Y1551" s="30">
        <v>268.89018240638859</v>
      </c>
      <c r="Z1551" s="30">
        <v>266.12060035198385</v>
      </c>
      <c r="AB1551" s="25">
        <v>96.808000000000021</v>
      </c>
      <c r="AC1551" s="30">
        <v>0.23754556651580164</v>
      </c>
      <c r="AD1551" s="30">
        <v>97.045545566515827</v>
      </c>
      <c r="AE1551" s="30">
        <v>96.045971691948978</v>
      </c>
      <c r="AF1551" s="30">
        <v>1.4640000000000002</v>
      </c>
      <c r="AG1551" s="30">
        <v>3.5923344080978181E-3</v>
      </c>
      <c r="AH1551" s="30">
        <v>1.4675923344080981</v>
      </c>
      <c r="AI1551" s="30">
        <v>1.4524760614516703</v>
      </c>
      <c r="AJ1551" s="30">
        <v>7.759999999999998</v>
      </c>
      <c r="AK1551" s="30">
        <v>1.9041335387185148E-2</v>
      </c>
      <c r="AL1551" s="30">
        <v>7.7790413353871832</v>
      </c>
      <c r="AM1551" s="30">
        <v>7.6989168284596694</v>
      </c>
      <c r="AN1551" s="30">
        <v>0</v>
      </c>
      <c r="AO1551" s="30">
        <v>0</v>
      </c>
      <c r="AP1551" s="30">
        <v>0</v>
      </c>
      <c r="AQ1551" s="30">
        <v>0</v>
      </c>
      <c r="AR1551" s="30">
        <v>106.03200000000001</v>
      </c>
      <c r="AS1551" s="31">
        <v>0.26017923631108458</v>
      </c>
      <c r="AT1551" s="30">
        <v>106.2921792363111</v>
      </c>
      <c r="AU1551" s="30">
        <v>105.19736458186033</v>
      </c>
    </row>
    <row r="1552" spans="1:47" x14ac:dyDescent="0.25">
      <c r="A1552" s="32">
        <v>43895</v>
      </c>
      <c r="B1552" s="5">
        <v>13</v>
      </c>
      <c r="C1552" s="5" t="s">
        <v>17</v>
      </c>
      <c r="D1552" s="33">
        <v>16.597559</v>
      </c>
      <c r="E1552" s="34">
        <v>1.0127883000000001E-2</v>
      </c>
      <c r="G1552" s="25">
        <v>218.97200000000001</v>
      </c>
      <c r="H1552" s="25">
        <v>0.27043208950427072</v>
      </c>
      <c r="I1552" s="30">
        <v>219.24243208950429</v>
      </c>
      <c r="J1552" s="30">
        <v>217.02197038866635</v>
      </c>
      <c r="K1552" s="30">
        <v>4.802999999999999</v>
      </c>
      <c r="L1552" s="30">
        <v>5.9317416194262828E-3</v>
      </c>
      <c r="M1552" s="30">
        <v>4.8089317416194257</v>
      </c>
      <c r="N1552" s="30">
        <v>4.7602274435853182</v>
      </c>
      <c r="O1552" s="30">
        <v>37.919000000000011</v>
      </c>
      <c r="P1552" s="31">
        <v>4.6830254105147892E-2</v>
      </c>
      <c r="Q1552" s="30">
        <v>37.965830254105157</v>
      </c>
      <c r="R1552" s="30">
        <v>37.581316767293721</v>
      </c>
      <c r="S1552" s="30">
        <v>0</v>
      </c>
      <c r="T1552" s="31">
        <v>0</v>
      </c>
      <c r="U1552" s="30">
        <v>0</v>
      </c>
      <c r="V1552" s="30">
        <v>0</v>
      </c>
      <c r="W1552" s="30">
        <v>261.69400000000002</v>
      </c>
      <c r="X1552" s="31">
        <v>0.32319408522884491</v>
      </c>
      <c r="Y1552" s="30">
        <v>262.01719408522888</v>
      </c>
      <c r="Z1552" s="30">
        <v>259.3635145995454</v>
      </c>
      <c r="AB1552" s="25">
        <v>95.245999999999995</v>
      </c>
      <c r="AC1552" s="30">
        <v>0.11762953618236016</v>
      </c>
      <c r="AD1552" s="30">
        <v>95.363629536182358</v>
      </c>
      <c r="AE1552" s="30">
        <v>94.397797853784553</v>
      </c>
      <c r="AF1552" s="30">
        <v>1.393</v>
      </c>
      <c r="AG1552" s="30">
        <v>1.720365620624779E-3</v>
      </c>
      <c r="AH1552" s="30">
        <v>1.3947203656206248</v>
      </c>
      <c r="AI1552" s="30">
        <v>1.3805948009399018</v>
      </c>
      <c r="AJ1552" s="30">
        <v>7.2269999999999976</v>
      </c>
      <c r="AK1552" s="30">
        <v>8.925400100685767E-3</v>
      </c>
      <c r="AL1552" s="30">
        <v>7.2359254001006832</v>
      </c>
      <c r="AM1552" s="30">
        <v>7.1626407942517352</v>
      </c>
      <c r="AN1552" s="30">
        <v>0</v>
      </c>
      <c r="AO1552" s="30">
        <v>0</v>
      </c>
      <c r="AP1552" s="30">
        <v>0</v>
      </c>
      <c r="AQ1552" s="30">
        <v>0</v>
      </c>
      <c r="AR1552" s="30">
        <v>103.866</v>
      </c>
      <c r="AS1552" s="31">
        <v>0.1282753019036707</v>
      </c>
      <c r="AT1552" s="30">
        <v>103.99427530190367</v>
      </c>
      <c r="AU1552" s="30">
        <v>102.94103344897619</v>
      </c>
    </row>
    <row r="1553" spans="1:47" x14ac:dyDescent="0.25">
      <c r="A1553" s="32">
        <v>43895</v>
      </c>
      <c r="B1553" s="5">
        <v>14</v>
      </c>
      <c r="C1553" s="5" t="s">
        <v>17</v>
      </c>
      <c r="D1553" s="33">
        <v>17.753644999999999</v>
      </c>
      <c r="E1553" s="34">
        <v>1.0050432E-2</v>
      </c>
      <c r="G1553" s="25">
        <v>211.07900000000001</v>
      </c>
      <c r="H1553" s="25">
        <v>0.38622292852943046</v>
      </c>
      <c r="I1553" s="30">
        <v>211.46522292852944</v>
      </c>
      <c r="J1553" s="30">
        <v>209.33990608512141</v>
      </c>
      <c r="K1553" s="30">
        <v>4.5349999999999993</v>
      </c>
      <c r="L1553" s="30">
        <v>8.2979404909108295E-3</v>
      </c>
      <c r="M1553" s="30">
        <v>4.54329794049091</v>
      </c>
      <c r="N1553" s="30">
        <v>4.4976358334842663</v>
      </c>
      <c r="O1553" s="30">
        <v>35.208999999999996</v>
      </c>
      <c r="P1553" s="31">
        <v>6.4423855952476156E-2</v>
      </c>
      <c r="Q1553" s="30">
        <v>35.273423855952473</v>
      </c>
      <c r="R1553" s="30">
        <v>34.918910708081043</v>
      </c>
      <c r="S1553" s="30">
        <v>0</v>
      </c>
      <c r="T1553" s="31">
        <v>0</v>
      </c>
      <c r="U1553" s="30">
        <v>0</v>
      </c>
      <c r="V1553" s="30">
        <v>0</v>
      </c>
      <c r="W1553" s="30">
        <v>250.82300000000001</v>
      </c>
      <c r="X1553" s="31">
        <v>0.45894472497281746</v>
      </c>
      <c r="Y1553" s="30">
        <v>251.28194472497282</v>
      </c>
      <c r="Z1553" s="30">
        <v>248.75645262668672</v>
      </c>
      <c r="AB1553" s="25">
        <v>92.03700000000002</v>
      </c>
      <c r="AC1553" s="30">
        <v>0.16840519271487547</v>
      </c>
      <c r="AD1553" s="30">
        <v>92.205405192714892</v>
      </c>
      <c r="AE1553" s="30">
        <v>91.27870103779307</v>
      </c>
      <c r="AF1553" s="30">
        <v>1.2940000000000003</v>
      </c>
      <c r="AG1553" s="30">
        <v>2.3677034168111616E-3</v>
      </c>
      <c r="AH1553" s="30">
        <v>1.2963677034168115</v>
      </c>
      <c r="AI1553" s="30">
        <v>1.2833386479666247</v>
      </c>
      <c r="AJ1553" s="30">
        <v>6.6109999999999998</v>
      </c>
      <c r="AK1553" s="30">
        <v>1.2096512587742338E-2</v>
      </c>
      <c r="AL1553" s="30">
        <v>6.6230965125877423</v>
      </c>
      <c r="AM1553" s="30">
        <v>6.5565315314585417</v>
      </c>
      <c r="AN1553" s="30">
        <v>0</v>
      </c>
      <c r="AO1553" s="30">
        <v>0</v>
      </c>
      <c r="AP1553" s="30">
        <v>0</v>
      </c>
      <c r="AQ1553" s="30">
        <v>0</v>
      </c>
      <c r="AR1553" s="30">
        <v>99.942000000000021</v>
      </c>
      <c r="AS1553" s="31">
        <v>0.18286940871942897</v>
      </c>
      <c r="AT1553" s="30">
        <v>100.12486940871943</v>
      </c>
      <c r="AU1553" s="30">
        <v>99.118571217218246</v>
      </c>
    </row>
    <row r="1554" spans="1:47" x14ac:dyDescent="0.25">
      <c r="A1554" s="32">
        <v>43895</v>
      </c>
      <c r="B1554" s="5">
        <v>15</v>
      </c>
      <c r="C1554" s="5" t="s">
        <v>17</v>
      </c>
      <c r="D1554" s="33">
        <v>16.647131999999999</v>
      </c>
      <c r="E1554" s="34">
        <v>9.8822990000000006E-3</v>
      </c>
      <c r="G1554" s="25">
        <v>207.99200000000002</v>
      </c>
      <c r="H1554" s="25">
        <v>0.81710758944476747</v>
      </c>
      <c r="I1554" s="30">
        <v>208.80910758944478</v>
      </c>
      <c r="J1554" s="30">
        <v>206.74559355432271</v>
      </c>
      <c r="K1554" s="30">
        <v>4.2410000000000005</v>
      </c>
      <c r="L1554" s="30">
        <v>1.6660993147982903E-2</v>
      </c>
      <c r="M1554" s="30">
        <v>4.2576609931479839</v>
      </c>
      <c r="N1554" s="30">
        <v>4.2155855141730587</v>
      </c>
      <c r="O1554" s="30">
        <v>33.180000000000007</v>
      </c>
      <c r="P1554" s="31">
        <v>0.13034938756191292</v>
      </c>
      <c r="Q1554" s="30">
        <v>33.310349387561921</v>
      </c>
      <c r="R1554" s="30">
        <v>32.981166555119565</v>
      </c>
      <c r="S1554" s="30">
        <v>0</v>
      </c>
      <c r="T1554" s="31">
        <v>0</v>
      </c>
      <c r="U1554" s="30">
        <v>0</v>
      </c>
      <c r="V1554" s="30">
        <v>0</v>
      </c>
      <c r="W1554" s="30">
        <v>245.41300000000004</v>
      </c>
      <c r="X1554" s="31">
        <v>0.96411797015466327</v>
      </c>
      <c r="Y1554" s="30">
        <v>246.3771179701547</v>
      </c>
      <c r="Z1554" s="30">
        <v>243.94234562361532</v>
      </c>
      <c r="AB1554" s="25">
        <v>90.924000000000007</v>
      </c>
      <c r="AC1554" s="30">
        <v>0.35719975029172302</v>
      </c>
      <c r="AD1554" s="30">
        <v>91.281199750291734</v>
      </c>
      <c r="AE1554" s="30">
        <v>90.379131641280622</v>
      </c>
      <c r="AF1554" s="30">
        <v>1.2820000000000003</v>
      </c>
      <c r="AG1554" s="30">
        <v>5.0364049082089321E-3</v>
      </c>
      <c r="AH1554" s="30">
        <v>1.2870364049082093</v>
      </c>
      <c r="AI1554" s="30">
        <v>1.2743175263310211</v>
      </c>
      <c r="AJ1554" s="30">
        <v>6.2339999999999982</v>
      </c>
      <c r="AK1554" s="30">
        <v>2.4490599218232812E-2</v>
      </c>
      <c r="AL1554" s="30">
        <v>6.2584905992182307</v>
      </c>
      <c r="AM1554" s="30">
        <v>6.1966423238280663</v>
      </c>
      <c r="AN1554" s="30">
        <v>0</v>
      </c>
      <c r="AO1554" s="30">
        <v>0</v>
      </c>
      <c r="AP1554" s="30">
        <v>0</v>
      </c>
      <c r="AQ1554" s="30">
        <v>0</v>
      </c>
      <c r="AR1554" s="30">
        <v>98.44</v>
      </c>
      <c r="AS1554" s="31">
        <v>0.38672675441816479</v>
      </c>
      <c r="AT1554" s="30">
        <v>98.826726754418175</v>
      </c>
      <c r="AU1554" s="30">
        <v>97.850091491439713</v>
      </c>
    </row>
    <row r="1555" spans="1:47" x14ac:dyDescent="0.25">
      <c r="A1555" s="32">
        <v>43895</v>
      </c>
      <c r="B1555" s="5">
        <v>16</v>
      </c>
      <c r="C1555" s="5" t="s">
        <v>17</v>
      </c>
      <c r="D1555" s="33">
        <v>15.202875000000001</v>
      </c>
      <c r="E1555" s="34">
        <v>9.7559489999999999E-3</v>
      </c>
      <c r="G1555" s="25">
        <v>211.529</v>
      </c>
      <c r="H1555" s="25">
        <v>1.1538521142204077</v>
      </c>
      <c r="I1555" s="30">
        <v>212.6828521142204</v>
      </c>
      <c r="J1555" s="30">
        <v>210.60792905581951</v>
      </c>
      <c r="K1555" s="30">
        <v>4.299999999999998</v>
      </c>
      <c r="L1555" s="30">
        <v>2.3455715722892605E-2</v>
      </c>
      <c r="M1555" s="30">
        <v>4.3234557157228908</v>
      </c>
      <c r="N1555" s="30">
        <v>4.2812763022565399</v>
      </c>
      <c r="O1555" s="30">
        <v>32.54</v>
      </c>
      <c r="P1555" s="31">
        <v>0.17749976502858739</v>
      </c>
      <c r="Q1555" s="30">
        <v>32.717499765028585</v>
      </c>
      <c r="R1555" s="30">
        <v>32.398309505913453</v>
      </c>
      <c r="S1555" s="30">
        <v>0</v>
      </c>
      <c r="T1555" s="31">
        <v>0</v>
      </c>
      <c r="U1555" s="30">
        <v>0</v>
      </c>
      <c r="V1555" s="30">
        <v>0</v>
      </c>
      <c r="W1555" s="30">
        <v>248.369</v>
      </c>
      <c r="X1555" s="31">
        <v>1.3548075949718876</v>
      </c>
      <c r="Y1555" s="30">
        <v>249.72380759497187</v>
      </c>
      <c r="Z1555" s="30">
        <v>247.28751486398951</v>
      </c>
      <c r="AB1555" s="25">
        <v>92.743000000000009</v>
      </c>
      <c r="AC1555" s="30">
        <v>0.50589614960191398</v>
      </c>
      <c r="AD1555" s="30">
        <v>93.248896149601919</v>
      </c>
      <c r="AE1555" s="30">
        <v>92.339164674460108</v>
      </c>
      <c r="AF1555" s="30">
        <v>1.2840000000000005</v>
      </c>
      <c r="AG1555" s="30">
        <v>7.0039858112079375E-3</v>
      </c>
      <c r="AH1555" s="30">
        <v>1.2910039858112083</v>
      </c>
      <c r="AI1555" s="30">
        <v>1.2784090167668374</v>
      </c>
      <c r="AJ1555" s="30">
        <v>6.2440000000000015</v>
      </c>
      <c r="AK1555" s="30">
        <v>3.4059881156684076E-2</v>
      </c>
      <c r="AL1555" s="30">
        <v>6.2780598811566852</v>
      </c>
      <c r="AM1555" s="30">
        <v>6.2168114491371744</v>
      </c>
      <c r="AN1555" s="30">
        <v>0</v>
      </c>
      <c r="AO1555" s="30">
        <v>0</v>
      </c>
      <c r="AP1555" s="30">
        <v>0</v>
      </c>
      <c r="AQ1555" s="30">
        <v>0</v>
      </c>
      <c r="AR1555" s="30">
        <v>100.27100000000002</v>
      </c>
      <c r="AS1555" s="31">
        <v>0.54696001656980608</v>
      </c>
      <c r="AT1555" s="30">
        <v>100.8179600165698</v>
      </c>
      <c r="AU1555" s="30">
        <v>99.83438514036412</v>
      </c>
    </row>
    <row r="1556" spans="1:47" x14ac:dyDescent="0.25">
      <c r="A1556" s="32">
        <v>43895</v>
      </c>
      <c r="B1556" s="5">
        <v>17</v>
      </c>
      <c r="C1556" s="5" t="s">
        <v>17</v>
      </c>
      <c r="D1556" s="33">
        <v>16.809328000000001</v>
      </c>
      <c r="E1556" s="34">
        <v>9.8016000000000006E-3</v>
      </c>
      <c r="G1556" s="25">
        <v>228.203</v>
      </c>
      <c r="H1556" s="25">
        <v>1.9834627294764482</v>
      </c>
      <c r="I1556" s="30">
        <v>230.18646272947646</v>
      </c>
      <c r="J1556" s="30">
        <v>227.93026709638724</v>
      </c>
      <c r="K1556" s="30">
        <v>4.634999999999998</v>
      </c>
      <c r="L1556" s="30">
        <v>4.0285840900966825E-2</v>
      </c>
      <c r="M1556" s="30">
        <v>4.6752858409009646</v>
      </c>
      <c r="N1556" s="30">
        <v>4.6294605592027898</v>
      </c>
      <c r="O1556" s="30">
        <v>34.600999999999999</v>
      </c>
      <c r="P1556" s="31">
        <v>0.30074010377871707</v>
      </c>
      <c r="Q1556" s="30">
        <v>34.901740103778714</v>
      </c>
      <c r="R1556" s="30">
        <v>34.55964720797752</v>
      </c>
      <c r="S1556" s="30">
        <v>0</v>
      </c>
      <c r="T1556" s="31">
        <v>0</v>
      </c>
      <c r="U1556" s="30">
        <v>0</v>
      </c>
      <c r="V1556" s="30">
        <v>0</v>
      </c>
      <c r="W1556" s="30">
        <v>267.43899999999996</v>
      </c>
      <c r="X1556" s="31">
        <v>2.3244886741561319</v>
      </c>
      <c r="Y1556" s="30">
        <v>269.76348867415612</v>
      </c>
      <c r="Z1556" s="30">
        <v>267.11937486356754</v>
      </c>
      <c r="AB1556" s="25">
        <v>100.07800000000003</v>
      </c>
      <c r="AC1556" s="30">
        <v>0.86984388040711136</v>
      </c>
      <c r="AD1556" s="30">
        <v>100.94784388040715</v>
      </c>
      <c r="AE1556" s="30">
        <v>99.95839349382895</v>
      </c>
      <c r="AF1556" s="30">
        <v>1.3560000000000003</v>
      </c>
      <c r="AG1556" s="30">
        <v>1.1785890024101629E-2</v>
      </c>
      <c r="AH1556" s="30">
        <v>1.367785890024102</v>
      </c>
      <c r="AI1556" s="30">
        <v>1.3543793998444418</v>
      </c>
      <c r="AJ1556" s="30">
        <v>6.6619999999999999</v>
      </c>
      <c r="AK1556" s="30">
        <v>5.790383432195062E-2</v>
      </c>
      <c r="AL1556" s="30">
        <v>6.7199038343219506</v>
      </c>
      <c r="AM1556" s="30">
        <v>6.6540380248994611</v>
      </c>
      <c r="AN1556" s="30">
        <v>0</v>
      </c>
      <c r="AO1556" s="30">
        <v>0</v>
      </c>
      <c r="AP1556" s="30">
        <v>0</v>
      </c>
      <c r="AQ1556" s="30">
        <v>0</v>
      </c>
      <c r="AR1556" s="30">
        <v>108.09600000000003</v>
      </c>
      <c r="AS1556" s="31">
        <v>0.9395336047531635</v>
      </c>
      <c r="AT1556" s="30">
        <v>109.03553360475321</v>
      </c>
      <c r="AU1556" s="30">
        <v>107.96681091857286</v>
      </c>
    </row>
    <row r="1557" spans="1:47" x14ac:dyDescent="0.25">
      <c r="A1557" s="32">
        <v>43895</v>
      </c>
      <c r="B1557" s="5">
        <v>18</v>
      </c>
      <c r="C1557" s="5" t="s">
        <v>17</v>
      </c>
      <c r="D1557" s="33">
        <v>19.107835000000001</v>
      </c>
      <c r="E1557" s="34">
        <v>9.1356639999999999E-3</v>
      </c>
      <c r="G1557" s="25">
        <v>252.56199999999998</v>
      </c>
      <c r="H1557" s="25">
        <v>1.8538941051058857</v>
      </c>
      <c r="I1557" s="30">
        <v>254.41589410510588</v>
      </c>
      <c r="J1557" s="30">
        <v>252.09163598030204</v>
      </c>
      <c r="K1557" s="30">
        <v>5.1449999999999978</v>
      </c>
      <c r="L1557" s="30">
        <v>3.7766113551404322E-2</v>
      </c>
      <c r="M1557" s="30">
        <v>5.182766113551402</v>
      </c>
      <c r="N1557" s="30">
        <v>5.1354181037474103</v>
      </c>
      <c r="O1557" s="30">
        <v>38.707000000000008</v>
      </c>
      <c r="P1557" s="31">
        <v>0.28412302375786358</v>
      </c>
      <c r="Q1557" s="30">
        <v>38.991123023757872</v>
      </c>
      <c r="R1557" s="30">
        <v>38.634913224830157</v>
      </c>
      <c r="S1557" s="30">
        <v>1.2390000000000001</v>
      </c>
      <c r="T1557" s="31">
        <v>9.0946967327871688E-3</v>
      </c>
      <c r="U1557" s="30">
        <v>1.2480946967327873</v>
      </c>
      <c r="V1557" s="30">
        <v>1.2366925229432546</v>
      </c>
      <c r="W1557" s="30">
        <v>297.65299999999996</v>
      </c>
      <c r="X1557" s="31">
        <v>2.1848779391479409</v>
      </c>
      <c r="Y1557" s="30">
        <v>299.83787793914797</v>
      </c>
      <c r="Z1557" s="30">
        <v>297.09865983182283</v>
      </c>
      <c r="AB1557" s="25">
        <v>111.45700000000001</v>
      </c>
      <c r="AC1557" s="30">
        <v>0.81813366726897463</v>
      </c>
      <c r="AD1557" s="30">
        <v>112.27513366726899</v>
      </c>
      <c r="AE1557" s="30">
        <v>111.24942577052973</v>
      </c>
      <c r="AF1557" s="30">
        <v>1.5440000000000005</v>
      </c>
      <c r="AG1557" s="30">
        <v>1.1333504241665369E-2</v>
      </c>
      <c r="AH1557" s="30">
        <v>1.5553335042416658</v>
      </c>
      <c r="AI1557" s="30">
        <v>1.5411244999389715</v>
      </c>
      <c r="AJ1557" s="30">
        <v>7.4639999999999977</v>
      </c>
      <c r="AK1557" s="30">
        <v>5.478839097136675E-2</v>
      </c>
      <c r="AL1557" s="30">
        <v>7.5187883909713644</v>
      </c>
      <c r="AM1557" s="30">
        <v>7.4500992665443491</v>
      </c>
      <c r="AN1557" s="30">
        <v>4.7789999999999999</v>
      </c>
      <c r="AO1557" s="30">
        <v>3.5079544540750504E-2</v>
      </c>
      <c r="AP1557" s="30">
        <v>4.8140795445407507</v>
      </c>
      <c r="AQ1557" s="30">
        <v>4.7700997313525537</v>
      </c>
      <c r="AR1557" s="30">
        <v>125.244</v>
      </c>
      <c r="AS1557" s="31">
        <v>0.91933510702275723</v>
      </c>
      <c r="AT1557" s="30">
        <v>126.16333510702276</v>
      </c>
      <c r="AU1557" s="30">
        <v>125.0107492683656</v>
      </c>
    </row>
    <row r="1558" spans="1:47" x14ac:dyDescent="0.25">
      <c r="A1558" s="32">
        <v>43895</v>
      </c>
      <c r="B1558" s="5">
        <v>19</v>
      </c>
      <c r="C1558" s="5" t="s">
        <v>17</v>
      </c>
      <c r="D1558" s="33">
        <v>22.103546999999999</v>
      </c>
      <c r="E1558" s="34">
        <v>9.1354409999999994E-3</v>
      </c>
      <c r="G1558" s="25">
        <v>285.27299999999991</v>
      </c>
      <c r="H1558" s="25">
        <v>4.2425623608168364</v>
      </c>
      <c r="I1558" s="30">
        <v>289.51556236081677</v>
      </c>
      <c r="J1558" s="30">
        <v>286.87071002228771</v>
      </c>
      <c r="K1558" s="30">
        <v>5.9109999999999996</v>
      </c>
      <c r="L1558" s="30">
        <v>8.7908025346907434E-2</v>
      </c>
      <c r="M1558" s="30">
        <v>5.9989080253469069</v>
      </c>
      <c r="N1558" s="30">
        <v>5.9441053550169238</v>
      </c>
      <c r="O1558" s="30">
        <v>43.712000000000003</v>
      </c>
      <c r="P1558" s="31">
        <v>0.65008215259076607</v>
      </c>
      <c r="Q1558" s="30">
        <v>44.362082152590773</v>
      </c>
      <c r="R1558" s="30">
        <v>43.956814968448626</v>
      </c>
      <c r="S1558" s="30">
        <v>1.355</v>
      </c>
      <c r="T1558" s="31">
        <v>2.0151475950779832E-2</v>
      </c>
      <c r="U1558" s="30">
        <v>1.3751514759507799</v>
      </c>
      <c r="V1558" s="30">
        <v>1.3625888607761687</v>
      </c>
      <c r="W1558" s="30">
        <v>336.25099999999992</v>
      </c>
      <c r="X1558" s="31">
        <v>5.0007040147052892</v>
      </c>
      <c r="Y1558" s="30">
        <v>341.25170401470524</v>
      </c>
      <c r="Z1558" s="30">
        <v>338.13421920652939</v>
      </c>
      <c r="AB1558" s="25">
        <v>124.83000000000001</v>
      </c>
      <c r="AC1558" s="30">
        <v>1.8564640169268241</v>
      </c>
      <c r="AD1558" s="30">
        <v>126.68646401692683</v>
      </c>
      <c r="AE1558" s="30">
        <v>125.52912729940158</v>
      </c>
      <c r="AF1558" s="30">
        <v>1.7830000000000001</v>
      </c>
      <c r="AG1558" s="30">
        <v>2.6516665402391469E-2</v>
      </c>
      <c r="AH1558" s="30">
        <v>1.8095166654023915</v>
      </c>
      <c r="AI1558" s="30">
        <v>1.7929859326670914</v>
      </c>
      <c r="AJ1558" s="30">
        <v>8.4369999999999941</v>
      </c>
      <c r="AK1558" s="30">
        <v>0.12547454066179287</v>
      </c>
      <c r="AL1558" s="30">
        <v>8.5624745406617873</v>
      </c>
      <c r="AM1558" s="30">
        <v>8.4842525596815701</v>
      </c>
      <c r="AN1558" s="30">
        <v>5.1840000000000002</v>
      </c>
      <c r="AO1558" s="30">
        <v>7.7096126441950297E-2</v>
      </c>
      <c r="AP1558" s="30">
        <v>5.2610961264419505</v>
      </c>
      <c r="AQ1558" s="30">
        <v>5.2130336931835117</v>
      </c>
      <c r="AR1558" s="30">
        <v>140.23400000000001</v>
      </c>
      <c r="AS1558" s="31">
        <v>2.0855513494329587</v>
      </c>
      <c r="AT1558" s="30">
        <v>142.31955134943294</v>
      </c>
      <c r="AU1558" s="30">
        <v>141.01939948493376</v>
      </c>
    </row>
    <row r="1559" spans="1:47" x14ac:dyDescent="0.25">
      <c r="A1559" s="32">
        <v>43895</v>
      </c>
      <c r="B1559" s="5">
        <v>20</v>
      </c>
      <c r="C1559" s="5" t="s">
        <v>17</v>
      </c>
      <c r="D1559" s="33">
        <v>19.350676</v>
      </c>
      <c r="E1559" s="34">
        <v>9.1141569999999995E-3</v>
      </c>
      <c r="G1559" s="25">
        <v>304.50299999999993</v>
      </c>
      <c r="H1559" s="25">
        <v>4.3689925709032611</v>
      </c>
      <c r="I1559" s="30">
        <v>308.87199257090322</v>
      </c>
      <c r="J1559" s="30">
        <v>306.0568847377092</v>
      </c>
      <c r="K1559" s="30">
        <v>6.4580000000000002</v>
      </c>
      <c r="L1559" s="30">
        <v>9.2659034633134227E-2</v>
      </c>
      <c r="M1559" s="30">
        <v>6.5506590346331341</v>
      </c>
      <c r="N1559" s="30">
        <v>6.4909552997380198</v>
      </c>
      <c r="O1559" s="30">
        <v>47.733999999999995</v>
      </c>
      <c r="P1559" s="31">
        <v>0.68488484967141972</v>
      </c>
      <c r="Q1559" s="30">
        <v>48.418884849671414</v>
      </c>
      <c r="R1559" s="30">
        <v>47.97758753138659</v>
      </c>
      <c r="S1559" s="30">
        <v>2.5930000000000004</v>
      </c>
      <c r="T1559" s="31">
        <v>3.7204223723090291E-2</v>
      </c>
      <c r="U1559" s="30">
        <v>2.6302042237230907</v>
      </c>
      <c r="V1559" s="30">
        <v>2.6062321294860156</v>
      </c>
      <c r="W1559" s="30">
        <v>361.28799999999995</v>
      </c>
      <c r="X1559" s="31">
        <v>5.1837406789309046</v>
      </c>
      <c r="Y1559" s="30">
        <v>366.47174067893087</v>
      </c>
      <c r="Z1559" s="30">
        <v>363.13165969831977</v>
      </c>
      <c r="AB1559" s="25">
        <v>132.58200000000005</v>
      </c>
      <c r="AC1559" s="30">
        <v>1.9022793635382791</v>
      </c>
      <c r="AD1559" s="30">
        <v>134.48427936353832</v>
      </c>
      <c r="AE1559" s="30">
        <v>133.25856852738718</v>
      </c>
      <c r="AF1559" s="30">
        <v>1.92</v>
      </c>
      <c r="AG1559" s="30">
        <v>2.7548056131250807E-2</v>
      </c>
      <c r="AH1559" s="30">
        <v>1.9475480561312508</v>
      </c>
      <c r="AI1559" s="30">
        <v>1.9297977973826259</v>
      </c>
      <c r="AJ1559" s="30">
        <v>8.9450000000000003</v>
      </c>
      <c r="AK1559" s="30">
        <v>0.12834237609064503</v>
      </c>
      <c r="AL1559" s="30">
        <v>9.0733423760906451</v>
      </c>
      <c r="AM1559" s="30">
        <v>8.9906465091602019</v>
      </c>
      <c r="AN1559" s="30">
        <v>9.9539999999999988</v>
      </c>
      <c r="AO1559" s="30">
        <v>0.14281945350545339</v>
      </c>
      <c r="AP1559" s="30">
        <v>10.096819453505452</v>
      </c>
      <c r="AQ1559" s="30">
        <v>10.004795455805549</v>
      </c>
      <c r="AR1559" s="30">
        <v>153.40100000000004</v>
      </c>
      <c r="AS1559" s="31">
        <v>2.2009892492656284</v>
      </c>
      <c r="AT1559" s="30">
        <v>155.60198924926564</v>
      </c>
      <c r="AU1559" s="30">
        <v>154.18380828973557</v>
      </c>
    </row>
    <row r="1560" spans="1:47" x14ac:dyDescent="0.25">
      <c r="A1560" s="32">
        <v>43895</v>
      </c>
      <c r="B1560" s="5">
        <v>21</v>
      </c>
      <c r="C1560" s="5" t="s">
        <v>17</v>
      </c>
      <c r="D1560" s="33">
        <v>20.877262000000002</v>
      </c>
      <c r="E1560" s="34">
        <v>9.262167E-3</v>
      </c>
      <c r="G1560" s="25">
        <v>306.39199999999994</v>
      </c>
      <c r="H1560" s="25">
        <v>4.0283264031546944</v>
      </c>
      <c r="I1560" s="30">
        <v>310.42032640315466</v>
      </c>
      <c r="J1560" s="30">
        <v>307.54516149981413</v>
      </c>
      <c r="K1560" s="30">
        <v>6.3980000000000015</v>
      </c>
      <c r="L1560" s="30">
        <v>8.4118489801900009E-2</v>
      </c>
      <c r="M1560" s="30">
        <v>6.4821184898019011</v>
      </c>
      <c r="N1560" s="30">
        <v>6.4220800258355677</v>
      </c>
      <c r="O1560" s="30">
        <v>49.205000000000027</v>
      </c>
      <c r="P1560" s="31">
        <v>0.64692877316387798</v>
      </c>
      <c r="Q1560" s="30">
        <v>49.851928773163905</v>
      </c>
      <c r="R1560" s="30">
        <v>49.390191883594753</v>
      </c>
      <c r="S1560" s="30">
        <v>2.5930000000000004</v>
      </c>
      <c r="T1560" s="31">
        <v>3.4091785566790676E-2</v>
      </c>
      <c r="U1560" s="30">
        <v>2.6270917855667912</v>
      </c>
      <c r="V1560" s="30">
        <v>2.6027592227245435</v>
      </c>
      <c r="W1560" s="30">
        <v>364.58800000000002</v>
      </c>
      <c r="X1560" s="31">
        <v>4.7934654516872621</v>
      </c>
      <c r="Y1560" s="30">
        <v>369.38146545168729</v>
      </c>
      <c r="Z1560" s="30">
        <v>365.96019263196899</v>
      </c>
      <c r="AB1560" s="25">
        <v>133.05499999999998</v>
      </c>
      <c r="AC1560" s="30">
        <v>1.7493569335091905</v>
      </c>
      <c r="AD1560" s="30">
        <v>134.80435693350915</v>
      </c>
      <c r="AE1560" s="30">
        <v>133.55577646726337</v>
      </c>
      <c r="AF1560" s="30">
        <v>1.9730000000000001</v>
      </c>
      <c r="AG1560" s="30">
        <v>2.5940259515340524E-2</v>
      </c>
      <c r="AH1560" s="30">
        <v>1.9989402595153407</v>
      </c>
      <c r="AI1560" s="30">
        <v>1.9804257410086863</v>
      </c>
      <c r="AJ1560" s="30">
        <v>9.3089999999999993</v>
      </c>
      <c r="AK1560" s="30">
        <v>0.12239121937572475</v>
      </c>
      <c r="AL1560" s="30">
        <v>9.4313912193757243</v>
      </c>
      <c r="AM1560" s="30">
        <v>9.344036098859533</v>
      </c>
      <c r="AN1560" s="30">
        <v>9.9529999999999994</v>
      </c>
      <c r="AO1560" s="30">
        <v>0.130858288371102</v>
      </c>
      <c r="AP1560" s="30">
        <v>10.083858288371101</v>
      </c>
      <c r="AQ1560" s="30">
        <v>9.9904599088998722</v>
      </c>
      <c r="AR1560" s="30">
        <v>154.29</v>
      </c>
      <c r="AS1560" s="31">
        <v>2.0285467007713578</v>
      </c>
      <c r="AT1560" s="30">
        <v>156.31854670077129</v>
      </c>
      <c r="AU1560" s="30">
        <v>154.87069821603146</v>
      </c>
    </row>
    <row r="1561" spans="1:47" x14ac:dyDescent="0.25">
      <c r="A1561" s="32">
        <v>43895</v>
      </c>
      <c r="B1561" s="5">
        <v>22</v>
      </c>
      <c r="C1561" s="5" t="s">
        <v>17</v>
      </c>
      <c r="D1561" s="33">
        <v>18.791902</v>
      </c>
      <c r="E1561" s="34">
        <v>9.2226019999999999E-3</v>
      </c>
      <c r="G1561" s="25">
        <v>295.99799999999993</v>
      </c>
      <c r="H1561" s="25">
        <v>3.7649874109607908</v>
      </c>
      <c r="I1561" s="30">
        <v>299.7629874109607</v>
      </c>
      <c r="J1561" s="30">
        <v>296.99839268373842</v>
      </c>
      <c r="K1561" s="30">
        <v>6.3719999999999981</v>
      </c>
      <c r="L1561" s="30">
        <v>8.1049533384151773E-2</v>
      </c>
      <c r="M1561" s="30">
        <v>6.4530495333841502</v>
      </c>
      <c r="N1561" s="30">
        <v>6.3935356258514622</v>
      </c>
      <c r="O1561" s="30">
        <v>49.17</v>
      </c>
      <c r="P1561" s="31">
        <v>0.62542460083156681</v>
      </c>
      <c r="Q1561" s="30">
        <v>49.795424600831566</v>
      </c>
      <c r="R1561" s="30">
        <v>49.336181218317087</v>
      </c>
      <c r="S1561" s="30">
        <v>2.5930000000000004</v>
      </c>
      <c r="T1561" s="31">
        <v>3.298202135359473E-2</v>
      </c>
      <c r="U1561" s="30">
        <v>2.6259820213535949</v>
      </c>
      <c r="V1561" s="30">
        <v>2.6017636343114954</v>
      </c>
      <c r="W1561" s="30">
        <v>354.13299999999998</v>
      </c>
      <c r="X1561" s="31">
        <v>4.5044435665301039</v>
      </c>
      <c r="Y1561" s="30">
        <v>358.63744356653001</v>
      </c>
      <c r="Z1561" s="30">
        <v>355.32987316221852</v>
      </c>
      <c r="AB1561" s="25">
        <v>128.42600000000004</v>
      </c>
      <c r="AC1561" s="30">
        <v>1.6335322307584876</v>
      </c>
      <c r="AD1561" s="30">
        <v>130.05953223075852</v>
      </c>
      <c r="AE1561" s="30">
        <v>128.86004492868807</v>
      </c>
      <c r="AF1561" s="30">
        <v>1.8860000000000001</v>
      </c>
      <c r="AG1561" s="30">
        <v>2.3989237282252086E-2</v>
      </c>
      <c r="AH1561" s="30">
        <v>1.9099892372822522</v>
      </c>
      <c r="AI1561" s="30">
        <v>1.8923741667225145</v>
      </c>
      <c r="AJ1561" s="30">
        <v>9.3240000000000016</v>
      </c>
      <c r="AK1561" s="30">
        <v>0.11859790478245942</v>
      </c>
      <c r="AL1561" s="30">
        <v>9.4425979047824615</v>
      </c>
      <c r="AM1561" s="30">
        <v>9.3555125824606193</v>
      </c>
      <c r="AN1561" s="30">
        <v>9.9529999999999994</v>
      </c>
      <c r="AO1561" s="30">
        <v>0.12659855708921261</v>
      </c>
      <c r="AP1561" s="30">
        <v>10.079598557089213</v>
      </c>
      <c r="AQ1561" s="30">
        <v>9.9866384312774041</v>
      </c>
      <c r="AR1561" s="30">
        <v>149.58900000000006</v>
      </c>
      <c r="AS1561" s="31">
        <v>1.9027179299124117</v>
      </c>
      <c r="AT1561" s="30">
        <v>151.49171792991245</v>
      </c>
      <c r="AU1561" s="30">
        <v>150.09457010914861</v>
      </c>
    </row>
    <row r="1562" spans="1:47" x14ac:dyDescent="0.25">
      <c r="A1562" s="32">
        <v>43895</v>
      </c>
      <c r="B1562" s="5">
        <v>23</v>
      </c>
      <c r="C1562" s="5" t="s">
        <v>17</v>
      </c>
      <c r="D1562" s="33">
        <v>18.693079999999998</v>
      </c>
      <c r="E1562" s="34">
        <v>9.310947E-3</v>
      </c>
      <c r="G1562" s="25">
        <v>272.90899999999993</v>
      </c>
      <c r="H1562" s="25">
        <v>3.8404970805382153</v>
      </c>
      <c r="I1562" s="30">
        <v>276.74949708053816</v>
      </c>
      <c r="J1562" s="30">
        <v>274.17269718094462</v>
      </c>
      <c r="K1562" s="30">
        <v>6.017999999999998</v>
      </c>
      <c r="L1562" s="30">
        <v>8.468797815637806E-2</v>
      </c>
      <c r="M1562" s="30">
        <v>6.1026879781563759</v>
      </c>
      <c r="N1562" s="30">
        <v>6.0458661738342245</v>
      </c>
      <c r="O1562" s="30">
        <v>47.576000000000022</v>
      </c>
      <c r="P1562" s="31">
        <v>0.66951067609967529</v>
      </c>
      <c r="Q1562" s="30">
        <v>48.245510676099698</v>
      </c>
      <c r="R1562" s="30">
        <v>47.796299283206601</v>
      </c>
      <c r="S1562" s="30">
        <v>2.5930000000000004</v>
      </c>
      <c r="T1562" s="31">
        <v>3.6489851671566702E-2</v>
      </c>
      <c r="U1562" s="30">
        <v>2.629489851671567</v>
      </c>
      <c r="V1562" s="30">
        <v>2.605006811025615</v>
      </c>
      <c r="W1562" s="30">
        <v>329.09599999999995</v>
      </c>
      <c r="X1562" s="31">
        <v>4.6311855864658353</v>
      </c>
      <c r="Y1562" s="30">
        <v>333.72718558646579</v>
      </c>
      <c r="Z1562" s="30">
        <v>330.61986944901105</v>
      </c>
      <c r="AB1562" s="25">
        <v>117.95200000000001</v>
      </c>
      <c r="AC1562" s="30">
        <v>1.6598731139084593</v>
      </c>
      <c r="AD1562" s="30">
        <v>119.61187311390847</v>
      </c>
      <c r="AE1562" s="30">
        <v>118.49817330277415</v>
      </c>
      <c r="AF1562" s="30">
        <v>1.7730000000000001</v>
      </c>
      <c r="AG1562" s="30">
        <v>2.4950446206589955E-2</v>
      </c>
      <c r="AH1562" s="30">
        <v>1.7979504462065901</v>
      </c>
      <c r="AI1562" s="30">
        <v>1.7812098248933341</v>
      </c>
      <c r="AJ1562" s="30">
        <v>9.0429999999999993</v>
      </c>
      <c r="AK1562" s="30">
        <v>0.12725712636559106</v>
      </c>
      <c r="AL1562" s="30">
        <v>9.1702571263655912</v>
      </c>
      <c r="AM1562" s="30">
        <v>9.0848733482856279</v>
      </c>
      <c r="AN1562" s="30">
        <v>9.9529999999999994</v>
      </c>
      <c r="AO1562" s="30">
        <v>0.14006305194257743</v>
      </c>
      <c r="AP1562" s="30">
        <v>10.093063051942577</v>
      </c>
      <c r="AQ1562" s="30">
        <v>9.9990870767982809</v>
      </c>
      <c r="AR1562" s="30">
        <v>138.721</v>
      </c>
      <c r="AS1562" s="31">
        <v>1.9521437384232176</v>
      </c>
      <c r="AT1562" s="30">
        <v>140.67314373842322</v>
      </c>
      <c r="AU1562" s="30">
        <v>139.36334355275139</v>
      </c>
    </row>
    <row r="1563" spans="1:47" x14ac:dyDescent="0.25">
      <c r="A1563" s="32">
        <v>43895</v>
      </c>
      <c r="B1563" s="5">
        <v>24</v>
      </c>
      <c r="C1563" s="5" t="s">
        <v>16</v>
      </c>
      <c r="D1563" s="33">
        <v>16.748785999999999</v>
      </c>
      <c r="E1563" s="34">
        <v>9.4102630000000003E-3</v>
      </c>
      <c r="G1563" s="25">
        <v>246.11700000000002</v>
      </c>
      <c r="H1563" s="25">
        <v>3.2890745198530338</v>
      </c>
      <c r="I1563" s="30">
        <v>249.40607451985306</v>
      </c>
      <c r="J1563" s="30">
        <v>247.05909776482363</v>
      </c>
      <c r="K1563" s="30">
        <v>5.6509999999999989</v>
      </c>
      <c r="L1563" s="30">
        <v>7.5519204734697268E-2</v>
      </c>
      <c r="M1563" s="30">
        <v>5.7265192047346964</v>
      </c>
      <c r="N1563" s="30">
        <v>5.672631152943592</v>
      </c>
      <c r="O1563" s="30">
        <v>45.835999999999999</v>
      </c>
      <c r="P1563" s="31">
        <v>0.6125461454998381</v>
      </c>
      <c r="Q1563" s="30">
        <v>46.44854614549984</v>
      </c>
      <c r="R1563" s="30">
        <v>46.011453110303052</v>
      </c>
      <c r="S1563" s="30">
        <v>2.5930000000000004</v>
      </c>
      <c r="T1563" s="31">
        <v>3.4652503605922862E-2</v>
      </c>
      <c r="U1563" s="30">
        <v>2.6276525036059231</v>
      </c>
      <c r="V1563" s="30">
        <v>2.6029256024743828</v>
      </c>
      <c r="W1563" s="30">
        <v>300.19700000000006</v>
      </c>
      <c r="X1563" s="31">
        <v>4.011792373693492</v>
      </c>
      <c r="Y1563" s="30">
        <v>304.20879237369354</v>
      </c>
      <c r="Z1563" s="30">
        <v>301.34610763054462</v>
      </c>
      <c r="AB1563" s="25">
        <v>105.57600000000005</v>
      </c>
      <c r="AC1563" s="30">
        <v>1.4109034788657588</v>
      </c>
      <c r="AD1563" s="30">
        <v>106.98690347886581</v>
      </c>
      <c r="AE1563" s="30">
        <v>105.98012857957407</v>
      </c>
      <c r="AF1563" s="30">
        <v>1.6409999999999998</v>
      </c>
      <c r="AG1563" s="30">
        <v>2.1930103516127807E-2</v>
      </c>
      <c r="AH1563" s="30">
        <v>1.6629301035161277</v>
      </c>
      <c r="AI1563" s="30">
        <v>1.6472814938914238</v>
      </c>
      <c r="AJ1563" s="30">
        <v>8.4889999999999972</v>
      </c>
      <c r="AK1563" s="30">
        <v>0.11344585542255264</v>
      </c>
      <c r="AL1563" s="30">
        <v>8.60244585542255</v>
      </c>
      <c r="AM1563" s="30">
        <v>8.5214945774797641</v>
      </c>
      <c r="AN1563" s="30">
        <v>9.9529999999999994</v>
      </c>
      <c r="AO1563" s="30">
        <v>0.13301055472030471</v>
      </c>
      <c r="AP1563" s="30">
        <v>10.086010554720303</v>
      </c>
      <c r="AQ1563" s="30">
        <v>9.9910985427796088</v>
      </c>
      <c r="AR1563" s="30">
        <v>125.65900000000005</v>
      </c>
      <c r="AS1563" s="31">
        <v>1.679289992524744</v>
      </c>
      <c r="AT1563" s="30">
        <v>127.33828999252479</v>
      </c>
      <c r="AU1563" s="30">
        <v>126.14000319372488</v>
      </c>
    </row>
    <row r="1564" spans="1:47" x14ac:dyDescent="0.25">
      <c r="A1564" s="32">
        <v>43896</v>
      </c>
      <c r="B1564" s="5">
        <v>1</v>
      </c>
      <c r="C1564" s="5" t="s">
        <v>16</v>
      </c>
      <c r="D1564" s="33">
        <v>16.180420000000002</v>
      </c>
      <c r="E1564" s="34">
        <v>9.3026040000000008E-3</v>
      </c>
      <c r="G1564" s="25">
        <v>227.40899999999999</v>
      </c>
      <c r="H1564" s="25">
        <v>2.6833839556471797</v>
      </c>
      <c r="I1564" s="30">
        <v>230.09238395564716</v>
      </c>
      <c r="J1564" s="30">
        <v>227.95192562429182</v>
      </c>
      <c r="K1564" s="30">
        <v>5.4239999999999995</v>
      </c>
      <c r="L1564" s="30">
        <v>6.40021924173199E-2</v>
      </c>
      <c r="M1564" s="30">
        <v>5.4880021924173192</v>
      </c>
      <c r="N1564" s="30">
        <v>5.4369494812701289</v>
      </c>
      <c r="O1564" s="30">
        <v>44.914000000000001</v>
      </c>
      <c r="P1564" s="31">
        <v>0.52997685660610372</v>
      </c>
      <c r="Q1564" s="30">
        <v>45.443976856606106</v>
      </c>
      <c r="R1564" s="30">
        <v>45.021229535723933</v>
      </c>
      <c r="S1564" s="30">
        <v>2.5900000000000003</v>
      </c>
      <c r="T1564" s="31">
        <v>3.0561518871839711E-2</v>
      </c>
      <c r="U1564" s="30">
        <v>2.6205615188718401</v>
      </c>
      <c r="V1564" s="30">
        <v>2.5961834728041366</v>
      </c>
      <c r="W1564" s="30">
        <v>280.33699999999999</v>
      </c>
      <c r="X1564" s="31">
        <v>3.307924523542443</v>
      </c>
      <c r="Y1564" s="30">
        <v>283.64492452354244</v>
      </c>
      <c r="Z1564" s="30">
        <v>281.00628811409001</v>
      </c>
      <c r="AB1564" s="25">
        <v>97.289000000000016</v>
      </c>
      <c r="AC1564" s="30">
        <v>1.1479921272287312</v>
      </c>
      <c r="AD1564" s="30">
        <v>98.436992127228748</v>
      </c>
      <c r="AE1564" s="30">
        <v>97.521271770518013</v>
      </c>
      <c r="AF1564" s="30">
        <v>1.5249999999999997</v>
      </c>
      <c r="AG1564" s="30">
        <v>1.7994716710253104E-2</v>
      </c>
      <c r="AH1564" s="30">
        <v>1.5429947167102529</v>
      </c>
      <c r="AI1564" s="30">
        <v>1.5286408478866051</v>
      </c>
      <c r="AJ1564" s="30">
        <v>8.42</v>
      </c>
      <c r="AK1564" s="30">
        <v>9.9354435869069627E-2</v>
      </c>
      <c r="AL1564" s="30">
        <v>8.5193544358690687</v>
      </c>
      <c r="AM1564" s="30">
        <v>8.4401022552165355</v>
      </c>
      <c r="AN1564" s="30">
        <v>9.9529999999999994</v>
      </c>
      <c r="AO1564" s="30">
        <v>0.11744355109321258</v>
      </c>
      <c r="AP1564" s="30">
        <v>10.070443551093213</v>
      </c>
      <c r="AQ1564" s="30">
        <v>9.9767622026330383</v>
      </c>
      <c r="AR1564" s="30">
        <v>117.18700000000003</v>
      </c>
      <c r="AS1564" s="31">
        <v>1.3827848309012667</v>
      </c>
      <c r="AT1564" s="30">
        <v>118.56978483090128</v>
      </c>
      <c r="AU1564" s="30">
        <v>117.46677707625419</v>
      </c>
    </row>
    <row r="1565" spans="1:47" x14ac:dyDescent="0.25">
      <c r="A1565" s="32">
        <v>43896</v>
      </c>
      <c r="B1565" s="5">
        <v>2</v>
      </c>
      <c r="C1565" s="5" t="s">
        <v>16</v>
      </c>
      <c r="D1565" s="33">
        <v>15.221550000000001</v>
      </c>
      <c r="E1565" s="34">
        <v>9.2382520000000006E-3</v>
      </c>
      <c r="G1565" s="25">
        <v>216.36099999999999</v>
      </c>
      <c r="H1565" s="25">
        <v>3.4739025606378289</v>
      </c>
      <c r="I1565" s="30">
        <v>219.83490256063783</v>
      </c>
      <c r="J1565" s="30">
        <v>217.80401233238723</v>
      </c>
      <c r="K1565" s="30">
        <v>5.2279999999999989</v>
      </c>
      <c r="L1565" s="30">
        <v>8.3941017960790384E-2</v>
      </c>
      <c r="M1565" s="30">
        <v>5.3119410179607893</v>
      </c>
      <c r="N1565" s="30">
        <v>5.2628679682277317</v>
      </c>
      <c r="O1565" s="30">
        <v>44.482999999999997</v>
      </c>
      <c r="P1565" s="31">
        <v>0.71422117481825531</v>
      </c>
      <c r="Q1565" s="30">
        <v>45.197221174818253</v>
      </c>
      <c r="R1565" s="30">
        <v>44.779677855905547</v>
      </c>
      <c r="S1565" s="30">
        <v>2.5900000000000003</v>
      </c>
      <c r="T1565" s="31">
        <v>4.1585163832908792E-2</v>
      </c>
      <c r="U1565" s="30">
        <v>2.6315851638329093</v>
      </c>
      <c r="V1565" s="30">
        <v>2.6072739169299597</v>
      </c>
      <c r="W1565" s="30">
        <v>268.66199999999998</v>
      </c>
      <c r="X1565" s="31">
        <v>4.3136499172497835</v>
      </c>
      <c r="Y1565" s="30">
        <v>272.97564991724983</v>
      </c>
      <c r="Z1565" s="30">
        <v>270.45383207345049</v>
      </c>
      <c r="AB1565" s="25">
        <v>92.206999999999979</v>
      </c>
      <c r="AC1565" s="30">
        <v>1.4804800005949883</v>
      </c>
      <c r="AD1565" s="30">
        <v>93.687480000594974</v>
      </c>
      <c r="AE1565" s="30">
        <v>92.821971451104517</v>
      </c>
      <c r="AF1565" s="30">
        <v>1.5040000000000002</v>
      </c>
      <c r="AG1565" s="30">
        <v>2.4148295909148576E-2</v>
      </c>
      <c r="AH1565" s="30">
        <v>1.5281482959091488</v>
      </c>
      <c r="AI1565" s="30">
        <v>1.5140308768581696</v>
      </c>
      <c r="AJ1565" s="30">
        <v>8.3990000000000009</v>
      </c>
      <c r="AK1565" s="30">
        <v>0.13485474557243277</v>
      </c>
      <c r="AL1565" s="30">
        <v>8.5338547455724338</v>
      </c>
      <c r="AM1565" s="30">
        <v>8.45501684490144</v>
      </c>
      <c r="AN1565" s="30">
        <v>9.9529999999999994</v>
      </c>
      <c r="AO1565" s="30">
        <v>0.15980584387217803</v>
      </c>
      <c r="AP1565" s="30">
        <v>10.112805843872177</v>
      </c>
      <c r="AQ1565" s="30">
        <v>10.019381195059413</v>
      </c>
      <c r="AR1565" s="30">
        <v>112.06299999999999</v>
      </c>
      <c r="AS1565" s="31">
        <v>1.7992888859487477</v>
      </c>
      <c r="AT1565" s="30">
        <v>113.86228888594873</v>
      </c>
      <c r="AU1565" s="30">
        <v>112.81040036792353</v>
      </c>
    </row>
    <row r="1566" spans="1:47" x14ac:dyDescent="0.25">
      <c r="A1566" s="32">
        <v>43896</v>
      </c>
      <c r="B1566" s="5">
        <v>3</v>
      </c>
      <c r="C1566" s="5" t="s">
        <v>16</v>
      </c>
      <c r="D1566" s="33">
        <v>15.619662</v>
      </c>
      <c r="E1566" s="34">
        <v>9.2395089999999999E-3</v>
      </c>
      <c r="G1566" s="25">
        <v>211.02500000000003</v>
      </c>
      <c r="H1566" s="25">
        <v>3.0184348120967806</v>
      </c>
      <c r="I1566" s="30">
        <v>214.04343481209682</v>
      </c>
      <c r="J1566" s="30">
        <v>212.06577856975954</v>
      </c>
      <c r="K1566" s="30">
        <v>5.14</v>
      </c>
      <c r="L1566" s="30">
        <v>7.3520933226761981E-2</v>
      </c>
      <c r="M1566" s="30">
        <v>5.2135209332267616</v>
      </c>
      <c r="N1566" s="30">
        <v>5.1653505596425244</v>
      </c>
      <c r="O1566" s="30">
        <v>44.791999999999994</v>
      </c>
      <c r="P1566" s="31">
        <v>0.64069059165235842</v>
      </c>
      <c r="Q1566" s="30">
        <v>45.432690591652353</v>
      </c>
      <c r="R1566" s="30">
        <v>45.012914838036565</v>
      </c>
      <c r="S1566" s="30">
        <v>2.5900000000000003</v>
      </c>
      <c r="T1566" s="31">
        <v>3.704654028352404E-2</v>
      </c>
      <c r="U1566" s="30">
        <v>2.6270465402835241</v>
      </c>
      <c r="V1566" s="30">
        <v>2.6027739201311557</v>
      </c>
      <c r="W1566" s="30">
        <v>263.54699999999997</v>
      </c>
      <c r="X1566" s="31">
        <v>3.7696928772594247</v>
      </c>
      <c r="Y1566" s="30">
        <v>267.31669287725947</v>
      </c>
      <c r="Z1566" s="30">
        <v>264.84681788756978</v>
      </c>
      <c r="AB1566" s="25">
        <v>90.241000000000014</v>
      </c>
      <c r="AC1566" s="30">
        <v>1.2907787033689162</v>
      </c>
      <c r="AD1566" s="30">
        <v>91.531778703368929</v>
      </c>
      <c r="AE1566" s="30">
        <v>90.686070010253147</v>
      </c>
      <c r="AF1566" s="30">
        <v>1.4740000000000002</v>
      </c>
      <c r="AG1566" s="30">
        <v>2.1083629489542254E-2</v>
      </c>
      <c r="AH1566" s="30">
        <v>1.4950836294895424</v>
      </c>
      <c r="AI1566" s="30">
        <v>1.481269790839121</v>
      </c>
      <c r="AJ1566" s="30">
        <v>8.5069999999999979</v>
      </c>
      <c r="AK1566" s="30">
        <v>0.12168143559534321</v>
      </c>
      <c r="AL1566" s="30">
        <v>8.6286814355953414</v>
      </c>
      <c r="AM1566" s="30">
        <v>8.5489566558130257</v>
      </c>
      <c r="AN1566" s="30">
        <v>9.9529999999999994</v>
      </c>
      <c r="AO1566" s="30">
        <v>0.14236456194668523</v>
      </c>
      <c r="AP1566" s="30">
        <v>10.095364561946685</v>
      </c>
      <c r="AQ1566" s="30">
        <v>10.002088350218298</v>
      </c>
      <c r="AR1566" s="30">
        <v>110.17500000000001</v>
      </c>
      <c r="AS1566" s="31">
        <v>1.5759083304004871</v>
      </c>
      <c r="AT1566" s="30">
        <v>111.75090833040049</v>
      </c>
      <c r="AU1566" s="30">
        <v>110.7183848071236</v>
      </c>
    </row>
    <row r="1567" spans="1:47" x14ac:dyDescent="0.25">
      <c r="A1567" s="32">
        <v>43896</v>
      </c>
      <c r="B1567" s="5">
        <v>4</v>
      </c>
      <c r="C1567" s="5" t="s">
        <v>16</v>
      </c>
      <c r="D1567" s="33">
        <v>15.937757</v>
      </c>
      <c r="E1567" s="34">
        <v>9.2457449999999997E-3</v>
      </c>
      <c r="G1567" s="25">
        <v>209.32000000000002</v>
      </c>
      <c r="H1567" s="25">
        <v>3.5382803710656026</v>
      </c>
      <c r="I1567" s="30">
        <v>212.85828037106563</v>
      </c>
      <c r="J1567" s="30">
        <v>210.89024698961626</v>
      </c>
      <c r="K1567" s="30">
        <v>5.1150000000000002</v>
      </c>
      <c r="L1567" s="30">
        <v>8.6462373867764938E-2</v>
      </c>
      <c r="M1567" s="30">
        <v>5.2014623738677654</v>
      </c>
      <c r="N1567" s="30">
        <v>5.1533709791318891</v>
      </c>
      <c r="O1567" s="30">
        <v>44.906000000000006</v>
      </c>
      <c r="P1567" s="31">
        <v>0.75907709890632502</v>
      </c>
      <c r="Q1567" s="30">
        <v>45.66507709890633</v>
      </c>
      <c r="R1567" s="30">
        <v>45.242869440644505</v>
      </c>
      <c r="S1567" s="30">
        <v>2.5900000000000003</v>
      </c>
      <c r="T1567" s="31">
        <v>4.3780556855818407E-2</v>
      </c>
      <c r="U1567" s="30">
        <v>2.6337805568558186</v>
      </c>
      <c r="V1567" s="30">
        <v>2.6094292934411718</v>
      </c>
      <c r="W1567" s="30">
        <v>261.93099999999998</v>
      </c>
      <c r="X1567" s="31">
        <v>4.4276004006955105</v>
      </c>
      <c r="Y1567" s="30">
        <v>266.35860040069554</v>
      </c>
      <c r="Z1567" s="30">
        <v>263.8959167028338</v>
      </c>
      <c r="AB1567" s="25">
        <v>89.536999999999978</v>
      </c>
      <c r="AC1567" s="30">
        <v>1.513505683088576</v>
      </c>
      <c r="AD1567" s="30">
        <v>91.050505683088559</v>
      </c>
      <c r="AE1567" s="30">
        <v>90.208675925421673</v>
      </c>
      <c r="AF1567" s="30">
        <v>1.4660000000000004</v>
      </c>
      <c r="AG1567" s="30">
        <v>2.4780809401787573E-2</v>
      </c>
      <c r="AH1567" s="30">
        <v>1.490780809401788</v>
      </c>
      <c r="AI1567" s="30">
        <v>1.4769974301871656</v>
      </c>
      <c r="AJ1567" s="30">
        <v>8.5780000000000012</v>
      </c>
      <c r="AK1567" s="30">
        <v>0.14499985201127813</v>
      </c>
      <c r="AL1567" s="30">
        <v>8.722999852011279</v>
      </c>
      <c r="AM1567" s="30">
        <v>8.6423492197445455</v>
      </c>
      <c r="AN1567" s="30">
        <v>9.9529999999999994</v>
      </c>
      <c r="AO1567" s="30">
        <v>0.16824242563164502</v>
      </c>
      <c r="AP1567" s="30">
        <v>10.121242425631644</v>
      </c>
      <c r="AQ1567" s="30">
        <v>10.027663999081073</v>
      </c>
      <c r="AR1567" s="30">
        <v>109.53399999999998</v>
      </c>
      <c r="AS1567" s="31">
        <v>1.8515287701332868</v>
      </c>
      <c r="AT1567" s="30">
        <v>111.38552877013328</v>
      </c>
      <c r="AU1567" s="30">
        <v>110.35568657443446</v>
      </c>
    </row>
    <row r="1568" spans="1:47" x14ac:dyDescent="0.25">
      <c r="A1568" s="32">
        <v>43896</v>
      </c>
      <c r="B1568" s="5">
        <v>5</v>
      </c>
      <c r="C1568" s="5" t="s">
        <v>16</v>
      </c>
      <c r="D1568" s="33">
        <v>18.057183999999999</v>
      </c>
      <c r="E1568" s="34">
        <v>9.3209820000000002E-3</v>
      </c>
      <c r="G1568" s="25">
        <v>212.52300000000002</v>
      </c>
      <c r="H1568" s="25">
        <v>3.1433323424579163</v>
      </c>
      <c r="I1568" s="30">
        <v>215.66633234245793</v>
      </c>
      <c r="J1568" s="30">
        <v>213.65611034068786</v>
      </c>
      <c r="K1568" s="30">
        <v>5.1850000000000014</v>
      </c>
      <c r="L1568" s="30">
        <v>7.6689008698561087E-2</v>
      </c>
      <c r="M1568" s="30">
        <v>5.2616890086985624</v>
      </c>
      <c r="N1568" s="30">
        <v>5.2126449001588853</v>
      </c>
      <c r="O1568" s="30">
        <v>46.030999999999992</v>
      </c>
      <c r="P1568" s="31">
        <v>0.68082386873740863</v>
      </c>
      <c r="Q1568" s="30">
        <v>46.711823868737397</v>
      </c>
      <c r="R1568" s="30">
        <v>46.276423799269729</v>
      </c>
      <c r="S1568" s="30">
        <v>2.5900000000000003</v>
      </c>
      <c r="T1568" s="31">
        <v>3.8307527970930219E-2</v>
      </c>
      <c r="U1568" s="30">
        <v>2.6283075279709305</v>
      </c>
      <c r="V1568" s="30">
        <v>2.6038091208122491</v>
      </c>
      <c r="W1568" s="30">
        <v>266.32900000000001</v>
      </c>
      <c r="X1568" s="31">
        <v>3.9391527478648158</v>
      </c>
      <c r="Y1568" s="30">
        <v>270.26815274786486</v>
      </c>
      <c r="Z1568" s="30">
        <v>267.74898816092872</v>
      </c>
      <c r="AB1568" s="25">
        <v>91.298999999999964</v>
      </c>
      <c r="AC1568" s="30">
        <v>1.3503625468022997</v>
      </c>
      <c r="AD1568" s="30">
        <v>92.649362546802266</v>
      </c>
      <c r="AE1568" s="30">
        <v>91.785779506192043</v>
      </c>
      <c r="AF1568" s="30">
        <v>1.5100000000000002</v>
      </c>
      <c r="AG1568" s="30">
        <v>2.2333732523592522E-2</v>
      </c>
      <c r="AH1568" s="30">
        <v>1.5323337325235928</v>
      </c>
      <c r="AI1568" s="30">
        <v>1.5180508773847476</v>
      </c>
      <c r="AJ1568" s="30">
        <v>8.7470000000000017</v>
      </c>
      <c r="AK1568" s="30">
        <v>0.12937295257209525</v>
      </c>
      <c r="AL1568" s="30">
        <v>8.8763729525720976</v>
      </c>
      <c r="AM1568" s="30">
        <v>8.7936364400558862</v>
      </c>
      <c r="AN1568" s="30">
        <v>9.9529999999999994</v>
      </c>
      <c r="AO1568" s="30">
        <v>0.14721035748828895</v>
      </c>
      <c r="AP1568" s="30">
        <v>10.100210357488288</v>
      </c>
      <c r="AQ1568" s="30">
        <v>10.006066478549927</v>
      </c>
      <c r="AR1568" s="30">
        <v>111.50899999999997</v>
      </c>
      <c r="AS1568" s="31">
        <v>1.6492795893862766</v>
      </c>
      <c r="AT1568" s="30">
        <v>113.15827958938625</v>
      </c>
      <c r="AU1568" s="30">
        <v>112.10353330218261</v>
      </c>
    </row>
    <row r="1569" spans="1:47" x14ac:dyDescent="0.25">
      <c r="A1569" s="32">
        <v>43896</v>
      </c>
      <c r="B1569" s="5">
        <v>6</v>
      </c>
      <c r="C1569" s="5" t="s">
        <v>16</v>
      </c>
      <c r="D1569" s="33">
        <v>18.027208999999999</v>
      </c>
      <c r="E1569" s="34">
        <v>9.3441370000000006E-3</v>
      </c>
      <c r="G1569" s="25">
        <v>226.422</v>
      </c>
      <c r="H1569" s="25">
        <v>3.2222608036470124</v>
      </c>
      <c r="I1569" s="30">
        <v>229.644260803647</v>
      </c>
      <c r="J1569" s="30">
        <v>227.498433369434</v>
      </c>
      <c r="K1569" s="30">
        <v>5.4650000000000007</v>
      </c>
      <c r="L1569" s="30">
        <v>7.7773605444395516E-2</v>
      </c>
      <c r="M1569" s="30">
        <v>5.5427736054443963</v>
      </c>
      <c r="N1569" s="30">
        <v>5.4909811695151394</v>
      </c>
      <c r="O1569" s="30">
        <v>48.79099999999999</v>
      </c>
      <c r="P1569" s="31">
        <v>0.69435534917429109</v>
      </c>
      <c r="Q1569" s="30">
        <v>49.485355349174284</v>
      </c>
      <c r="R1569" s="30">
        <v>49.022957409297916</v>
      </c>
      <c r="S1569" s="30">
        <v>2.5900000000000003</v>
      </c>
      <c r="T1569" s="31">
        <v>3.6858854181332924E-2</v>
      </c>
      <c r="U1569" s="30">
        <v>2.6268588541813331</v>
      </c>
      <c r="V1569" s="30">
        <v>2.6023131251681995</v>
      </c>
      <c r="W1569" s="30">
        <v>283.26799999999997</v>
      </c>
      <c r="X1569" s="31">
        <v>4.0312486124470324</v>
      </c>
      <c r="Y1569" s="30">
        <v>287.299248612447</v>
      </c>
      <c r="Z1569" s="30">
        <v>284.61468507341527</v>
      </c>
      <c r="AB1569" s="25">
        <v>97.910000000000011</v>
      </c>
      <c r="AC1569" s="30">
        <v>1.3933785377970296</v>
      </c>
      <c r="AD1569" s="30">
        <v>99.303378537797045</v>
      </c>
      <c r="AE1569" s="30">
        <v>98.375474164177007</v>
      </c>
      <c r="AF1569" s="30">
        <v>1.617</v>
      </c>
      <c r="AG1569" s="30">
        <v>2.3011879232129467E-2</v>
      </c>
      <c r="AH1569" s="30">
        <v>1.6400118792321294</v>
      </c>
      <c r="AI1569" s="30">
        <v>1.624687383550957</v>
      </c>
      <c r="AJ1569" s="30">
        <v>9.4689999999999976</v>
      </c>
      <c r="AK1569" s="30">
        <v>0.13475540163823987</v>
      </c>
      <c r="AL1569" s="30">
        <v>9.6037554016382369</v>
      </c>
      <c r="AM1569" s="30">
        <v>9.5140165954508387</v>
      </c>
      <c r="AN1569" s="30">
        <v>9.9529999999999994</v>
      </c>
      <c r="AO1569" s="30">
        <v>0.14164331106826505</v>
      </c>
      <c r="AP1569" s="30">
        <v>10.094643311068264</v>
      </c>
      <c r="AQ1569" s="30">
        <v>10.000317581003507</v>
      </c>
      <c r="AR1569" s="30">
        <v>118.94900000000001</v>
      </c>
      <c r="AS1569" s="31">
        <v>1.6927891297356641</v>
      </c>
      <c r="AT1569" s="30">
        <v>120.64178912973568</v>
      </c>
      <c r="AU1569" s="30">
        <v>119.51449572418232</v>
      </c>
    </row>
    <row r="1570" spans="1:47" x14ac:dyDescent="0.25">
      <c r="A1570" s="32">
        <v>43896</v>
      </c>
      <c r="B1570" s="5">
        <v>7</v>
      </c>
      <c r="C1570" s="5" t="s">
        <v>16</v>
      </c>
      <c r="D1570" s="33">
        <v>36.784007000000003</v>
      </c>
      <c r="E1570" s="34">
        <v>9.2981220000000007E-3</v>
      </c>
      <c r="G1570" s="25">
        <v>250.76200000000003</v>
      </c>
      <c r="H1570" s="25">
        <v>2.8186988588557216</v>
      </c>
      <c r="I1570" s="30">
        <v>253.58069885885575</v>
      </c>
      <c r="J1570" s="30">
        <v>251.22287458402084</v>
      </c>
      <c r="K1570" s="30">
        <v>6.0069999999999988</v>
      </c>
      <c r="L1570" s="30">
        <v>6.7521889461506585E-2</v>
      </c>
      <c r="M1570" s="30">
        <v>6.0745218894615052</v>
      </c>
      <c r="N1570" s="30">
        <v>6.0180402438416216</v>
      </c>
      <c r="O1570" s="30">
        <v>53.931999999999995</v>
      </c>
      <c r="P1570" s="31">
        <v>0.6062244951619733</v>
      </c>
      <c r="Q1570" s="30">
        <v>54.53822449516197</v>
      </c>
      <c r="R1570" s="30">
        <v>54.031121430142562</v>
      </c>
      <c r="S1570" s="30">
        <v>2.5900000000000003</v>
      </c>
      <c r="T1570" s="31">
        <v>2.9112983803113387E-2</v>
      </c>
      <c r="U1570" s="30">
        <v>2.6191129838031135</v>
      </c>
      <c r="V1570" s="30">
        <v>2.594760151747928</v>
      </c>
      <c r="W1570" s="30">
        <v>313.291</v>
      </c>
      <c r="X1570" s="31">
        <v>3.5215582272823145</v>
      </c>
      <c r="Y1570" s="30">
        <v>316.81255822728235</v>
      </c>
      <c r="Z1570" s="30">
        <v>313.86679640975296</v>
      </c>
      <c r="AB1570" s="25">
        <v>108.56800000000001</v>
      </c>
      <c r="AC1570" s="30">
        <v>1.2203623264619359</v>
      </c>
      <c r="AD1570" s="30">
        <v>109.78836232646195</v>
      </c>
      <c r="AE1570" s="30">
        <v>108.7675367393703</v>
      </c>
      <c r="AF1570" s="30">
        <v>1.77</v>
      </c>
      <c r="AG1570" s="30">
        <v>1.9895745687841963E-2</v>
      </c>
      <c r="AH1570" s="30">
        <v>1.7898957456878419</v>
      </c>
      <c r="AI1570" s="30">
        <v>1.7732530766771553</v>
      </c>
      <c r="AJ1570" s="30">
        <v>10.390999999999996</v>
      </c>
      <c r="AK1570" s="30">
        <v>0.11680039177534789</v>
      </c>
      <c r="AL1570" s="30">
        <v>10.507800391775344</v>
      </c>
      <c r="AM1570" s="30">
        <v>10.410097581780969</v>
      </c>
      <c r="AN1570" s="30">
        <v>9.9529999999999994</v>
      </c>
      <c r="AO1570" s="30">
        <v>0.11187703775767856</v>
      </c>
      <c r="AP1570" s="30">
        <v>10.064877037757679</v>
      </c>
      <c r="AQ1570" s="30">
        <v>9.9712925831456083</v>
      </c>
      <c r="AR1570" s="30">
        <v>130.68199999999999</v>
      </c>
      <c r="AS1570" s="31">
        <v>1.4689355016828043</v>
      </c>
      <c r="AT1570" s="30">
        <v>132.15093550168282</v>
      </c>
      <c r="AU1570" s="30">
        <v>130.92217998097402</v>
      </c>
    </row>
    <row r="1571" spans="1:47" x14ac:dyDescent="0.25">
      <c r="A1571" s="32">
        <v>43896</v>
      </c>
      <c r="B1571" s="5">
        <v>8</v>
      </c>
      <c r="C1571" s="5" t="s">
        <v>17</v>
      </c>
      <c r="D1571" s="33">
        <v>19.230333000000002</v>
      </c>
      <c r="E1571" s="34">
        <v>9.2135299999999993E-3</v>
      </c>
      <c r="G1571" s="25">
        <v>259.3359999999999</v>
      </c>
      <c r="H1571" s="25">
        <v>2.682455918488428</v>
      </c>
      <c r="I1571" s="30">
        <v>262.01845591848831</v>
      </c>
      <c r="J1571" s="30">
        <v>259.60434101432963</v>
      </c>
      <c r="K1571" s="30">
        <v>6.3159999999999981</v>
      </c>
      <c r="L1571" s="30">
        <v>6.5329887023679381E-2</v>
      </c>
      <c r="M1571" s="30">
        <v>6.3813298870236776</v>
      </c>
      <c r="N1571" s="30">
        <v>6.3225353126696886</v>
      </c>
      <c r="O1571" s="30">
        <v>56.419999999999995</v>
      </c>
      <c r="P1571" s="31">
        <v>0.5835833163198213</v>
      </c>
      <c r="Q1571" s="30">
        <v>57.003583316319819</v>
      </c>
      <c r="R1571" s="30">
        <v>56.478379091327405</v>
      </c>
      <c r="S1571" s="30">
        <v>0.37899999999999995</v>
      </c>
      <c r="T1571" s="31">
        <v>3.9202069635805078E-3</v>
      </c>
      <c r="U1571" s="30">
        <v>0.38292020696358048</v>
      </c>
      <c r="V1571" s="30">
        <v>0.37939216014911531</v>
      </c>
      <c r="W1571" s="30">
        <v>322.45099999999991</v>
      </c>
      <c r="X1571" s="31">
        <v>3.3352893287955094</v>
      </c>
      <c r="Y1571" s="30">
        <v>325.78628932879542</v>
      </c>
      <c r="Z1571" s="30">
        <v>322.78464757847581</v>
      </c>
      <c r="AB1571" s="25">
        <v>112.21800000000003</v>
      </c>
      <c r="AC1571" s="30">
        <v>1.1607329420556136</v>
      </c>
      <c r="AD1571" s="30">
        <v>113.37873294205565</v>
      </c>
      <c r="AE1571" s="30">
        <v>112.33411458473203</v>
      </c>
      <c r="AF1571" s="30">
        <v>1.8449999999999998</v>
      </c>
      <c r="AG1571" s="30">
        <v>1.9083857118221734E-2</v>
      </c>
      <c r="AH1571" s="30">
        <v>1.8640838571182214</v>
      </c>
      <c r="AI1571" s="30">
        <v>1.846909064578147</v>
      </c>
      <c r="AJ1571" s="30">
        <v>10.762</v>
      </c>
      <c r="AK1571" s="30">
        <v>0.11131732807929666</v>
      </c>
      <c r="AL1571" s="30">
        <v>10.873317328079297</v>
      </c>
      <c r="AM1571" s="30">
        <v>10.773135692677519</v>
      </c>
      <c r="AN1571" s="30">
        <v>1.468</v>
      </c>
      <c r="AO1571" s="30">
        <v>1.518433726262846E-2</v>
      </c>
      <c r="AP1571" s="30">
        <v>1.4831843372626283</v>
      </c>
      <c r="AQ1571" s="30">
        <v>1.4695189738757291</v>
      </c>
      <c r="AR1571" s="30">
        <v>126.29300000000003</v>
      </c>
      <c r="AS1571" s="31">
        <v>1.3063184645157604</v>
      </c>
      <c r="AT1571" s="30">
        <v>127.59931846451579</v>
      </c>
      <c r="AU1571" s="30">
        <v>126.42367831586341</v>
      </c>
    </row>
    <row r="1572" spans="1:47" x14ac:dyDescent="0.25">
      <c r="A1572" s="32">
        <v>43896</v>
      </c>
      <c r="B1572" s="5">
        <v>9</v>
      </c>
      <c r="C1572" s="5" t="s">
        <v>17</v>
      </c>
      <c r="D1572" s="33">
        <v>27.599429000000001</v>
      </c>
      <c r="E1572" s="34">
        <v>9.1730500000000003E-3</v>
      </c>
      <c r="G1572" s="25">
        <v>247.404</v>
      </c>
      <c r="H1572" s="25">
        <v>1.3571703569492855</v>
      </c>
      <c r="I1572" s="30">
        <v>248.76117035694929</v>
      </c>
      <c r="J1572" s="30">
        <v>246.47927170320648</v>
      </c>
      <c r="K1572" s="30">
        <v>5.8829999999999991</v>
      </c>
      <c r="L1572" s="30">
        <v>3.2272045762932876E-2</v>
      </c>
      <c r="M1572" s="30">
        <v>5.915272045762932</v>
      </c>
      <c r="N1572" s="30">
        <v>5.8610109595235462</v>
      </c>
      <c r="O1572" s="30">
        <v>51.97999999999999</v>
      </c>
      <c r="P1572" s="31">
        <v>0.28514379377141774</v>
      </c>
      <c r="Q1572" s="30">
        <v>52.265143793771408</v>
      </c>
      <c r="R1572" s="30">
        <v>51.785713016493951</v>
      </c>
      <c r="S1572" s="30">
        <v>0</v>
      </c>
      <c r="T1572" s="31">
        <v>0</v>
      </c>
      <c r="U1572" s="30">
        <v>0</v>
      </c>
      <c r="V1572" s="30">
        <v>0</v>
      </c>
      <c r="W1572" s="30">
        <v>305.267</v>
      </c>
      <c r="X1572" s="31">
        <v>1.6745861964836362</v>
      </c>
      <c r="Y1572" s="30">
        <v>306.94158619648363</v>
      </c>
      <c r="Z1572" s="30">
        <v>304.12599567922399</v>
      </c>
      <c r="AB1572" s="25">
        <v>107.40900000000003</v>
      </c>
      <c r="AC1572" s="30">
        <v>0.58920757493640297</v>
      </c>
      <c r="AD1572" s="30">
        <v>107.99820757493644</v>
      </c>
      <c r="AE1572" s="30">
        <v>107.00753461694117</v>
      </c>
      <c r="AF1572" s="30">
        <v>1.7450000000000001</v>
      </c>
      <c r="AG1572" s="30">
        <v>9.5724494061393654E-3</v>
      </c>
      <c r="AH1572" s="30">
        <v>1.7545724494061394</v>
      </c>
      <c r="AI1572" s="30">
        <v>1.7384776685991143</v>
      </c>
      <c r="AJ1572" s="30">
        <v>9.9379999999999988</v>
      </c>
      <c r="AK1572" s="30">
        <v>5.4516333637944406E-2</v>
      </c>
      <c r="AL1572" s="30">
        <v>9.9925163336379441</v>
      </c>
      <c r="AM1572" s="30">
        <v>9.9008544816836661</v>
      </c>
      <c r="AN1572" s="30">
        <v>0</v>
      </c>
      <c r="AO1572" s="30">
        <v>0</v>
      </c>
      <c r="AP1572" s="30">
        <v>0</v>
      </c>
      <c r="AQ1572" s="30">
        <v>0</v>
      </c>
      <c r="AR1572" s="30">
        <v>119.09200000000004</v>
      </c>
      <c r="AS1572" s="31">
        <v>0.65329635798048669</v>
      </c>
      <c r="AT1572" s="30">
        <v>119.74529635798052</v>
      </c>
      <c r="AU1572" s="30">
        <v>118.64686676722395</v>
      </c>
    </row>
    <row r="1573" spans="1:47" x14ac:dyDescent="0.25">
      <c r="A1573" s="32">
        <v>43896</v>
      </c>
      <c r="B1573" s="5">
        <v>10</v>
      </c>
      <c r="C1573" s="5" t="s">
        <v>17</v>
      </c>
      <c r="D1573" s="33">
        <v>21.239149000000001</v>
      </c>
      <c r="E1573" s="34">
        <v>9.0822219999999992E-3</v>
      </c>
      <c r="G1573" s="25">
        <v>240.191</v>
      </c>
      <c r="H1573" s="25">
        <v>1.950254695242404</v>
      </c>
      <c r="I1573" s="30">
        <v>242.1412546952424</v>
      </c>
      <c r="J1573" s="30">
        <v>239.94207406474166</v>
      </c>
      <c r="K1573" s="30">
        <v>5.6390000000000011</v>
      </c>
      <c r="L1573" s="30">
        <v>4.5786420916986557E-2</v>
      </c>
      <c r="M1573" s="30">
        <v>5.6847864209169874</v>
      </c>
      <c r="N1573" s="30">
        <v>5.633155928619634</v>
      </c>
      <c r="O1573" s="30">
        <v>48.044000000000004</v>
      </c>
      <c r="P1573" s="31">
        <v>0.3900980327248984</v>
      </c>
      <c r="Q1573" s="30">
        <v>48.434098032724904</v>
      </c>
      <c r="R1573" s="30">
        <v>47.994208802021937</v>
      </c>
      <c r="S1573" s="30">
        <v>0</v>
      </c>
      <c r="T1573" s="31">
        <v>0</v>
      </c>
      <c r="U1573" s="30">
        <v>0</v>
      </c>
      <c r="V1573" s="30">
        <v>0</v>
      </c>
      <c r="W1573" s="30">
        <v>293.87400000000002</v>
      </c>
      <c r="X1573" s="31">
        <v>2.3861391488842889</v>
      </c>
      <c r="Y1573" s="30">
        <v>296.26013914888426</v>
      </c>
      <c r="Z1573" s="30">
        <v>293.56943879538323</v>
      </c>
      <c r="AB1573" s="25">
        <v>104.49799999999999</v>
      </c>
      <c r="AC1573" s="30">
        <v>0.84848189625523318</v>
      </c>
      <c r="AD1573" s="30">
        <v>105.34648189625523</v>
      </c>
      <c r="AE1573" s="30">
        <v>104.38970176075446</v>
      </c>
      <c r="AF1573" s="30">
        <v>1.7269999999999999</v>
      </c>
      <c r="AG1573" s="30">
        <v>1.4022548133292387E-2</v>
      </c>
      <c r="AH1573" s="30">
        <v>1.7410225481332922</v>
      </c>
      <c r="AI1573" s="30">
        <v>1.7252101948441401</v>
      </c>
      <c r="AJ1573" s="30">
        <v>9.2239999999999984</v>
      </c>
      <c r="AK1573" s="30">
        <v>7.4895184702657186E-2</v>
      </c>
      <c r="AL1573" s="30">
        <v>9.2988951847026549</v>
      </c>
      <c r="AM1573" s="30">
        <v>9.2144405542804542</v>
      </c>
      <c r="AN1573" s="30">
        <v>0</v>
      </c>
      <c r="AO1573" s="30">
        <v>0</v>
      </c>
      <c r="AP1573" s="30">
        <v>0</v>
      </c>
      <c r="AQ1573" s="30">
        <v>0</v>
      </c>
      <c r="AR1573" s="30">
        <v>115.449</v>
      </c>
      <c r="AS1573" s="31">
        <v>0.9373996290911828</v>
      </c>
      <c r="AT1573" s="30">
        <v>116.38639962909117</v>
      </c>
      <c r="AU1573" s="30">
        <v>115.32935250987906</v>
      </c>
    </row>
    <row r="1574" spans="1:47" x14ac:dyDescent="0.25">
      <c r="A1574" s="32">
        <v>43896</v>
      </c>
      <c r="B1574" s="5">
        <v>11</v>
      </c>
      <c r="C1574" s="5" t="s">
        <v>17</v>
      </c>
      <c r="D1574" s="33">
        <v>23.270667</v>
      </c>
      <c r="E1574" s="34">
        <v>8.9188150000000001E-3</v>
      </c>
      <c r="G1574" s="25">
        <v>241.35100000000006</v>
      </c>
      <c r="H1574" s="25">
        <v>0.9230373183010343</v>
      </c>
      <c r="I1574" s="30">
        <v>242.27403731830108</v>
      </c>
      <c r="J1574" s="30">
        <v>240.11324000015605</v>
      </c>
      <c r="K1574" s="30">
        <v>5.7560000000000002</v>
      </c>
      <c r="L1574" s="30">
        <v>2.2013593497191859E-2</v>
      </c>
      <c r="M1574" s="30">
        <v>5.7780135934971923</v>
      </c>
      <c r="N1574" s="30">
        <v>5.726480559189306</v>
      </c>
      <c r="O1574" s="30">
        <v>47.350999999999985</v>
      </c>
      <c r="P1574" s="31">
        <v>0.18109201975078723</v>
      </c>
      <c r="Q1574" s="30">
        <v>47.53209201975077</v>
      </c>
      <c r="R1574" s="30">
        <v>47.108162084463636</v>
      </c>
      <c r="S1574" s="30">
        <v>0</v>
      </c>
      <c r="T1574" s="31">
        <v>0</v>
      </c>
      <c r="U1574" s="30">
        <v>0</v>
      </c>
      <c r="V1574" s="30">
        <v>0</v>
      </c>
      <c r="W1574" s="30">
        <v>294.45800000000003</v>
      </c>
      <c r="X1574" s="31">
        <v>1.1261429315490135</v>
      </c>
      <c r="Y1574" s="30">
        <v>295.58414293154908</v>
      </c>
      <c r="Z1574" s="30">
        <v>292.94788264380901</v>
      </c>
      <c r="AB1574" s="25">
        <v>105.373</v>
      </c>
      <c r="AC1574" s="30">
        <v>0.40299485538214003</v>
      </c>
      <c r="AD1574" s="30">
        <v>105.77599485538215</v>
      </c>
      <c r="AE1574" s="30">
        <v>104.83259832582604</v>
      </c>
      <c r="AF1574" s="30">
        <v>1.7249999999999999</v>
      </c>
      <c r="AG1574" s="30">
        <v>6.5971940206143078E-3</v>
      </c>
      <c r="AH1574" s="30">
        <v>1.7315971940206141</v>
      </c>
      <c r="AI1574" s="30">
        <v>1.716153398992625</v>
      </c>
      <c r="AJ1574" s="30">
        <v>9.0560000000000027</v>
      </c>
      <c r="AK1574" s="30">
        <v>3.4634312493149674E-2</v>
      </c>
      <c r="AL1574" s="30">
        <v>9.0906343124931528</v>
      </c>
      <c r="AM1574" s="30">
        <v>9.0095566268273739</v>
      </c>
      <c r="AN1574" s="30">
        <v>0</v>
      </c>
      <c r="AO1574" s="30">
        <v>0</v>
      </c>
      <c r="AP1574" s="30">
        <v>0</v>
      </c>
      <c r="AQ1574" s="30">
        <v>0</v>
      </c>
      <c r="AR1574" s="30">
        <v>116.154</v>
      </c>
      <c r="AS1574" s="31">
        <v>0.44422636189590403</v>
      </c>
      <c r="AT1574" s="30">
        <v>116.59822636189591</v>
      </c>
      <c r="AU1574" s="30">
        <v>115.55830835164605</v>
      </c>
    </row>
    <row r="1575" spans="1:47" x14ac:dyDescent="0.25">
      <c r="A1575" s="32">
        <v>43896</v>
      </c>
      <c r="B1575" s="5">
        <v>12</v>
      </c>
      <c r="C1575" s="5" t="s">
        <v>17</v>
      </c>
      <c r="D1575" s="33">
        <v>43.83867</v>
      </c>
      <c r="E1575" s="34">
        <v>8.8899540000000003E-3</v>
      </c>
      <c r="G1575" s="25">
        <v>241.17600000000004</v>
      </c>
      <c r="H1575" s="25">
        <v>0.8718545350077499</v>
      </c>
      <c r="I1575" s="30">
        <v>242.04785453500779</v>
      </c>
      <c r="J1575" s="30">
        <v>239.89606024239288</v>
      </c>
      <c r="K1575" s="30">
        <v>5.7830000000000004</v>
      </c>
      <c r="L1575" s="30">
        <v>2.0905624008814381E-2</v>
      </c>
      <c r="M1575" s="30">
        <v>5.8039056240088147</v>
      </c>
      <c r="N1575" s="30">
        <v>5.7523091699910349</v>
      </c>
      <c r="O1575" s="30">
        <v>46.121000000000009</v>
      </c>
      <c r="P1575" s="31">
        <v>0.16672804511681277</v>
      </c>
      <c r="Q1575" s="30">
        <v>46.287728045116822</v>
      </c>
      <c r="R1575" s="30">
        <v>45.876232272031224</v>
      </c>
      <c r="S1575" s="30">
        <v>0</v>
      </c>
      <c r="T1575" s="31">
        <v>0</v>
      </c>
      <c r="U1575" s="30">
        <v>0</v>
      </c>
      <c r="V1575" s="30">
        <v>0</v>
      </c>
      <c r="W1575" s="30">
        <v>293.08000000000004</v>
      </c>
      <c r="X1575" s="31">
        <v>1.0594882041333771</v>
      </c>
      <c r="Y1575" s="30">
        <v>294.13948820413344</v>
      </c>
      <c r="Z1575" s="30">
        <v>291.52460168441513</v>
      </c>
      <c r="AB1575" s="25">
        <v>105.47500000000007</v>
      </c>
      <c r="AC1575" s="30">
        <v>0.38129356602623171</v>
      </c>
      <c r="AD1575" s="30">
        <v>105.8562935660263</v>
      </c>
      <c r="AE1575" s="30">
        <v>104.91523598561382</v>
      </c>
      <c r="AF1575" s="30">
        <v>1.6819999999999997</v>
      </c>
      <c r="AG1575" s="30">
        <v>6.0804529799110812E-3</v>
      </c>
      <c r="AH1575" s="30">
        <v>1.6880804529799107</v>
      </c>
      <c r="AI1575" s="30">
        <v>1.67307349540462</v>
      </c>
      <c r="AJ1575" s="30">
        <v>8.9120000000000026</v>
      </c>
      <c r="AK1575" s="30">
        <v>3.2217001758006882E-2</v>
      </c>
      <c r="AL1575" s="30">
        <v>8.9442170017580089</v>
      </c>
      <c r="AM1575" s="30">
        <v>8.8647033240463617</v>
      </c>
      <c r="AN1575" s="30">
        <v>0</v>
      </c>
      <c r="AO1575" s="30">
        <v>0</v>
      </c>
      <c r="AP1575" s="30">
        <v>0</v>
      </c>
      <c r="AQ1575" s="30">
        <v>0</v>
      </c>
      <c r="AR1575" s="30">
        <v>116.06900000000007</v>
      </c>
      <c r="AS1575" s="31">
        <v>0.41959102076414967</v>
      </c>
      <c r="AT1575" s="30">
        <v>116.4885910207642</v>
      </c>
      <c r="AU1575" s="30">
        <v>115.4530128050648</v>
      </c>
    </row>
    <row r="1576" spans="1:47" x14ac:dyDescent="0.25">
      <c r="A1576" s="32">
        <v>43896</v>
      </c>
      <c r="B1576" s="5">
        <v>13</v>
      </c>
      <c r="C1576" s="5" t="s">
        <v>17</v>
      </c>
      <c r="D1576" s="33">
        <v>21.418968</v>
      </c>
      <c r="E1576" s="34">
        <v>8.8379229999999993E-3</v>
      </c>
      <c r="G1576" s="25">
        <v>241.89100000000005</v>
      </c>
      <c r="H1576" s="25">
        <v>1.2091646372560674</v>
      </c>
      <c r="I1576" s="30">
        <v>243.10016463725611</v>
      </c>
      <c r="J1576" s="30">
        <v>240.95166410090474</v>
      </c>
      <c r="K1576" s="30">
        <v>5.6949999999999985</v>
      </c>
      <c r="L1576" s="30">
        <v>2.8468163797633231E-2</v>
      </c>
      <c r="M1576" s="30">
        <v>5.7234681637976319</v>
      </c>
      <c r="N1576" s="30">
        <v>5.6728845928730376</v>
      </c>
      <c r="O1576" s="30">
        <v>45.603000000000002</v>
      </c>
      <c r="P1576" s="31">
        <v>0.22796025876443698</v>
      </c>
      <c r="Q1576" s="30">
        <v>45.830960258764442</v>
      </c>
      <c r="R1576" s="30">
        <v>45.425909760981426</v>
      </c>
      <c r="S1576" s="30">
        <v>0</v>
      </c>
      <c r="T1576" s="31">
        <v>0</v>
      </c>
      <c r="U1576" s="30">
        <v>0</v>
      </c>
      <c r="V1576" s="30">
        <v>0</v>
      </c>
      <c r="W1576" s="30">
        <v>293.18900000000002</v>
      </c>
      <c r="X1576" s="31">
        <v>1.4655930598181375</v>
      </c>
      <c r="Y1576" s="30">
        <v>294.65459305981818</v>
      </c>
      <c r="Z1576" s="30">
        <v>292.05045845475922</v>
      </c>
      <c r="AB1576" s="25">
        <v>105.99600000000002</v>
      </c>
      <c r="AC1576" s="30">
        <v>0.52985276380929469</v>
      </c>
      <c r="AD1576" s="30">
        <v>106.52585276380931</v>
      </c>
      <c r="AE1576" s="30">
        <v>105.58438547957343</v>
      </c>
      <c r="AF1576" s="30">
        <v>1.6769999999999998</v>
      </c>
      <c r="AG1576" s="30">
        <v>8.3829869514716292E-3</v>
      </c>
      <c r="AH1576" s="30">
        <v>1.6853829869514714</v>
      </c>
      <c r="AI1576" s="30">
        <v>1.6704877018872843</v>
      </c>
      <c r="AJ1576" s="30">
        <v>8.820999999999998</v>
      </c>
      <c r="AK1576" s="30">
        <v>4.4094411388748506E-2</v>
      </c>
      <c r="AL1576" s="30">
        <v>8.8650944113887462</v>
      </c>
      <c r="AM1576" s="30">
        <v>8.7867453895931629</v>
      </c>
      <c r="AN1576" s="30">
        <v>3.0000000000000001E-3</v>
      </c>
      <c r="AO1576" s="30">
        <v>1.4996398839841916E-5</v>
      </c>
      <c r="AP1576" s="30">
        <v>3.0149963988398421E-3</v>
      </c>
      <c r="AQ1576" s="30">
        <v>2.9883500928216183E-3</v>
      </c>
      <c r="AR1576" s="30">
        <v>116.49700000000003</v>
      </c>
      <c r="AS1576" s="31">
        <v>0.58234515854835467</v>
      </c>
      <c r="AT1576" s="30">
        <v>117.07934515854838</v>
      </c>
      <c r="AU1576" s="30">
        <v>116.04460692114669</v>
      </c>
    </row>
    <row r="1577" spans="1:47" x14ac:dyDescent="0.25">
      <c r="A1577" s="32">
        <v>43896</v>
      </c>
      <c r="B1577" s="5">
        <v>14</v>
      </c>
      <c r="C1577" s="5" t="s">
        <v>17</v>
      </c>
      <c r="D1577" s="33">
        <v>21.146134</v>
      </c>
      <c r="E1577" s="34">
        <v>8.8258009999999994E-3</v>
      </c>
      <c r="G1577" s="25">
        <v>243.45</v>
      </c>
      <c r="H1577" s="25">
        <v>1.4910945135181597</v>
      </c>
      <c r="I1577" s="30">
        <v>244.94109451351815</v>
      </c>
      <c r="J1577" s="30">
        <v>242.77929315661964</v>
      </c>
      <c r="K1577" s="30">
        <v>5.6509999999999998</v>
      </c>
      <c r="L1577" s="30">
        <v>3.4611522266958801E-2</v>
      </c>
      <c r="M1577" s="30">
        <v>5.6856115222669583</v>
      </c>
      <c r="N1577" s="30">
        <v>5.6354314464081234</v>
      </c>
      <c r="O1577" s="30">
        <v>46.284999999999997</v>
      </c>
      <c r="P1577" s="31">
        <v>0.2834886406169152</v>
      </c>
      <c r="Q1577" s="30">
        <v>46.568488640616913</v>
      </c>
      <c r="R1577" s="30">
        <v>46.157484427004071</v>
      </c>
      <c r="S1577" s="30">
        <v>0</v>
      </c>
      <c r="T1577" s="31">
        <v>0</v>
      </c>
      <c r="U1577" s="30">
        <v>0</v>
      </c>
      <c r="V1577" s="30">
        <v>0</v>
      </c>
      <c r="W1577" s="30">
        <v>295.38599999999997</v>
      </c>
      <c r="X1577" s="31">
        <v>1.8091946764020337</v>
      </c>
      <c r="Y1577" s="30">
        <v>297.19519467640202</v>
      </c>
      <c r="Z1577" s="30">
        <v>294.57220903003184</v>
      </c>
      <c r="AB1577" s="25">
        <v>106.57900000000004</v>
      </c>
      <c r="AC1577" s="30">
        <v>0.65278029228281786</v>
      </c>
      <c r="AD1577" s="30">
        <v>107.23178029228285</v>
      </c>
      <c r="AE1577" s="30">
        <v>106.28537393854744</v>
      </c>
      <c r="AF1577" s="30">
        <v>1.663</v>
      </c>
      <c r="AG1577" s="30">
        <v>1.01856240541413E-2</v>
      </c>
      <c r="AH1577" s="30">
        <v>1.6731856240541414</v>
      </c>
      <c r="AI1577" s="30">
        <v>1.6584184207001789</v>
      </c>
      <c r="AJ1577" s="30">
        <v>8.8509999999999991</v>
      </c>
      <c r="AK1577" s="30">
        <v>5.4211039388577652E-2</v>
      </c>
      <c r="AL1577" s="30">
        <v>8.9052110393885773</v>
      </c>
      <c r="AM1577" s="30">
        <v>8.8266154188919312</v>
      </c>
      <c r="AN1577" s="30">
        <v>3.0000000000000001E-3</v>
      </c>
      <c r="AO1577" s="30">
        <v>1.8374547301517678E-5</v>
      </c>
      <c r="AP1577" s="30">
        <v>3.0183745473015178E-3</v>
      </c>
      <c r="AQ1577" s="30">
        <v>2.9917349742035696E-3</v>
      </c>
      <c r="AR1577" s="30">
        <v>117.09600000000003</v>
      </c>
      <c r="AS1577" s="31">
        <v>0.71719533027283822</v>
      </c>
      <c r="AT1577" s="30">
        <v>117.81319533027286</v>
      </c>
      <c r="AU1577" s="30">
        <v>116.77339951311374</v>
      </c>
    </row>
    <row r="1578" spans="1:47" x14ac:dyDescent="0.25">
      <c r="A1578" s="32">
        <v>43896</v>
      </c>
      <c r="B1578" s="5">
        <v>15</v>
      </c>
      <c r="C1578" s="5" t="s">
        <v>17</v>
      </c>
      <c r="D1578" s="33">
        <v>19.333010000000002</v>
      </c>
      <c r="E1578" s="34">
        <v>8.8161409999999996E-3</v>
      </c>
      <c r="G1578" s="25">
        <v>246.67900000000003</v>
      </c>
      <c r="H1578" s="25">
        <v>0.74947242279108228</v>
      </c>
      <c r="I1578" s="30">
        <v>247.42847242279112</v>
      </c>
      <c r="J1578" s="30">
        <v>245.24710812249717</v>
      </c>
      <c r="K1578" s="30">
        <v>5.7220000000000013</v>
      </c>
      <c r="L1578" s="30">
        <v>1.7384865364342212E-2</v>
      </c>
      <c r="M1578" s="30">
        <v>5.7393848653643431</v>
      </c>
      <c r="N1578" s="30">
        <v>5.6887856391380245</v>
      </c>
      <c r="O1578" s="30">
        <v>46.779999999999987</v>
      </c>
      <c r="P1578" s="31">
        <v>0.14212932571547157</v>
      </c>
      <c r="Q1578" s="30">
        <v>46.92212932571546</v>
      </c>
      <c r="R1578" s="30">
        <v>46.508457217559716</v>
      </c>
      <c r="S1578" s="30">
        <v>0</v>
      </c>
      <c r="T1578" s="31">
        <v>0</v>
      </c>
      <c r="U1578" s="30">
        <v>0</v>
      </c>
      <c r="V1578" s="30">
        <v>0</v>
      </c>
      <c r="W1578" s="30">
        <v>299.18100000000004</v>
      </c>
      <c r="X1578" s="31">
        <v>0.90898661387089608</v>
      </c>
      <c r="Y1578" s="30">
        <v>300.08998661387091</v>
      </c>
      <c r="Z1578" s="30">
        <v>297.44435097919489</v>
      </c>
      <c r="AB1578" s="25">
        <v>107.881</v>
      </c>
      <c r="AC1578" s="30">
        <v>0.3277694268386232</v>
      </c>
      <c r="AD1578" s="30">
        <v>108.20876942683863</v>
      </c>
      <c r="AE1578" s="30">
        <v>107.25478565813512</v>
      </c>
      <c r="AF1578" s="30">
        <v>1.6989999999999998</v>
      </c>
      <c r="AG1578" s="30">
        <v>5.1619864127957727E-3</v>
      </c>
      <c r="AH1578" s="30">
        <v>1.7041619864127957</v>
      </c>
      <c r="AI1578" s="30">
        <v>1.6891378540537403</v>
      </c>
      <c r="AJ1578" s="30">
        <v>9.004999999999999</v>
      </c>
      <c r="AK1578" s="30">
        <v>2.7359439462758053E-2</v>
      </c>
      <c r="AL1578" s="30">
        <v>9.0323594394627573</v>
      </c>
      <c r="AM1578" s="30">
        <v>8.9527288850817719</v>
      </c>
      <c r="AN1578" s="30">
        <v>0</v>
      </c>
      <c r="AO1578" s="30">
        <v>0</v>
      </c>
      <c r="AP1578" s="30">
        <v>0</v>
      </c>
      <c r="AQ1578" s="30">
        <v>0</v>
      </c>
      <c r="AR1578" s="30">
        <v>118.58499999999999</v>
      </c>
      <c r="AS1578" s="31">
        <v>0.36029085271417699</v>
      </c>
      <c r="AT1578" s="30">
        <v>118.94529085271418</v>
      </c>
      <c r="AU1578" s="30">
        <v>117.89665239727063</v>
      </c>
    </row>
    <row r="1579" spans="1:47" x14ac:dyDescent="0.25">
      <c r="A1579" s="32">
        <v>43896</v>
      </c>
      <c r="B1579" s="5">
        <v>16</v>
      </c>
      <c r="C1579" s="5" t="s">
        <v>17</v>
      </c>
      <c r="D1579" s="33">
        <v>19.209813</v>
      </c>
      <c r="E1579" s="34">
        <v>8.6475270000000003E-3</v>
      </c>
      <c r="G1579" s="25">
        <v>253.20000000000002</v>
      </c>
      <c r="H1579" s="25">
        <v>1.1463522178700987</v>
      </c>
      <c r="I1579" s="30">
        <v>254.34635221787011</v>
      </c>
      <c r="J1579" s="30">
        <v>252.14688526971455</v>
      </c>
      <c r="K1579" s="30">
        <v>5.7740000000000009</v>
      </c>
      <c r="L1579" s="30">
        <v>2.6141539123151463E-2</v>
      </c>
      <c r="M1579" s="30">
        <v>5.8001415391231523</v>
      </c>
      <c r="N1579" s="30">
        <v>5.7499846585597627</v>
      </c>
      <c r="O1579" s="30">
        <v>47.080999999999982</v>
      </c>
      <c r="P1579" s="31">
        <v>0.21315722262852327</v>
      </c>
      <c r="Q1579" s="30">
        <v>47.294157222628506</v>
      </c>
      <c r="R1579" s="30">
        <v>46.885179721103576</v>
      </c>
      <c r="S1579" s="30">
        <v>0</v>
      </c>
      <c r="T1579" s="31">
        <v>0</v>
      </c>
      <c r="U1579" s="30">
        <v>0</v>
      </c>
      <c r="V1579" s="30">
        <v>0</v>
      </c>
      <c r="W1579" s="30">
        <v>306.05500000000001</v>
      </c>
      <c r="X1579" s="31">
        <v>1.3856509796217733</v>
      </c>
      <c r="Y1579" s="30">
        <v>307.44065097962175</v>
      </c>
      <c r="Z1579" s="30">
        <v>304.78204964937788</v>
      </c>
      <c r="AB1579" s="25">
        <v>110.88400000000004</v>
      </c>
      <c r="AC1579" s="30">
        <v>0.50202258817657208</v>
      </c>
      <c r="AD1579" s="30">
        <v>111.38602258817662</v>
      </c>
      <c r="AE1579" s="30">
        <v>110.42280895042275</v>
      </c>
      <c r="AF1579" s="30">
        <v>1.6919999999999999</v>
      </c>
      <c r="AG1579" s="30">
        <v>7.660457948800185E-3</v>
      </c>
      <c r="AH1579" s="30">
        <v>1.6996604579488002</v>
      </c>
      <c r="AI1579" s="30">
        <v>1.6849625982478555</v>
      </c>
      <c r="AJ1579" s="30">
        <v>9.0329999999999995</v>
      </c>
      <c r="AK1579" s="30">
        <v>4.0896522843683253E-2</v>
      </c>
      <c r="AL1579" s="30">
        <v>9.0738965228436825</v>
      </c>
      <c r="AM1579" s="30">
        <v>8.9954297576671856</v>
      </c>
      <c r="AN1579" s="30">
        <v>0</v>
      </c>
      <c r="AO1579" s="30">
        <v>0</v>
      </c>
      <c r="AP1579" s="30">
        <v>0</v>
      </c>
      <c r="AQ1579" s="30">
        <v>0</v>
      </c>
      <c r="AR1579" s="30">
        <v>121.60900000000004</v>
      </c>
      <c r="AS1579" s="31">
        <v>0.55057956896905558</v>
      </c>
      <c r="AT1579" s="30">
        <v>122.15957956896909</v>
      </c>
      <c r="AU1579" s="30">
        <v>121.10320130633778</v>
      </c>
    </row>
    <row r="1580" spans="1:47" x14ac:dyDescent="0.25">
      <c r="A1580" s="32">
        <v>43896</v>
      </c>
      <c r="B1580" s="5">
        <v>17</v>
      </c>
      <c r="C1580" s="5" t="s">
        <v>17</v>
      </c>
      <c r="D1580" s="33">
        <v>21.404243999999998</v>
      </c>
      <c r="E1580" s="34">
        <v>8.7170949999999994E-3</v>
      </c>
      <c r="G1580" s="25">
        <v>270.97799999999989</v>
      </c>
      <c r="H1580" s="25">
        <v>2.0930997784035035</v>
      </c>
      <c r="I1580" s="30">
        <v>273.07109977840338</v>
      </c>
      <c r="J1580" s="30">
        <v>270.69071305988058</v>
      </c>
      <c r="K1580" s="30">
        <v>6.2259999999999991</v>
      </c>
      <c r="L1580" s="30">
        <v>4.8091133672623666E-2</v>
      </c>
      <c r="M1580" s="30">
        <v>6.2740911336726226</v>
      </c>
      <c r="N1580" s="30">
        <v>6.2193992852217406</v>
      </c>
      <c r="O1580" s="30">
        <v>50.308999999999983</v>
      </c>
      <c r="P1580" s="31">
        <v>0.38859891486283715</v>
      </c>
      <c r="Q1580" s="30">
        <v>50.697598914862823</v>
      </c>
      <c r="R1580" s="30">
        <v>50.255663128850067</v>
      </c>
      <c r="S1580" s="30">
        <v>0</v>
      </c>
      <c r="T1580" s="31">
        <v>0</v>
      </c>
      <c r="U1580" s="30">
        <v>0</v>
      </c>
      <c r="V1580" s="30">
        <v>0</v>
      </c>
      <c r="W1580" s="30">
        <v>327.51299999999986</v>
      </c>
      <c r="X1580" s="31">
        <v>2.529789826938964</v>
      </c>
      <c r="Y1580" s="30">
        <v>330.04278982693882</v>
      </c>
      <c r="Z1580" s="30">
        <v>327.16577547395241</v>
      </c>
      <c r="AB1580" s="25">
        <v>118.96999999999996</v>
      </c>
      <c r="AC1580" s="30">
        <v>0.91895312769547655</v>
      </c>
      <c r="AD1580" s="30">
        <v>119.88895312769543</v>
      </c>
      <c r="AE1580" s="30">
        <v>118.84386973383077</v>
      </c>
      <c r="AF1580" s="30">
        <v>1.81</v>
      </c>
      <c r="AG1580" s="30">
        <v>1.398087888651604E-2</v>
      </c>
      <c r="AH1580" s="30">
        <v>1.8239808788865162</v>
      </c>
      <c r="AI1580" s="30">
        <v>1.808081064287079</v>
      </c>
      <c r="AJ1580" s="30">
        <v>9.9390000000000018</v>
      </c>
      <c r="AK1580" s="30">
        <v>7.6771245996178419E-2</v>
      </c>
      <c r="AL1580" s="30">
        <v>10.015771245996181</v>
      </c>
      <c r="AM1580" s="30">
        <v>9.9284628165465634</v>
      </c>
      <c r="AN1580" s="30">
        <v>1.2E-2</v>
      </c>
      <c r="AO1580" s="30">
        <v>9.2690909744857716E-5</v>
      </c>
      <c r="AP1580" s="30">
        <v>1.2092690909744857E-2</v>
      </c>
      <c r="AQ1580" s="30">
        <v>1.1987277774278975E-2</v>
      </c>
      <c r="AR1580" s="30">
        <v>130.73099999999997</v>
      </c>
      <c r="AS1580" s="31">
        <v>1.0097979434879159</v>
      </c>
      <c r="AT1580" s="30">
        <v>131.74079794348788</v>
      </c>
      <c r="AU1580" s="30">
        <v>130.59240089243869</v>
      </c>
    </row>
    <row r="1581" spans="1:47" x14ac:dyDescent="0.25">
      <c r="A1581" s="32">
        <v>43896</v>
      </c>
      <c r="B1581" s="5">
        <v>18</v>
      </c>
      <c r="C1581" s="5" t="s">
        <v>17</v>
      </c>
      <c r="D1581" s="33">
        <v>21.141517</v>
      </c>
      <c r="E1581" s="34">
        <v>8.7666640000000004E-3</v>
      </c>
      <c r="G1581" s="25">
        <v>297.83399999999989</v>
      </c>
      <c r="H1581" s="25">
        <v>2.4653245250142422</v>
      </c>
      <c r="I1581" s="30">
        <v>300.29932452501413</v>
      </c>
      <c r="J1581" s="30">
        <v>297.66670124747634</v>
      </c>
      <c r="K1581" s="30">
        <v>6.7680000000000007</v>
      </c>
      <c r="L1581" s="30">
        <v>5.6022201579726955E-2</v>
      </c>
      <c r="M1581" s="30">
        <v>6.8240222015797274</v>
      </c>
      <c r="N1581" s="30">
        <v>6.7641982918099375</v>
      </c>
      <c r="O1581" s="30">
        <v>55.618999999999978</v>
      </c>
      <c r="P1581" s="31">
        <v>0.46038694291708504</v>
      </c>
      <c r="Q1581" s="30">
        <v>56.079386942917061</v>
      </c>
      <c r="R1581" s="30">
        <v>55.587757800262516</v>
      </c>
      <c r="S1581" s="30">
        <v>1.2380000000000002</v>
      </c>
      <c r="T1581" s="31">
        <v>1.0247559922532798E-2</v>
      </c>
      <c r="U1581" s="30">
        <v>1.2482475599225331</v>
      </c>
      <c r="V1581" s="30">
        <v>1.2373045929758724</v>
      </c>
      <c r="W1581" s="30">
        <v>361.45899999999983</v>
      </c>
      <c r="X1581" s="31">
        <v>2.9919812294335872</v>
      </c>
      <c r="Y1581" s="30">
        <v>364.45098122943347</v>
      </c>
      <c r="Z1581" s="30">
        <v>361.25596193252466</v>
      </c>
      <c r="AB1581" s="25">
        <v>130.82500000000002</v>
      </c>
      <c r="AC1581" s="30">
        <v>1.0829055144308184</v>
      </c>
      <c r="AD1581" s="30">
        <v>131.90790551443084</v>
      </c>
      <c r="AE1581" s="30">
        <v>130.75151322784208</v>
      </c>
      <c r="AF1581" s="30">
        <v>2.0250000000000004</v>
      </c>
      <c r="AG1581" s="30">
        <v>1.676196190882788E-2</v>
      </c>
      <c r="AH1581" s="30">
        <v>2.0417619619088283</v>
      </c>
      <c r="AI1581" s="30">
        <v>2.0238625208207925</v>
      </c>
      <c r="AJ1581" s="30">
        <v>10.593</v>
      </c>
      <c r="AK1581" s="30">
        <v>8.7683685185290725E-2</v>
      </c>
      <c r="AL1581" s="30">
        <v>10.68068368518529</v>
      </c>
      <c r="AM1581" s="30">
        <v>10.587049720026988</v>
      </c>
      <c r="AN1581" s="30">
        <v>4.7889999999999997</v>
      </c>
      <c r="AO1581" s="30">
        <v>3.9641005225371208E-2</v>
      </c>
      <c r="AP1581" s="30">
        <v>4.8286410052253705</v>
      </c>
      <c r="AQ1581" s="30">
        <v>4.7863099319559375</v>
      </c>
      <c r="AR1581" s="30">
        <v>148.232</v>
      </c>
      <c r="AS1581" s="31">
        <v>1.2269921667503083</v>
      </c>
      <c r="AT1581" s="30">
        <v>149.45899216675033</v>
      </c>
      <c r="AU1581" s="30">
        <v>148.14873540064579</v>
      </c>
    </row>
    <row r="1582" spans="1:47" x14ac:dyDescent="0.25">
      <c r="A1582" s="32">
        <v>43896</v>
      </c>
      <c r="B1582" s="5">
        <v>19</v>
      </c>
      <c r="C1582" s="5" t="s">
        <v>17</v>
      </c>
      <c r="D1582" s="33">
        <v>20.723072999999999</v>
      </c>
      <c r="E1582" s="34">
        <v>8.9164180000000006E-3</v>
      </c>
      <c r="G1582" s="25">
        <v>317.34599999999989</v>
      </c>
      <c r="H1582" s="25">
        <v>4.3745248758217663</v>
      </c>
      <c r="I1582" s="30">
        <v>321.72052487582164</v>
      </c>
      <c r="J1582" s="30">
        <v>318.85193019684942</v>
      </c>
      <c r="K1582" s="30">
        <v>7.1340000000000012</v>
      </c>
      <c r="L1582" s="30">
        <v>9.834017275816459E-2</v>
      </c>
      <c r="M1582" s="30">
        <v>7.2323401727581658</v>
      </c>
      <c r="N1582" s="30">
        <v>7.1678536046596619</v>
      </c>
      <c r="O1582" s="30">
        <v>58.793999999999997</v>
      </c>
      <c r="P1582" s="31">
        <v>0.81045866514487352</v>
      </c>
      <c r="Q1582" s="30">
        <v>59.604458665144868</v>
      </c>
      <c r="R1582" s="30">
        <v>59.073000397022717</v>
      </c>
      <c r="S1582" s="30">
        <v>1.3520000000000001</v>
      </c>
      <c r="T1582" s="31">
        <v>1.8636937702416385E-2</v>
      </c>
      <c r="U1582" s="30">
        <v>1.3706369377024166</v>
      </c>
      <c r="V1582" s="30">
        <v>1.3584157658396219</v>
      </c>
      <c r="W1582" s="30">
        <v>384.62599999999986</v>
      </c>
      <c r="X1582" s="31">
        <v>5.3019606514272208</v>
      </c>
      <c r="Y1582" s="30">
        <v>389.9279606514271</v>
      </c>
      <c r="Z1582" s="30">
        <v>386.45119996437143</v>
      </c>
      <c r="AB1582" s="25">
        <v>138.453</v>
      </c>
      <c r="AC1582" s="30">
        <v>1.9085354554087692</v>
      </c>
      <c r="AD1582" s="30">
        <v>140.36153545540878</v>
      </c>
      <c r="AE1582" s="30">
        <v>139.11001333416655</v>
      </c>
      <c r="AF1582" s="30">
        <v>2.0830000000000002</v>
      </c>
      <c r="AG1582" s="30">
        <v>2.8713566001577911E-2</v>
      </c>
      <c r="AH1582" s="30">
        <v>2.111713566001578</v>
      </c>
      <c r="AI1582" s="30">
        <v>2.0928846451508374</v>
      </c>
      <c r="AJ1582" s="30">
        <v>11.233999999999996</v>
      </c>
      <c r="AK1582" s="30">
        <v>0.15485751342377635</v>
      </c>
      <c r="AL1582" s="30">
        <v>11.388857513423773</v>
      </c>
      <c r="AM1582" s="30">
        <v>11.287309699291646</v>
      </c>
      <c r="AN1582" s="30">
        <v>5.1840000000000002</v>
      </c>
      <c r="AO1582" s="30">
        <v>7.1459974148910171E-2</v>
      </c>
      <c r="AP1582" s="30">
        <v>5.2554599741489101</v>
      </c>
      <c r="AQ1582" s="30">
        <v>5.2086000962371291</v>
      </c>
      <c r="AR1582" s="30">
        <v>156.95400000000001</v>
      </c>
      <c r="AS1582" s="31">
        <v>2.1635665089830338</v>
      </c>
      <c r="AT1582" s="30">
        <v>159.11756650898306</v>
      </c>
      <c r="AU1582" s="30">
        <v>157.69880777484616</v>
      </c>
    </row>
    <row r="1583" spans="1:47" x14ac:dyDescent="0.25">
      <c r="A1583" s="32">
        <v>43896</v>
      </c>
      <c r="B1583" s="5">
        <v>20</v>
      </c>
      <c r="C1583" s="5" t="s">
        <v>17</v>
      </c>
      <c r="D1583" s="33">
        <v>20.174478000000001</v>
      </c>
      <c r="E1583" s="34">
        <v>8.929846E-3</v>
      </c>
      <c r="G1583" s="25">
        <v>323.94499999999988</v>
      </c>
      <c r="H1583" s="25">
        <v>3.8163236608990845</v>
      </c>
      <c r="I1583" s="30">
        <v>327.76132366089894</v>
      </c>
      <c r="J1583" s="30">
        <v>324.83446551585092</v>
      </c>
      <c r="K1583" s="30">
        <v>7.1889999999999983</v>
      </c>
      <c r="L1583" s="30">
        <v>8.4692002649226023E-2</v>
      </c>
      <c r="M1583" s="30">
        <v>7.2736920026492244</v>
      </c>
      <c r="N1583" s="30">
        <v>7.2087390532141349</v>
      </c>
      <c r="O1583" s="30">
        <v>60.09</v>
      </c>
      <c r="P1583" s="31">
        <v>0.7079068631509241</v>
      </c>
      <c r="Q1583" s="30">
        <v>60.797906863150928</v>
      </c>
      <c r="R1583" s="30">
        <v>60.254990917740649</v>
      </c>
      <c r="S1583" s="30">
        <v>2.5900000000000003</v>
      </c>
      <c r="T1583" s="31">
        <v>3.0512211275767906E-2</v>
      </c>
      <c r="U1583" s="30">
        <v>2.6205122112757682</v>
      </c>
      <c r="V1583" s="30">
        <v>2.5971114407879559</v>
      </c>
      <c r="W1583" s="30">
        <v>393.81399999999991</v>
      </c>
      <c r="X1583" s="31">
        <v>4.6394347379750034</v>
      </c>
      <c r="Y1583" s="30">
        <v>398.45343473797487</v>
      </c>
      <c r="Z1583" s="30">
        <v>394.89530692759365</v>
      </c>
      <c r="AB1583" s="25">
        <v>140.70900000000003</v>
      </c>
      <c r="AC1583" s="30">
        <v>1.6576612881861106</v>
      </c>
      <c r="AD1583" s="30">
        <v>142.36666128818615</v>
      </c>
      <c r="AE1583" s="30">
        <v>141.09534892734848</v>
      </c>
      <c r="AF1583" s="30">
        <v>2.1429999999999998</v>
      </c>
      <c r="AG1583" s="30">
        <v>2.5246204155973208E-2</v>
      </c>
      <c r="AH1583" s="30">
        <v>2.1682462041559729</v>
      </c>
      <c r="AI1583" s="30">
        <v>2.1488840994627756</v>
      </c>
      <c r="AJ1583" s="30">
        <v>11.569000000000003</v>
      </c>
      <c r="AK1583" s="30">
        <v>0.13629180395728144</v>
      </c>
      <c r="AL1583" s="30">
        <v>11.705291803957284</v>
      </c>
      <c r="AM1583" s="30">
        <v>11.600765350762883</v>
      </c>
      <c r="AN1583" s="30">
        <v>9.9539999999999988</v>
      </c>
      <c r="AO1583" s="30">
        <v>0.11726584982200527</v>
      </c>
      <c r="AP1583" s="30">
        <v>10.071265849822003</v>
      </c>
      <c r="AQ1583" s="30">
        <v>9.9813309967580341</v>
      </c>
      <c r="AR1583" s="30">
        <v>164.37500000000006</v>
      </c>
      <c r="AS1583" s="31">
        <v>1.9364651461213702</v>
      </c>
      <c r="AT1583" s="30">
        <v>166.31146514612141</v>
      </c>
      <c r="AU1583" s="30">
        <v>164.82632937433218</v>
      </c>
    </row>
    <row r="1584" spans="1:47" x14ac:dyDescent="0.25">
      <c r="A1584" s="32">
        <v>43896</v>
      </c>
      <c r="B1584" s="5">
        <v>21</v>
      </c>
      <c r="C1584" s="5" t="s">
        <v>17</v>
      </c>
      <c r="D1584" s="33">
        <v>21.769166999999999</v>
      </c>
      <c r="E1584" s="34">
        <v>8.8357850000000005E-3</v>
      </c>
      <c r="G1584" s="25">
        <v>321.48899999999998</v>
      </c>
      <c r="H1584" s="25">
        <v>3.7592347501880781</v>
      </c>
      <c r="I1584" s="30">
        <v>325.24823475018803</v>
      </c>
      <c r="J1584" s="30">
        <v>322.37441127630581</v>
      </c>
      <c r="K1584" s="30">
        <v>7.11</v>
      </c>
      <c r="L1584" s="30">
        <v>8.3138642609349722E-2</v>
      </c>
      <c r="M1584" s="30">
        <v>7.19313864260935</v>
      </c>
      <c r="N1584" s="30">
        <v>7.1295816160880614</v>
      </c>
      <c r="O1584" s="30">
        <v>60.068000000000012</v>
      </c>
      <c r="P1584" s="31">
        <v>0.70238705826419423</v>
      </c>
      <c r="Q1584" s="30">
        <v>60.770387058264205</v>
      </c>
      <c r="R1584" s="30">
        <v>60.233432983850598</v>
      </c>
      <c r="S1584" s="30">
        <v>2.5900000000000003</v>
      </c>
      <c r="T1584" s="31">
        <v>3.0285384579214605E-2</v>
      </c>
      <c r="U1584" s="30">
        <v>2.6202853845792151</v>
      </c>
      <c r="V1584" s="30">
        <v>2.5971331062824308</v>
      </c>
      <c r="W1584" s="30">
        <v>391.25700000000001</v>
      </c>
      <c r="X1584" s="31">
        <v>4.5750458356408368</v>
      </c>
      <c r="Y1584" s="30">
        <v>395.83204583564083</v>
      </c>
      <c r="Z1584" s="30">
        <v>392.33455898252691</v>
      </c>
      <c r="AB1584" s="25">
        <v>139.68700000000001</v>
      </c>
      <c r="AC1584" s="30">
        <v>1.6333878439060809</v>
      </c>
      <c r="AD1584" s="30">
        <v>141.3203878439061</v>
      </c>
      <c r="AE1584" s="30">
        <v>140.07171128080074</v>
      </c>
      <c r="AF1584" s="30">
        <v>2.073</v>
      </c>
      <c r="AG1584" s="30">
        <v>2.4240000862050914E-2</v>
      </c>
      <c r="AH1584" s="30">
        <v>2.0972400008620511</v>
      </c>
      <c r="AI1584" s="30">
        <v>2.078709239121034</v>
      </c>
      <c r="AJ1584" s="30">
        <v>11.395999999999997</v>
      </c>
      <c r="AK1584" s="30">
        <v>0.13325569214854421</v>
      </c>
      <c r="AL1584" s="30">
        <v>11.529255692148542</v>
      </c>
      <c r="AM1584" s="30">
        <v>11.427385667642691</v>
      </c>
      <c r="AN1584" s="30">
        <v>9.9539999999999988</v>
      </c>
      <c r="AO1584" s="30">
        <v>0.11639409965308961</v>
      </c>
      <c r="AP1584" s="30">
        <v>10.070394099653088</v>
      </c>
      <c r="AQ1584" s="30">
        <v>9.981414262523284</v>
      </c>
      <c r="AR1584" s="30">
        <v>163.11000000000001</v>
      </c>
      <c r="AS1584" s="31">
        <v>1.9072776365697657</v>
      </c>
      <c r="AT1584" s="30">
        <v>165.01727763656982</v>
      </c>
      <c r="AU1584" s="30">
        <v>163.55922045008774</v>
      </c>
    </row>
    <row r="1585" spans="1:47" x14ac:dyDescent="0.25">
      <c r="A1585" s="32">
        <v>43896</v>
      </c>
      <c r="B1585" s="5">
        <v>22</v>
      </c>
      <c r="C1585" s="5" t="s">
        <v>17</v>
      </c>
      <c r="D1585" s="33">
        <v>23.495433999999999</v>
      </c>
      <c r="E1585" s="34">
        <v>8.7922139999999996E-3</v>
      </c>
      <c r="G1585" s="25">
        <v>311.5929999999999</v>
      </c>
      <c r="H1585" s="25">
        <v>3.1094645293219392</v>
      </c>
      <c r="I1585" s="30">
        <v>314.70246452932184</v>
      </c>
      <c r="J1585" s="30">
        <v>311.93553311485266</v>
      </c>
      <c r="K1585" s="30">
        <v>6.9450000000000003</v>
      </c>
      <c r="L1585" s="30">
        <v>6.9305893123853476E-2</v>
      </c>
      <c r="M1585" s="30">
        <v>7.0143058931238533</v>
      </c>
      <c r="N1585" s="30">
        <v>6.952634614650048</v>
      </c>
      <c r="O1585" s="30">
        <v>58.923000000000002</v>
      </c>
      <c r="P1585" s="31">
        <v>0.58800736364821005</v>
      </c>
      <c r="Q1585" s="30">
        <v>59.511007363648211</v>
      </c>
      <c r="R1585" s="30">
        <v>58.987773851551445</v>
      </c>
      <c r="S1585" s="30">
        <v>2.5900000000000003</v>
      </c>
      <c r="T1585" s="31">
        <v>2.5846258198816488E-2</v>
      </c>
      <c r="U1585" s="30">
        <v>2.6158462581988169</v>
      </c>
      <c r="V1585" s="30">
        <v>2.5928471781056337</v>
      </c>
      <c r="W1585" s="30">
        <v>380.05099999999987</v>
      </c>
      <c r="X1585" s="31">
        <v>3.7926240442928192</v>
      </c>
      <c r="Y1585" s="30">
        <v>383.84362404429271</v>
      </c>
      <c r="Z1585" s="30">
        <v>380.46878875915974</v>
      </c>
      <c r="AB1585" s="25">
        <v>135.56700000000009</v>
      </c>
      <c r="AC1585" s="30">
        <v>1.3528570213277826</v>
      </c>
      <c r="AD1585" s="30">
        <v>136.91985702132789</v>
      </c>
      <c r="AE1585" s="30">
        <v>135.71602833754696</v>
      </c>
      <c r="AF1585" s="30">
        <v>2.036</v>
      </c>
      <c r="AG1585" s="30">
        <v>2.0317753549339908E-2</v>
      </c>
      <c r="AH1585" s="30">
        <v>2.0563177535493398</v>
      </c>
      <c r="AI1585" s="30">
        <v>2.0382381678081347</v>
      </c>
      <c r="AJ1585" s="30">
        <v>11.039999999999997</v>
      </c>
      <c r="AK1585" s="30">
        <v>0.11017092297873897</v>
      </c>
      <c r="AL1585" s="30">
        <v>11.150170922978736</v>
      </c>
      <c r="AM1585" s="30">
        <v>11.05213623408733</v>
      </c>
      <c r="AN1585" s="30">
        <v>9.9539999999999988</v>
      </c>
      <c r="AO1585" s="30">
        <v>9.9333457185721716E-2</v>
      </c>
      <c r="AP1585" s="30">
        <v>10.053333457185721</v>
      </c>
      <c r="AQ1585" s="30">
        <v>9.9649423980167846</v>
      </c>
      <c r="AR1585" s="30">
        <v>158.59700000000009</v>
      </c>
      <c r="AS1585" s="31">
        <v>1.5826791550415831</v>
      </c>
      <c r="AT1585" s="30">
        <v>160.17967915504167</v>
      </c>
      <c r="AU1585" s="30">
        <v>158.77134513745921</v>
      </c>
    </row>
    <row r="1586" spans="1:47" x14ac:dyDescent="0.25">
      <c r="A1586" s="32">
        <v>43896</v>
      </c>
      <c r="B1586" s="5">
        <v>23</v>
      </c>
      <c r="C1586" s="5" t="s">
        <v>17</v>
      </c>
      <c r="D1586" s="33">
        <v>23.456023999999999</v>
      </c>
      <c r="E1586" s="34">
        <v>8.6858390000000008E-3</v>
      </c>
      <c r="G1586" s="25">
        <v>293.85799999999989</v>
      </c>
      <c r="H1586" s="25">
        <v>2.938412798428824</v>
      </c>
      <c r="I1586" s="30">
        <v>296.79641279842872</v>
      </c>
      <c r="J1586" s="30">
        <v>294.21848694108405</v>
      </c>
      <c r="K1586" s="30">
        <v>6.620000000000001</v>
      </c>
      <c r="L1586" s="30">
        <v>6.6196233301794832E-2</v>
      </c>
      <c r="M1586" s="30">
        <v>6.6861962333017955</v>
      </c>
      <c r="N1586" s="30">
        <v>6.6281210092969296</v>
      </c>
      <c r="O1586" s="30">
        <v>57.36</v>
      </c>
      <c r="P1586" s="31">
        <v>0.57356736286872367</v>
      </c>
      <c r="Q1586" s="30">
        <v>57.933567362868722</v>
      </c>
      <c r="R1586" s="30">
        <v>57.430365724059193</v>
      </c>
      <c r="S1586" s="30">
        <v>2.5900000000000003</v>
      </c>
      <c r="T1586" s="31">
        <v>2.5898526322001299E-2</v>
      </c>
      <c r="U1586" s="30">
        <v>2.6158985263220016</v>
      </c>
      <c r="V1586" s="30">
        <v>2.5931772528820316</v>
      </c>
      <c r="W1586" s="30">
        <v>360.42799999999988</v>
      </c>
      <c r="X1586" s="31">
        <v>3.6040749209213438</v>
      </c>
      <c r="Y1586" s="30">
        <v>364.03207492092122</v>
      </c>
      <c r="Z1586" s="30">
        <v>360.87015092732219</v>
      </c>
      <c r="AB1586" s="25">
        <v>127.40100000000004</v>
      </c>
      <c r="AC1586" s="30">
        <v>1.2739375104051305</v>
      </c>
      <c r="AD1586" s="30">
        <v>128.67493751040516</v>
      </c>
      <c r="AE1586" s="30">
        <v>127.55728771985473</v>
      </c>
      <c r="AF1586" s="30">
        <v>1.9339999999999997</v>
      </c>
      <c r="AG1586" s="30">
        <v>1.9338899577895943E-2</v>
      </c>
      <c r="AH1586" s="30">
        <v>1.9533388995778957</v>
      </c>
      <c r="AI1586" s="30">
        <v>1.936372512383725</v>
      </c>
      <c r="AJ1586" s="30">
        <v>10.710000000000004</v>
      </c>
      <c r="AK1586" s="30">
        <v>0.10709390614232972</v>
      </c>
      <c r="AL1586" s="30">
        <v>10.817093906142334</v>
      </c>
      <c r="AM1586" s="30">
        <v>10.723138370025701</v>
      </c>
      <c r="AN1586" s="30">
        <v>9.9539999999999988</v>
      </c>
      <c r="AO1586" s="30">
        <v>9.9534336296988754E-2</v>
      </c>
      <c r="AP1586" s="30">
        <v>10.053534336296988</v>
      </c>
      <c r="AQ1586" s="30">
        <v>9.96621095567094</v>
      </c>
      <c r="AR1586" s="30">
        <v>149.99900000000005</v>
      </c>
      <c r="AS1586" s="31">
        <v>1.4999046524223449</v>
      </c>
      <c r="AT1586" s="30">
        <v>151.49890465242237</v>
      </c>
      <c r="AU1586" s="30">
        <v>150.18300955793509</v>
      </c>
    </row>
    <row r="1587" spans="1:47" x14ac:dyDescent="0.25">
      <c r="A1587" s="32">
        <v>43896</v>
      </c>
      <c r="B1587" s="5">
        <v>24</v>
      </c>
      <c r="C1587" s="5" t="s">
        <v>16</v>
      </c>
      <c r="D1587" s="33">
        <v>18.851773999999999</v>
      </c>
      <c r="E1587" s="34">
        <v>8.8401699999999996E-3</v>
      </c>
      <c r="G1587" s="25">
        <v>271.62699999999995</v>
      </c>
      <c r="H1587" s="25">
        <v>3.2229662179220204</v>
      </c>
      <c r="I1587" s="30">
        <v>274.84996621792197</v>
      </c>
      <c r="J1587" s="30">
        <v>272.42024579206128</v>
      </c>
      <c r="K1587" s="30">
        <v>6.2680000000000007</v>
      </c>
      <c r="L1587" s="30">
        <v>7.4372401322163231E-2</v>
      </c>
      <c r="M1587" s="30">
        <v>6.3423724013221641</v>
      </c>
      <c r="N1587" s="30">
        <v>6.2863047510911674</v>
      </c>
      <c r="O1587" s="30">
        <v>55.867000000000004</v>
      </c>
      <c r="P1587" s="31">
        <v>0.66288496245457762</v>
      </c>
      <c r="Q1587" s="30">
        <v>56.529884962454581</v>
      </c>
      <c r="R1587" s="30">
        <v>56.030151169306038</v>
      </c>
      <c r="S1587" s="30">
        <v>2.5910000000000002</v>
      </c>
      <c r="T1587" s="31">
        <v>3.0743282039841242E-2</v>
      </c>
      <c r="U1587" s="30">
        <v>2.6217432820398416</v>
      </c>
      <c r="V1587" s="30">
        <v>2.5985666257302515</v>
      </c>
      <c r="W1587" s="30">
        <v>336.35300000000001</v>
      </c>
      <c r="X1587" s="31">
        <v>3.9909668637386027</v>
      </c>
      <c r="Y1587" s="30">
        <v>340.34396686373856</v>
      </c>
      <c r="Z1587" s="30">
        <v>337.33526833818877</v>
      </c>
      <c r="AB1587" s="25">
        <v>116.72600000000001</v>
      </c>
      <c r="AC1587" s="30">
        <v>1.3850020607419948</v>
      </c>
      <c r="AD1587" s="30">
        <v>118.11100206074201</v>
      </c>
      <c r="AE1587" s="30">
        <v>117.06688072365469</v>
      </c>
      <c r="AF1587" s="30">
        <v>1.7669999999999995</v>
      </c>
      <c r="AG1587" s="30">
        <v>2.096618269563854E-2</v>
      </c>
      <c r="AH1587" s="30">
        <v>1.7879661826956379</v>
      </c>
      <c r="AI1587" s="30">
        <v>1.7721602576863573</v>
      </c>
      <c r="AJ1587" s="30">
        <v>10.378999999999998</v>
      </c>
      <c r="AK1587" s="30">
        <v>0.12315110933674726</v>
      </c>
      <c r="AL1587" s="30">
        <v>10.502151109336745</v>
      </c>
      <c r="AM1587" s="30">
        <v>10.409310308164519</v>
      </c>
      <c r="AN1587" s="30">
        <v>9.9539999999999988</v>
      </c>
      <c r="AO1587" s="30">
        <v>0.11810830931091457</v>
      </c>
      <c r="AP1587" s="30">
        <v>10.072108309310913</v>
      </c>
      <c r="AQ1587" s="30">
        <v>9.9830691595981911</v>
      </c>
      <c r="AR1587" s="30">
        <v>138.82600000000002</v>
      </c>
      <c r="AS1587" s="31">
        <v>1.647227662085295</v>
      </c>
      <c r="AT1587" s="30">
        <v>140.47322766208532</v>
      </c>
      <c r="AU1587" s="30">
        <v>139.23142044910375</v>
      </c>
    </row>
    <row r="1588" spans="1:47" x14ac:dyDescent="0.25">
      <c r="A1588" s="32">
        <v>43897</v>
      </c>
      <c r="B1588" s="5">
        <v>1</v>
      </c>
      <c r="C1588" s="5" t="s">
        <v>16</v>
      </c>
      <c r="D1588" s="33">
        <v>20.143650000000001</v>
      </c>
      <c r="E1588" s="34">
        <v>8.8694259999999997E-3</v>
      </c>
      <c r="G1588" s="25">
        <v>249.548</v>
      </c>
      <c r="H1588" s="25">
        <v>4.2583242899949196</v>
      </c>
      <c r="I1588" s="30">
        <v>253.80632428999493</v>
      </c>
      <c r="J1588" s="30">
        <v>251.55520787837284</v>
      </c>
      <c r="K1588" s="30">
        <v>5.8029999999999999</v>
      </c>
      <c r="L1588" s="30">
        <v>9.9023257468865769E-2</v>
      </c>
      <c r="M1588" s="30">
        <v>5.9020232574688656</v>
      </c>
      <c r="N1588" s="30">
        <v>5.8496756989364664</v>
      </c>
      <c r="O1588" s="30">
        <v>53.661000000000008</v>
      </c>
      <c r="P1588" s="31">
        <v>0.91567930708888634</v>
      </c>
      <c r="Q1588" s="30">
        <v>54.576679307088895</v>
      </c>
      <c r="R1588" s="30">
        <v>54.092615488648939</v>
      </c>
      <c r="S1588" s="30">
        <v>2.5910000000000002</v>
      </c>
      <c r="T1588" s="31">
        <v>4.4213210425957473E-2</v>
      </c>
      <c r="U1588" s="30">
        <v>2.6352132104259578</v>
      </c>
      <c r="V1588" s="30">
        <v>2.6118403818618625</v>
      </c>
      <c r="W1588" s="30">
        <v>311.60300000000001</v>
      </c>
      <c r="X1588" s="31">
        <v>5.3172400649786296</v>
      </c>
      <c r="Y1588" s="30">
        <v>316.92024006497866</v>
      </c>
      <c r="Z1588" s="30">
        <v>314.1093394478201</v>
      </c>
      <c r="AB1588" s="25">
        <v>106.15599999999995</v>
      </c>
      <c r="AC1588" s="30">
        <v>1.8114618162786336</v>
      </c>
      <c r="AD1588" s="30">
        <v>107.96746181627859</v>
      </c>
      <c r="AE1588" s="30">
        <v>107.00985240329128</v>
      </c>
      <c r="AF1588" s="30">
        <v>1.6480000000000001</v>
      </c>
      <c r="AG1588" s="30">
        <v>2.8121717785402522E-2</v>
      </c>
      <c r="AH1588" s="30">
        <v>1.6761217177854026</v>
      </c>
      <c r="AI1588" s="30">
        <v>1.6612554802425121</v>
      </c>
      <c r="AJ1588" s="30">
        <v>10.013</v>
      </c>
      <c r="AK1588" s="30">
        <v>0.17086332535511856</v>
      </c>
      <c r="AL1588" s="30">
        <v>10.183863325355118</v>
      </c>
      <c r="AM1588" s="30">
        <v>10.093538303196766</v>
      </c>
      <c r="AN1588" s="30">
        <v>9.9529999999999994</v>
      </c>
      <c r="AO1588" s="30">
        <v>0.16983947640662089</v>
      </c>
      <c r="AP1588" s="30">
        <v>10.12283947640662</v>
      </c>
      <c r="AQ1588" s="30">
        <v>10.033055700760753</v>
      </c>
      <c r="AR1588" s="30">
        <v>127.76999999999995</v>
      </c>
      <c r="AS1588" s="31">
        <v>2.1802863358257754</v>
      </c>
      <c r="AT1588" s="30">
        <v>129.95028633582572</v>
      </c>
      <c r="AU1588" s="30">
        <v>128.79770188749131</v>
      </c>
    </row>
    <row r="1589" spans="1:47" x14ac:dyDescent="0.25">
      <c r="A1589" s="32">
        <v>43897</v>
      </c>
      <c r="B1589" s="5">
        <v>2</v>
      </c>
      <c r="C1589" s="5" t="s">
        <v>16</v>
      </c>
      <c r="D1589" s="33">
        <v>19.134281999999999</v>
      </c>
      <c r="E1589" s="34">
        <v>8.9221709999999996E-3</v>
      </c>
      <c r="G1589" s="25">
        <v>235.40200000000002</v>
      </c>
      <c r="H1589" s="25">
        <v>4.3676847252476749</v>
      </c>
      <c r="I1589" s="30">
        <v>239.76968472524769</v>
      </c>
      <c r="J1589" s="30">
        <v>237.63041859751294</v>
      </c>
      <c r="K1589" s="30">
        <v>5.6109999999999989</v>
      </c>
      <c r="L1589" s="30">
        <v>0.1041073525006784</v>
      </c>
      <c r="M1589" s="30">
        <v>5.7151073525006773</v>
      </c>
      <c r="N1589" s="30">
        <v>5.6641161874183084</v>
      </c>
      <c r="O1589" s="30">
        <v>53.173000000000002</v>
      </c>
      <c r="P1589" s="31">
        <v>0.98657997763653071</v>
      </c>
      <c r="Q1589" s="30">
        <v>54.159579977636533</v>
      </c>
      <c r="R1589" s="30">
        <v>53.676358943787882</v>
      </c>
      <c r="S1589" s="30">
        <v>2.5910000000000002</v>
      </c>
      <c r="T1589" s="31">
        <v>4.8073810431163391E-2</v>
      </c>
      <c r="U1589" s="30">
        <v>2.6390738104311637</v>
      </c>
      <c r="V1589" s="30">
        <v>2.6155275426128752</v>
      </c>
      <c r="W1589" s="30">
        <v>296.77700000000004</v>
      </c>
      <c r="X1589" s="31">
        <v>5.5064458658160476</v>
      </c>
      <c r="Y1589" s="30">
        <v>302.28344586581608</v>
      </c>
      <c r="Z1589" s="30">
        <v>299.58642127133203</v>
      </c>
      <c r="AB1589" s="25">
        <v>100.05199999999996</v>
      </c>
      <c r="AC1589" s="30">
        <v>1.8563801162712303</v>
      </c>
      <c r="AD1589" s="30">
        <v>101.90838011627119</v>
      </c>
      <c r="AE1589" s="30">
        <v>100.99913612254082</v>
      </c>
      <c r="AF1589" s="30">
        <v>1.5669999999999999</v>
      </c>
      <c r="AG1589" s="30">
        <v>2.9074357755937103E-2</v>
      </c>
      <c r="AH1589" s="30">
        <v>1.5960743577559371</v>
      </c>
      <c r="AI1589" s="30">
        <v>1.5818339094073235</v>
      </c>
      <c r="AJ1589" s="30">
        <v>9.8769999999999971</v>
      </c>
      <c r="AK1589" s="30">
        <v>0.18325936921211913</v>
      </c>
      <c r="AL1589" s="30">
        <v>10.060259369212115</v>
      </c>
      <c r="AM1589" s="30">
        <v>9.9705000148156522</v>
      </c>
      <c r="AN1589" s="30">
        <v>9.9539999999999988</v>
      </c>
      <c r="AO1589" s="30">
        <v>0.18468803899336175</v>
      </c>
      <c r="AP1589" s="30">
        <v>10.13868803899336</v>
      </c>
      <c r="AQ1589" s="30">
        <v>10.048228930593806</v>
      </c>
      <c r="AR1589" s="30">
        <v>121.44999999999995</v>
      </c>
      <c r="AS1589" s="31">
        <v>2.2534018822326485</v>
      </c>
      <c r="AT1589" s="30">
        <v>123.70340188223261</v>
      </c>
      <c r="AU1589" s="30">
        <v>122.5996989773576</v>
      </c>
    </row>
    <row r="1590" spans="1:47" x14ac:dyDescent="0.25">
      <c r="A1590" s="32">
        <v>43897</v>
      </c>
      <c r="B1590" s="5">
        <v>3</v>
      </c>
      <c r="C1590" s="5" t="s">
        <v>16</v>
      </c>
      <c r="D1590" s="33">
        <v>18.861260000000001</v>
      </c>
      <c r="E1590" s="34">
        <v>8.9573770000000007E-3</v>
      </c>
      <c r="G1590" s="25">
        <v>227.59800000000001</v>
      </c>
      <c r="H1590" s="25">
        <v>4.7844065392180131</v>
      </c>
      <c r="I1590" s="30">
        <v>232.38240653921804</v>
      </c>
      <c r="J1590" s="30">
        <v>230.300869715679</v>
      </c>
      <c r="K1590" s="30">
        <v>5.5610000000000008</v>
      </c>
      <c r="L1590" s="30">
        <v>0.11689946644782194</v>
      </c>
      <c r="M1590" s="30">
        <v>5.6778994664478226</v>
      </c>
      <c r="N1590" s="30">
        <v>5.6270403803587508</v>
      </c>
      <c r="O1590" s="30">
        <v>53.089999999999996</v>
      </c>
      <c r="P1590" s="31">
        <v>1.1160209807075823</v>
      </c>
      <c r="Q1590" s="30">
        <v>54.206020980707578</v>
      </c>
      <c r="R1590" s="30">
        <v>53.720477215113469</v>
      </c>
      <c r="S1590" s="30">
        <v>2.5900000000000003</v>
      </c>
      <c r="T1590" s="31">
        <v>5.4445174986487821E-2</v>
      </c>
      <c r="U1590" s="30">
        <v>2.6444451749864881</v>
      </c>
      <c r="V1590" s="30">
        <v>2.6207578825983031</v>
      </c>
      <c r="W1590" s="30">
        <v>288.839</v>
      </c>
      <c r="X1590" s="31">
        <v>6.0717721613599052</v>
      </c>
      <c r="Y1590" s="30">
        <v>294.91077216135994</v>
      </c>
      <c r="Z1590" s="30">
        <v>292.26914519374952</v>
      </c>
      <c r="AB1590" s="25">
        <v>96.72399999999999</v>
      </c>
      <c r="AC1590" s="30">
        <v>2.0332645194567749</v>
      </c>
      <c r="AD1590" s="30">
        <v>98.757264519456768</v>
      </c>
      <c r="AE1590" s="30">
        <v>97.872658469667272</v>
      </c>
      <c r="AF1590" s="30">
        <v>1.532</v>
      </c>
      <c r="AG1590" s="30">
        <v>3.2204636324053793E-2</v>
      </c>
      <c r="AH1590" s="30">
        <v>1.5642046363240538</v>
      </c>
      <c r="AI1590" s="30">
        <v>1.5501934656913514</v>
      </c>
      <c r="AJ1590" s="30">
        <v>9.9830000000000041</v>
      </c>
      <c r="AK1590" s="30">
        <v>0.20985566868343941</v>
      </c>
      <c r="AL1590" s="30">
        <v>10.192855668683443</v>
      </c>
      <c r="AM1590" s="30">
        <v>10.101554417752459</v>
      </c>
      <c r="AN1590" s="30">
        <v>9.9539999999999988</v>
      </c>
      <c r="AO1590" s="30">
        <v>0.20924605089401532</v>
      </c>
      <c r="AP1590" s="30">
        <v>10.163246050894013</v>
      </c>
      <c r="AQ1590" s="30">
        <v>10.072210024472394</v>
      </c>
      <c r="AR1590" s="30">
        <v>118.19299999999998</v>
      </c>
      <c r="AS1590" s="31">
        <v>2.4845708753582834</v>
      </c>
      <c r="AT1590" s="30">
        <v>120.67757087535828</v>
      </c>
      <c r="AU1590" s="30">
        <v>119.59661637758347</v>
      </c>
    </row>
    <row r="1591" spans="1:47" x14ac:dyDescent="0.25">
      <c r="A1591" s="32">
        <v>43897</v>
      </c>
      <c r="B1591" s="5">
        <v>4</v>
      </c>
      <c r="C1591" s="5" t="s">
        <v>16</v>
      </c>
      <c r="D1591" s="33">
        <v>19.250170000000001</v>
      </c>
      <c r="E1591" s="34">
        <v>9.0767759999999999E-3</v>
      </c>
      <c r="G1591" s="25">
        <v>223.54099999999997</v>
      </c>
      <c r="H1591" s="25">
        <v>4.4814042656156667</v>
      </c>
      <c r="I1591" s="30">
        <v>228.02240426561565</v>
      </c>
      <c r="J1591" s="30">
        <v>225.95269597911522</v>
      </c>
      <c r="K1591" s="30">
        <v>5.4730000000000008</v>
      </c>
      <c r="L1591" s="30">
        <v>0.10971913673873943</v>
      </c>
      <c r="M1591" s="30">
        <v>5.5827191367387403</v>
      </c>
      <c r="N1591" s="30">
        <v>5.5320460456636491</v>
      </c>
      <c r="O1591" s="30">
        <v>53.448000000000015</v>
      </c>
      <c r="P1591" s="31">
        <v>1.0714906669855921</v>
      </c>
      <c r="Q1591" s="30">
        <v>54.519490666985604</v>
      </c>
      <c r="R1591" s="30">
        <v>54.024629462567283</v>
      </c>
      <c r="S1591" s="30">
        <v>2.5900000000000003</v>
      </c>
      <c r="T1591" s="31">
        <v>5.192263185699527E-2</v>
      </c>
      <c r="U1591" s="30">
        <v>2.6419226318569957</v>
      </c>
      <c r="V1591" s="30">
        <v>2.6179424919182992</v>
      </c>
      <c r="W1591" s="30">
        <v>285.05199999999996</v>
      </c>
      <c r="X1591" s="31">
        <v>5.7145367011969936</v>
      </c>
      <c r="Y1591" s="30">
        <v>290.76653670119697</v>
      </c>
      <c r="Z1591" s="30">
        <v>288.1273139792645</v>
      </c>
      <c r="AB1591" s="25">
        <v>95.210000000000022</v>
      </c>
      <c r="AC1591" s="30">
        <v>1.9087080228202782</v>
      </c>
      <c r="AD1591" s="30">
        <v>97.1187080228203</v>
      </c>
      <c r="AE1591" s="30">
        <v>96.237183264687758</v>
      </c>
      <c r="AF1591" s="30">
        <v>1.5669999999999999</v>
      </c>
      <c r="AG1591" s="30">
        <v>3.1414194640892505E-2</v>
      </c>
      <c r="AH1591" s="30">
        <v>1.5984141946408925</v>
      </c>
      <c r="AI1591" s="30">
        <v>1.5839057470409168</v>
      </c>
      <c r="AJ1591" s="30">
        <v>10.083</v>
      </c>
      <c r="AK1591" s="30">
        <v>0.20213741197454954</v>
      </c>
      <c r="AL1591" s="30">
        <v>10.285137411974549</v>
      </c>
      <c r="AM1591" s="30">
        <v>10.191781523556836</v>
      </c>
      <c r="AN1591" s="30">
        <v>9.9539999999999988</v>
      </c>
      <c r="AO1591" s="30">
        <v>0.1995513040558034</v>
      </c>
      <c r="AP1591" s="30">
        <v>10.153551304055803</v>
      </c>
      <c r="AQ1591" s="30">
        <v>10.061389793264381</v>
      </c>
      <c r="AR1591" s="30">
        <v>116.81400000000001</v>
      </c>
      <c r="AS1591" s="31">
        <v>2.3418109334915234</v>
      </c>
      <c r="AT1591" s="30">
        <v>119.15581093349155</v>
      </c>
      <c r="AU1591" s="30">
        <v>118.0742603285499</v>
      </c>
    </row>
    <row r="1592" spans="1:47" x14ac:dyDescent="0.25">
      <c r="A1592" s="32">
        <v>43897</v>
      </c>
      <c r="B1592" s="5">
        <v>5</v>
      </c>
      <c r="C1592" s="5" t="s">
        <v>16</v>
      </c>
      <c r="D1592" s="33">
        <v>20.007946</v>
      </c>
      <c r="E1592" s="34">
        <v>9.0703369999999995E-3</v>
      </c>
      <c r="G1592" s="25">
        <v>223.37800000000001</v>
      </c>
      <c r="H1592" s="25">
        <v>4.4415183757440682</v>
      </c>
      <c r="I1592" s="30">
        <v>227.81951837574408</v>
      </c>
      <c r="J1592" s="30">
        <v>225.75311856889837</v>
      </c>
      <c r="K1592" s="30">
        <v>5.5439999999999987</v>
      </c>
      <c r="L1592" s="30">
        <v>0.11023367509389961</v>
      </c>
      <c r="M1592" s="30">
        <v>5.6542336750938986</v>
      </c>
      <c r="N1592" s="30">
        <v>5.6029478701840478</v>
      </c>
      <c r="O1592" s="30">
        <v>54.213000000000015</v>
      </c>
      <c r="P1592" s="31">
        <v>1.0779397957910504</v>
      </c>
      <c r="Q1592" s="30">
        <v>55.290939795791068</v>
      </c>
      <c r="R1592" s="30">
        <v>54.78943233879653</v>
      </c>
      <c r="S1592" s="30">
        <v>2.5900000000000003</v>
      </c>
      <c r="T1592" s="31">
        <v>5.1498055283766254E-2</v>
      </c>
      <c r="U1592" s="30">
        <v>2.6414980552837664</v>
      </c>
      <c r="V1592" s="30">
        <v>2.6175387777374977</v>
      </c>
      <c r="W1592" s="30">
        <v>285.72500000000002</v>
      </c>
      <c r="X1592" s="31">
        <v>5.6811899019127852</v>
      </c>
      <c r="Y1592" s="30">
        <v>291.4061899019128</v>
      </c>
      <c r="Z1592" s="30">
        <v>288.76303755561645</v>
      </c>
      <c r="AB1592" s="25">
        <v>95.507000000000005</v>
      </c>
      <c r="AC1592" s="30">
        <v>1.899005701153152</v>
      </c>
      <c r="AD1592" s="30">
        <v>97.406005701153163</v>
      </c>
      <c r="AE1592" s="30">
        <v>96.522500403619773</v>
      </c>
      <c r="AF1592" s="30">
        <v>1.5799999999999998</v>
      </c>
      <c r="AG1592" s="30">
        <v>3.1415802065000255E-2</v>
      </c>
      <c r="AH1592" s="30">
        <v>1.611415802065</v>
      </c>
      <c r="AI1592" s="30">
        <v>1.596799717693145</v>
      </c>
      <c r="AJ1592" s="30">
        <v>10.244000000000002</v>
      </c>
      <c r="AK1592" s="30">
        <v>0.2036857445277612</v>
      </c>
      <c r="AL1592" s="30">
        <v>10.447685744527762</v>
      </c>
      <c r="AM1592" s="30">
        <v>10.3529217139548</v>
      </c>
      <c r="AN1592" s="30">
        <v>9.9529999999999994</v>
      </c>
      <c r="AO1592" s="30">
        <v>0.19789966959047314</v>
      </c>
      <c r="AP1592" s="30">
        <v>10.150899669590473</v>
      </c>
      <c r="AQ1592" s="30">
        <v>10.058827588734099</v>
      </c>
      <c r="AR1592" s="30">
        <v>117.28400000000001</v>
      </c>
      <c r="AS1592" s="31">
        <v>2.3320069173363867</v>
      </c>
      <c r="AT1592" s="30">
        <v>119.61600691733639</v>
      </c>
      <c r="AU1592" s="30">
        <v>118.53104942400182</v>
      </c>
    </row>
    <row r="1593" spans="1:47" x14ac:dyDescent="0.25">
      <c r="A1593" s="32">
        <v>43897</v>
      </c>
      <c r="B1593" s="5">
        <v>6</v>
      </c>
      <c r="C1593" s="5" t="s">
        <v>16</v>
      </c>
      <c r="D1593" s="33">
        <v>20.526515</v>
      </c>
      <c r="E1593" s="34">
        <v>8.9935810000000005E-3</v>
      </c>
      <c r="G1593" s="25">
        <v>228.142</v>
      </c>
      <c r="H1593" s="25">
        <v>4.3380907108551208</v>
      </c>
      <c r="I1593" s="30">
        <v>232.48009071085511</v>
      </c>
      <c r="J1593" s="30">
        <v>230.38926218415969</v>
      </c>
      <c r="K1593" s="30">
        <v>5.5509999999999993</v>
      </c>
      <c r="L1593" s="30">
        <v>0.10555154919285695</v>
      </c>
      <c r="M1593" s="30">
        <v>5.656551549192856</v>
      </c>
      <c r="N1593" s="30">
        <v>5.6056788946545142</v>
      </c>
      <c r="O1593" s="30">
        <v>55.700999999999986</v>
      </c>
      <c r="P1593" s="31">
        <v>1.0591473322989233</v>
      </c>
      <c r="Q1593" s="30">
        <v>56.760147332298907</v>
      </c>
      <c r="R1593" s="30">
        <v>56.249670349693943</v>
      </c>
      <c r="S1593" s="30">
        <v>2.5900000000000003</v>
      </c>
      <c r="T1593" s="31">
        <v>4.9248516016843727E-2</v>
      </c>
      <c r="U1593" s="30">
        <v>2.6392485160168442</v>
      </c>
      <c r="V1593" s="30">
        <v>2.6155122207089168</v>
      </c>
      <c r="W1593" s="30">
        <v>291.98399999999992</v>
      </c>
      <c r="X1593" s="31">
        <v>5.5520381083637442</v>
      </c>
      <c r="Y1593" s="30">
        <v>297.5360381083637</v>
      </c>
      <c r="Z1593" s="30">
        <v>294.86012364921709</v>
      </c>
      <c r="AB1593" s="25">
        <v>97.905999999999963</v>
      </c>
      <c r="AC1593" s="30">
        <v>1.8616699649208881</v>
      </c>
      <c r="AD1593" s="30">
        <v>99.767669964920856</v>
      </c>
      <c r="AE1593" s="30">
        <v>98.870401343910075</v>
      </c>
      <c r="AF1593" s="30">
        <v>1.617</v>
      </c>
      <c r="AG1593" s="30">
        <v>3.0747046486191625E-2</v>
      </c>
      <c r="AH1593" s="30">
        <v>1.6477470464861916</v>
      </c>
      <c r="AI1593" s="30">
        <v>1.6329278999561072</v>
      </c>
      <c r="AJ1593" s="30">
        <v>10.504</v>
      </c>
      <c r="AK1593" s="30">
        <v>0.19973220549842721</v>
      </c>
      <c r="AL1593" s="30">
        <v>10.703732205498428</v>
      </c>
      <c r="AM1593" s="30">
        <v>10.607467322905968</v>
      </c>
      <c r="AN1593" s="30">
        <v>9.9529999999999994</v>
      </c>
      <c r="AO1593" s="30">
        <v>0.1892550115504423</v>
      </c>
      <c r="AP1593" s="30">
        <v>10.142255011550441</v>
      </c>
      <c r="AQ1593" s="30">
        <v>10.051039819581407</v>
      </c>
      <c r="AR1593" s="30">
        <v>119.97999999999998</v>
      </c>
      <c r="AS1593" s="31">
        <v>2.281404228455949</v>
      </c>
      <c r="AT1593" s="30">
        <v>122.26140422845592</v>
      </c>
      <c r="AU1593" s="30">
        <v>121.16183638635354</v>
      </c>
    </row>
    <row r="1594" spans="1:47" x14ac:dyDescent="0.25">
      <c r="A1594" s="32">
        <v>43897</v>
      </c>
      <c r="B1594" s="5">
        <v>7</v>
      </c>
      <c r="C1594" s="5" t="s">
        <v>16</v>
      </c>
      <c r="D1594" s="33">
        <v>19.488385999999998</v>
      </c>
      <c r="E1594" s="34">
        <v>8.999076E-3</v>
      </c>
      <c r="G1594" s="25">
        <v>239.596</v>
      </c>
      <c r="H1594" s="25">
        <v>4.3216760627952366</v>
      </c>
      <c r="I1594" s="30">
        <v>243.91767606279524</v>
      </c>
      <c r="J1594" s="30">
        <v>241.72264235816274</v>
      </c>
      <c r="K1594" s="30">
        <v>5.9289999999999994</v>
      </c>
      <c r="L1594" s="30">
        <v>0.1069434271703741</v>
      </c>
      <c r="M1594" s="30">
        <v>6.0359434271703734</v>
      </c>
      <c r="N1594" s="30">
        <v>5.9816255135375664</v>
      </c>
      <c r="O1594" s="30">
        <v>58.238</v>
      </c>
      <c r="P1594" s="31">
        <v>1.0504589832262181</v>
      </c>
      <c r="Q1594" s="30">
        <v>59.288458983226221</v>
      </c>
      <c r="R1594" s="30">
        <v>58.754917634913284</v>
      </c>
      <c r="S1594" s="30">
        <v>2.5900000000000003</v>
      </c>
      <c r="T1594" s="31">
        <v>4.6716727335346431E-2</v>
      </c>
      <c r="U1594" s="30">
        <v>2.6367167273353469</v>
      </c>
      <c r="V1594" s="30">
        <v>2.6129887131155849</v>
      </c>
      <c r="W1594" s="30">
        <v>306.35300000000001</v>
      </c>
      <c r="X1594" s="31">
        <v>5.5257952005271749</v>
      </c>
      <c r="Y1594" s="30">
        <v>311.87879520052718</v>
      </c>
      <c r="Z1594" s="30">
        <v>309.07217421972922</v>
      </c>
      <c r="AB1594" s="25">
        <v>103.70299999999996</v>
      </c>
      <c r="AC1594" s="30">
        <v>1.8705269400993931</v>
      </c>
      <c r="AD1594" s="30">
        <v>105.57352694009936</v>
      </c>
      <c r="AE1594" s="30">
        <v>104.62346274757735</v>
      </c>
      <c r="AF1594" s="30">
        <v>1.6999999999999997</v>
      </c>
      <c r="AG1594" s="30">
        <v>3.0663488984590308E-2</v>
      </c>
      <c r="AH1594" s="30">
        <v>1.73066348898459</v>
      </c>
      <c r="AI1594" s="30">
        <v>1.7150891167167923</v>
      </c>
      <c r="AJ1594" s="30">
        <v>11.218</v>
      </c>
      <c r="AK1594" s="30">
        <v>0.20234295260537305</v>
      </c>
      <c r="AL1594" s="30">
        <v>11.420342952605374</v>
      </c>
      <c r="AM1594" s="30">
        <v>11.317570418428813</v>
      </c>
      <c r="AN1594" s="30">
        <v>9.9529999999999994</v>
      </c>
      <c r="AO1594" s="30">
        <v>0.17952570933154552</v>
      </c>
      <c r="AP1594" s="30">
        <v>10.132525709331546</v>
      </c>
      <c r="AQ1594" s="30">
        <v>10.041342340401316</v>
      </c>
      <c r="AR1594" s="30">
        <v>126.57399999999997</v>
      </c>
      <c r="AS1594" s="31">
        <v>2.2830590910209017</v>
      </c>
      <c r="AT1594" s="30">
        <v>128.85705909102086</v>
      </c>
      <c r="AU1594" s="30">
        <v>127.69746462312428</v>
      </c>
    </row>
    <row r="1595" spans="1:47" x14ac:dyDescent="0.25">
      <c r="A1595" s="32">
        <v>43897</v>
      </c>
      <c r="B1595" s="5">
        <v>8</v>
      </c>
      <c r="C1595" s="5" t="s">
        <v>16</v>
      </c>
      <c r="D1595" s="33">
        <v>20.804693</v>
      </c>
      <c r="E1595" s="34">
        <v>9.0483149999999995E-3</v>
      </c>
      <c r="G1595" s="25">
        <v>259.67799999999994</v>
      </c>
      <c r="H1595" s="25">
        <v>4.6319980268605727</v>
      </c>
      <c r="I1595" s="30">
        <v>264.30999802686051</v>
      </c>
      <c r="J1595" s="30">
        <v>261.91843790706412</v>
      </c>
      <c r="K1595" s="30">
        <v>6.3280000000000012</v>
      </c>
      <c r="L1595" s="30">
        <v>0.11287549778561802</v>
      </c>
      <c r="M1595" s="30">
        <v>6.4408754977856191</v>
      </c>
      <c r="N1595" s="30">
        <v>6.3825964274058729</v>
      </c>
      <c r="O1595" s="30">
        <v>62.338000000000001</v>
      </c>
      <c r="P1595" s="31">
        <v>1.1119520829582576</v>
      </c>
      <c r="Q1595" s="30">
        <v>63.449952082958262</v>
      </c>
      <c r="R1595" s="30">
        <v>62.875836929776746</v>
      </c>
      <c r="S1595" s="30">
        <v>0.37899999999999995</v>
      </c>
      <c r="T1595" s="31">
        <v>6.760400388866817E-3</v>
      </c>
      <c r="U1595" s="30">
        <v>0.38576040038886678</v>
      </c>
      <c r="V1595" s="30">
        <v>0.3822699187716222</v>
      </c>
      <c r="W1595" s="30">
        <v>328.72299999999996</v>
      </c>
      <c r="X1595" s="31">
        <v>5.8635860079933151</v>
      </c>
      <c r="Y1595" s="30">
        <v>334.58658600799322</v>
      </c>
      <c r="Z1595" s="30">
        <v>331.55914118301837</v>
      </c>
      <c r="AB1595" s="25">
        <v>113.55000000000003</v>
      </c>
      <c r="AC1595" s="30">
        <v>2.0254444964533702</v>
      </c>
      <c r="AD1595" s="30">
        <v>115.5754444964534</v>
      </c>
      <c r="AE1595" s="30">
        <v>114.52968146838447</v>
      </c>
      <c r="AF1595" s="30">
        <v>1.857</v>
      </c>
      <c r="AG1595" s="30">
        <v>3.3124178158642957E-2</v>
      </c>
      <c r="AH1595" s="30">
        <v>1.8901241781586429</v>
      </c>
      <c r="AI1595" s="30">
        <v>1.8730217392055473</v>
      </c>
      <c r="AJ1595" s="30">
        <v>11.949</v>
      </c>
      <c r="AK1595" s="30">
        <v>0.21313990566377206</v>
      </c>
      <c r="AL1595" s="30">
        <v>12.162139905663771</v>
      </c>
      <c r="AM1595" s="30">
        <v>12.052093032723254</v>
      </c>
      <c r="AN1595" s="30">
        <v>1.4740000000000002</v>
      </c>
      <c r="AO1595" s="30">
        <v>2.6292427897598128E-2</v>
      </c>
      <c r="AP1595" s="30">
        <v>1.5002924278975984</v>
      </c>
      <c r="AQ1595" s="30">
        <v>1.4867173094178661</v>
      </c>
      <c r="AR1595" s="30">
        <v>128.83000000000001</v>
      </c>
      <c r="AS1595" s="31">
        <v>2.298001008173383</v>
      </c>
      <c r="AT1595" s="30">
        <v>131.12800100817341</v>
      </c>
      <c r="AU1595" s="30">
        <v>129.94151354973113</v>
      </c>
    </row>
    <row r="1596" spans="1:47" x14ac:dyDescent="0.25">
      <c r="A1596" s="32">
        <v>43897</v>
      </c>
      <c r="B1596" s="5">
        <v>9</v>
      </c>
      <c r="C1596" s="5" t="s">
        <v>16</v>
      </c>
      <c r="D1596" s="33">
        <v>19.253800999999999</v>
      </c>
      <c r="E1596" s="34">
        <v>9.0033739999999998E-3</v>
      </c>
      <c r="G1596" s="25">
        <v>281.24399999999991</v>
      </c>
      <c r="H1596" s="25">
        <v>4.7507617118405605</v>
      </c>
      <c r="I1596" s="30">
        <v>285.99476171184045</v>
      </c>
      <c r="J1596" s="30">
        <v>283.41984391010789</v>
      </c>
      <c r="K1596" s="30">
        <v>6.7709999999999999</v>
      </c>
      <c r="L1596" s="30">
        <v>0.11437544463480979</v>
      </c>
      <c r="M1596" s="30">
        <v>6.8853754446348097</v>
      </c>
      <c r="N1596" s="30">
        <v>6.8233838343763464</v>
      </c>
      <c r="O1596" s="30">
        <v>65.384</v>
      </c>
      <c r="P1596" s="31">
        <v>1.1044637530648949</v>
      </c>
      <c r="Q1596" s="30">
        <v>66.488463753064892</v>
      </c>
      <c r="R1596" s="30">
        <v>65.889843247210607</v>
      </c>
      <c r="S1596" s="30">
        <v>0</v>
      </c>
      <c r="T1596" s="31">
        <v>0</v>
      </c>
      <c r="U1596" s="30">
        <v>0</v>
      </c>
      <c r="V1596" s="30">
        <v>0</v>
      </c>
      <c r="W1596" s="30">
        <v>353.39899999999994</v>
      </c>
      <c r="X1596" s="31">
        <v>5.9696009095402651</v>
      </c>
      <c r="Y1596" s="30">
        <v>359.36860090954013</v>
      </c>
      <c r="Z1596" s="30">
        <v>356.13307099169481</v>
      </c>
      <c r="AB1596" s="25">
        <v>122.48499999999997</v>
      </c>
      <c r="AC1596" s="30">
        <v>2.0690114216651416</v>
      </c>
      <c r="AD1596" s="30">
        <v>124.55401142166511</v>
      </c>
      <c r="AE1596" s="30">
        <v>123.43260507363559</v>
      </c>
      <c r="AF1596" s="30">
        <v>2.0009999999999999</v>
      </c>
      <c r="AG1596" s="30">
        <v>3.3800807076392617E-2</v>
      </c>
      <c r="AH1596" s="30">
        <v>2.0348008070763925</v>
      </c>
      <c r="AI1596" s="30">
        <v>2.0164807343947819</v>
      </c>
      <c r="AJ1596" s="30">
        <v>12.638000000000003</v>
      </c>
      <c r="AK1596" s="30">
        <v>0.21348055963590706</v>
      </c>
      <c r="AL1596" s="30">
        <v>12.85148055963591</v>
      </c>
      <c r="AM1596" s="30">
        <v>12.73577387370378</v>
      </c>
      <c r="AN1596" s="30">
        <v>1.9E-2</v>
      </c>
      <c r="AO1596" s="30">
        <v>3.2094719362891539E-4</v>
      </c>
      <c r="AP1596" s="30">
        <v>1.9320947193628916E-2</v>
      </c>
      <c r="AQ1596" s="30">
        <v>1.9146993480010425E-2</v>
      </c>
      <c r="AR1596" s="30">
        <v>137.14299999999997</v>
      </c>
      <c r="AS1596" s="31">
        <v>2.3166137355710701</v>
      </c>
      <c r="AT1596" s="30">
        <v>139.45961373557103</v>
      </c>
      <c r="AU1596" s="30">
        <v>138.20400667521415</v>
      </c>
    </row>
    <row r="1597" spans="1:47" x14ac:dyDescent="0.25">
      <c r="A1597" s="32">
        <v>43897</v>
      </c>
      <c r="B1597" s="5">
        <v>10</v>
      </c>
      <c r="C1597" s="5" t="s">
        <v>16</v>
      </c>
      <c r="D1597" s="33">
        <v>18.626052000000001</v>
      </c>
      <c r="E1597" s="34">
        <v>9.1728000000000001E-3</v>
      </c>
      <c r="G1597" s="25">
        <v>293.30099999999993</v>
      </c>
      <c r="H1597" s="25">
        <v>3.9571399742436575</v>
      </c>
      <c r="I1597" s="30">
        <v>297.25813997424359</v>
      </c>
      <c r="J1597" s="30">
        <v>294.53145050788788</v>
      </c>
      <c r="K1597" s="30">
        <v>6.8489999999999993</v>
      </c>
      <c r="L1597" s="30">
        <v>9.2404907189524807E-2</v>
      </c>
      <c r="M1597" s="30">
        <v>6.9414049071895239</v>
      </c>
      <c r="N1597" s="30">
        <v>6.8777327882568562</v>
      </c>
      <c r="O1597" s="30">
        <v>65.677000000000021</v>
      </c>
      <c r="P1597" s="31">
        <v>0.88609681551853148</v>
      </c>
      <c r="Q1597" s="30">
        <v>66.563096815518549</v>
      </c>
      <c r="R1597" s="30">
        <v>65.952526841049163</v>
      </c>
      <c r="S1597" s="30">
        <v>0</v>
      </c>
      <c r="T1597" s="31">
        <v>0</v>
      </c>
      <c r="U1597" s="30">
        <v>0</v>
      </c>
      <c r="V1597" s="30">
        <v>0</v>
      </c>
      <c r="W1597" s="30">
        <v>365.82699999999994</v>
      </c>
      <c r="X1597" s="31">
        <v>4.9356416969517136</v>
      </c>
      <c r="Y1597" s="30">
        <v>370.76264169695162</v>
      </c>
      <c r="Z1597" s="30">
        <v>367.36171013719394</v>
      </c>
      <c r="AB1597" s="25">
        <v>127.11700000000002</v>
      </c>
      <c r="AC1597" s="30">
        <v>1.7150291410732699</v>
      </c>
      <c r="AD1597" s="30">
        <v>128.83202914107329</v>
      </c>
      <c r="AE1597" s="30">
        <v>127.65027870416806</v>
      </c>
      <c r="AF1597" s="30">
        <v>1.9950000000000003</v>
      </c>
      <c r="AG1597" s="30">
        <v>2.6916015453803767E-2</v>
      </c>
      <c r="AH1597" s="30">
        <v>2.0219160154538041</v>
      </c>
      <c r="AI1597" s="30">
        <v>2.0033693842272493</v>
      </c>
      <c r="AJ1597" s="30">
        <v>12.718999999999999</v>
      </c>
      <c r="AK1597" s="30">
        <v>0.17160140378793487</v>
      </c>
      <c r="AL1597" s="30">
        <v>12.890601403787935</v>
      </c>
      <c r="AM1597" s="30">
        <v>12.77235849523127</v>
      </c>
      <c r="AN1597" s="30">
        <v>4.0000000000000001E-3</v>
      </c>
      <c r="AO1597" s="30">
        <v>5.3966948278303291E-5</v>
      </c>
      <c r="AP1597" s="30">
        <v>4.0539669482783031E-3</v>
      </c>
      <c r="AQ1597" s="30">
        <v>4.0167807202551361E-3</v>
      </c>
      <c r="AR1597" s="30">
        <v>141.83500000000001</v>
      </c>
      <c r="AS1597" s="31">
        <v>1.9136005272632866</v>
      </c>
      <c r="AT1597" s="30">
        <v>143.74860052726331</v>
      </c>
      <c r="AU1597" s="30">
        <v>142.43002336434682</v>
      </c>
    </row>
    <row r="1598" spans="1:47" x14ac:dyDescent="0.25">
      <c r="A1598" s="32">
        <v>43897</v>
      </c>
      <c r="B1598" s="5">
        <v>11</v>
      </c>
      <c r="C1598" s="5" t="s">
        <v>16</v>
      </c>
      <c r="D1598" s="33">
        <v>16.840619</v>
      </c>
      <c r="E1598" s="34">
        <v>9.1793650000000001E-3</v>
      </c>
      <c r="G1598" s="25">
        <v>294.62799999999982</v>
      </c>
      <c r="H1598" s="25">
        <v>2.557237500025392</v>
      </c>
      <c r="I1598" s="30">
        <v>297.18523750002521</v>
      </c>
      <c r="J1598" s="30">
        <v>294.4572657324008</v>
      </c>
      <c r="K1598" s="30">
        <v>6.6210000000000004</v>
      </c>
      <c r="L1598" s="30">
        <v>5.7467279035489253E-2</v>
      </c>
      <c r="M1598" s="30">
        <v>6.6784672790354893</v>
      </c>
      <c r="N1598" s="30">
        <v>6.6171631902406656</v>
      </c>
      <c r="O1598" s="30">
        <v>62.968999999999994</v>
      </c>
      <c r="P1598" s="31">
        <v>0.54654237933631211</v>
      </c>
      <c r="Q1598" s="30">
        <v>63.515542379336303</v>
      </c>
      <c r="R1598" s="30">
        <v>62.932510032663401</v>
      </c>
      <c r="S1598" s="30">
        <v>0</v>
      </c>
      <c r="T1598" s="31">
        <v>0</v>
      </c>
      <c r="U1598" s="30">
        <v>0</v>
      </c>
      <c r="V1598" s="30">
        <v>0</v>
      </c>
      <c r="W1598" s="30">
        <v>364.21799999999979</v>
      </c>
      <c r="X1598" s="31">
        <v>3.1612471583971935</v>
      </c>
      <c r="Y1598" s="30">
        <v>367.37924715839699</v>
      </c>
      <c r="Z1598" s="30">
        <v>364.00693895530486</v>
      </c>
      <c r="AB1598" s="25">
        <v>127.45200000000001</v>
      </c>
      <c r="AC1598" s="30">
        <v>1.1062255924529796</v>
      </c>
      <c r="AD1598" s="30">
        <v>128.558225592453</v>
      </c>
      <c r="AE1598" s="30">
        <v>127.37814271598752</v>
      </c>
      <c r="AF1598" s="30">
        <v>1.9720000000000004</v>
      </c>
      <c r="AG1598" s="30">
        <v>1.7116066192113703E-2</v>
      </c>
      <c r="AH1598" s="30">
        <v>1.9891160661921141</v>
      </c>
      <c r="AI1598" s="30">
        <v>1.9708572437931724</v>
      </c>
      <c r="AJ1598" s="30">
        <v>12.050000000000006</v>
      </c>
      <c r="AK1598" s="30">
        <v>0.10458853834430537</v>
      </c>
      <c r="AL1598" s="30">
        <v>12.154588538344312</v>
      </c>
      <c r="AM1598" s="30">
        <v>12.043017133726032</v>
      </c>
      <c r="AN1598" s="30">
        <v>0</v>
      </c>
      <c r="AO1598" s="30">
        <v>0</v>
      </c>
      <c r="AP1598" s="30">
        <v>0</v>
      </c>
      <c r="AQ1598" s="30">
        <v>0</v>
      </c>
      <c r="AR1598" s="30">
        <v>141.47400000000002</v>
      </c>
      <c r="AS1598" s="31">
        <v>1.2279301969893988</v>
      </c>
      <c r="AT1598" s="30">
        <v>142.70193019698942</v>
      </c>
      <c r="AU1598" s="30">
        <v>141.39201709350672</v>
      </c>
    </row>
    <row r="1599" spans="1:47" x14ac:dyDescent="0.25">
      <c r="A1599" s="32">
        <v>43897</v>
      </c>
      <c r="B1599" s="5">
        <v>12</v>
      </c>
      <c r="C1599" s="5" t="s">
        <v>16</v>
      </c>
      <c r="D1599" s="33">
        <v>16.147663000000001</v>
      </c>
      <c r="E1599" s="34">
        <v>9.1344059999999994E-3</v>
      </c>
      <c r="G1599" s="25">
        <v>289.45899999999989</v>
      </c>
      <c r="H1599" s="25">
        <v>0.98429289594064828</v>
      </c>
      <c r="I1599" s="30">
        <v>290.44329289594054</v>
      </c>
      <c r="J1599" s="30">
        <v>287.79026593865211</v>
      </c>
      <c r="K1599" s="30">
        <v>6.4040000000000017</v>
      </c>
      <c r="L1599" s="30">
        <v>2.1776526919542721E-2</v>
      </c>
      <c r="M1599" s="30">
        <v>6.4257765269195444</v>
      </c>
      <c r="N1599" s="30">
        <v>6.3670808752573906</v>
      </c>
      <c r="O1599" s="30">
        <v>58.102000000000004</v>
      </c>
      <c r="P1599" s="31">
        <v>0.19757335525909914</v>
      </c>
      <c r="Q1599" s="30">
        <v>58.299573355259106</v>
      </c>
      <c r="R1599" s="30">
        <v>57.767041382605385</v>
      </c>
      <c r="S1599" s="30">
        <v>0</v>
      </c>
      <c r="T1599" s="31">
        <v>0</v>
      </c>
      <c r="U1599" s="30">
        <v>0</v>
      </c>
      <c r="V1599" s="30">
        <v>0</v>
      </c>
      <c r="W1599" s="30">
        <v>353.96499999999992</v>
      </c>
      <c r="X1599" s="31">
        <v>1.2036427781192902</v>
      </c>
      <c r="Y1599" s="30">
        <v>355.16864277811919</v>
      </c>
      <c r="Z1599" s="30">
        <v>351.92438819651488</v>
      </c>
      <c r="AB1599" s="25">
        <v>125.32000000000001</v>
      </c>
      <c r="AC1599" s="30">
        <v>0.4261452769452051</v>
      </c>
      <c r="AD1599" s="30">
        <v>125.74614527694521</v>
      </c>
      <c r="AE1599" s="30">
        <v>124.59752893305061</v>
      </c>
      <c r="AF1599" s="30">
        <v>1.8530000000000002</v>
      </c>
      <c r="AG1599" s="30">
        <v>6.3010469053580041E-3</v>
      </c>
      <c r="AH1599" s="30">
        <v>1.8593010469053581</v>
      </c>
      <c r="AI1599" s="30">
        <v>1.8423174362666994</v>
      </c>
      <c r="AJ1599" s="30">
        <v>10.952</v>
      </c>
      <c r="AK1599" s="30">
        <v>3.7241805562590852E-2</v>
      </c>
      <c r="AL1599" s="30">
        <v>10.989241805562591</v>
      </c>
      <c r="AM1599" s="30">
        <v>10.888861609278408</v>
      </c>
      <c r="AN1599" s="30">
        <v>0</v>
      </c>
      <c r="AO1599" s="30">
        <v>0</v>
      </c>
      <c r="AP1599" s="30">
        <v>0</v>
      </c>
      <c r="AQ1599" s="30">
        <v>0</v>
      </c>
      <c r="AR1599" s="30">
        <v>138.125</v>
      </c>
      <c r="AS1599" s="31">
        <v>0.46968812941315397</v>
      </c>
      <c r="AT1599" s="30">
        <v>138.59468812941316</v>
      </c>
      <c r="AU1599" s="30">
        <v>137.32870797859573</v>
      </c>
    </row>
    <row r="1600" spans="1:47" x14ac:dyDescent="0.25">
      <c r="A1600" s="32">
        <v>43897</v>
      </c>
      <c r="B1600" s="5">
        <v>13</v>
      </c>
      <c r="C1600" s="5" t="s">
        <v>16</v>
      </c>
      <c r="D1600" s="33">
        <v>14.969447000000001</v>
      </c>
      <c r="E1600" s="34">
        <v>9.0329469999999995E-3</v>
      </c>
      <c r="G1600" s="25">
        <v>283.15599999999989</v>
      </c>
      <c r="H1600" s="25">
        <v>0.83028146718037998</v>
      </c>
      <c r="I1600" s="30">
        <v>283.98628146718028</v>
      </c>
      <c r="J1600" s="30">
        <v>281.42104843796017</v>
      </c>
      <c r="K1600" s="30">
        <v>6.0439999999999987</v>
      </c>
      <c r="L1600" s="30">
        <v>1.7722461073183041E-2</v>
      </c>
      <c r="M1600" s="30">
        <v>6.0617224610731819</v>
      </c>
      <c r="N1600" s="30">
        <v>6.0069672433535981</v>
      </c>
      <c r="O1600" s="30">
        <v>53.464999999999996</v>
      </c>
      <c r="P1600" s="31">
        <v>0.15677223383152408</v>
      </c>
      <c r="Q1600" s="30">
        <v>53.621772233831521</v>
      </c>
      <c r="R1600" s="30">
        <v>53.137409607197249</v>
      </c>
      <c r="S1600" s="30">
        <v>0</v>
      </c>
      <c r="T1600" s="31">
        <v>0</v>
      </c>
      <c r="U1600" s="30">
        <v>0</v>
      </c>
      <c r="V1600" s="30">
        <v>0</v>
      </c>
      <c r="W1600" s="30">
        <v>342.66499999999985</v>
      </c>
      <c r="X1600" s="31">
        <v>1.0047761620850872</v>
      </c>
      <c r="Y1600" s="30">
        <v>343.66977616208499</v>
      </c>
      <c r="Z1600" s="30">
        <v>340.56542528851099</v>
      </c>
      <c r="AB1600" s="25">
        <v>122.40899999999999</v>
      </c>
      <c r="AC1600" s="30">
        <v>0.35893261705944129</v>
      </c>
      <c r="AD1600" s="30">
        <v>122.76793261705943</v>
      </c>
      <c r="AE1600" s="30">
        <v>121.65897638842996</v>
      </c>
      <c r="AF1600" s="30">
        <v>1.7799999999999996</v>
      </c>
      <c r="AG1600" s="30">
        <v>5.2193879401498701E-3</v>
      </c>
      <c r="AH1600" s="30">
        <v>1.7852193879401494</v>
      </c>
      <c r="AI1600" s="30">
        <v>1.7690935958255136</v>
      </c>
      <c r="AJ1600" s="30">
        <v>10.079999999999998</v>
      </c>
      <c r="AK1600" s="30">
        <v>2.9556983391410503E-2</v>
      </c>
      <c r="AL1600" s="30">
        <v>10.109556983391409</v>
      </c>
      <c r="AM1600" s="30">
        <v>10.018237890966954</v>
      </c>
      <c r="AN1600" s="30">
        <v>0</v>
      </c>
      <c r="AO1600" s="30">
        <v>0</v>
      </c>
      <c r="AP1600" s="30">
        <v>0</v>
      </c>
      <c r="AQ1600" s="30">
        <v>0</v>
      </c>
      <c r="AR1600" s="30">
        <v>134.26900000000001</v>
      </c>
      <c r="AS1600" s="31">
        <v>0.39370898839100166</v>
      </c>
      <c r="AT1600" s="30">
        <v>134.66270898839099</v>
      </c>
      <c r="AU1600" s="30">
        <v>133.44630787522243</v>
      </c>
    </row>
    <row r="1601" spans="1:47" x14ac:dyDescent="0.25">
      <c r="A1601" s="32">
        <v>43897</v>
      </c>
      <c r="B1601" s="5">
        <v>14</v>
      </c>
      <c r="C1601" s="5" t="s">
        <v>16</v>
      </c>
      <c r="D1601" s="33">
        <v>14.469281000000001</v>
      </c>
      <c r="E1601" s="34">
        <v>9.0500960000000005E-3</v>
      </c>
      <c r="G1601" s="25">
        <v>274.32299999999992</v>
      </c>
      <c r="H1601" s="25">
        <v>0.34969313527697055</v>
      </c>
      <c r="I1601" s="30">
        <v>274.67269313527692</v>
      </c>
      <c r="J1601" s="30">
        <v>272.18687889382414</v>
      </c>
      <c r="K1601" s="30">
        <v>5.7329999999999988</v>
      </c>
      <c r="L1601" s="30">
        <v>7.3081394726029984E-3</v>
      </c>
      <c r="M1601" s="30">
        <v>5.7403081394726021</v>
      </c>
      <c r="N1601" s="30">
        <v>5.6883577997407944</v>
      </c>
      <c r="O1601" s="30">
        <v>49.488000000000014</v>
      </c>
      <c r="P1601" s="31">
        <v>6.308480834121355E-2</v>
      </c>
      <c r="Q1601" s="30">
        <v>49.55108480834123</v>
      </c>
      <c r="R1601" s="30">
        <v>49.102642733921606</v>
      </c>
      <c r="S1601" s="30">
        <v>0</v>
      </c>
      <c r="T1601" s="31">
        <v>0</v>
      </c>
      <c r="U1601" s="30">
        <v>0</v>
      </c>
      <c r="V1601" s="30">
        <v>0</v>
      </c>
      <c r="W1601" s="30">
        <v>329.54399999999993</v>
      </c>
      <c r="X1601" s="31">
        <v>0.4200860830907871</v>
      </c>
      <c r="Y1601" s="30">
        <v>329.96408608309071</v>
      </c>
      <c r="Z1601" s="30">
        <v>326.97787942748653</v>
      </c>
      <c r="AB1601" s="25">
        <v>118.73500000000006</v>
      </c>
      <c r="AC1601" s="30">
        <v>0.15135739408329277</v>
      </c>
      <c r="AD1601" s="30">
        <v>118.88635739408335</v>
      </c>
      <c r="AE1601" s="30">
        <v>117.81042444657659</v>
      </c>
      <c r="AF1601" s="30">
        <v>1.6900000000000002</v>
      </c>
      <c r="AG1601" s="30">
        <v>2.1543268286584806E-3</v>
      </c>
      <c r="AH1601" s="30">
        <v>1.6921543268286587</v>
      </c>
      <c r="AI1601" s="30">
        <v>1.6768401677240441</v>
      </c>
      <c r="AJ1601" s="30">
        <v>9.2190000000000047</v>
      </c>
      <c r="AK1601" s="30">
        <v>1.1751916587812156E-2</v>
      </c>
      <c r="AL1601" s="30">
        <v>9.2307519165878169</v>
      </c>
      <c r="AM1601" s="30">
        <v>9.1472127255905136</v>
      </c>
      <c r="AN1601" s="30">
        <v>0</v>
      </c>
      <c r="AO1601" s="30">
        <v>0</v>
      </c>
      <c r="AP1601" s="30">
        <v>0</v>
      </c>
      <c r="AQ1601" s="30">
        <v>0</v>
      </c>
      <c r="AR1601" s="30">
        <v>129.64400000000006</v>
      </c>
      <c r="AS1601" s="31">
        <v>0.16526363749976342</v>
      </c>
      <c r="AT1601" s="30">
        <v>129.80926363749981</v>
      </c>
      <c r="AU1601" s="30">
        <v>128.63447733989113</v>
      </c>
    </row>
    <row r="1602" spans="1:47" x14ac:dyDescent="0.25">
      <c r="A1602" s="32">
        <v>43897</v>
      </c>
      <c r="B1602" s="5">
        <v>15</v>
      </c>
      <c r="C1602" s="5" t="s">
        <v>16</v>
      </c>
      <c r="D1602" s="33">
        <v>13.123358</v>
      </c>
      <c r="E1602" s="34">
        <v>9.0413139999999999E-3</v>
      </c>
      <c r="G1602" s="25">
        <v>267.05099999999987</v>
      </c>
      <c r="H1602" s="25">
        <v>0.85476089767149688</v>
      </c>
      <c r="I1602" s="30">
        <v>267.90576089767137</v>
      </c>
      <c r="J1602" s="30">
        <v>265.48354079098664</v>
      </c>
      <c r="K1602" s="30">
        <v>5.5259999999999998</v>
      </c>
      <c r="L1602" s="30">
        <v>1.7687290893996628E-2</v>
      </c>
      <c r="M1602" s="30">
        <v>5.5436872908939963</v>
      </c>
      <c r="N1602" s="30">
        <v>5.4935650733792141</v>
      </c>
      <c r="O1602" s="30">
        <v>46.420999999999999</v>
      </c>
      <c r="P1602" s="31">
        <v>0.14858156543434989</v>
      </c>
      <c r="Q1602" s="30">
        <v>46.569581565434348</v>
      </c>
      <c r="R1602" s="30">
        <v>46.148531355652644</v>
      </c>
      <c r="S1602" s="30">
        <v>0</v>
      </c>
      <c r="T1602" s="31">
        <v>0</v>
      </c>
      <c r="U1602" s="30">
        <v>0</v>
      </c>
      <c r="V1602" s="30">
        <v>0</v>
      </c>
      <c r="W1602" s="30">
        <v>318.99799999999988</v>
      </c>
      <c r="X1602" s="31">
        <v>1.0210297539998434</v>
      </c>
      <c r="Y1602" s="30">
        <v>320.01902975399975</v>
      </c>
      <c r="Z1602" s="30">
        <v>317.12563722001852</v>
      </c>
      <c r="AB1602" s="25">
        <v>115.55299999999998</v>
      </c>
      <c r="AC1602" s="30">
        <v>0.36985514380636852</v>
      </c>
      <c r="AD1602" s="30">
        <v>115.92285514380634</v>
      </c>
      <c r="AE1602" s="30">
        <v>114.87476021067468</v>
      </c>
      <c r="AF1602" s="30">
        <v>1.6209999999999998</v>
      </c>
      <c r="AG1602" s="30">
        <v>5.1884000251843157E-3</v>
      </c>
      <c r="AH1602" s="30">
        <v>1.6261884000251841</v>
      </c>
      <c r="AI1602" s="30">
        <v>1.6114855200773988</v>
      </c>
      <c r="AJ1602" s="30">
        <v>8.4599999999999991</v>
      </c>
      <c r="AK1602" s="30">
        <v>2.7078262932177247E-2</v>
      </c>
      <c r="AL1602" s="30">
        <v>8.4870782629321759</v>
      </c>
      <c r="AM1602" s="30">
        <v>8.4103439234144322</v>
      </c>
      <c r="AN1602" s="30">
        <v>0</v>
      </c>
      <c r="AO1602" s="30">
        <v>0</v>
      </c>
      <c r="AP1602" s="30">
        <v>0</v>
      </c>
      <c r="AQ1602" s="30">
        <v>0</v>
      </c>
      <c r="AR1602" s="30">
        <v>125.63399999999997</v>
      </c>
      <c r="AS1602" s="31">
        <v>0.40212180676373011</v>
      </c>
      <c r="AT1602" s="30">
        <v>126.0361218067637</v>
      </c>
      <c r="AU1602" s="30">
        <v>124.8965896541665</v>
      </c>
    </row>
    <row r="1603" spans="1:47" x14ac:dyDescent="0.25">
      <c r="A1603" s="32">
        <v>43897</v>
      </c>
      <c r="B1603" s="5">
        <v>16</v>
      </c>
      <c r="C1603" s="5" t="s">
        <v>16</v>
      </c>
      <c r="D1603" s="33">
        <v>12.445663</v>
      </c>
      <c r="E1603" s="34">
        <v>8.963169E-3</v>
      </c>
      <c r="G1603" s="25">
        <v>262.29199999999992</v>
      </c>
      <c r="H1603" s="25">
        <v>1.7071462383934484</v>
      </c>
      <c r="I1603" s="30">
        <v>263.99914623839334</v>
      </c>
      <c r="J1603" s="30">
        <v>261.63287727480287</v>
      </c>
      <c r="K1603" s="30">
        <v>5.2999999999999989</v>
      </c>
      <c r="L1603" s="30">
        <v>3.449542900082838E-2</v>
      </c>
      <c r="M1603" s="30">
        <v>5.3344954290008273</v>
      </c>
      <c r="N1603" s="30">
        <v>5.2866814449409647</v>
      </c>
      <c r="O1603" s="30">
        <v>44.037999999999997</v>
      </c>
      <c r="P1603" s="31">
        <v>0.2866244721393359</v>
      </c>
      <c r="Q1603" s="30">
        <v>44.324624472139334</v>
      </c>
      <c r="R1603" s="30">
        <v>43.92733537213401</v>
      </c>
      <c r="S1603" s="30">
        <v>0</v>
      </c>
      <c r="T1603" s="31">
        <v>0</v>
      </c>
      <c r="U1603" s="30">
        <v>0</v>
      </c>
      <c r="V1603" s="30">
        <v>0</v>
      </c>
      <c r="W1603" s="30">
        <v>311.62999999999994</v>
      </c>
      <c r="X1603" s="31">
        <v>2.0282661395336126</v>
      </c>
      <c r="Y1603" s="30">
        <v>313.65826613953345</v>
      </c>
      <c r="Z1603" s="30">
        <v>310.8468940918778</v>
      </c>
      <c r="AB1603" s="25">
        <v>113.87800000000006</v>
      </c>
      <c r="AC1603" s="30">
        <v>0.7411831063691201</v>
      </c>
      <c r="AD1603" s="30">
        <v>114.61918310636918</v>
      </c>
      <c r="AE1603" s="30">
        <v>113.59183199754484</v>
      </c>
      <c r="AF1603" s="30">
        <v>1.5820000000000001</v>
      </c>
      <c r="AG1603" s="30">
        <v>1.0296560128171792E-2</v>
      </c>
      <c r="AH1603" s="30">
        <v>1.5922965601281718</v>
      </c>
      <c r="AI1603" s="30">
        <v>1.5780245369616241</v>
      </c>
      <c r="AJ1603" s="30">
        <v>8.2239999999999966</v>
      </c>
      <c r="AK1603" s="30">
        <v>5.3526492094870287E-2</v>
      </c>
      <c r="AL1603" s="30">
        <v>8.2775264920948661</v>
      </c>
      <c r="AM1603" s="30">
        <v>8.2033336232442426</v>
      </c>
      <c r="AN1603" s="30">
        <v>0</v>
      </c>
      <c r="AO1603" s="30">
        <v>0</v>
      </c>
      <c r="AP1603" s="30">
        <v>0</v>
      </c>
      <c r="AQ1603" s="30">
        <v>0</v>
      </c>
      <c r="AR1603" s="30">
        <v>123.68400000000005</v>
      </c>
      <c r="AS1603" s="31">
        <v>0.80500615859216218</v>
      </c>
      <c r="AT1603" s="30">
        <v>124.48900615859222</v>
      </c>
      <c r="AU1603" s="30">
        <v>123.37319015775071</v>
      </c>
    </row>
    <row r="1604" spans="1:47" x14ac:dyDescent="0.25">
      <c r="A1604" s="32">
        <v>43897</v>
      </c>
      <c r="B1604" s="5">
        <v>17</v>
      </c>
      <c r="C1604" s="5" t="s">
        <v>16</v>
      </c>
      <c r="D1604" s="33">
        <v>13.423128</v>
      </c>
      <c r="E1604" s="34">
        <v>9.0628559999999993E-3</v>
      </c>
      <c r="G1604" s="25">
        <v>263.37799999999987</v>
      </c>
      <c r="H1604" s="25">
        <v>2.9063310090605232</v>
      </c>
      <c r="I1604" s="30">
        <v>266.28433100906039</v>
      </c>
      <c r="J1604" s="30">
        <v>263.87103446206896</v>
      </c>
      <c r="K1604" s="30">
        <v>5.2930000000000001</v>
      </c>
      <c r="L1604" s="30">
        <v>5.8407346213265182E-2</v>
      </c>
      <c r="M1604" s="30">
        <v>5.3514073462132652</v>
      </c>
      <c r="N1604" s="30">
        <v>5.302908312037192</v>
      </c>
      <c r="O1604" s="30">
        <v>43.911000000000001</v>
      </c>
      <c r="P1604" s="31">
        <v>0.48455034565854666</v>
      </c>
      <c r="Q1604" s="30">
        <v>44.395550345658549</v>
      </c>
      <c r="R1604" s="30">
        <v>43.993199865835095</v>
      </c>
      <c r="S1604" s="30">
        <v>0</v>
      </c>
      <c r="T1604" s="31">
        <v>0</v>
      </c>
      <c r="U1604" s="30">
        <v>0</v>
      </c>
      <c r="V1604" s="30">
        <v>0</v>
      </c>
      <c r="W1604" s="30">
        <v>312.58199999999988</v>
      </c>
      <c r="X1604" s="31">
        <v>3.449288700932335</v>
      </c>
      <c r="Y1604" s="30">
        <v>316.03128870093218</v>
      </c>
      <c r="Z1604" s="30">
        <v>313.16714263994123</v>
      </c>
      <c r="AB1604" s="25">
        <v>114.38000000000004</v>
      </c>
      <c r="AC1604" s="30">
        <v>1.262163661415695</v>
      </c>
      <c r="AD1604" s="30">
        <v>115.64216366141574</v>
      </c>
      <c r="AE1604" s="30">
        <v>114.59411538462389</v>
      </c>
      <c r="AF1604" s="30">
        <v>1.6139999999999999</v>
      </c>
      <c r="AG1604" s="30">
        <v>1.7810212882714907E-2</v>
      </c>
      <c r="AH1604" s="30">
        <v>1.6318102128827148</v>
      </c>
      <c r="AI1604" s="30">
        <v>1.6170213519040293</v>
      </c>
      <c r="AJ1604" s="30">
        <v>8.2219999999999995</v>
      </c>
      <c r="AK1604" s="30">
        <v>9.0728358315788071E-2</v>
      </c>
      <c r="AL1604" s="30">
        <v>8.3127283583157876</v>
      </c>
      <c r="AM1604" s="30">
        <v>8.2373912982372559</v>
      </c>
      <c r="AN1604" s="30">
        <v>1.2E-2</v>
      </c>
      <c r="AO1604" s="30">
        <v>1.3241793964843796E-4</v>
      </c>
      <c r="AP1604" s="30">
        <v>1.2132417939648438E-2</v>
      </c>
      <c r="AQ1604" s="30">
        <v>1.2022463582929587E-2</v>
      </c>
      <c r="AR1604" s="30">
        <v>124.22800000000004</v>
      </c>
      <c r="AS1604" s="31">
        <v>1.3708346505538465</v>
      </c>
      <c r="AT1604" s="30">
        <v>125.5988346505539</v>
      </c>
      <c r="AU1604" s="30">
        <v>124.4605504983481</v>
      </c>
    </row>
    <row r="1605" spans="1:47" x14ac:dyDescent="0.25">
      <c r="A1605" s="32">
        <v>43897</v>
      </c>
      <c r="B1605" s="5">
        <v>18</v>
      </c>
      <c r="C1605" s="5" t="s">
        <v>16</v>
      </c>
      <c r="D1605" s="33">
        <v>14.470233</v>
      </c>
      <c r="E1605" s="34">
        <v>8.9346679999999998E-3</v>
      </c>
      <c r="G1605" s="25">
        <v>275.53899999999987</v>
      </c>
      <c r="H1605" s="25">
        <v>2.9303656689988511</v>
      </c>
      <c r="I1605" s="30">
        <v>278.46936566899871</v>
      </c>
      <c r="J1605" s="30">
        <v>275.98133433857561</v>
      </c>
      <c r="K1605" s="30">
        <v>5.495000000000001</v>
      </c>
      <c r="L1605" s="30">
        <v>5.8439492598683668E-2</v>
      </c>
      <c r="M1605" s="30">
        <v>5.5534394925986845</v>
      </c>
      <c r="N1605" s="30">
        <v>5.5038213544742272</v>
      </c>
      <c r="O1605" s="30">
        <v>46.096000000000018</v>
      </c>
      <c r="P1605" s="31">
        <v>0.49023236593792946</v>
      </c>
      <c r="Q1605" s="30">
        <v>46.586232365937946</v>
      </c>
      <c r="R1605" s="30">
        <v>46.169999846377436</v>
      </c>
      <c r="S1605" s="30">
        <v>1.2380000000000002</v>
      </c>
      <c r="T1605" s="31">
        <v>1.3166167759266673E-2</v>
      </c>
      <c r="U1605" s="30">
        <v>1.2511661677592669</v>
      </c>
      <c r="V1605" s="30">
        <v>1.2399874134375055</v>
      </c>
      <c r="W1605" s="30">
        <v>328.36799999999988</v>
      </c>
      <c r="X1605" s="31">
        <v>3.4922036952947306</v>
      </c>
      <c r="Y1605" s="30">
        <v>331.86020369529456</v>
      </c>
      <c r="Z1605" s="30">
        <v>328.89514295286477</v>
      </c>
      <c r="AB1605" s="25">
        <v>120.08300000000004</v>
      </c>
      <c r="AC1605" s="30">
        <v>1.2770863675573669</v>
      </c>
      <c r="AD1605" s="30">
        <v>121.36008636755741</v>
      </c>
      <c r="AE1605" s="30">
        <v>120.27577428741196</v>
      </c>
      <c r="AF1605" s="30">
        <v>1.675</v>
      </c>
      <c r="AG1605" s="30">
        <v>1.7813676087860802E-2</v>
      </c>
      <c r="AH1605" s="30">
        <v>1.6928136760878609</v>
      </c>
      <c r="AI1605" s="30">
        <v>1.6776889479061563</v>
      </c>
      <c r="AJ1605" s="30">
        <v>8.6579999999999977</v>
      </c>
      <c r="AK1605" s="30">
        <v>9.2078094070864952E-2</v>
      </c>
      <c r="AL1605" s="30">
        <v>8.7500780940708633</v>
      </c>
      <c r="AM1605" s="30">
        <v>8.6718990513262675</v>
      </c>
      <c r="AN1605" s="30">
        <v>4.7889999999999997</v>
      </c>
      <c r="AO1605" s="30">
        <v>5.0931161065531576E-2</v>
      </c>
      <c r="AP1605" s="30">
        <v>4.8399311610655316</v>
      </c>
      <c r="AQ1605" s="30">
        <v>4.7966879829985567</v>
      </c>
      <c r="AR1605" s="30">
        <v>135.20500000000001</v>
      </c>
      <c r="AS1605" s="31">
        <v>1.4379092987816244</v>
      </c>
      <c r="AT1605" s="30">
        <v>136.64290929878166</v>
      </c>
      <c r="AU1605" s="30">
        <v>135.42205026964294</v>
      </c>
    </row>
    <row r="1606" spans="1:47" x14ac:dyDescent="0.25">
      <c r="A1606" s="32">
        <v>43897</v>
      </c>
      <c r="B1606" s="5">
        <v>19</v>
      </c>
      <c r="C1606" s="5" t="s">
        <v>16</v>
      </c>
      <c r="D1606" s="33">
        <v>20.980934000000001</v>
      </c>
      <c r="E1606" s="34">
        <v>8.9527579999999999E-3</v>
      </c>
      <c r="G1606" s="25">
        <v>297.18299999999988</v>
      </c>
      <c r="H1606" s="25">
        <v>5.7105884326027008</v>
      </c>
      <c r="I1606" s="30">
        <v>302.8935884326026</v>
      </c>
      <c r="J1606" s="30">
        <v>300.1818554356139</v>
      </c>
      <c r="K1606" s="30">
        <v>6.1789999999999985</v>
      </c>
      <c r="L1606" s="30">
        <v>0.11873399866429807</v>
      </c>
      <c r="M1606" s="30">
        <v>6.2977339986642962</v>
      </c>
      <c r="N1606" s="30">
        <v>6.241351910225883</v>
      </c>
      <c r="O1606" s="30">
        <v>50.354000000000013</v>
      </c>
      <c r="P1606" s="31">
        <v>0.96758889282117944</v>
      </c>
      <c r="Q1606" s="30">
        <v>51.32158889282119</v>
      </c>
      <c r="R1606" s="30">
        <v>50.862119127288274</v>
      </c>
      <c r="S1606" s="30">
        <v>1.3520000000000001</v>
      </c>
      <c r="T1606" s="31">
        <v>2.5979667615169288E-2</v>
      </c>
      <c r="U1606" s="30">
        <v>1.3779796676151694</v>
      </c>
      <c r="V1606" s="30">
        <v>1.3656429491220905</v>
      </c>
      <c r="W1606" s="30">
        <v>355.06799999999987</v>
      </c>
      <c r="X1606" s="31">
        <v>6.8228909917033471</v>
      </c>
      <c r="Y1606" s="30">
        <v>361.89089099170326</v>
      </c>
      <c r="Z1606" s="30">
        <v>358.65096942225017</v>
      </c>
      <c r="AB1606" s="25">
        <v>129.57999999999998</v>
      </c>
      <c r="AC1606" s="30">
        <v>2.4899743561935179</v>
      </c>
      <c r="AD1606" s="30">
        <v>132.06997435619351</v>
      </c>
      <c r="AE1606" s="30">
        <v>130.88758383671632</v>
      </c>
      <c r="AF1606" s="30">
        <v>1.8959999999999999</v>
      </c>
      <c r="AG1606" s="30">
        <v>3.64330249987877E-2</v>
      </c>
      <c r="AH1606" s="30">
        <v>1.9324330249987876</v>
      </c>
      <c r="AI1606" s="30">
        <v>1.9151324197747654</v>
      </c>
      <c r="AJ1606" s="30">
        <v>9.4679999999999964</v>
      </c>
      <c r="AK1606" s="30">
        <v>0.18193453622812333</v>
      </c>
      <c r="AL1606" s="30">
        <v>9.6499345362281197</v>
      </c>
      <c r="AM1606" s="30">
        <v>9.5635410076094267</v>
      </c>
      <c r="AN1606" s="30">
        <v>5.1840000000000002</v>
      </c>
      <c r="AO1606" s="30">
        <v>9.96143468321284E-2</v>
      </c>
      <c r="AP1606" s="30">
        <v>5.2836143468321284</v>
      </c>
      <c r="AQ1606" s="30">
        <v>5.2363114262196122</v>
      </c>
      <c r="AR1606" s="30">
        <v>146.12799999999996</v>
      </c>
      <c r="AS1606" s="31">
        <v>2.8079562642525571</v>
      </c>
      <c r="AT1606" s="30">
        <v>148.93595626425258</v>
      </c>
      <c r="AU1606" s="30">
        <v>147.60256869032011</v>
      </c>
    </row>
    <row r="1607" spans="1:47" x14ac:dyDescent="0.25">
      <c r="A1607" s="32">
        <v>43897</v>
      </c>
      <c r="B1607" s="5">
        <v>20</v>
      </c>
      <c r="C1607" s="5" t="s">
        <v>16</v>
      </c>
      <c r="D1607" s="33">
        <v>18.41506</v>
      </c>
      <c r="E1607" s="34">
        <v>9.0062800000000002E-3</v>
      </c>
      <c r="G1607" s="25">
        <v>309.03399999999988</v>
      </c>
      <c r="H1607" s="25">
        <v>5.5228719833444089</v>
      </c>
      <c r="I1607" s="30">
        <v>314.55687198334431</v>
      </c>
      <c r="J1607" s="30">
        <v>311.72388471833813</v>
      </c>
      <c r="K1607" s="30">
        <v>6.5390000000000006</v>
      </c>
      <c r="L1607" s="30">
        <v>0.11686112175064592</v>
      </c>
      <c r="M1607" s="30">
        <v>6.6558611217506467</v>
      </c>
      <c r="N1607" s="30">
        <v>6.5959165728470461</v>
      </c>
      <c r="O1607" s="30">
        <v>53.029999999999994</v>
      </c>
      <c r="P1607" s="31">
        <v>0.94772064328440919</v>
      </c>
      <c r="Q1607" s="30">
        <v>53.9777206432844</v>
      </c>
      <c r="R1607" s="30">
        <v>53.4915821774092</v>
      </c>
      <c r="S1607" s="30">
        <v>2.5900000000000003</v>
      </c>
      <c r="T1607" s="31">
        <v>4.6286940714814637E-2</v>
      </c>
      <c r="U1607" s="30">
        <v>2.6362869407148151</v>
      </c>
      <c r="V1607" s="30">
        <v>2.6125438023663938</v>
      </c>
      <c r="W1607" s="30">
        <v>371.19299999999981</v>
      </c>
      <c r="X1607" s="31">
        <v>6.6337406890942789</v>
      </c>
      <c r="Y1607" s="30">
        <v>377.82674068909415</v>
      </c>
      <c r="Z1607" s="30">
        <v>374.4239272709608</v>
      </c>
      <c r="AB1607" s="25">
        <v>134.51400000000004</v>
      </c>
      <c r="AC1607" s="30">
        <v>2.40395426382725</v>
      </c>
      <c r="AD1607" s="30">
        <v>136.91795426382728</v>
      </c>
      <c r="AE1607" s="30">
        <v>135.68483283070006</v>
      </c>
      <c r="AF1607" s="30">
        <v>2.0110000000000001</v>
      </c>
      <c r="AG1607" s="30">
        <v>3.5939396825286574E-2</v>
      </c>
      <c r="AH1607" s="30">
        <v>2.0469393968252865</v>
      </c>
      <c r="AI1607" s="30">
        <v>2.0285040874744467</v>
      </c>
      <c r="AJ1607" s="30">
        <v>9.9640000000000004</v>
      </c>
      <c r="AK1607" s="30">
        <v>0.17807068620942587</v>
      </c>
      <c r="AL1607" s="30">
        <v>10.142070686209426</v>
      </c>
      <c r="AM1607" s="30">
        <v>10.05072835782963</v>
      </c>
      <c r="AN1607" s="30">
        <v>9.9529999999999994</v>
      </c>
      <c r="AO1607" s="30">
        <v>0.1778741007469305</v>
      </c>
      <c r="AP1607" s="30">
        <v>10.130874100746929</v>
      </c>
      <c r="AQ1607" s="30">
        <v>10.039632611950854</v>
      </c>
      <c r="AR1607" s="30">
        <v>156.44200000000004</v>
      </c>
      <c r="AS1607" s="31">
        <v>2.7958384476088929</v>
      </c>
      <c r="AT1607" s="30">
        <v>159.23783844760891</v>
      </c>
      <c r="AU1607" s="30">
        <v>157.803697887955</v>
      </c>
    </row>
    <row r="1608" spans="1:47" x14ac:dyDescent="0.25">
      <c r="A1608" s="32">
        <v>43897</v>
      </c>
      <c r="B1608" s="5">
        <v>21</v>
      </c>
      <c r="C1608" s="5" t="s">
        <v>16</v>
      </c>
      <c r="D1608" s="33">
        <v>18.763036</v>
      </c>
      <c r="E1608" s="34">
        <v>9.1999730000000002E-3</v>
      </c>
      <c r="G1608" s="25">
        <v>307.05399999999992</v>
      </c>
      <c r="H1608" s="25">
        <v>5.4094777650189654</v>
      </c>
      <c r="I1608" s="30">
        <v>312.46347776501887</v>
      </c>
      <c r="J1608" s="30">
        <v>309.58882220609462</v>
      </c>
      <c r="K1608" s="30">
        <v>6.5020000000000007</v>
      </c>
      <c r="L1608" s="30">
        <v>0.11454800923665975</v>
      </c>
      <c r="M1608" s="30">
        <v>6.6165480092366602</v>
      </c>
      <c r="N1608" s="30">
        <v>6.5556759461984795</v>
      </c>
      <c r="O1608" s="30">
        <v>53.885999999999989</v>
      </c>
      <c r="P1608" s="31">
        <v>0.94932851826001929</v>
      </c>
      <c r="Q1608" s="30">
        <v>54.835328518260006</v>
      </c>
      <c r="R1608" s="30">
        <v>54.330844976445889</v>
      </c>
      <c r="S1608" s="30">
        <v>2.5900000000000003</v>
      </c>
      <c r="T1608" s="31">
        <v>4.5628936315433521E-2</v>
      </c>
      <c r="U1608" s="30">
        <v>2.6356289363154337</v>
      </c>
      <c r="V1608" s="30">
        <v>2.6113812212633132</v>
      </c>
      <c r="W1608" s="30">
        <v>370.03199999999987</v>
      </c>
      <c r="X1608" s="31">
        <v>6.5189832288310781</v>
      </c>
      <c r="Y1608" s="30">
        <v>376.55098322883094</v>
      </c>
      <c r="Z1608" s="30">
        <v>373.08672435000233</v>
      </c>
      <c r="AB1608" s="25">
        <v>133.99299999999999</v>
      </c>
      <c r="AC1608" s="30">
        <v>2.3606015690014992</v>
      </c>
      <c r="AD1608" s="30">
        <v>136.35360156900148</v>
      </c>
      <c r="AE1608" s="30">
        <v>135.09915211611391</v>
      </c>
      <c r="AF1608" s="30">
        <v>2.0030000000000001</v>
      </c>
      <c r="AG1608" s="30">
        <v>3.5287551907263841E-2</v>
      </c>
      <c r="AH1608" s="30">
        <v>2.0382875519072639</v>
      </c>
      <c r="AI1608" s="30">
        <v>2.0195353614634808</v>
      </c>
      <c r="AJ1608" s="30">
        <v>10.069000000000001</v>
      </c>
      <c r="AK1608" s="30">
        <v>0.17738909643247108</v>
      </c>
      <c r="AL1608" s="30">
        <v>10.246389096432472</v>
      </c>
      <c r="AM1608" s="30">
        <v>10.152122593397799</v>
      </c>
      <c r="AN1608" s="30">
        <v>9.9529999999999994</v>
      </c>
      <c r="AO1608" s="30">
        <v>0.17534548384073737</v>
      </c>
      <c r="AP1608" s="30">
        <v>10.128345483840738</v>
      </c>
      <c r="AQ1608" s="30">
        <v>10.035164978854731</v>
      </c>
      <c r="AR1608" s="30">
        <v>156.01799999999997</v>
      </c>
      <c r="AS1608" s="31">
        <v>2.7486237011819714</v>
      </c>
      <c r="AT1608" s="30">
        <v>158.76662370118197</v>
      </c>
      <c r="AU1608" s="30">
        <v>157.30597504982993</v>
      </c>
    </row>
    <row r="1609" spans="1:47" x14ac:dyDescent="0.25">
      <c r="A1609" s="32">
        <v>43897</v>
      </c>
      <c r="B1609" s="5">
        <v>22</v>
      </c>
      <c r="C1609" s="5" t="s">
        <v>16</v>
      </c>
      <c r="D1609" s="33">
        <v>17.862038999999999</v>
      </c>
      <c r="E1609" s="34">
        <v>9.3429989999999994E-3</v>
      </c>
      <c r="G1609" s="25">
        <v>299.31199999999984</v>
      </c>
      <c r="H1609" s="25">
        <v>5.1167404395595186</v>
      </c>
      <c r="I1609" s="30">
        <v>304.42874043955936</v>
      </c>
      <c r="J1609" s="30">
        <v>301.5844630220613</v>
      </c>
      <c r="K1609" s="30">
        <v>6.3960000000000008</v>
      </c>
      <c r="L1609" s="30">
        <v>0.10933965845479869</v>
      </c>
      <c r="M1609" s="30">
        <v>6.5053396584547993</v>
      </c>
      <c r="N1609" s="30">
        <v>6.4445602765311953</v>
      </c>
      <c r="O1609" s="30">
        <v>54.302</v>
      </c>
      <c r="P1609" s="31">
        <v>0.92829301648100038</v>
      </c>
      <c r="Q1609" s="30">
        <v>55.230293016480999</v>
      </c>
      <c r="R1609" s="30">
        <v>54.714276444058306</v>
      </c>
      <c r="S1609" s="30">
        <v>2.5900000000000003</v>
      </c>
      <c r="T1609" s="31">
        <v>4.4276065571908788E-2</v>
      </c>
      <c r="U1609" s="30">
        <v>2.6342760655719091</v>
      </c>
      <c r="V1609" s="30">
        <v>2.6096640269255467</v>
      </c>
      <c r="W1609" s="30">
        <v>362.59999999999985</v>
      </c>
      <c r="X1609" s="31">
        <v>6.1986491800672265</v>
      </c>
      <c r="Y1609" s="30">
        <v>368.798649180067</v>
      </c>
      <c r="Z1609" s="30">
        <v>365.35296376957638</v>
      </c>
      <c r="AB1609" s="25">
        <v>130.29100000000003</v>
      </c>
      <c r="AC1609" s="30">
        <v>2.2273254283511847</v>
      </c>
      <c r="AD1609" s="30">
        <v>132.5183254283512</v>
      </c>
      <c r="AE1609" s="30">
        <v>131.28020684639245</v>
      </c>
      <c r="AF1609" s="30">
        <v>1.9329999999999994</v>
      </c>
      <c r="AG1609" s="30">
        <v>3.3044646621814534E-2</v>
      </c>
      <c r="AH1609" s="30">
        <v>1.966044646621814</v>
      </c>
      <c r="AI1609" s="30">
        <v>1.9476758934544709</v>
      </c>
      <c r="AJ1609" s="30">
        <v>10.118000000000002</v>
      </c>
      <c r="AK1609" s="30">
        <v>0.17296727083265373</v>
      </c>
      <c r="AL1609" s="30">
        <v>10.290967270832656</v>
      </c>
      <c r="AM1609" s="30">
        <v>10.194818773912234</v>
      </c>
      <c r="AN1609" s="30">
        <v>9.9529999999999994</v>
      </c>
      <c r="AO1609" s="30">
        <v>0.17014659484062086</v>
      </c>
      <c r="AP1609" s="30">
        <v>10.12314659484062</v>
      </c>
      <c r="AQ1609" s="30">
        <v>10.028566046328169</v>
      </c>
      <c r="AR1609" s="30">
        <v>152.29500000000002</v>
      </c>
      <c r="AS1609" s="31">
        <v>2.603483940646274</v>
      </c>
      <c r="AT1609" s="30">
        <v>154.89848394064629</v>
      </c>
      <c r="AU1609" s="30">
        <v>153.4512675600873</v>
      </c>
    </row>
    <row r="1610" spans="1:47" x14ac:dyDescent="0.25">
      <c r="A1610" s="32">
        <v>43897</v>
      </c>
      <c r="B1610" s="5">
        <v>23</v>
      </c>
      <c r="C1610" s="5" t="s">
        <v>16</v>
      </c>
      <c r="D1610" s="33">
        <v>16.173784999999999</v>
      </c>
      <c r="E1610" s="34">
        <v>9.4734769999999992E-3</v>
      </c>
      <c r="G1610" s="25">
        <v>284.03099999999984</v>
      </c>
      <c r="H1610" s="25">
        <v>4.1038287237480118</v>
      </c>
      <c r="I1610" s="30">
        <v>288.13482872374783</v>
      </c>
      <c r="J1610" s="30">
        <v>285.40519005093444</v>
      </c>
      <c r="K1610" s="30">
        <v>6.1809999999999992</v>
      </c>
      <c r="L1610" s="30">
        <v>8.9306326920253337E-2</v>
      </c>
      <c r="M1610" s="30">
        <v>6.2703063269202524</v>
      </c>
      <c r="N1610" s="30">
        <v>6.210904724149219</v>
      </c>
      <c r="O1610" s="30">
        <v>53.818999999999974</v>
      </c>
      <c r="P1610" s="31">
        <v>0.77760511381995023</v>
      </c>
      <c r="Q1610" s="30">
        <v>54.596605113819926</v>
      </c>
      <c r="R1610" s="30">
        <v>54.079385430996069</v>
      </c>
      <c r="S1610" s="30">
        <v>2.5910000000000002</v>
      </c>
      <c r="T1610" s="31">
        <v>3.7436125715964476E-2</v>
      </c>
      <c r="U1610" s="30">
        <v>2.6284361257159645</v>
      </c>
      <c r="V1610" s="30">
        <v>2.6035356965330254</v>
      </c>
      <c r="W1610" s="30">
        <v>346.62199999999979</v>
      </c>
      <c r="X1610" s="31">
        <v>5.0081762902041795</v>
      </c>
      <c r="Y1610" s="30">
        <v>351.63017629020396</v>
      </c>
      <c r="Z1610" s="30">
        <v>348.29901590261272</v>
      </c>
      <c r="AB1610" s="25">
        <v>123.33100000000003</v>
      </c>
      <c r="AC1610" s="30">
        <v>1.781950914965502</v>
      </c>
      <c r="AD1610" s="30">
        <v>125.11295091496554</v>
      </c>
      <c r="AE1610" s="30">
        <v>123.92769625207048</v>
      </c>
      <c r="AF1610" s="30">
        <v>1.8540000000000001</v>
      </c>
      <c r="AG1610" s="30">
        <v>2.6787563518872303E-2</v>
      </c>
      <c r="AH1610" s="30">
        <v>1.8807875635188724</v>
      </c>
      <c r="AI1610" s="30">
        <v>1.8629699657939904</v>
      </c>
      <c r="AJ1610" s="30">
        <v>10.029000000000003</v>
      </c>
      <c r="AK1610" s="30">
        <v>0.14490424731972515</v>
      </c>
      <c r="AL1610" s="30">
        <v>10.173904247319729</v>
      </c>
      <c r="AM1610" s="30">
        <v>10.077521999432543</v>
      </c>
      <c r="AN1610" s="30">
        <v>9.9529999999999994</v>
      </c>
      <c r="AO1610" s="30">
        <v>0.14380615949478751</v>
      </c>
      <c r="AP1610" s="30">
        <v>10.096806159494786</v>
      </c>
      <c r="AQ1610" s="30">
        <v>10.001154298569354</v>
      </c>
      <c r="AR1610" s="30">
        <v>145.16700000000003</v>
      </c>
      <c r="AS1610" s="31">
        <v>2.0974488852988871</v>
      </c>
      <c r="AT1610" s="30">
        <v>147.26444888529892</v>
      </c>
      <c r="AU1610" s="30">
        <v>145.86934251586638</v>
      </c>
    </row>
    <row r="1611" spans="1:47" x14ac:dyDescent="0.25">
      <c r="A1611" s="32">
        <v>43897</v>
      </c>
      <c r="B1611" s="5">
        <v>24</v>
      </c>
      <c r="C1611" s="5" t="s">
        <v>16</v>
      </c>
      <c r="D1611" s="33">
        <v>17.061140999999999</v>
      </c>
      <c r="E1611" s="34">
        <v>9.4483439999999991E-3</v>
      </c>
      <c r="G1611" s="25">
        <v>263.92599999999993</v>
      </c>
      <c r="H1611" s="25">
        <v>4.2652864896280143</v>
      </c>
      <c r="I1611" s="30">
        <v>268.19128648962794</v>
      </c>
      <c r="J1611" s="30">
        <v>265.65732295707136</v>
      </c>
      <c r="K1611" s="30">
        <v>5.9750000000000005</v>
      </c>
      <c r="L1611" s="30">
        <v>9.6561486081429615E-2</v>
      </c>
      <c r="M1611" s="30">
        <v>6.0715614860814302</v>
      </c>
      <c r="N1611" s="30">
        <v>6.0141952845437814</v>
      </c>
      <c r="O1611" s="30">
        <v>52.934000000000005</v>
      </c>
      <c r="P1611" s="31">
        <v>0.85546204254968949</v>
      </c>
      <c r="Q1611" s="30">
        <v>53.789462042549694</v>
      </c>
      <c r="R1611" s="30">
        <v>53.281240701596737</v>
      </c>
      <c r="S1611" s="30">
        <v>2.5910000000000002</v>
      </c>
      <c r="T1611" s="31">
        <v>4.1872938985269309E-2</v>
      </c>
      <c r="U1611" s="30">
        <v>2.6328729389852694</v>
      </c>
      <c r="V1611" s="30">
        <v>2.6079966497494453</v>
      </c>
      <c r="W1611" s="30">
        <v>325.42599999999999</v>
      </c>
      <c r="X1611" s="31">
        <v>5.2591829572444029</v>
      </c>
      <c r="Y1611" s="30">
        <v>330.68518295724431</v>
      </c>
      <c r="Z1611" s="30">
        <v>327.56075559296136</v>
      </c>
      <c r="AB1611" s="25">
        <v>113.40999999999997</v>
      </c>
      <c r="AC1611" s="30">
        <v>1.8328097299573101</v>
      </c>
      <c r="AD1611" s="30">
        <v>115.24280972995727</v>
      </c>
      <c r="AE1611" s="30">
        <v>114.15395602010209</v>
      </c>
      <c r="AF1611" s="30">
        <v>1.7149999999999996</v>
      </c>
      <c r="AG1611" s="30">
        <v>2.77159746660505E-2</v>
      </c>
      <c r="AH1611" s="30">
        <v>1.7427159746660501</v>
      </c>
      <c r="AI1611" s="30">
        <v>1.7262501946431099</v>
      </c>
      <c r="AJ1611" s="30">
        <v>9.7439999999999998</v>
      </c>
      <c r="AK1611" s="30">
        <v>0.15747198667405021</v>
      </c>
      <c r="AL1611" s="30">
        <v>9.9014719866740499</v>
      </c>
      <c r="AM1611" s="30">
        <v>9.8079194732375896</v>
      </c>
      <c r="AN1611" s="30">
        <v>9.9529999999999994</v>
      </c>
      <c r="AO1611" s="30">
        <v>0.16084961857212868</v>
      </c>
      <c r="AP1611" s="30">
        <v>10.113849618572129</v>
      </c>
      <c r="AQ1611" s="30">
        <v>10.018290488211591</v>
      </c>
      <c r="AR1611" s="30">
        <v>134.82199999999997</v>
      </c>
      <c r="AS1611" s="31">
        <v>2.1788473098695396</v>
      </c>
      <c r="AT1611" s="30">
        <v>137.0008473098695</v>
      </c>
      <c r="AU1611" s="30">
        <v>135.70641617619438</v>
      </c>
    </row>
    <row r="1612" spans="1:47" x14ac:dyDescent="0.25">
      <c r="A1612" s="32">
        <v>43898</v>
      </c>
      <c r="B1612" s="5">
        <v>1</v>
      </c>
      <c r="C1612" s="5" t="s">
        <v>16</v>
      </c>
      <c r="D1612" s="33">
        <v>18.572296000000001</v>
      </c>
      <c r="E1612" s="34">
        <v>9.333325E-3</v>
      </c>
      <c r="G1612" s="25">
        <v>246.21399999999997</v>
      </c>
      <c r="H1612" s="25">
        <v>4.6244693301212969</v>
      </c>
      <c r="I1612" s="30">
        <v>250.83846933012126</v>
      </c>
      <c r="J1612" s="30">
        <v>248.49731237336073</v>
      </c>
      <c r="K1612" s="30">
        <v>5.7370000000000001</v>
      </c>
      <c r="L1612" s="30">
        <v>0.10775415105114204</v>
      </c>
      <c r="M1612" s="30">
        <v>5.8447541510511423</v>
      </c>
      <c r="N1612" s="30">
        <v>5.7902031610142828</v>
      </c>
      <c r="O1612" s="30">
        <v>52.322000000000003</v>
      </c>
      <c r="P1612" s="31">
        <v>0.98272837568378135</v>
      </c>
      <c r="Q1612" s="30">
        <v>53.304728375683787</v>
      </c>
      <c r="R1612" s="30">
        <v>52.807218021716814</v>
      </c>
      <c r="S1612" s="30">
        <v>3.0970000000000004</v>
      </c>
      <c r="T1612" s="31">
        <v>5.8168834897226247E-2</v>
      </c>
      <c r="U1612" s="30">
        <v>3.1551688348972267</v>
      </c>
      <c r="V1612" s="30">
        <v>3.1257206187312598</v>
      </c>
      <c r="W1612" s="30">
        <v>307.36999999999995</v>
      </c>
      <c r="X1612" s="31">
        <v>5.773120691753447</v>
      </c>
      <c r="Y1612" s="30">
        <v>313.14312069175338</v>
      </c>
      <c r="Z1612" s="30">
        <v>310.22045417482309</v>
      </c>
      <c r="AB1612" s="25">
        <v>105.17899999999996</v>
      </c>
      <c r="AC1612" s="30">
        <v>1.97550529081542</v>
      </c>
      <c r="AD1612" s="30">
        <v>107.15450529081538</v>
      </c>
      <c r="AE1612" s="30">
        <v>106.15439746772199</v>
      </c>
      <c r="AF1612" s="30">
        <v>1.6099999999999999</v>
      </c>
      <c r="AG1612" s="30">
        <v>3.0239529927198652E-2</v>
      </c>
      <c r="AH1612" s="30">
        <v>1.6402395299271986</v>
      </c>
      <c r="AI1612" s="30">
        <v>1.624930641316541</v>
      </c>
      <c r="AJ1612" s="30">
        <v>9.8169999999999984</v>
      </c>
      <c r="AK1612" s="30">
        <v>0.18438600328901189</v>
      </c>
      <c r="AL1612" s="30">
        <v>10.00138600328901</v>
      </c>
      <c r="AM1612" s="30">
        <v>9.9080398172698629</v>
      </c>
      <c r="AN1612" s="30">
        <v>11.896000000000001</v>
      </c>
      <c r="AO1612" s="30">
        <v>0.22343443976022065</v>
      </c>
      <c r="AP1612" s="30">
        <v>12.119434439760221</v>
      </c>
      <c r="AQ1612" s="30">
        <v>12.006319819317747</v>
      </c>
      <c r="AR1612" s="30">
        <v>128.50199999999995</v>
      </c>
      <c r="AS1612" s="31">
        <v>2.4135652637918512</v>
      </c>
      <c r="AT1612" s="30">
        <v>130.91556526379182</v>
      </c>
      <c r="AU1612" s="30">
        <v>129.69368774562614</v>
      </c>
    </row>
    <row r="1613" spans="1:47" x14ac:dyDescent="0.25">
      <c r="A1613" s="32">
        <v>43898</v>
      </c>
      <c r="B1613" s="5">
        <v>2</v>
      </c>
      <c r="C1613" s="5" t="s">
        <v>16</v>
      </c>
      <c r="D1613" s="33">
        <v>16.765167000000002</v>
      </c>
      <c r="E1613" s="34">
        <v>9.2286850000000004E-3</v>
      </c>
      <c r="G1613" s="25">
        <v>233.24699999999999</v>
      </c>
      <c r="H1613" s="25">
        <v>4.1425795277999367</v>
      </c>
      <c r="I1613" s="30">
        <v>237.38957952779992</v>
      </c>
      <c r="J1613" s="30">
        <v>235.19878587605541</v>
      </c>
      <c r="K1613" s="30">
        <v>5.6070000000000011</v>
      </c>
      <c r="L1613" s="30">
        <v>9.958303177478918E-2</v>
      </c>
      <c r="M1613" s="30">
        <v>5.7065830317747901</v>
      </c>
      <c r="N1613" s="30">
        <v>5.6539187745481954</v>
      </c>
      <c r="O1613" s="30">
        <v>52.100000000000016</v>
      </c>
      <c r="P1613" s="31">
        <v>0.92532119769333276</v>
      </c>
      <c r="Q1613" s="30">
        <v>53.025321197693351</v>
      </c>
      <c r="R1613" s="30">
        <v>52.535967211336022</v>
      </c>
      <c r="S1613" s="30">
        <v>3.0970000000000004</v>
      </c>
      <c r="T1613" s="31">
        <v>5.5004217836012496E-2</v>
      </c>
      <c r="U1613" s="30">
        <v>3.152004217836013</v>
      </c>
      <c r="V1613" s="30">
        <v>3.1229153637909333</v>
      </c>
      <c r="W1613" s="30">
        <v>294.05099999999999</v>
      </c>
      <c r="X1613" s="31">
        <v>5.2224879751040714</v>
      </c>
      <c r="Y1613" s="30">
        <v>299.27348797510405</v>
      </c>
      <c r="Z1613" s="30">
        <v>296.51158722573058</v>
      </c>
      <c r="AB1613" s="25">
        <v>99.204999999999998</v>
      </c>
      <c r="AC1613" s="30">
        <v>1.7619287796001351</v>
      </c>
      <c r="AD1613" s="30">
        <v>100.96692877960014</v>
      </c>
      <c r="AE1613" s="30">
        <v>100.03513679847578</v>
      </c>
      <c r="AF1613" s="30">
        <v>1.5580000000000001</v>
      </c>
      <c r="AG1613" s="30">
        <v>2.7670833512595239E-2</v>
      </c>
      <c r="AH1613" s="30">
        <v>1.5856708335125953</v>
      </c>
      <c r="AI1613" s="30">
        <v>1.5710371768764202</v>
      </c>
      <c r="AJ1613" s="30">
        <v>9.7199999999999953</v>
      </c>
      <c r="AK1613" s="30">
        <v>0.17263190099000358</v>
      </c>
      <c r="AL1613" s="30">
        <v>9.8926319009899988</v>
      </c>
      <c r="AM1613" s="30">
        <v>9.8013359173548107</v>
      </c>
      <c r="AN1613" s="30">
        <v>11.895</v>
      </c>
      <c r="AO1613" s="30">
        <v>0.21126095290906313</v>
      </c>
      <c r="AP1613" s="30">
        <v>12.106260952909063</v>
      </c>
      <c r="AQ1613" s="30">
        <v>11.994536084046866</v>
      </c>
      <c r="AR1613" s="30">
        <v>122.378</v>
      </c>
      <c r="AS1613" s="31">
        <v>2.1734924670117968</v>
      </c>
      <c r="AT1613" s="30">
        <v>124.5514924670118</v>
      </c>
      <c r="AU1613" s="30">
        <v>123.40204597675387</v>
      </c>
    </row>
    <row r="1614" spans="1:47" x14ac:dyDescent="0.25">
      <c r="A1614" s="32">
        <v>43898</v>
      </c>
      <c r="B1614" s="5">
        <v>3</v>
      </c>
      <c r="C1614" s="5" t="s">
        <v>17</v>
      </c>
      <c r="D1614" s="33">
        <v>0</v>
      </c>
      <c r="E1614" s="34">
        <v>0</v>
      </c>
      <c r="G1614" s="25">
        <v>0</v>
      </c>
    </row>
    <row r="1615" spans="1:47" x14ac:dyDescent="0.25">
      <c r="A1615" s="32">
        <v>43898</v>
      </c>
      <c r="B1615" s="5">
        <v>4</v>
      </c>
      <c r="C1615" s="5" t="s">
        <v>16</v>
      </c>
      <c r="D1615" s="33">
        <v>17.042632999999999</v>
      </c>
      <c r="E1615" s="34">
        <v>9.1616530000000005E-3</v>
      </c>
      <c r="G1615" s="25">
        <v>226.42599999999999</v>
      </c>
      <c r="H1615" s="25">
        <v>3.7986914845474722</v>
      </c>
      <c r="I1615" s="30">
        <v>230.22469148454746</v>
      </c>
      <c r="J1615" s="30">
        <v>228.11545274913396</v>
      </c>
      <c r="K1615" s="30">
        <v>5.5240000000000009</v>
      </c>
      <c r="L1615" s="30">
        <v>9.267474477595436E-2</v>
      </c>
      <c r="M1615" s="30">
        <v>5.6166747447759553</v>
      </c>
      <c r="N1615" s="30">
        <v>5.5652167197504543</v>
      </c>
      <c r="O1615" s="30">
        <v>52.310000000000009</v>
      </c>
      <c r="P1615" s="31">
        <v>0.87759158204746057</v>
      </c>
      <c r="Q1615" s="30">
        <v>53.187591582047467</v>
      </c>
      <c r="R1615" s="30">
        <v>52.700305324067024</v>
      </c>
      <c r="S1615" s="30">
        <v>3.0960000000000001</v>
      </c>
      <c r="T1615" s="31">
        <v>5.1940805544235094E-2</v>
      </c>
      <c r="U1615" s="30">
        <v>3.1479408055442351</v>
      </c>
      <c r="V1615" s="30">
        <v>3.1191004642192981</v>
      </c>
      <c r="W1615" s="30">
        <v>287.35599999999999</v>
      </c>
      <c r="X1615" s="31">
        <v>4.8208986169151222</v>
      </c>
      <c r="Y1615" s="30">
        <v>292.17689861691514</v>
      </c>
      <c r="Z1615" s="30">
        <v>289.50007525717075</v>
      </c>
      <c r="AB1615" s="25">
        <v>96.251000000000033</v>
      </c>
      <c r="AC1615" s="30">
        <v>1.6147785770149139</v>
      </c>
      <c r="AD1615" s="30">
        <v>97.86577857701495</v>
      </c>
      <c r="AE1615" s="30">
        <v>96.969166273117494</v>
      </c>
      <c r="AF1615" s="30">
        <v>1.5609999999999999</v>
      </c>
      <c r="AG1615" s="30">
        <v>2.6188500469816207E-2</v>
      </c>
      <c r="AH1615" s="30">
        <v>1.5871885004698161</v>
      </c>
      <c r="AI1615" s="30">
        <v>1.5726472301829213</v>
      </c>
      <c r="AJ1615" s="30">
        <v>9.8439999999999994</v>
      </c>
      <c r="AK1615" s="30">
        <v>0.16515028739581725</v>
      </c>
      <c r="AL1615" s="30">
        <v>10.009150287395817</v>
      </c>
      <c r="AM1615" s="30">
        <v>9.9174499256378468</v>
      </c>
      <c r="AN1615" s="30">
        <v>11.895</v>
      </c>
      <c r="AO1615" s="30">
        <v>0.19955939339427531</v>
      </c>
      <c r="AP1615" s="30">
        <v>12.094559393394276</v>
      </c>
      <c r="AQ1615" s="30">
        <v>11.983753237044107</v>
      </c>
      <c r="AR1615" s="30">
        <v>119.55100000000003</v>
      </c>
      <c r="AS1615" s="31">
        <v>2.0056767582748227</v>
      </c>
      <c r="AT1615" s="30">
        <v>121.55667675827486</v>
      </c>
      <c r="AU1615" s="30">
        <v>120.44301666598238</v>
      </c>
    </row>
    <row r="1616" spans="1:47" x14ac:dyDescent="0.25">
      <c r="A1616" s="32">
        <v>43898</v>
      </c>
      <c r="B1616" s="5">
        <v>5</v>
      </c>
      <c r="C1616" s="5" t="s">
        <v>16</v>
      </c>
      <c r="D1616" s="33">
        <v>19.107707999999999</v>
      </c>
      <c r="E1616" s="34">
        <v>9.1685819999999998E-3</v>
      </c>
      <c r="G1616" s="25">
        <v>223.25</v>
      </c>
      <c r="H1616" s="25">
        <v>4.7325862109014052</v>
      </c>
      <c r="I1616" s="30">
        <v>227.98258621090142</v>
      </c>
      <c r="J1616" s="30">
        <v>225.89230917465468</v>
      </c>
      <c r="K1616" s="30">
        <v>5.5320000000000009</v>
      </c>
      <c r="L1616" s="30">
        <v>0.11727062449588614</v>
      </c>
      <c r="M1616" s="30">
        <v>5.6492706244958875</v>
      </c>
      <c r="N1616" s="30">
        <v>5.5974748235350056</v>
      </c>
      <c r="O1616" s="30">
        <v>52.992999999999995</v>
      </c>
      <c r="P1616" s="31">
        <v>1.1233771156743479</v>
      </c>
      <c r="Q1616" s="30">
        <v>54.116377115674339</v>
      </c>
      <c r="R1616" s="30">
        <v>53.620206674546353</v>
      </c>
      <c r="S1616" s="30">
        <v>3.0960000000000001</v>
      </c>
      <c r="T1616" s="31">
        <v>6.5630848416352749E-2</v>
      </c>
      <c r="U1616" s="30">
        <v>3.1616308484163529</v>
      </c>
      <c r="V1616" s="30">
        <v>3.132643176728918</v>
      </c>
      <c r="W1616" s="30">
        <v>284.87099999999998</v>
      </c>
      <c r="X1616" s="31">
        <v>6.0388647994879925</v>
      </c>
      <c r="Y1616" s="30">
        <v>290.90986479948799</v>
      </c>
      <c r="Z1616" s="30">
        <v>288.24263384946494</v>
      </c>
      <c r="AB1616" s="25">
        <v>95.191000000000017</v>
      </c>
      <c r="AC1616" s="30">
        <v>2.0179154042639005</v>
      </c>
      <c r="AD1616" s="30">
        <v>97.208915404263919</v>
      </c>
      <c r="AE1616" s="30">
        <v>96.317647492248852</v>
      </c>
      <c r="AF1616" s="30">
        <v>1.5720000000000003</v>
      </c>
      <c r="AG1616" s="30">
        <v>3.3324190474969817E-2</v>
      </c>
      <c r="AH1616" s="30">
        <v>1.60532419047497</v>
      </c>
      <c r="AI1616" s="30">
        <v>1.5906056439980165</v>
      </c>
      <c r="AJ1616" s="30">
        <v>10.015999999999998</v>
      </c>
      <c r="AK1616" s="30">
        <v>0.21232512200845899</v>
      </c>
      <c r="AL1616" s="30">
        <v>10.228325122008457</v>
      </c>
      <c r="AM1616" s="30">
        <v>10.134545884404663</v>
      </c>
      <c r="AN1616" s="30">
        <v>11.895</v>
      </c>
      <c r="AO1616" s="30">
        <v>0.2521572809794948</v>
      </c>
      <c r="AP1616" s="30">
        <v>12.147157280979494</v>
      </c>
      <c r="AQ1616" s="30">
        <v>12.035785073381936</v>
      </c>
      <c r="AR1616" s="30">
        <v>118.67400000000002</v>
      </c>
      <c r="AS1616" s="31">
        <v>2.5157219977268244</v>
      </c>
      <c r="AT1616" s="30">
        <v>121.18972199772685</v>
      </c>
      <c r="AU1616" s="30">
        <v>120.07858409403346</v>
      </c>
    </row>
    <row r="1617" spans="1:47" x14ac:dyDescent="0.25">
      <c r="A1617" s="32">
        <v>43898</v>
      </c>
      <c r="B1617" s="5">
        <v>6</v>
      </c>
      <c r="C1617" s="5" t="s">
        <v>16</v>
      </c>
      <c r="D1617" s="33">
        <v>21.83173</v>
      </c>
      <c r="E1617" s="34">
        <v>9.3096429999999994E-3</v>
      </c>
      <c r="G1617" s="25">
        <v>224.59100000000001</v>
      </c>
      <c r="H1617" s="25">
        <v>4.7249233406935494</v>
      </c>
      <c r="I1617" s="30">
        <v>229.31592334069356</v>
      </c>
      <c r="J1617" s="30">
        <v>227.18107396017632</v>
      </c>
      <c r="K1617" s="30">
        <v>5.617</v>
      </c>
      <c r="L1617" s="30">
        <v>0.11816989284822485</v>
      </c>
      <c r="M1617" s="30">
        <v>5.7351698928482246</v>
      </c>
      <c r="N1617" s="30">
        <v>5.681777508601459</v>
      </c>
      <c r="O1617" s="30">
        <v>54.66299999999999</v>
      </c>
      <c r="P1617" s="31">
        <v>1.149994810888822</v>
      </c>
      <c r="Q1617" s="30">
        <v>55.81299481088881</v>
      </c>
      <c r="R1617" s="30">
        <v>55.293395754438578</v>
      </c>
      <c r="S1617" s="30">
        <v>3.0960000000000001</v>
      </c>
      <c r="T1617" s="31">
        <v>6.5133343111643954E-2</v>
      </c>
      <c r="U1617" s="30">
        <v>3.161133343111644</v>
      </c>
      <c r="V1617" s="30">
        <v>3.1317043202118779</v>
      </c>
      <c r="W1617" s="30">
        <v>287.96699999999998</v>
      </c>
      <c r="X1617" s="31">
        <v>6.0582213875422406</v>
      </c>
      <c r="Y1617" s="30">
        <v>294.02522138754227</v>
      </c>
      <c r="Z1617" s="30">
        <v>291.28795154342828</v>
      </c>
      <c r="AB1617" s="25">
        <v>96.305999999999983</v>
      </c>
      <c r="AC1617" s="30">
        <v>2.0260761439631727</v>
      </c>
      <c r="AD1617" s="30">
        <v>98.33207614396315</v>
      </c>
      <c r="AE1617" s="30">
        <v>97.416639619614031</v>
      </c>
      <c r="AF1617" s="30">
        <v>1.5919999999999999</v>
      </c>
      <c r="AG1617" s="30">
        <v>3.3492339222783329E-2</v>
      </c>
      <c r="AH1617" s="30">
        <v>1.6254923392227831</v>
      </c>
      <c r="AI1617" s="30">
        <v>1.6103595858453841</v>
      </c>
      <c r="AJ1617" s="30">
        <v>10.324000000000002</v>
      </c>
      <c r="AK1617" s="30">
        <v>0.21719529531156728</v>
      </c>
      <c r="AL1617" s="30">
        <v>10.541195295311569</v>
      </c>
      <c r="AM1617" s="30">
        <v>10.443060530318938</v>
      </c>
      <c r="AN1617" s="30">
        <v>11.895</v>
      </c>
      <c r="AO1617" s="30">
        <v>0.2502458386023918</v>
      </c>
      <c r="AP1617" s="30">
        <v>12.145245838602392</v>
      </c>
      <c r="AQ1617" s="30">
        <v>12.032177935697767</v>
      </c>
      <c r="AR1617" s="30">
        <v>120.11699999999998</v>
      </c>
      <c r="AS1617" s="31">
        <v>2.5270096170999157</v>
      </c>
      <c r="AT1617" s="30">
        <v>122.6440096170999</v>
      </c>
      <c r="AU1617" s="30">
        <v>121.50223767147614</v>
      </c>
    </row>
    <row r="1618" spans="1:47" x14ac:dyDescent="0.25">
      <c r="A1618" s="32">
        <v>43898</v>
      </c>
      <c r="B1618" s="5">
        <v>7</v>
      </c>
      <c r="C1618" s="5" t="s">
        <v>16</v>
      </c>
      <c r="D1618" s="33">
        <v>18.254134000000001</v>
      </c>
      <c r="E1618" s="34">
        <v>9.4421000000000001E-3</v>
      </c>
      <c r="G1618" s="25">
        <v>230.232</v>
      </c>
      <c r="H1618" s="25">
        <v>4.6094692721748363</v>
      </c>
      <c r="I1618" s="30">
        <v>234.84146927217483</v>
      </c>
      <c r="J1618" s="30">
        <v>232.62407263516002</v>
      </c>
      <c r="K1618" s="30">
        <v>5.7770000000000001</v>
      </c>
      <c r="L1618" s="30">
        <v>0.11566117648873324</v>
      </c>
      <c r="M1618" s="30">
        <v>5.8926611764887333</v>
      </c>
      <c r="N1618" s="30">
        <v>5.8370220803942088</v>
      </c>
      <c r="O1618" s="30">
        <v>56.534999999999997</v>
      </c>
      <c r="P1618" s="31">
        <v>1.1318858599256592</v>
      </c>
      <c r="Q1618" s="30">
        <v>57.666885859925657</v>
      </c>
      <c r="R1618" s="30">
        <v>57.12238935694765</v>
      </c>
      <c r="S1618" s="30">
        <v>3.0960000000000001</v>
      </c>
      <c r="T1618" s="31">
        <v>6.1984940697441253E-2</v>
      </c>
      <c r="U1618" s="30">
        <v>3.1579849406974412</v>
      </c>
      <c r="V1618" s="30">
        <v>3.1281669310888818</v>
      </c>
      <c r="W1618" s="30">
        <v>295.64</v>
      </c>
      <c r="X1618" s="31">
        <v>5.9190012492866702</v>
      </c>
      <c r="Y1618" s="30">
        <v>301.55900124928661</v>
      </c>
      <c r="Z1618" s="30">
        <v>298.7116510035907</v>
      </c>
      <c r="AB1618" s="25">
        <v>99.601000000000013</v>
      </c>
      <c r="AC1618" s="30">
        <v>1.9941091984515009</v>
      </c>
      <c r="AD1618" s="30">
        <v>101.59510919845151</v>
      </c>
      <c r="AE1618" s="30">
        <v>100.63583801788882</v>
      </c>
      <c r="AF1618" s="30">
        <v>1.6810000000000003</v>
      </c>
      <c r="AG1618" s="30">
        <v>3.3655260113823887E-2</v>
      </c>
      <c r="AH1618" s="30">
        <v>1.7146552601138241</v>
      </c>
      <c r="AI1618" s="30">
        <v>1.6984653136823034</v>
      </c>
      <c r="AJ1618" s="30">
        <v>10.804000000000002</v>
      </c>
      <c r="AK1618" s="30">
        <v>0.21630662121936542</v>
      </c>
      <c r="AL1618" s="30">
        <v>11.020306621219367</v>
      </c>
      <c r="AM1618" s="30">
        <v>10.916251784071152</v>
      </c>
      <c r="AN1618" s="30">
        <v>11.895</v>
      </c>
      <c r="AO1618" s="30">
        <v>0.23814950568348309</v>
      </c>
      <c r="AP1618" s="30">
        <v>12.133149505683482</v>
      </c>
      <c r="AQ1618" s="30">
        <v>12.018587094735867</v>
      </c>
      <c r="AR1618" s="30">
        <v>123.98100000000001</v>
      </c>
      <c r="AS1618" s="31">
        <v>2.4822205854681734</v>
      </c>
      <c r="AT1618" s="30">
        <v>126.46322058546818</v>
      </c>
      <c r="AU1618" s="30">
        <v>125.26914221037813</v>
      </c>
    </row>
    <row r="1619" spans="1:47" x14ac:dyDescent="0.25">
      <c r="A1619" s="32">
        <v>43898</v>
      </c>
      <c r="B1619" s="5">
        <v>8</v>
      </c>
      <c r="C1619" s="5" t="s">
        <v>16</v>
      </c>
      <c r="D1619" s="33">
        <v>21.044665999999999</v>
      </c>
      <c r="E1619" s="34">
        <v>9.4158000000000002E-3</v>
      </c>
      <c r="G1619" s="25">
        <v>242.976</v>
      </c>
      <c r="H1619" s="25">
        <v>6.2744179647673963</v>
      </c>
      <c r="I1619" s="30">
        <v>249.25041796476739</v>
      </c>
      <c r="J1619" s="30">
        <v>246.90352587929473</v>
      </c>
      <c r="K1619" s="30">
        <v>6.0709999999999997</v>
      </c>
      <c r="L1619" s="30">
        <v>0.15677265023748377</v>
      </c>
      <c r="M1619" s="30">
        <v>6.2277726502374833</v>
      </c>
      <c r="N1619" s="30">
        <v>6.1691331885173772</v>
      </c>
      <c r="O1619" s="30">
        <v>59.379999999999995</v>
      </c>
      <c r="P1619" s="31">
        <v>1.5333816457094034</v>
      </c>
      <c r="Q1619" s="30">
        <v>60.9133816457094</v>
      </c>
      <c r="R1619" s="30">
        <v>60.339833426809733</v>
      </c>
      <c r="S1619" s="30">
        <v>0</v>
      </c>
      <c r="T1619" s="31">
        <v>0</v>
      </c>
      <c r="U1619" s="30">
        <v>0</v>
      </c>
      <c r="V1619" s="30">
        <v>0</v>
      </c>
      <c r="W1619" s="30">
        <v>308.42700000000002</v>
      </c>
      <c r="X1619" s="31">
        <v>7.9645722607142835</v>
      </c>
      <c r="Y1619" s="30">
        <v>316.39157226071427</v>
      </c>
      <c r="Z1619" s="30">
        <v>313.41249249462186</v>
      </c>
      <c r="AB1619" s="25">
        <v>106.163</v>
      </c>
      <c r="AC1619" s="30">
        <v>2.7414684347161904</v>
      </c>
      <c r="AD1619" s="30">
        <v>108.90446843471619</v>
      </c>
      <c r="AE1619" s="30">
        <v>107.8790457408286</v>
      </c>
      <c r="AF1619" s="30">
        <v>1.7730000000000001</v>
      </c>
      <c r="AG1619" s="30">
        <v>4.5784534487079365E-2</v>
      </c>
      <c r="AH1619" s="30">
        <v>1.8187845344870794</v>
      </c>
      <c r="AI1619" s="30">
        <v>1.8016592230672561</v>
      </c>
      <c r="AJ1619" s="30">
        <v>11.537999999999998</v>
      </c>
      <c r="AK1619" s="30">
        <v>0.29794808737277018</v>
      </c>
      <c r="AL1619" s="30">
        <v>11.835948087372769</v>
      </c>
      <c r="AM1619" s="30">
        <v>11.724503167371685</v>
      </c>
      <c r="AN1619" s="30">
        <v>1.9E-2</v>
      </c>
      <c r="AO1619" s="30">
        <v>4.9064080950620857E-4</v>
      </c>
      <c r="AP1619" s="30">
        <v>1.9490640809506209E-2</v>
      </c>
      <c r="AQ1619" s="30">
        <v>1.9307120833772059E-2</v>
      </c>
      <c r="AR1619" s="30">
        <v>119.49299999999999</v>
      </c>
      <c r="AS1619" s="31">
        <v>3.0856916973855459</v>
      </c>
      <c r="AT1619" s="30">
        <v>122.57869169738555</v>
      </c>
      <c r="AU1619" s="30">
        <v>121.42451525210132</v>
      </c>
    </row>
    <row r="1620" spans="1:47" x14ac:dyDescent="0.25">
      <c r="A1620" s="32">
        <v>43898</v>
      </c>
      <c r="B1620" s="5">
        <v>9</v>
      </c>
      <c r="C1620" s="5" t="s">
        <v>16</v>
      </c>
      <c r="D1620" s="33">
        <v>17.217168999999998</v>
      </c>
      <c r="E1620" s="34">
        <v>9.3334750000000008E-3</v>
      </c>
      <c r="G1620" s="25">
        <v>260.58599999999996</v>
      </c>
      <c r="H1620" s="25">
        <v>5.3302333257558985</v>
      </c>
      <c r="I1620" s="30">
        <v>265.91623332575585</v>
      </c>
      <c r="J1620" s="30">
        <v>263.43431080991576</v>
      </c>
      <c r="K1620" s="30">
        <v>6.3630000000000013</v>
      </c>
      <c r="L1620" s="30">
        <v>0.13015386341470683</v>
      </c>
      <c r="M1620" s="30">
        <v>6.4931538634147081</v>
      </c>
      <c r="N1620" s="30">
        <v>6.4325501741593731</v>
      </c>
      <c r="O1620" s="30">
        <v>61.421000000000006</v>
      </c>
      <c r="P1620" s="31">
        <v>1.2563539910096977</v>
      </c>
      <c r="Q1620" s="30">
        <v>62.677353991009703</v>
      </c>
      <c r="R1620" s="30">
        <v>62.09235647446846</v>
      </c>
      <c r="S1620" s="30">
        <v>0</v>
      </c>
      <c r="T1620" s="31">
        <v>0</v>
      </c>
      <c r="U1620" s="30">
        <v>0</v>
      </c>
      <c r="V1620" s="30">
        <v>0</v>
      </c>
      <c r="W1620" s="30">
        <v>328.36999999999995</v>
      </c>
      <c r="X1620" s="31">
        <v>6.7167411801803034</v>
      </c>
      <c r="Y1620" s="30">
        <v>335.08674118018024</v>
      </c>
      <c r="Z1620" s="30">
        <v>331.95921745854355</v>
      </c>
      <c r="AB1620" s="25">
        <v>114.43700000000007</v>
      </c>
      <c r="AC1620" s="30">
        <v>2.3407854263065868</v>
      </c>
      <c r="AD1620" s="30">
        <v>116.77778542630665</v>
      </c>
      <c r="AE1620" s="30">
        <v>115.68784288547485</v>
      </c>
      <c r="AF1620" s="30">
        <v>1.9419999999999997</v>
      </c>
      <c r="AG1620" s="30">
        <v>3.9723212753632019E-2</v>
      </c>
      <c r="AH1620" s="30">
        <v>1.9817232127536317</v>
      </c>
      <c r="AI1620" s="30">
        <v>1.963226848690476</v>
      </c>
      <c r="AJ1620" s="30">
        <v>12.118000000000002</v>
      </c>
      <c r="AK1620" s="30">
        <v>0.24787121119902833</v>
      </c>
      <c r="AL1620" s="30">
        <v>12.36587121119903</v>
      </c>
      <c r="AM1620" s="30">
        <v>12.250454661396084</v>
      </c>
      <c r="AN1620" s="30">
        <v>4.0000000000000001E-3</v>
      </c>
      <c r="AO1620" s="30">
        <v>8.1819181778850731E-5</v>
      </c>
      <c r="AP1620" s="30">
        <v>4.0818191817788511E-3</v>
      </c>
      <c r="AQ1620" s="30">
        <v>4.0437216244911976E-3</v>
      </c>
      <c r="AR1620" s="30">
        <v>128.50100000000006</v>
      </c>
      <c r="AS1620" s="31">
        <v>2.6284616694410259</v>
      </c>
      <c r="AT1620" s="30">
        <v>131.1294616694411</v>
      </c>
      <c r="AU1620" s="30">
        <v>129.90556811718591</v>
      </c>
    </row>
    <row r="1621" spans="1:47" x14ac:dyDescent="0.25">
      <c r="A1621" s="32">
        <v>43898</v>
      </c>
      <c r="B1621" s="5">
        <v>10</v>
      </c>
      <c r="C1621" s="5" t="s">
        <v>16</v>
      </c>
      <c r="D1621" s="33">
        <v>14.030298</v>
      </c>
      <c r="E1621" s="34">
        <v>9.1409379999999995E-3</v>
      </c>
      <c r="G1621" s="25">
        <v>272.26199999999994</v>
      </c>
      <c r="H1621" s="25">
        <v>4.3249140696140236</v>
      </c>
      <c r="I1621" s="30">
        <v>276.58691406961395</v>
      </c>
      <c r="J1621" s="30">
        <v>274.05865023649227</v>
      </c>
      <c r="K1621" s="30">
        <v>6.3250000000000011</v>
      </c>
      <c r="L1621" s="30">
        <v>0.10047337303886959</v>
      </c>
      <c r="M1621" s="30">
        <v>6.4254733730388702</v>
      </c>
      <c r="N1621" s="30">
        <v>6.3667385193152706</v>
      </c>
      <c r="O1621" s="30">
        <v>58.470999999999989</v>
      </c>
      <c r="P1621" s="31">
        <v>0.92881875019063098</v>
      </c>
      <c r="Q1621" s="30">
        <v>59.399818750190619</v>
      </c>
      <c r="R1621" s="30">
        <v>58.856848689783888</v>
      </c>
      <c r="S1621" s="30">
        <v>0</v>
      </c>
      <c r="T1621" s="31">
        <v>0</v>
      </c>
      <c r="U1621" s="30">
        <v>0</v>
      </c>
      <c r="V1621" s="30">
        <v>0</v>
      </c>
      <c r="W1621" s="30">
        <v>337.05799999999994</v>
      </c>
      <c r="X1621" s="31">
        <v>5.3542061928435238</v>
      </c>
      <c r="Y1621" s="30">
        <v>342.41220619284343</v>
      </c>
      <c r="Z1621" s="30">
        <v>339.28223744559142</v>
      </c>
      <c r="AB1621" s="25">
        <v>118.05799999999999</v>
      </c>
      <c r="AC1621" s="30">
        <v>1.875365292367251</v>
      </c>
      <c r="AD1621" s="30">
        <v>119.93336529236724</v>
      </c>
      <c r="AE1621" s="30">
        <v>118.83706183609836</v>
      </c>
      <c r="AF1621" s="30">
        <v>1.857</v>
      </c>
      <c r="AG1621" s="30">
        <v>2.9498664621846762E-2</v>
      </c>
      <c r="AH1621" s="30">
        <v>1.8864986646218467</v>
      </c>
      <c r="AI1621" s="30">
        <v>1.8692542972914554</v>
      </c>
      <c r="AJ1621" s="30">
        <v>11.404999999999999</v>
      </c>
      <c r="AK1621" s="30">
        <v>0.1811697738353055</v>
      </c>
      <c r="AL1621" s="30">
        <v>11.586169773835305</v>
      </c>
      <c r="AM1621" s="30">
        <v>11.480261314275202</v>
      </c>
      <c r="AN1621" s="30">
        <v>0</v>
      </c>
      <c r="AO1621" s="30">
        <v>0</v>
      </c>
      <c r="AP1621" s="30">
        <v>0</v>
      </c>
      <c r="AQ1621" s="30">
        <v>0</v>
      </c>
      <c r="AR1621" s="30">
        <v>131.32</v>
      </c>
      <c r="AS1621" s="31">
        <v>2.0860337308244032</v>
      </c>
      <c r="AT1621" s="30">
        <v>133.40603373082439</v>
      </c>
      <c r="AU1621" s="30">
        <v>132.18657744766503</v>
      </c>
    </row>
    <row r="1622" spans="1:47" x14ac:dyDescent="0.25">
      <c r="A1622" s="32">
        <v>43898</v>
      </c>
      <c r="B1622" s="5">
        <v>11</v>
      </c>
      <c r="C1622" s="5" t="s">
        <v>16</v>
      </c>
      <c r="D1622" s="33">
        <v>14.408825999999999</v>
      </c>
      <c r="E1622" s="34">
        <v>9.1149720000000007E-3</v>
      </c>
      <c r="G1622" s="25">
        <v>277.17899999999992</v>
      </c>
      <c r="H1622" s="25">
        <v>3.2135421264569093</v>
      </c>
      <c r="I1622" s="30">
        <v>280.39254212645682</v>
      </c>
      <c r="J1622" s="30">
        <v>277.83677195596533</v>
      </c>
      <c r="K1622" s="30">
        <v>6.0489999999999995</v>
      </c>
      <c r="L1622" s="30">
        <v>7.0130552180857314E-2</v>
      </c>
      <c r="M1622" s="30">
        <v>6.1191305521808568</v>
      </c>
      <c r="N1622" s="30">
        <v>6.0633548485333835</v>
      </c>
      <c r="O1622" s="30">
        <v>54.998999999999995</v>
      </c>
      <c r="P1622" s="31">
        <v>0.63764427829310155</v>
      </c>
      <c r="Q1622" s="30">
        <v>55.636644278293097</v>
      </c>
      <c r="R1622" s="30">
        <v>55.129517823522498</v>
      </c>
      <c r="S1622" s="30">
        <v>0</v>
      </c>
      <c r="T1622" s="31">
        <v>0</v>
      </c>
      <c r="U1622" s="30">
        <v>0</v>
      </c>
      <c r="V1622" s="30">
        <v>0</v>
      </c>
      <c r="W1622" s="30">
        <v>338.22699999999986</v>
      </c>
      <c r="X1622" s="31">
        <v>3.9213169569308679</v>
      </c>
      <c r="Y1622" s="30">
        <v>342.14831695693078</v>
      </c>
      <c r="Z1622" s="30">
        <v>339.02964462802123</v>
      </c>
      <c r="AB1622" s="25">
        <v>118.60300000000001</v>
      </c>
      <c r="AC1622" s="30">
        <v>1.3750527162020534</v>
      </c>
      <c r="AD1622" s="30">
        <v>119.97805271620206</v>
      </c>
      <c r="AE1622" s="30">
        <v>118.88445612507935</v>
      </c>
      <c r="AF1622" s="30">
        <v>1.772</v>
      </c>
      <c r="AG1622" s="30">
        <v>2.054411282269452E-2</v>
      </c>
      <c r="AH1622" s="30">
        <v>1.7925441128226944</v>
      </c>
      <c r="AI1622" s="30">
        <v>1.7762051234255507</v>
      </c>
      <c r="AJ1622" s="30">
        <v>10.414999999999997</v>
      </c>
      <c r="AK1622" s="30">
        <v>0.12074883467740596</v>
      </c>
      <c r="AL1622" s="30">
        <v>10.535748834677403</v>
      </c>
      <c r="AM1622" s="30">
        <v>10.439715779050285</v>
      </c>
      <c r="AN1622" s="30">
        <v>0</v>
      </c>
      <c r="AO1622" s="30">
        <v>0</v>
      </c>
      <c r="AP1622" s="30">
        <v>0</v>
      </c>
      <c r="AQ1622" s="30">
        <v>0</v>
      </c>
      <c r="AR1622" s="30">
        <v>130.79000000000002</v>
      </c>
      <c r="AS1622" s="31">
        <v>1.5163456637021537</v>
      </c>
      <c r="AT1622" s="30">
        <v>132.30634566370216</v>
      </c>
      <c r="AU1622" s="30">
        <v>131.1003770275552</v>
      </c>
    </row>
    <row r="1623" spans="1:47" x14ac:dyDescent="0.25">
      <c r="A1623" s="32">
        <v>43898</v>
      </c>
      <c r="B1623" s="5">
        <v>12</v>
      </c>
      <c r="C1623" s="5" t="s">
        <v>16</v>
      </c>
      <c r="D1623" s="33">
        <v>13.343280999999999</v>
      </c>
      <c r="E1623" s="34">
        <v>9.0185979999999992E-3</v>
      </c>
      <c r="G1623" s="25">
        <v>276.68599999999998</v>
      </c>
      <c r="H1623" s="25">
        <v>2.1135751368497098</v>
      </c>
      <c r="I1623" s="30">
        <v>278.79957513684968</v>
      </c>
      <c r="J1623" s="30">
        <v>276.28519384611963</v>
      </c>
      <c r="K1623" s="30">
        <v>5.8389999999999986</v>
      </c>
      <c r="L1623" s="30">
        <v>4.4603504420409612E-2</v>
      </c>
      <c r="M1623" s="30">
        <v>5.8836035044204085</v>
      </c>
      <c r="N1623" s="30">
        <v>5.8305416496226492</v>
      </c>
      <c r="O1623" s="30">
        <v>51.14</v>
      </c>
      <c r="P1623" s="31">
        <v>0.39065305978074127</v>
      </c>
      <c r="Q1623" s="30">
        <v>51.53065305978074</v>
      </c>
      <c r="R1623" s="30">
        <v>51.065918815157104</v>
      </c>
      <c r="S1623" s="30">
        <v>0</v>
      </c>
      <c r="T1623" s="31">
        <v>0</v>
      </c>
      <c r="U1623" s="30">
        <v>0</v>
      </c>
      <c r="V1623" s="30">
        <v>0</v>
      </c>
      <c r="W1623" s="30">
        <v>333.66499999999996</v>
      </c>
      <c r="X1623" s="31">
        <v>2.5488317010508603</v>
      </c>
      <c r="Y1623" s="30">
        <v>336.21383170105082</v>
      </c>
      <c r="Z1623" s="30">
        <v>333.18165431089938</v>
      </c>
      <c r="AB1623" s="25">
        <v>118.10499999999999</v>
      </c>
      <c r="AC1623" s="30">
        <v>0.90219162349246074</v>
      </c>
      <c r="AD1623" s="30">
        <v>119.00719162349245</v>
      </c>
      <c r="AE1623" s="30">
        <v>117.93391360313119</v>
      </c>
      <c r="AF1623" s="30">
        <v>1.7070000000000005</v>
      </c>
      <c r="AG1623" s="30">
        <v>1.3039592746298897E-2</v>
      </c>
      <c r="AH1623" s="30">
        <v>1.7200395927462995</v>
      </c>
      <c r="AI1623" s="30">
        <v>1.7045272471152368</v>
      </c>
      <c r="AJ1623" s="30">
        <v>9.7180000000000017</v>
      </c>
      <c r="AK1623" s="30">
        <v>7.4234775810505374E-2</v>
      </c>
      <c r="AL1623" s="30">
        <v>9.7922347758105079</v>
      </c>
      <c r="AM1623" s="30">
        <v>9.7039225468458525</v>
      </c>
      <c r="AN1623" s="30">
        <v>0</v>
      </c>
      <c r="AO1623" s="30">
        <v>0</v>
      </c>
      <c r="AP1623" s="30">
        <v>0</v>
      </c>
      <c r="AQ1623" s="30">
        <v>0</v>
      </c>
      <c r="AR1623" s="30">
        <v>129.52999999999997</v>
      </c>
      <c r="AS1623" s="31">
        <v>0.989465992049265</v>
      </c>
      <c r="AT1623" s="30">
        <v>130.51946599204925</v>
      </c>
      <c r="AU1623" s="30">
        <v>129.34236339709227</v>
      </c>
    </row>
    <row r="1624" spans="1:47" x14ac:dyDescent="0.25">
      <c r="A1624" s="32">
        <v>43898</v>
      </c>
      <c r="B1624" s="5">
        <v>13</v>
      </c>
      <c r="C1624" s="5" t="s">
        <v>16</v>
      </c>
      <c r="D1624" s="33">
        <v>14.323478</v>
      </c>
      <c r="E1624" s="34">
        <v>9.0538179999999999E-3</v>
      </c>
      <c r="G1624" s="25">
        <v>273.33499999999998</v>
      </c>
      <c r="H1624" s="25">
        <v>1.7372923915129039</v>
      </c>
      <c r="I1624" s="30">
        <v>275.07229239151286</v>
      </c>
      <c r="J1624" s="30">
        <v>272.58183791935733</v>
      </c>
      <c r="K1624" s="30">
        <v>5.6449999999999987</v>
      </c>
      <c r="L1624" s="30">
        <v>3.5879106408218266E-2</v>
      </c>
      <c r="M1624" s="30">
        <v>5.6808791064082174</v>
      </c>
      <c r="N1624" s="30">
        <v>5.6294454608987943</v>
      </c>
      <c r="O1624" s="30">
        <v>47.519999999999989</v>
      </c>
      <c r="P1624" s="31">
        <v>0.30203279654889853</v>
      </c>
      <c r="Q1624" s="30">
        <v>47.822032796548889</v>
      </c>
      <c r="R1624" s="30">
        <v>47.389060815218905</v>
      </c>
      <c r="S1624" s="30">
        <v>0</v>
      </c>
      <c r="T1624" s="31">
        <v>0</v>
      </c>
      <c r="U1624" s="30">
        <v>0</v>
      </c>
      <c r="V1624" s="30">
        <v>0</v>
      </c>
      <c r="W1624" s="30">
        <v>326.49999999999994</v>
      </c>
      <c r="X1624" s="31">
        <v>2.0752042944700206</v>
      </c>
      <c r="Y1624" s="30">
        <v>328.57520429446998</v>
      </c>
      <c r="Z1624" s="30">
        <v>325.60034419547503</v>
      </c>
      <c r="AB1624" s="25">
        <v>117.06799999999997</v>
      </c>
      <c r="AC1624" s="30">
        <v>0.74407355695257682</v>
      </c>
      <c r="AD1624" s="30">
        <v>117.81207355695254</v>
      </c>
      <c r="AE1624" s="30">
        <v>116.74542448476528</v>
      </c>
      <c r="AF1624" s="30">
        <v>1.6280000000000001</v>
      </c>
      <c r="AG1624" s="30">
        <v>1.0347419881767824E-2</v>
      </c>
      <c r="AH1624" s="30">
        <v>1.638347419881768</v>
      </c>
      <c r="AI1624" s="30">
        <v>1.6235141205213888</v>
      </c>
      <c r="AJ1624" s="30">
        <v>8.8609999999999935</v>
      </c>
      <c r="AK1624" s="30">
        <v>5.6319709811022488E-2</v>
      </c>
      <c r="AL1624" s="30">
        <v>8.9173197098110162</v>
      </c>
      <c r="AM1624" s="30">
        <v>8.8365839201105736</v>
      </c>
      <c r="AN1624" s="30">
        <v>0</v>
      </c>
      <c r="AO1624" s="30">
        <v>0</v>
      </c>
      <c r="AP1624" s="30">
        <v>0</v>
      </c>
      <c r="AQ1624" s="30">
        <v>0</v>
      </c>
      <c r="AR1624" s="30">
        <v>127.55699999999996</v>
      </c>
      <c r="AS1624" s="31">
        <v>0.81074068664536714</v>
      </c>
      <c r="AT1624" s="30">
        <v>128.36774068664533</v>
      </c>
      <c r="AU1624" s="30">
        <v>127.20552252539724</v>
      </c>
    </row>
    <row r="1625" spans="1:47" x14ac:dyDescent="0.25">
      <c r="A1625" s="32">
        <v>43898</v>
      </c>
      <c r="B1625" s="5">
        <v>14</v>
      </c>
      <c r="C1625" s="5" t="s">
        <v>16</v>
      </c>
      <c r="D1625" s="33">
        <v>13.685810999999999</v>
      </c>
      <c r="E1625" s="34">
        <v>9.1113700000000006E-3</v>
      </c>
      <c r="G1625" s="25">
        <v>265.94099999999992</v>
      </c>
      <c r="H1625" s="25">
        <v>1.3317237162458988</v>
      </c>
      <c r="I1625" s="30">
        <v>267.27272371624582</v>
      </c>
      <c r="J1625" s="30">
        <v>264.83750303955935</v>
      </c>
      <c r="K1625" s="30">
        <v>5.2220000000000013</v>
      </c>
      <c r="L1625" s="30">
        <v>2.6149639379546917E-2</v>
      </c>
      <c r="M1625" s="30">
        <v>5.2481496393795481</v>
      </c>
      <c r="N1625" s="30">
        <v>5.2003318061997952</v>
      </c>
      <c r="O1625" s="30">
        <v>43.250999999999983</v>
      </c>
      <c r="P1625" s="31">
        <v>0.21658331152906607</v>
      </c>
      <c r="Q1625" s="30">
        <v>43.467583311529047</v>
      </c>
      <c r="R1625" s="30">
        <v>43.071534076971886</v>
      </c>
      <c r="S1625" s="30">
        <v>0</v>
      </c>
      <c r="T1625" s="31">
        <v>0</v>
      </c>
      <c r="U1625" s="30">
        <v>0</v>
      </c>
      <c r="V1625" s="30">
        <v>0</v>
      </c>
      <c r="W1625" s="30">
        <v>314.41399999999987</v>
      </c>
      <c r="X1625" s="31">
        <v>1.5744566671545117</v>
      </c>
      <c r="Y1625" s="30">
        <v>315.98845666715442</v>
      </c>
      <c r="Z1625" s="30">
        <v>313.10936892273105</v>
      </c>
      <c r="AB1625" s="25">
        <v>114.19900000000005</v>
      </c>
      <c r="AC1625" s="30">
        <v>0.57186186662291827</v>
      </c>
      <c r="AD1625" s="30">
        <v>114.77086186662298</v>
      </c>
      <c r="AE1625" s="30">
        <v>113.7251420789373</v>
      </c>
      <c r="AF1625" s="30">
        <v>1.6149999999999998</v>
      </c>
      <c r="AG1625" s="30">
        <v>8.0872592106411827E-3</v>
      </c>
      <c r="AH1625" s="30">
        <v>1.6230872592106409</v>
      </c>
      <c r="AI1625" s="30">
        <v>1.6082987106496869</v>
      </c>
      <c r="AJ1625" s="30">
        <v>8.0030000000000001</v>
      </c>
      <c r="AK1625" s="30">
        <v>4.0075749512545757E-2</v>
      </c>
      <c r="AL1625" s="30">
        <v>8.0430757495125462</v>
      </c>
      <c r="AM1625" s="30">
        <v>7.9697923104207105</v>
      </c>
      <c r="AN1625" s="30">
        <v>0</v>
      </c>
      <c r="AO1625" s="30">
        <v>0</v>
      </c>
      <c r="AP1625" s="30">
        <v>0</v>
      </c>
      <c r="AQ1625" s="30">
        <v>0</v>
      </c>
      <c r="AR1625" s="30">
        <v>123.81700000000005</v>
      </c>
      <c r="AS1625" s="31">
        <v>0.62002487534610518</v>
      </c>
      <c r="AT1625" s="30">
        <v>124.43702487534617</v>
      </c>
      <c r="AU1625" s="30">
        <v>123.3032331000077</v>
      </c>
    </row>
    <row r="1626" spans="1:47" x14ac:dyDescent="0.25">
      <c r="A1626" s="32">
        <v>43898</v>
      </c>
      <c r="B1626" s="5">
        <v>15</v>
      </c>
      <c r="C1626" s="5" t="s">
        <v>16</v>
      </c>
      <c r="D1626" s="33">
        <v>11.891961</v>
      </c>
      <c r="E1626" s="34">
        <v>8.7446850000000003E-3</v>
      </c>
      <c r="G1626" s="25">
        <v>257.30199999999991</v>
      </c>
      <c r="H1626" s="25">
        <v>2.0395464287425851</v>
      </c>
      <c r="I1626" s="30">
        <v>259.3415464287425</v>
      </c>
      <c r="J1626" s="30">
        <v>257.07368629781024</v>
      </c>
      <c r="K1626" s="30">
        <v>4.9120000000000017</v>
      </c>
      <c r="L1626" s="30">
        <v>3.8935772197587211E-2</v>
      </c>
      <c r="M1626" s="30">
        <v>4.9509357721975888</v>
      </c>
      <c r="N1626" s="30">
        <v>4.9076413984144889</v>
      </c>
      <c r="O1626" s="30">
        <v>39.36</v>
      </c>
      <c r="P1626" s="31">
        <v>0.31199348405884203</v>
      </c>
      <c r="Q1626" s="30">
        <v>39.671993484058838</v>
      </c>
      <c r="R1626" s="30">
        <v>39.325074397718687</v>
      </c>
      <c r="S1626" s="30">
        <v>0</v>
      </c>
      <c r="T1626" s="31">
        <v>0</v>
      </c>
      <c r="U1626" s="30">
        <v>0</v>
      </c>
      <c r="V1626" s="30">
        <v>0</v>
      </c>
      <c r="W1626" s="30">
        <v>301.5739999999999</v>
      </c>
      <c r="X1626" s="31">
        <v>2.3904756849990143</v>
      </c>
      <c r="Y1626" s="30">
        <v>303.96447568499889</v>
      </c>
      <c r="Z1626" s="30">
        <v>301.30640209394346</v>
      </c>
      <c r="AB1626" s="25">
        <v>110.749</v>
      </c>
      <c r="AC1626" s="30">
        <v>0.87787008043782244</v>
      </c>
      <c r="AD1626" s="30">
        <v>111.62687008043781</v>
      </c>
      <c r="AE1626" s="30">
        <v>110.65072826404845</v>
      </c>
      <c r="AF1626" s="30">
        <v>1.4580000000000004</v>
      </c>
      <c r="AG1626" s="30">
        <v>1.155707570522845E-2</v>
      </c>
      <c r="AH1626" s="30">
        <v>1.4695570757052288</v>
      </c>
      <c r="AI1626" s="30">
        <v>1.4567062619886653</v>
      </c>
      <c r="AJ1626" s="30">
        <v>7.3189999999999982</v>
      </c>
      <c r="AK1626" s="30">
        <v>5.8015251774051424E-2</v>
      </c>
      <c r="AL1626" s="30">
        <v>7.3770152517740497</v>
      </c>
      <c r="AM1626" s="30">
        <v>7.3125055771570899</v>
      </c>
      <c r="AN1626" s="30">
        <v>0</v>
      </c>
      <c r="AO1626" s="30">
        <v>0</v>
      </c>
      <c r="AP1626" s="30">
        <v>0</v>
      </c>
      <c r="AQ1626" s="30">
        <v>0</v>
      </c>
      <c r="AR1626" s="30">
        <v>119.526</v>
      </c>
      <c r="AS1626" s="31">
        <v>0.94744240791710232</v>
      </c>
      <c r="AT1626" s="30">
        <v>120.47344240791709</v>
      </c>
      <c r="AU1626" s="30">
        <v>119.41994010319422</v>
      </c>
    </row>
    <row r="1627" spans="1:47" x14ac:dyDescent="0.25">
      <c r="A1627" s="32">
        <v>43898</v>
      </c>
      <c r="B1627" s="5">
        <v>16</v>
      </c>
      <c r="C1627" s="5" t="s">
        <v>16</v>
      </c>
      <c r="D1627" s="33">
        <v>11.200576999999999</v>
      </c>
      <c r="E1627" s="34">
        <v>8.7405139999999996E-3</v>
      </c>
      <c r="G1627" s="25">
        <v>251.88100000000003</v>
      </c>
      <c r="H1627" s="25">
        <v>1.9949817763897082</v>
      </c>
      <c r="I1627" s="30">
        <v>253.87598177638975</v>
      </c>
      <c r="J1627" s="30">
        <v>251.65697520340947</v>
      </c>
      <c r="K1627" s="30">
        <v>4.7499999999999991</v>
      </c>
      <c r="L1627" s="30">
        <v>3.7621588916397469E-2</v>
      </c>
      <c r="M1627" s="30">
        <v>4.7876215889163962</v>
      </c>
      <c r="N1627" s="30">
        <v>4.7457753153917706</v>
      </c>
      <c r="O1627" s="30">
        <v>36.870000000000012</v>
      </c>
      <c r="P1627" s="31">
        <v>0.29202273333633166</v>
      </c>
      <c r="Q1627" s="30">
        <v>37.162022733336343</v>
      </c>
      <c r="R1627" s="30">
        <v>36.8372075533673</v>
      </c>
      <c r="S1627" s="30">
        <v>0</v>
      </c>
      <c r="T1627" s="31">
        <v>0</v>
      </c>
      <c r="U1627" s="30">
        <v>0</v>
      </c>
      <c r="V1627" s="30">
        <v>0</v>
      </c>
      <c r="W1627" s="30">
        <v>293.50100000000003</v>
      </c>
      <c r="X1627" s="31">
        <v>2.3246260986424376</v>
      </c>
      <c r="Y1627" s="30">
        <v>295.82562609864249</v>
      </c>
      <c r="Z1627" s="30">
        <v>293.23995807216858</v>
      </c>
      <c r="AB1627" s="25">
        <v>108.49299999999999</v>
      </c>
      <c r="AC1627" s="30">
        <v>0.85930085185404459</v>
      </c>
      <c r="AD1627" s="30">
        <v>109.35230085185404</v>
      </c>
      <c r="AE1627" s="30">
        <v>108.3965055353262</v>
      </c>
      <c r="AF1627" s="30">
        <v>1.3910000000000002</v>
      </c>
      <c r="AG1627" s="30">
        <v>1.1017185301622927E-2</v>
      </c>
      <c r="AH1627" s="30">
        <v>1.4020171853016232</v>
      </c>
      <c r="AI1627" s="30">
        <v>1.3897628344652537</v>
      </c>
      <c r="AJ1627" s="30">
        <v>6.8829999999999973</v>
      </c>
      <c r="AK1627" s="30">
        <v>5.4515662423487106E-2</v>
      </c>
      <c r="AL1627" s="30">
        <v>6.9375156624234844</v>
      </c>
      <c r="AM1627" s="30">
        <v>6.8768782096508527</v>
      </c>
      <c r="AN1627" s="30">
        <v>0</v>
      </c>
      <c r="AO1627" s="30">
        <v>0</v>
      </c>
      <c r="AP1627" s="30">
        <v>0</v>
      </c>
      <c r="AQ1627" s="30">
        <v>0</v>
      </c>
      <c r="AR1627" s="30">
        <v>116.767</v>
      </c>
      <c r="AS1627" s="31">
        <v>0.92483369957915462</v>
      </c>
      <c r="AT1627" s="30">
        <v>117.69183369957913</v>
      </c>
      <c r="AU1627" s="30">
        <v>116.66314657944231</v>
      </c>
    </row>
    <row r="1628" spans="1:47" x14ac:dyDescent="0.25">
      <c r="A1628" s="32">
        <v>43898</v>
      </c>
      <c r="B1628" s="5">
        <v>17</v>
      </c>
      <c r="C1628" s="5" t="s">
        <v>16</v>
      </c>
      <c r="D1628" s="33">
        <v>10.979915</v>
      </c>
      <c r="E1628" s="34">
        <v>8.7241860000000001E-3</v>
      </c>
      <c r="G1628" s="25">
        <v>253.80100000000002</v>
      </c>
      <c r="H1628" s="25">
        <v>2.4852946680896153</v>
      </c>
      <c r="I1628" s="30">
        <v>256.28629466808962</v>
      </c>
      <c r="J1628" s="30">
        <v>254.05040536415439</v>
      </c>
      <c r="K1628" s="30">
        <v>4.6799999999999988</v>
      </c>
      <c r="L1628" s="30">
        <v>4.5827948064268445E-2</v>
      </c>
      <c r="M1628" s="30">
        <v>4.7258279480642669</v>
      </c>
      <c r="N1628" s="30">
        <v>4.6845989460413557</v>
      </c>
      <c r="O1628" s="30">
        <v>35.79</v>
      </c>
      <c r="P1628" s="31">
        <v>0.35046629513251454</v>
      </c>
      <c r="Q1628" s="30">
        <v>36.140466295132512</v>
      </c>
      <c r="R1628" s="30">
        <v>35.825170145047046</v>
      </c>
      <c r="S1628" s="30">
        <v>0</v>
      </c>
      <c r="T1628" s="31">
        <v>0</v>
      </c>
      <c r="U1628" s="30">
        <v>0</v>
      </c>
      <c r="V1628" s="30">
        <v>0</v>
      </c>
      <c r="W1628" s="30">
        <v>294.27100000000002</v>
      </c>
      <c r="X1628" s="31">
        <v>2.8815889112863982</v>
      </c>
      <c r="Y1628" s="30">
        <v>297.15258891128639</v>
      </c>
      <c r="Z1628" s="30">
        <v>294.56017445524276</v>
      </c>
      <c r="AB1628" s="25">
        <v>109.67599999999997</v>
      </c>
      <c r="AC1628" s="30">
        <v>1.07397992134545</v>
      </c>
      <c r="AD1628" s="30">
        <v>110.74997992134543</v>
      </c>
      <c r="AE1628" s="30">
        <v>109.78377649701534</v>
      </c>
      <c r="AF1628" s="30">
        <v>1.4290000000000003</v>
      </c>
      <c r="AG1628" s="30">
        <v>1.3993191834153767E-2</v>
      </c>
      <c r="AH1628" s="30">
        <v>1.4429931918341541</v>
      </c>
      <c r="AI1628" s="30">
        <v>1.4304042508318593</v>
      </c>
      <c r="AJ1628" s="30">
        <v>6.5220000000000002</v>
      </c>
      <c r="AK1628" s="30">
        <v>6.3865358392127966E-2</v>
      </c>
      <c r="AL1628" s="30">
        <v>6.5858653583921285</v>
      </c>
      <c r="AM1628" s="30">
        <v>6.528409044034559</v>
      </c>
      <c r="AN1628" s="30">
        <v>0</v>
      </c>
      <c r="AO1628" s="30">
        <v>0</v>
      </c>
      <c r="AP1628" s="30">
        <v>0</v>
      </c>
      <c r="AQ1628" s="30">
        <v>0</v>
      </c>
      <c r="AR1628" s="30">
        <v>117.62699999999998</v>
      </c>
      <c r="AS1628" s="31">
        <v>1.1518384715717318</v>
      </c>
      <c r="AT1628" s="30">
        <v>118.7788384715717</v>
      </c>
      <c r="AU1628" s="30">
        <v>117.74258979188176</v>
      </c>
    </row>
    <row r="1629" spans="1:47" x14ac:dyDescent="0.25">
      <c r="A1629" s="32">
        <v>43898</v>
      </c>
      <c r="B1629" s="5">
        <v>18</v>
      </c>
      <c r="C1629" s="5" t="s">
        <v>16</v>
      </c>
      <c r="D1629" s="33">
        <v>11.699681999999999</v>
      </c>
      <c r="E1629" s="34">
        <v>8.8126320000000008E-3</v>
      </c>
      <c r="G1629" s="25">
        <v>261.46099999999996</v>
      </c>
      <c r="H1629" s="25">
        <v>3.4036734469497523</v>
      </c>
      <c r="I1629" s="30">
        <v>264.86467344694972</v>
      </c>
      <c r="J1629" s="30">
        <v>262.53051855006157</v>
      </c>
      <c r="K1629" s="30">
        <v>4.9619999999999971</v>
      </c>
      <c r="L1629" s="30">
        <v>6.4594825399446429E-2</v>
      </c>
      <c r="M1629" s="30">
        <v>5.0265948253994432</v>
      </c>
      <c r="N1629" s="30">
        <v>4.9822972949900937</v>
      </c>
      <c r="O1629" s="30">
        <v>36.211000000000006</v>
      </c>
      <c r="P1629" s="31">
        <v>0.47139121776286907</v>
      </c>
      <c r="Q1629" s="30">
        <v>36.682391217762877</v>
      </c>
      <c r="R1629" s="30">
        <v>36.359122803080702</v>
      </c>
      <c r="S1629" s="30">
        <v>0</v>
      </c>
      <c r="T1629" s="31">
        <v>0</v>
      </c>
      <c r="U1629" s="30">
        <v>0</v>
      </c>
      <c r="V1629" s="30">
        <v>0</v>
      </c>
      <c r="W1629" s="30">
        <v>302.63399999999996</v>
      </c>
      <c r="X1629" s="31">
        <v>3.9396594901120681</v>
      </c>
      <c r="Y1629" s="30">
        <v>306.57365949011205</v>
      </c>
      <c r="Z1629" s="30">
        <v>303.87193864813236</v>
      </c>
      <c r="AB1629" s="25">
        <v>113.24099999999997</v>
      </c>
      <c r="AC1629" s="30">
        <v>1.4741601416885763</v>
      </c>
      <c r="AD1629" s="30">
        <v>114.71516014168854</v>
      </c>
      <c r="AE1629" s="30">
        <v>113.70421765053877</v>
      </c>
      <c r="AF1629" s="30">
        <v>1.4650000000000003</v>
      </c>
      <c r="AG1629" s="30">
        <v>1.9071225153202153E-2</v>
      </c>
      <c r="AH1629" s="30">
        <v>1.4840712251532024</v>
      </c>
      <c r="AI1629" s="30">
        <v>1.4709926515841381</v>
      </c>
      <c r="AJ1629" s="30">
        <v>6.6139999999999963</v>
      </c>
      <c r="AK1629" s="30">
        <v>8.6100398063671646E-2</v>
      </c>
      <c r="AL1629" s="30">
        <v>6.7001003980636682</v>
      </c>
      <c r="AM1629" s="30">
        <v>6.6410548788924793</v>
      </c>
      <c r="AN1629" s="30">
        <v>0</v>
      </c>
      <c r="AO1629" s="30">
        <v>0</v>
      </c>
      <c r="AP1629" s="30">
        <v>0</v>
      </c>
      <c r="AQ1629" s="30">
        <v>0</v>
      </c>
      <c r="AR1629" s="30">
        <v>121.31999999999996</v>
      </c>
      <c r="AS1629" s="31">
        <v>1.5793317649054501</v>
      </c>
      <c r="AT1629" s="30">
        <v>122.89933176490541</v>
      </c>
      <c r="AU1629" s="30">
        <v>121.81626518101538</v>
      </c>
    </row>
    <row r="1630" spans="1:47" x14ac:dyDescent="0.25">
      <c r="A1630" s="32">
        <v>43898</v>
      </c>
      <c r="B1630" s="5">
        <v>19</v>
      </c>
      <c r="C1630" s="5" t="s">
        <v>16</v>
      </c>
      <c r="D1630" s="33">
        <v>13.108316</v>
      </c>
      <c r="E1630" s="34">
        <v>8.9949379999999992E-3</v>
      </c>
      <c r="G1630" s="25">
        <v>271.90699999999993</v>
      </c>
      <c r="H1630" s="25">
        <v>4.360523073620171</v>
      </c>
      <c r="I1630" s="30">
        <v>276.26752307362011</v>
      </c>
      <c r="J1630" s="30">
        <v>273.78251383215934</v>
      </c>
      <c r="K1630" s="30">
        <v>5.073999999999999</v>
      </c>
      <c r="L1630" s="30">
        <v>8.1370814563614585E-2</v>
      </c>
      <c r="M1630" s="30">
        <v>5.1553708145636135</v>
      </c>
      <c r="N1630" s="30">
        <v>5.1089985737196049</v>
      </c>
      <c r="O1630" s="30">
        <v>37.928999999999995</v>
      </c>
      <c r="P1630" s="31">
        <v>0.60826047015832441</v>
      </c>
      <c r="Q1630" s="30">
        <v>38.537260470158323</v>
      </c>
      <c r="R1630" s="30">
        <v>38.190620201539403</v>
      </c>
      <c r="S1630" s="30">
        <v>0</v>
      </c>
      <c r="T1630" s="31">
        <v>0</v>
      </c>
      <c r="U1630" s="30">
        <v>0</v>
      </c>
      <c r="V1630" s="30">
        <v>0</v>
      </c>
      <c r="W1630" s="30">
        <v>314.90999999999991</v>
      </c>
      <c r="X1630" s="31">
        <v>5.0501543583421098</v>
      </c>
      <c r="Y1630" s="30">
        <v>319.96015435834209</v>
      </c>
      <c r="Z1630" s="30">
        <v>317.08213260741832</v>
      </c>
      <c r="AB1630" s="25">
        <v>117.70900000000002</v>
      </c>
      <c r="AC1630" s="30">
        <v>1.8876778106954104</v>
      </c>
      <c r="AD1630" s="30">
        <v>119.59667781069543</v>
      </c>
      <c r="AE1630" s="30">
        <v>118.52091310878225</v>
      </c>
      <c r="AF1630" s="30">
        <v>1.526</v>
      </c>
      <c r="AG1630" s="30">
        <v>2.4472184277508056E-2</v>
      </c>
      <c r="AH1630" s="30">
        <v>1.550472184277508</v>
      </c>
      <c r="AI1630" s="30">
        <v>1.5365257831092074</v>
      </c>
      <c r="AJ1630" s="30">
        <v>6.9589999999999987</v>
      </c>
      <c r="AK1630" s="30">
        <v>0.11160021650535945</v>
      </c>
      <c r="AL1630" s="30">
        <v>7.0706002165053583</v>
      </c>
      <c r="AM1630" s="30">
        <v>7.0070006059351062</v>
      </c>
      <c r="AN1630" s="30">
        <v>5.0000000000000001E-3</v>
      </c>
      <c r="AO1630" s="30">
        <v>8.0184090031153529E-5</v>
      </c>
      <c r="AP1630" s="30">
        <v>5.0801840900311533E-3</v>
      </c>
      <c r="AQ1630" s="30">
        <v>5.0344881491127371E-3</v>
      </c>
      <c r="AR1630" s="30">
        <v>126.19900000000001</v>
      </c>
      <c r="AS1630" s="31">
        <v>2.023830395568309</v>
      </c>
      <c r="AT1630" s="30">
        <v>128.22283039556831</v>
      </c>
      <c r="AU1630" s="30">
        <v>127.06947398597568</v>
      </c>
    </row>
    <row r="1631" spans="1:47" x14ac:dyDescent="0.25">
      <c r="A1631" s="32">
        <v>43898</v>
      </c>
      <c r="B1631" s="5">
        <v>20</v>
      </c>
      <c r="C1631" s="5" t="s">
        <v>16</v>
      </c>
      <c r="D1631" s="33">
        <v>17.987513</v>
      </c>
      <c r="E1631" s="34">
        <v>8.9128509999999994E-3</v>
      </c>
      <c r="G1631" s="25">
        <v>296.92499999999995</v>
      </c>
      <c r="H1631" s="25">
        <v>4.1012070031051566</v>
      </c>
      <c r="I1631" s="30">
        <v>301.02620700310513</v>
      </c>
      <c r="J1631" s="30">
        <v>298.34320527299127</v>
      </c>
      <c r="K1631" s="30">
        <v>5.6369999999999996</v>
      </c>
      <c r="L1631" s="30">
        <v>7.7859741943264366E-2</v>
      </c>
      <c r="M1631" s="30">
        <v>5.7148597419432638</v>
      </c>
      <c r="N1631" s="30">
        <v>5.6639240485774245</v>
      </c>
      <c r="O1631" s="30">
        <v>41.690000000000005</v>
      </c>
      <c r="P1631" s="31">
        <v>0.57583335845568417</v>
      </c>
      <c r="Q1631" s="30">
        <v>42.265833358455687</v>
      </c>
      <c r="R1631" s="30">
        <v>41.889124283340941</v>
      </c>
      <c r="S1631" s="30">
        <v>3.0960000000000001</v>
      </c>
      <c r="T1631" s="31">
        <v>4.2762774712851954E-2</v>
      </c>
      <c r="U1631" s="30">
        <v>3.1387627747128519</v>
      </c>
      <c r="V1631" s="30">
        <v>3.1107874497774897</v>
      </c>
      <c r="W1631" s="30">
        <v>347.34799999999996</v>
      </c>
      <c r="X1631" s="31">
        <v>4.7976628782169568</v>
      </c>
      <c r="Y1631" s="30">
        <v>352.14566287821691</v>
      </c>
      <c r="Z1631" s="30">
        <v>349.00704105468714</v>
      </c>
      <c r="AB1631" s="25">
        <v>128.10399999999996</v>
      </c>
      <c r="AC1631" s="30">
        <v>1.7694064896043877</v>
      </c>
      <c r="AD1631" s="30">
        <v>129.87340648960435</v>
      </c>
      <c r="AE1631" s="30">
        <v>128.71586416870008</v>
      </c>
      <c r="AF1631" s="30">
        <v>1.718</v>
      </c>
      <c r="AG1631" s="30">
        <v>2.3729472531227279E-2</v>
      </c>
      <c r="AH1631" s="30">
        <v>1.7417294725312273</v>
      </c>
      <c r="AI1631" s="30">
        <v>1.7262056972602478</v>
      </c>
      <c r="AJ1631" s="30">
        <v>7.8000000000000025</v>
      </c>
      <c r="AK1631" s="30">
        <v>0.10773567272617744</v>
      </c>
      <c r="AL1631" s="30">
        <v>7.9077356727261803</v>
      </c>
      <c r="AM1631" s="30">
        <v>7.8372552029277864</v>
      </c>
      <c r="AN1631" s="30">
        <v>11.895</v>
      </c>
      <c r="AO1631" s="30">
        <v>0.16429690090742052</v>
      </c>
      <c r="AP1631" s="30">
        <v>12.05929690090742</v>
      </c>
      <c r="AQ1631" s="30">
        <v>11.951814184464869</v>
      </c>
      <c r="AR1631" s="30">
        <v>149.51699999999997</v>
      </c>
      <c r="AS1631" s="31">
        <v>2.0651685357692129</v>
      </c>
      <c r="AT1631" s="30">
        <v>151.58216853576917</v>
      </c>
      <c r="AU1631" s="30">
        <v>150.23113925335298</v>
      </c>
    </row>
    <row r="1632" spans="1:47" x14ac:dyDescent="0.25">
      <c r="A1632" s="32">
        <v>43898</v>
      </c>
      <c r="B1632" s="5">
        <v>21</v>
      </c>
      <c r="C1632" s="5" t="s">
        <v>16</v>
      </c>
      <c r="D1632" s="33">
        <v>17.316928999999998</v>
      </c>
      <c r="E1632" s="34">
        <v>8.7754370000000005E-3</v>
      </c>
      <c r="G1632" s="25">
        <v>310.85299999999995</v>
      </c>
      <c r="H1632" s="25">
        <v>4.9044134685718328</v>
      </c>
      <c r="I1632" s="30">
        <v>315.75741346857177</v>
      </c>
      <c r="J1632" s="30">
        <v>312.98650417939535</v>
      </c>
      <c r="K1632" s="30">
        <v>5.9770000000000003</v>
      </c>
      <c r="L1632" s="30">
        <v>9.4300776578169918E-2</v>
      </c>
      <c r="M1632" s="30">
        <v>6.0713007765781706</v>
      </c>
      <c r="N1632" s="30">
        <v>6.0180224591052571</v>
      </c>
      <c r="O1632" s="30">
        <v>43.866</v>
      </c>
      <c r="P1632" s="31">
        <v>0.69208597379588443</v>
      </c>
      <c r="Q1632" s="30">
        <v>44.558085973795883</v>
      </c>
      <c r="R1632" s="30">
        <v>44.167069297492255</v>
      </c>
      <c r="S1632" s="30">
        <v>3.0960000000000001</v>
      </c>
      <c r="T1632" s="31">
        <v>4.8846445421785858E-2</v>
      </c>
      <c r="U1632" s="30">
        <v>3.1448464454217859</v>
      </c>
      <c r="V1632" s="30">
        <v>3.1172490435653128</v>
      </c>
      <c r="W1632" s="30">
        <v>363.79199999999992</v>
      </c>
      <c r="X1632" s="31">
        <v>5.7396466643676733</v>
      </c>
      <c r="Y1632" s="30">
        <v>369.5316466643676</v>
      </c>
      <c r="Z1632" s="30">
        <v>366.28884497955823</v>
      </c>
      <c r="AB1632" s="25">
        <v>133.76900000000001</v>
      </c>
      <c r="AC1632" s="30">
        <v>2.1105103868303852</v>
      </c>
      <c r="AD1632" s="30">
        <v>135.87951038683039</v>
      </c>
      <c r="AE1632" s="30">
        <v>134.68710830383992</v>
      </c>
      <c r="AF1632" s="30">
        <v>1.7599999999999998</v>
      </c>
      <c r="AG1632" s="30">
        <v>2.7768005149335626E-2</v>
      </c>
      <c r="AH1632" s="30">
        <v>1.7877680051493354</v>
      </c>
      <c r="AI1632" s="30">
        <v>1.7720795596495316</v>
      </c>
      <c r="AJ1632" s="30">
        <v>8.1890000000000036</v>
      </c>
      <c r="AK1632" s="30">
        <v>0.12920011032267587</v>
      </c>
      <c r="AL1632" s="30">
        <v>8.3182001103226799</v>
      </c>
      <c r="AM1632" s="30">
        <v>8.2452042693011496</v>
      </c>
      <c r="AN1632" s="30">
        <v>11.895</v>
      </c>
      <c r="AO1632" s="30">
        <v>0.18767069389281096</v>
      </c>
      <c r="AP1632" s="30">
        <v>12.08267069389281</v>
      </c>
      <c r="AQ1632" s="30">
        <v>11.976639978426807</v>
      </c>
      <c r="AR1632" s="30">
        <v>155.613</v>
      </c>
      <c r="AS1632" s="31">
        <v>2.4551491961952077</v>
      </c>
      <c r="AT1632" s="30">
        <v>158.06814919619524</v>
      </c>
      <c r="AU1632" s="30">
        <v>156.68103211121743</v>
      </c>
    </row>
    <row r="1633" spans="1:47" x14ac:dyDescent="0.25">
      <c r="A1633" s="32">
        <v>43898</v>
      </c>
      <c r="B1633" s="5">
        <v>22</v>
      </c>
      <c r="C1633" s="5" t="s">
        <v>16</v>
      </c>
      <c r="D1633" s="33">
        <v>17.801392</v>
      </c>
      <c r="E1633" s="34">
        <v>8.8204119999999997E-3</v>
      </c>
      <c r="G1633" s="25">
        <v>296.7229999999999</v>
      </c>
      <c r="H1633" s="25">
        <v>3.7398535337222607</v>
      </c>
      <c r="I1633" s="30">
        <v>300.46285353372218</v>
      </c>
      <c r="J1633" s="30">
        <v>297.81264737485913</v>
      </c>
      <c r="K1633" s="30">
        <v>5.6279999999999992</v>
      </c>
      <c r="L1633" s="30">
        <v>7.0934493408966903E-2</v>
      </c>
      <c r="M1633" s="30">
        <v>5.6989344934089665</v>
      </c>
      <c r="N1633" s="30">
        <v>5.6486675432160887</v>
      </c>
      <c r="O1633" s="30">
        <v>43.15</v>
      </c>
      <c r="P1633" s="31">
        <v>0.54385632384451355</v>
      </c>
      <c r="Q1633" s="30">
        <v>43.693856323844514</v>
      </c>
      <c r="R1633" s="30">
        <v>43.308458509199404</v>
      </c>
      <c r="S1633" s="30">
        <v>3.0960000000000001</v>
      </c>
      <c r="T1633" s="31">
        <v>3.9021533687661973E-2</v>
      </c>
      <c r="U1633" s="30">
        <v>3.1350215336876621</v>
      </c>
      <c r="V1633" s="30">
        <v>3.1073693521316654</v>
      </c>
      <c r="W1633" s="30">
        <v>348.59699999999987</v>
      </c>
      <c r="X1633" s="31">
        <v>4.3936658846634034</v>
      </c>
      <c r="Y1633" s="30">
        <v>352.99066588466331</v>
      </c>
      <c r="Z1633" s="30">
        <v>349.87714277940631</v>
      </c>
      <c r="AB1633" s="25">
        <v>127.35499999999999</v>
      </c>
      <c r="AC1633" s="30">
        <v>1.6051638962507073</v>
      </c>
      <c r="AD1633" s="30">
        <v>128.96016389625069</v>
      </c>
      <c r="AE1633" s="30">
        <v>127.82268211909825</v>
      </c>
      <c r="AF1633" s="30">
        <v>1.7260000000000002</v>
      </c>
      <c r="AG1633" s="30">
        <v>2.1754252953780546E-2</v>
      </c>
      <c r="AH1633" s="30">
        <v>1.7477542529537808</v>
      </c>
      <c r="AI1633" s="30">
        <v>1.7323383403679764</v>
      </c>
      <c r="AJ1633" s="30">
        <v>7.9200000000000017</v>
      </c>
      <c r="AK1633" s="30">
        <v>9.9822528038205058E-2</v>
      </c>
      <c r="AL1633" s="30">
        <v>8.0198225280382065</v>
      </c>
      <c r="AM1633" s="30">
        <v>7.9490843891740282</v>
      </c>
      <c r="AN1633" s="30">
        <v>11.895</v>
      </c>
      <c r="AO1633" s="30">
        <v>0.14992284987556173</v>
      </c>
      <c r="AP1633" s="30">
        <v>12.044922849875562</v>
      </c>
      <c r="AQ1633" s="30">
        <v>11.938681667831446</v>
      </c>
      <c r="AR1633" s="30">
        <v>148.89599999999999</v>
      </c>
      <c r="AS1633" s="31">
        <v>1.8766635271182548</v>
      </c>
      <c r="AT1633" s="30">
        <v>150.77266352711825</v>
      </c>
      <c r="AU1633" s="30">
        <v>149.4427865164717</v>
      </c>
    </row>
    <row r="1634" spans="1:47" x14ac:dyDescent="0.25">
      <c r="A1634" s="32">
        <v>43898</v>
      </c>
      <c r="B1634" s="5">
        <v>23</v>
      </c>
      <c r="C1634" s="5" t="s">
        <v>16</v>
      </c>
      <c r="D1634" s="33">
        <v>16.588889999999999</v>
      </c>
      <c r="E1634" s="34">
        <v>8.9435239999999996E-3</v>
      </c>
      <c r="G1634" s="25">
        <v>268.23699999999991</v>
      </c>
      <c r="H1634" s="25">
        <v>3.9050080112801497</v>
      </c>
      <c r="I1634" s="30">
        <v>272.14200801128004</v>
      </c>
      <c r="J1634" s="30">
        <v>269.70809943122299</v>
      </c>
      <c r="K1634" s="30">
        <v>5.2410000000000014</v>
      </c>
      <c r="L1634" s="30">
        <v>7.6298746955562713E-2</v>
      </c>
      <c r="M1634" s="30">
        <v>5.3172987469555641</v>
      </c>
      <c r="N1634" s="30">
        <v>5.2697433579969974</v>
      </c>
      <c r="O1634" s="30">
        <v>40.119999999999997</v>
      </c>
      <c r="P1634" s="31">
        <v>0.58406901886227347</v>
      </c>
      <c r="Q1634" s="30">
        <v>40.70406901886227</v>
      </c>
      <c r="R1634" s="30">
        <v>40.340031200694419</v>
      </c>
      <c r="S1634" s="30">
        <v>3.0960000000000001</v>
      </c>
      <c r="T1634" s="31">
        <v>4.5071726879302068E-2</v>
      </c>
      <c r="U1634" s="30">
        <v>3.1410717268793023</v>
      </c>
      <c r="V1634" s="30">
        <v>3.1129794765042358</v>
      </c>
      <c r="W1634" s="30">
        <v>316.6939999999999</v>
      </c>
      <c r="X1634" s="31">
        <v>4.6104475039772872</v>
      </c>
      <c r="Y1634" s="30">
        <v>321.30444750397714</v>
      </c>
      <c r="Z1634" s="30">
        <v>318.43085346641863</v>
      </c>
      <c r="AB1634" s="25">
        <v>115.04699999999993</v>
      </c>
      <c r="AC1634" s="30">
        <v>1.6748601299363894</v>
      </c>
      <c r="AD1634" s="30">
        <v>116.72186012993632</v>
      </c>
      <c r="AE1634" s="30">
        <v>115.67795537253959</v>
      </c>
      <c r="AF1634" s="30">
        <v>1.6109999999999998</v>
      </c>
      <c r="AG1634" s="30">
        <v>2.3453020672660085E-2</v>
      </c>
      <c r="AH1634" s="30">
        <v>1.6344530206726597</v>
      </c>
      <c r="AI1634" s="30">
        <v>1.6198352508554013</v>
      </c>
      <c r="AJ1634" s="30">
        <v>7.2600000000000016</v>
      </c>
      <c r="AK1634" s="30">
        <v>0.10569145256580526</v>
      </c>
      <c r="AL1634" s="30">
        <v>7.365691452565807</v>
      </c>
      <c r="AM1634" s="30">
        <v>7.2998162142831902</v>
      </c>
      <c r="AN1634" s="30">
        <v>11.895</v>
      </c>
      <c r="AO1634" s="30">
        <v>0.17316802042289989</v>
      </c>
      <c r="AP1634" s="30">
        <v>12.068168020422899</v>
      </c>
      <c r="AQ1634" s="30">
        <v>11.960236070096215</v>
      </c>
      <c r="AR1634" s="30">
        <v>135.81299999999993</v>
      </c>
      <c r="AS1634" s="31">
        <v>1.9771726235977545</v>
      </c>
      <c r="AT1634" s="30">
        <v>137.7901726235977</v>
      </c>
      <c r="AU1634" s="30">
        <v>136.55784290777439</v>
      </c>
    </row>
    <row r="1635" spans="1:47" x14ac:dyDescent="0.25">
      <c r="A1635" s="32">
        <v>43898</v>
      </c>
      <c r="B1635" s="5">
        <v>24</v>
      </c>
      <c r="C1635" s="5" t="s">
        <v>16</v>
      </c>
      <c r="D1635" s="33">
        <v>13.116091000000001</v>
      </c>
      <c r="E1635" s="34">
        <v>8.9926369999999995E-3</v>
      </c>
      <c r="G1635" s="25">
        <v>238.33199999999999</v>
      </c>
      <c r="H1635" s="25">
        <v>3.0885507376219778</v>
      </c>
      <c r="I1635" s="30">
        <v>241.42055073762197</v>
      </c>
      <c r="J1635" s="30">
        <v>239.24954336049845</v>
      </c>
      <c r="K1635" s="30">
        <v>4.7889999999999988</v>
      </c>
      <c r="L1635" s="30">
        <v>6.2060778588152864E-2</v>
      </c>
      <c r="M1635" s="30">
        <v>4.8510607785881517</v>
      </c>
      <c r="N1635" s="30">
        <v>4.8074369499413709</v>
      </c>
      <c r="O1635" s="30">
        <v>37.154000000000003</v>
      </c>
      <c r="P1635" s="31">
        <v>0.48147967585388018</v>
      </c>
      <c r="Q1635" s="30">
        <v>37.635479675853887</v>
      </c>
      <c r="R1635" s="30">
        <v>37.297037468808057</v>
      </c>
      <c r="S1635" s="30">
        <v>3.0960000000000001</v>
      </c>
      <c r="T1635" s="31">
        <v>4.0121146483383024E-2</v>
      </c>
      <c r="U1635" s="30">
        <v>3.1361211464833829</v>
      </c>
      <c r="V1635" s="30">
        <v>3.1079191474250343</v>
      </c>
      <c r="W1635" s="30">
        <v>283.37099999999998</v>
      </c>
      <c r="X1635" s="31">
        <v>3.6722123385473937</v>
      </c>
      <c r="Y1635" s="30">
        <v>287.04321233854739</v>
      </c>
      <c r="Z1635" s="30">
        <v>284.46193692667293</v>
      </c>
      <c r="AB1635" s="25">
        <v>100.79</v>
      </c>
      <c r="AC1635" s="30">
        <v>1.3061402952390746</v>
      </c>
      <c r="AD1635" s="30">
        <v>102.09614029523908</v>
      </c>
      <c r="AE1635" s="30">
        <v>101.17802676646292</v>
      </c>
      <c r="AF1635" s="30">
        <v>1.4180000000000001</v>
      </c>
      <c r="AG1635" s="30">
        <v>1.8375899778241968E-2</v>
      </c>
      <c r="AH1635" s="30">
        <v>1.4363758997782421</v>
      </c>
      <c r="AI1635" s="30">
        <v>1.423459092715988</v>
      </c>
      <c r="AJ1635" s="30">
        <v>6.7019999999999991</v>
      </c>
      <c r="AK1635" s="30">
        <v>8.6851396554145019E-2</v>
      </c>
      <c r="AL1635" s="30">
        <v>6.7888513965541444</v>
      </c>
      <c r="AM1635" s="30">
        <v>6.7278017202979905</v>
      </c>
      <c r="AN1635" s="30">
        <v>11.895</v>
      </c>
      <c r="AO1635" s="30">
        <v>0.15414762190563341</v>
      </c>
      <c r="AP1635" s="30">
        <v>12.049147621905632</v>
      </c>
      <c r="AQ1635" s="30">
        <v>11.940794011182422</v>
      </c>
      <c r="AR1635" s="30">
        <v>120.80500000000001</v>
      </c>
      <c r="AS1635" s="31">
        <v>1.5655152134770951</v>
      </c>
      <c r="AT1635" s="30">
        <v>122.37051521347711</v>
      </c>
      <c r="AU1635" s="30">
        <v>121.27008159065932</v>
      </c>
    </row>
    <row r="1636" spans="1:47" x14ac:dyDescent="0.25">
      <c r="A1636" s="32">
        <v>43899</v>
      </c>
      <c r="B1636" s="5">
        <v>1</v>
      </c>
      <c r="C1636" s="5" t="s">
        <v>16</v>
      </c>
      <c r="D1636" s="33">
        <v>11.768345999999999</v>
      </c>
      <c r="E1636" s="34">
        <v>9.0212220000000006E-3</v>
      </c>
      <c r="G1636" s="25">
        <v>209.38100000000003</v>
      </c>
      <c r="H1636" s="25">
        <v>4.468674084326917</v>
      </c>
      <c r="I1636" s="30">
        <v>213.84967408432695</v>
      </c>
      <c r="J1636" s="30">
        <v>211.92048869978458</v>
      </c>
      <c r="K1636" s="30">
        <v>4.3719999999999999</v>
      </c>
      <c r="L1636" s="30">
        <v>9.3308576693574286E-2</v>
      </c>
      <c r="M1636" s="30">
        <v>4.4653085766935741</v>
      </c>
      <c r="N1636" s="30">
        <v>4.4250260367247174</v>
      </c>
      <c r="O1636" s="30">
        <v>34.507999999999996</v>
      </c>
      <c r="P1636" s="31">
        <v>0.73648041274973952</v>
      </c>
      <c r="Q1636" s="30">
        <v>35.244480412749738</v>
      </c>
      <c r="R1636" s="30">
        <v>34.926532130671674</v>
      </c>
      <c r="S1636" s="30">
        <v>2.5900000000000003</v>
      </c>
      <c r="T1636" s="31">
        <v>5.5276581344089068E-2</v>
      </c>
      <c r="U1636" s="30">
        <v>2.6452765813440893</v>
      </c>
      <c r="V1636" s="30">
        <v>2.6214129540523832</v>
      </c>
      <c r="W1636" s="30">
        <v>250.85100000000003</v>
      </c>
      <c r="X1636" s="31">
        <v>5.3537396551143202</v>
      </c>
      <c r="Y1636" s="30">
        <v>256.20473965511434</v>
      </c>
      <c r="Z1636" s="30">
        <v>253.89345982123334</v>
      </c>
      <c r="AB1636" s="25">
        <v>89.128999999999991</v>
      </c>
      <c r="AC1636" s="30">
        <v>1.9022186944468393</v>
      </c>
      <c r="AD1636" s="30">
        <v>91.031218694446835</v>
      </c>
      <c r="AE1636" s="30">
        <v>90.210005861673679</v>
      </c>
      <c r="AF1636" s="30">
        <v>1.2840000000000003</v>
      </c>
      <c r="AG1636" s="30">
        <v>2.7403525268652657E-2</v>
      </c>
      <c r="AH1636" s="30">
        <v>1.3114035252686529</v>
      </c>
      <c r="AI1636" s="30">
        <v>1.2995730629356217</v>
      </c>
      <c r="AJ1636" s="30">
        <v>6.2660000000000009</v>
      </c>
      <c r="AK1636" s="30">
        <v>0.13373091069577689</v>
      </c>
      <c r="AL1636" s="30">
        <v>6.3997309106957774</v>
      </c>
      <c r="AM1636" s="30">
        <v>6.3419975174101282</v>
      </c>
      <c r="AN1636" s="30">
        <v>9.9529999999999994</v>
      </c>
      <c r="AO1636" s="30">
        <v>0.21242000545085654</v>
      </c>
      <c r="AP1636" s="30">
        <v>10.165420005450857</v>
      </c>
      <c r="AQ1636" s="30">
        <v>10.073715494858444</v>
      </c>
      <c r="AR1636" s="30">
        <v>106.63200000000001</v>
      </c>
      <c r="AS1636" s="31">
        <v>2.2757731358621252</v>
      </c>
      <c r="AT1636" s="30">
        <v>108.90777313586213</v>
      </c>
      <c r="AU1636" s="30">
        <v>107.92529193687787</v>
      </c>
    </row>
    <row r="1637" spans="1:47" x14ac:dyDescent="0.25">
      <c r="A1637" s="32">
        <v>43899</v>
      </c>
      <c r="B1637" s="5">
        <v>2</v>
      </c>
      <c r="C1637" s="5" t="s">
        <v>16</v>
      </c>
      <c r="D1637" s="33">
        <v>11.674689000000001</v>
      </c>
      <c r="E1637" s="34">
        <v>9.0148880000000004E-3</v>
      </c>
      <c r="G1637" s="25">
        <v>195.27800000000002</v>
      </c>
      <c r="H1637" s="25">
        <v>4.9167261971238299</v>
      </c>
      <c r="I1637" s="30">
        <v>200.19472619712386</v>
      </c>
      <c r="J1637" s="30">
        <v>198.38999316226611</v>
      </c>
      <c r="K1637" s="30">
        <v>4.2289999999999992</v>
      </c>
      <c r="L1637" s="30">
        <v>0.10647812394451332</v>
      </c>
      <c r="M1637" s="30">
        <v>4.3354781239445126</v>
      </c>
      <c r="N1637" s="30">
        <v>4.2963942742307024</v>
      </c>
      <c r="O1637" s="30">
        <v>33.261000000000003</v>
      </c>
      <c r="P1637" s="31">
        <v>0.8374483046863227</v>
      </c>
      <c r="Q1637" s="30">
        <v>34.098448304686329</v>
      </c>
      <c r="R1637" s="30">
        <v>33.791054612245787</v>
      </c>
      <c r="S1637" s="30">
        <v>2.5900000000000003</v>
      </c>
      <c r="T1637" s="31">
        <v>6.5211241668548026E-2</v>
      </c>
      <c r="U1637" s="30">
        <v>2.6552112416685483</v>
      </c>
      <c r="V1637" s="30">
        <v>2.6312748097085654</v>
      </c>
      <c r="W1637" s="30">
        <v>235.358</v>
      </c>
      <c r="X1637" s="31">
        <v>5.9258638674232138</v>
      </c>
      <c r="Y1637" s="30">
        <v>241.28386386742324</v>
      </c>
      <c r="Z1637" s="30">
        <v>239.10871685845117</v>
      </c>
      <c r="AB1637" s="25">
        <v>83.05</v>
      </c>
      <c r="AC1637" s="30">
        <v>2.0910400079432097</v>
      </c>
      <c r="AD1637" s="30">
        <v>85.141040007943204</v>
      </c>
      <c r="AE1637" s="30">
        <v>84.373503068068075</v>
      </c>
      <c r="AF1637" s="30">
        <v>1.2350000000000005</v>
      </c>
      <c r="AG1637" s="30">
        <v>3.1094935699095303E-2</v>
      </c>
      <c r="AH1637" s="30">
        <v>1.2660949356990958</v>
      </c>
      <c r="AI1637" s="30">
        <v>1.2546812316564011</v>
      </c>
      <c r="AJ1637" s="30">
        <v>6.086000000000003</v>
      </c>
      <c r="AK1637" s="30">
        <v>0.15323382887829476</v>
      </c>
      <c r="AL1637" s="30">
        <v>6.239233828878298</v>
      </c>
      <c r="AM1637" s="30">
        <v>6.1829878347051483</v>
      </c>
      <c r="AN1637" s="30">
        <v>9.9529999999999994</v>
      </c>
      <c r="AO1637" s="30">
        <v>0.25059748584056307</v>
      </c>
      <c r="AP1637" s="30">
        <v>10.203597485840563</v>
      </c>
      <c r="AQ1637" s="30">
        <v>10.111613197308628</v>
      </c>
      <c r="AR1637" s="30">
        <v>100.324</v>
      </c>
      <c r="AS1637" s="31">
        <v>2.5259662583611631</v>
      </c>
      <c r="AT1637" s="30">
        <v>102.84996625836116</v>
      </c>
      <c r="AU1637" s="30">
        <v>101.92278533173825</v>
      </c>
    </row>
    <row r="1638" spans="1:47" x14ac:dyDescent="0.25">
      <c r="A1638" s="32">
        <v>43899</v>
      </c>
      <c r="B1638" s="5">
        <v>3</v>
      </c>
      <c r="C1638" s="5" t="s">
        <v>16</v>
      </c>
      <c r="D1638" s="33">
        <v>11.318208</v>
      </c>
      <c r="E1638" s="34">
        <v>9.0958629999999992E-3</v>
      </c>
      <c r="G1638" s="25">
        <v>187.471</v>
      </c>
      <c r="H1638" s="25">
        <v>4.8128167411530907</v>
      </c>
      <c r="I1638" s="30">
        <v>192.28381674115309</v>
      </c>
      <c r="J1638" s="30">
        <v>190.53482948695844</v>
      </c>
      <c r="K1638" s="30">
        <v>4.0789999999999997</v>
      </c>
      <c r="L1638" s="30">
        <v>0.10471742022586671</v>
      </c>
      <c r="M1638" s="30">
        <v>4.1837174202258662</v>
      </c>
      <c r="N1638" s="30">
        <v>4.1456628997407785</v>
      </c>
      <c r="O1638" s="30">
        <v>32.653999999999996</v>
      </c>
      <c r="P1638" s="31">
        <v>0.83830415299226546</v>
      </c>
      <c r="Q1638" s="30">
        <v>33.492304152992261</v>
      </c>
      <c r="R1638" s="30">
        <v>33.187662742862315</v>
      </c>
      <c r="S1638" s="30">
        <v>2.5900000000000003</v>
      </c>
      <c r="T1638" s="31">
        <v>6.6491325909535381E-2</v>
      </c>
      <c r="U1638" s="30">
        <v>2.6564913259095357</v>
      </c>
      <c r="V1638" s="30">
        <v>2.6323282447483742</v>
      </c>
      <c r="W1638" s="30">
        <v>226.79400000000001</v>
      </c>
      <c r="X1638" s="31">
        <v>5.8223296402807581</v>
      </c>
      <c r="Y1638" s="30">
        <v>232.61632964028075</v>
      </c>
      <c r="Z1638" s="30">
        <v>230.50048337430994</v>
      </c>
      <c r="AB1638" s="25">
        <v>80.02000000000001</v>
      </c>
      <c r="AC1638" s="30">
        <v>2.054299575011977</v>
      </c>
      <c r="AD1638" s="30">
        <v>82.074299575011992</v>
      </c>
      <c r="AE1638" s="30">
        <v>81.32776299025673</v>
      </c>
      <c r="AF1638" s="30">
        <v>1.1750000000000003</v>
      </c>
      <c r="AG1638" s="30">
        <v>3.0164983762047907E-2</v>
      </c>
      <c r="AH1638" s="30">
        <v>1.2051649837620482</v>
      </c>
      <c r="AI1638" s="30">
        <v>1.1942029681773514</v>
      </c>
      <c r="AJ1638" s="30">
        <v>6.0720000000000027</v>
      </c>
      <c r="AK1638" s="30">
        <v>0.15588236715162121</v>
      </c>
      <c r="AL1638" s="30">
        <v>6.2278823671516239</v>
      </c>
      <c r="AM1638" s="30">
        <v>6.1712344023598975</v>
      </c>
      <c r="AN1638" s="30">
        <v>9.9529999999999994</v>
      </c>
      <c r="AO1638" s="30">
        <v>0.25551666670950018</v>
      </c>
      <c r="AP1638" s="30">
        <v>10.2085166667095</v>
      </c>
      <c r="AQ1638" s="30">
        <v>10.115661397675893</v>
      </c>
      <c r="AR1638" s="30">
        <v>97.220000000000013</v>
      </c>
      <c r="AS1638" s="31">
        <v>2.4958635926351462</v>
      </c>
      <c r="AT1638" s="30">
        <v>99.715863592635159</v>
      </c>
      <c r="AU1638" s="30">
        <v>98.808861758469874</v>
      </c>
    </row>
    <row r="1639" spans="1:47" x14ac:dyDescent="0.25">
      <c r="A1639" s="32">
        <v>43899</v>
      </c>
      <c r="B1639" s="5">
        <v>4</v>
      </c>
      <c r="C1639" s="5" t="s">
        <v>16</v>
      </c>
      <c r="D1639" s="33">
        <v>11.392652</v>
      </c>
      <c r="E1639" s="34">
        <v>9.089181E-3</v>
      </c>
      <c r="G1639" s="25">
        <v>184.32600000000008</v>
      </c>
      <c r="H1639" s="25">
        <v>5.0585409662315781</v>
      </c>
      <c r="I1639" s="30">
        <v>189.38454096623167</v>
      </c>
      <c r="J1639" s="30">
        <v>187.66319059478766</v>
      </c>
      <c r="K1639" s="30">
        <v>4.0840000000000005</v>
      </c>
      <c r="L1639" s="30">
        <v>0.11207904097137548</v>
      </c>
      <c r="M1639" s="30">
        <v>4.1960790409713757</v>
      </c>
      <c r="N1639" s="30">
        <v>4.1579401190776801</v>
      </c>
      <c r="O1639" s="30">
        <v>32.66599999999999</v>
      </c>
      <c r="P1639" s="31">
        <v>0.89646766708397407</v>
      </c>
      <c r="Q1639" s="30">
        <v>33.562467667083965</v>
      </c>
      <c r="R1639" s="30">
        <v>33.257412323651188</v>
      </c>
      <c r="S1639" s="30">
        <v>2.5900000000000003</v>
      </c>
      <c r="T1639" s="31">
        <v>7.1078529901043713E-2</v>
      </c>
      <c r="U1639" s="30">
        <v>2.6610785299010442</v>
      </c>
      <c r="V1639" s="30">
        <v>2.6368915054875597</v>
      </c>
      <c r="W1639" s="30">
        <v>223.66600000000008</v>
      </c>
      <c r="X1639" s="31">
        <v>6.1381662041879714</v>
      </c>
      <c r="Y1639" s="30">
        <v>229.80416620418805</v>
      </c>
      <c r="Z1639" s="30">
        <v>227.71543454300411</v>
      </c>
      <c r="AB1639" s="25">
        <v>78.921000000000021</v>
      </c>
      <c r="AC1639" s="30">
        <v>2.1658643468418037</v>
      </c>
      <c r="AD1639" s="30">
        <v>81.086864346841821</v>
      </c>
      <c r="AE1639" s="30">
        <v>80.349851160070926</v>
      </c>
      <c r="AF1639" s="30">
        <v>1.2070000000000003</v>
      </c>
      <c r="AG1639" s="30">
        <v>3.3124241540756667E-2</v>
      </c>
      <c r="AH1639" s="30">
        <v>1.240124241540757</v>
      </c>
      <c r="AI1639" s="30">
        <v>1.2288525278469054</v>
      </c>
      <c r="AJ1639" s="30">
        <v>6.131000000000002</v>
      </c>
      <c r="AK1639" s="30">
        <v>0.16825577869625447</v>
      </c>
      <c r="AL1639" s="30">
        <v>6.2992557786962564</v>
      </c>
      <c r="AM1639" s="30">
        <v>6.2420007027583901</v>
      </c>
      <c r="AN1639" s="30">
        <v>9.9529999999999994</v>
      </c>
      <c r="AO1639" s="30">
        <v>0.27314463633401082</v>
      </c>
      <c r="AP1639" s="30">
        <v>10.226144636334011</v>
      </c>
      <c r="AQ1639" s="30">
        <v>10.133197356802192</v>
      </c>
      <c r="AR1639" s="30">
        <v>96.212000000000018</v>
      </c>
      <c r="AS1639" s="31">
        <v>2.6403890034128255</v>
      </c>
      <c r="AT1639" s="30">
        <v>98.852389003412853</v>
      </c>
      <c r="AU1639" s="30">
        <v>97.953901747478426</v>
      </c>
    </row>
    <row r="1640" spans="1:47" x14ac:dyDescent="0.25">
      <c r="A1640" s="32">
        <v>43899</v>
      </c>
      <c r="B1640" s="5">
        <v>5</v>
      </c>
      <c r="C1640" s="5" t="s">
        <v>16</v>
      </c>
      <c r="D1640" s="33">
        <v>12.731798</v>
      </c>
      <c r="E1640" s="34">
        <v>9.1957840000000002E-3</v>
      </c>
      <c r="G1640" s="25">
        <v>187.94400000000002</v>
      </c>
      <c r="H1640" s="25">
        <v>4.1154981018975043</v>
      </c>
      <c r="I1640" s="30">
        <v>192.05949810189753</v>
      </c>
      <c r="J1640" s="30">
        <v>190.29336044220406</v>
      </c>
      <c r="K1640" s="30">
        <v>4.2559999999999976</v>
      </c>
      <c r="L1640" s="30">
        <v>9.3195632324925337E-2</v>
      </c>
      <c r="M1640" s="30">
        <v>4.349195632324923</v>
      </c>
      <c r="N1640" s="30">
        <v>4.3092013687163195</v>
      </c>
      <c r="O1640" s="30">
        <v>34.186000000000014</v>
      </c>
      <c r="P1640" s="31">
        <v>0.74858690945956308</v>
      </c>
      <c r="Q1640" s="30">
        <v>34.934586909459576</v>
      </c>
      <c r="R1640" s="30">
        <v>34.613335994110962</v>
      </c>
      <c r="S1640" s="30">
        <v>2.5900000000000003</v>
      </c>
      <c r="T1640" s="31">
        <v>5.6714447302997364E-2</v>
      </c>
      <c r="U1640" s="30">
        <v>2.6467144473029975</v>
      </c>
      <c r="V1640" s="30">
        <v>2.6223758329359197</v>
      </c>
      <c r="W1640" s="30">
        <v>228.97600000000003</v>
      </c>
      <c r="X1640" s="31">
        <v>5.0139950909849906</v>
      </c>
      <c r="Y1640" s="30">
        <v>233.98999509098502</v>
      </c>
      <c r="Z1640" s="30">
        <v>231.83827363796726</v>
      </c>
      <c r="AB1640" s="25">
        <v>80.669000000000025</v>
      </c>
      <c r="AC1640" s="30">
        <v>1.7664470075233571</v>
      </c>
      <c r="AD1640" s="30">
        <v>82.435447007523379</v>
      </c>
      <c r="AE1640" s="30">
        <v>81.677388442898746</v>
      </c>
      <c r="AF1640" s="30">
        <v>1.266</v>
      </c>
      <c r="AG1640" s="30">
        <v>2.7722197021465118E-2</v>
      </c>
      <c r="AH1640" s="30">
        <v>1.2937221970214652</v>
      </c>
      <c r="AI1640" s="30">
        <v>1.2818254071416504</v>
      </c>
      <c r="AJ1640" s="30">
        <v>6.4009999999999998</v>
      </c>
      <c r="AK1640" s="30">
        <v>0.14016570547740775</v>
      </c>
      <c r="AL1640" s="30">
        <v>6.5411657054774075</v>
      </c>
      <c r="AM1640" s="30">
        <v>6.4810145585416299</v>
      </c>
      <c r="AN1640" s="30">
        <v>9.9539999999999988</v>
      </c>
      <c r="AO1640" s="30">
        <v>0.21796741639151954</v>
      </c>
      <c r="AP1640" s="30">
        <v>10.171967416391519</v>
      </c>
      <c r="AQ1640" s="30">
        <v>10.078428201175345</v>
      </c>
      <c r="AR1640" s="30">
        <v>98.29000000000002</v>
      </c>
      <c r="AS1640" s="31">
        <v>2.1523023264137495</v>
      </c>
      <c r="AT1640" s="30">
        <v>100.44230232641378</v>
      </c>
      <c r="AU1640" s="30">
        <v>99.518656609757372</v>
      </c>
    </row>
    <row r="1641" spans="1:47" x14ac:dyDescent="0.25">
      <c r="A1641" s="32">
        <v>43899</v>
      </c>
      <c r="B1641" s="5">
        <v>6</v>
      </c>
      <c r="C1641" s="5" t="s">
        <v>16</v>
      </c>
      <c r="D1641" s="33">
        <v>14.852914999999999</v>
      </c>
      <c r="E1641" s="34">
        <v>9.0096540000000006E-3</v>
      </c>
      <c r="G1641" s="25">
        <v>202.49699999999999</v>
      </c>
      <c r="H1641" s="25">
        <v>4.3906040607098289</v>
      </c>
      <c r="I1641" s="30">
        <v>206.8876040607098</v>
      </c>
      <c r="J1641" s="30">
        <v>205.02361833123382</v>
      </c>
      <c r="K1641" s="30">
        <v>4.6719999999999997</v>
      </c>
      <c r="L1641" s="30">
        <v>0.10129978306659516</v>
      </c>
      <c r="M1641" s="30">
        <v>4.7732997830665953</v>
      </c>
      <c r="N1641" s="30">
        <v>4.7302940035828902</v>
      </c>
      <c r="O1641" s="30">
        <v>37.438000000000009</v>
      </c>
      <c r="P1641" s="31">
        <v>0.81174256816078572</v>
      </c>
      <c r="Q1641" s="30">
        <v>38.249742568160798</v>
      </c>
      <c r="R1641" s="30">
        <v>37.9051256220326</v>
      </c>
      <c r="S1641" s="30">
        <v>2.5900000000000003</v>
      </c>
      <c r="T1641" s="31">
        <v>5.6157199944880463E-2</v>
      </c>
      <c r="U1641" s="30">
        <v>2.6461571999448807</v>
      </c>
      <c r="V1641" s="30">
        <v>2.6223162391437684</v>
      </c>
      <c r="W1641" s="30">
        <v>247.197</v>
      </c>
      <c r="X1641" s="31">
        <v>5.3598036118820911</v>
      </c>
      <c r="Y1641" s="30">
        <v>252.55680361188206</v>
      </c>
      <c r="Z1641" s="30">
        <v>250.28135419599309</v>
      </c>
      <c r="AB1641" s="25">
        <v>87.509</v>
      </c>
      <c r="AC1641" s="30">
        <v>1.8973978416897854</v>
      </c>
      <c r="AD1641" s="30">
        <v>89.406397841689781</v>
      </c>
      <c r="AE1641" s="30">
        <v>88.600877131749812</v>
      </c>
      <c r="AF1641" s="30">
        <v>1.3960000000000001</v>
      </c>
      <c r="AG1641" s="30">
        <v>3.0268513947124754E-2</v>
      </c>
      <c r="AH1641" s="30">
        <v>1.4262685139471249</v>
      </c>
      <c r="AI1641" s="30">
        <v>1.4134183281253672</v>
      </c>
      <c r="AJ1641" s="30">
        <v>7.0670000000000028</v>
      </c>
      <c r="AK1641" s="30">
        <v>0.15322893127817389</v>
      </c>
      <c r="AL1641" s="30">
        <v>7.2202289312781769</v>
      </c>
      <c r="AM1641" s="30">
        <v>7.1551771668065705</v>
      </c>
      <c r="AN1641" s="30">
        <v>9.9529999999999994</v>
      </c>
      <c r="AO1641" s="30">
        <v>0.21580409693104055</v>
      </c>
      <c r="AP1641" s="30">
        <v>10.168804096931041</v>
      </c>
      <c r="AQ1641" s="30">
        <v>10.077186690423909</v>
      </c>
      <c r="AR1641" s="30">
        <v>105.92500000000001</v>
      </c>
      <c r="AS1641" s="31">
        <v>2.2966993838461245</v>
      </c>
      <c r="AT1641" s="30">
        <v>108.22169938384611</v>
      </c>
      <c r="AU1641" s="30">
        <v>107.24665931710567</v>
      </c>
    </row>
    <row r="1642" spans="1:47" x14ac:dyDescent="0.25">
      <c r="A1642" s="32">
        <v>43899</v>
      </c>
      <c r="B1642" s="5">
        <v>7</v>
      </c>
      <c r="C1642" s="5" t="s">
        <v>16</v>
      </c>
      <c r="D1642" s="33">
        <v>30.786764999999999</v>
      </c>
      <c r="E1642" s="34">
        <v>8.8963770000000005E-3</v>
      </c>
      <c r="G1642" s="25">
        <v>227.15799999999999</v>
      </c>
      <c r="H1642" s="25">
        <v>4.9775535140284317</v>
      </c>
      <c r="I1642" s="30">
        <v>232.13555351402843</v>
      </c>
      <c r="J1642" s="30">
        <v>230.07038811486396</v>
      </c>
      <c r="K1642" s="30">
        <v>5.073999999999999</v>
      </c>
      <c r="L1642" s="30">
        <v>0.11118299390811795</v>
      </c>
      <c r="M1642" s="30">
        <v>5.1851829939081169</v>
      </c>
      <c r="N1642" s="30">
        <v>5.1390536511803218</v>
      </c>
      <c r="O1642" s="30">
        <v>42.244999999999997</v>
      </c>
      <c r="P1642" s="31">
        <v>0.92568497785739923</v>
      </c>
      <c r="Q1642" s="30">
        <v>43.170684977857398</v>
      </c>
      <c r="R1642" s="30">
        <v>42.786622288946141</v>
      </c>
      <c r="S1642" s="30">
        <v>2.5900000000000003</v>
      </c>
      <c r="T1642" s="31">
        <v>5.6752848683883639E-2</v>
      </c>
      <c r="U1642" s="30">
        <v>2.6467528486838838</v>
      </c>
      <c r="V1642" s="30">
        <v>2.6232063375161681</v>
      </c>
      <c r="W1642" s="30">
        <v>277.06699999999995</v>
      </c>
      <c r="X1642" s="31">
        <v>6.0711743344778322</v>
      </c>
      <c r="Y1642" s="30">
        <v>283.13817433447781</v>
      </c>
      <c r="Z1642" s="30">
        <v>280.61927039250662</v>
      </c>
      <c r="AB1642" s="25">
        <v>98.221999999999994</v>
      </c>
      <c r="AC1642" s="30">
        <v>2.1522696152233274</v>
      </c>
      <c r="AD1642" s="30">
        <v>100.37426961522333</v>
      </c>
      <c r="AE1642" s="30">
        <v>99.48130227162666</v>
      </c>
      <c r="AF1642" s="30">
        <v>1.5340000000000003</v>
      </c>
      <c r="AG1642" s="30">
        <v>3.3613463274547305E-2</v>
      </c>
      <c r="AH1642" s="30">
        <v>1.5676134632745475</v>
      </c>
      <c r="AI1642" s="30">
        <v>1.5536673829149814</v>
      </c>
      <c r="AJ1642" s="30">
        <v>8.1080000000000005</v>
      </c>
      <c r="AK1642" s="30">
        <v>0.17766490236638166</v>
      </c>
      <c r="AL1642" s="30">
        <v>8.2856649023663813</v>
      </c>
      <c r="AM1642" s="30">
        <v>8.211952503699262</v>
      </c>
      <c r="AN1642" s="30">
        <v>9.9529999999999994</v>
      </c>
      <c r="AO1642" s="30">
        <v>0.21809308994235282</v>
      </c>
      <c r="AP1642" s="30">
        <v>10.171093089942353</v>
      </c>
      <c r="AQ1642" s="30">
        <v>10.080607211312131</v>
      </c>
      <c r="AR1642" s="30">
        <v>117.81700000000001</v>
      </c>
      <c r="AS1642" s="31">
        <v>2.5816410708066093</v>
      </c>
      <c r="AT1642" s="30">
        <v>120.3986410708066</v>
      </c>
      <c r="AU1642" s="30">
        <v>119.32752936955303</v>
      </c>
    </row>
    <row r="1643" spans="1:47" x14ac:dyDescent="0.25">
      <c r="A1643" s="32">
        <v>43899</v>
      </c>
      <c r="B1643" s="5">
        <v>8</v>
      </c>
      <c r="C1643" s="5" t="s">
        <v>17</v>
      </c>
      <c r="D1643" s="33">
        <v>58.069538999999999</v>
      </c>
      <c r="E1643" s="34">
        <v>8.9204079999999995E-3</v>
      </c>
      <c r="G1643" s="25">
        <v>238.30499999999998</v>
      </c>
      <c r="H1643" s="25">
        <v>5.1462051494927845</v>
      </c>
      <c r="I1643" s="30">
        <v>243.45120514949275</v>
      </c>
      <c r="J1643" s="30">
        <v>241.27952107146757</v>
      </c>
      <c r="K1643" s="30">
        <v>5.3580000000000005</v>
      </c>
      <c r="L1643" s="30">
        <v>0.1157062050354896</v>
      </c>
      <c r="M1643" s="30">
        <v>5.4737062050354899</v>
      </c>
      <c r="N1643" s="30">
        <v>5.4248785124144412</v>
      </c>
      <c r="O1643" s="30">
        <v>44.721999999999987</v>
      </c>
      <c r="P1643" s="31">
        <v>0.96577321791660387</v>
      </c>
      <c r="Q1643" s="30">
        <v>45.687773217916593</v>
      </c>
      <c r="R1643" s="30">
        <v>45.280219640201302</v>
      </c>
      <c r="S1643" s="30">
        <v>0.37899999999999995</v>
      </c>
      <c r="T1643" s="31">
        <v>8.1845187959034248E-3</v>
      </c>
      <c r="U1643" s="30">
        <v>0.38718451879590338</v>
      </c>
      <c r="V1643" s="30">
        <v>0.38373067491696022</v>
      </c>
      <c r="W1643" s="30">
        <v>288.76400000000001</v>
      </c>
      <c r="X1643" s="31">
        <v>6.2358690912407804</v>
      </c>
      <c r="Y1643" s="30">
        <v>294.99986909124073</v>
      </c>
      <c r="Z1643" s="30">
        <v>292.36834989900024</v>
      </c>
      <c r="AB1643" s="25">
        <v>103.33499999999998</v>
      </c>
      <c r="AC1643" s="30">
        <v>2.231523086476729</v>
      </c>
      <c r="AD1643" s="30">
        <v>105.56652308647671</v>
      </c>
      <c r="AE1643" s="30">
        <v>104.62482662940391</v>
      </c>
      <c r="AF1643" s="30">
        <v>1.6350000000000002</v>
      </c>
      <c r="AG1643" s="30">
        <v>3.5307884515308981E-2</v>
      </c>
      <c r="AH1643" s="30">
        <v>1.6703078845153092</v>
      </c>
      <c r="AI1643" s="30">
        <v>1.6554080566998157</v>
      </c>
      <c r="AJ1643" s="30">
        <v>8.4979999999999958</v>
      </c>
      <c r="AK1643" s="30">
        <v>0.18351461933400337</v>
      </c>
      <c r="AL1643" s="30">
        <v>8.6815146193339991</v>
      </c>
      <c r="AM1643" s="30">
        <v>8.6040719668715742</v>
      </c>
      <c r="AN1643" s="30">
        <v>1.4740000000000002</v>
      </c>
      <c r="AO1643" s="30">
        <v>3.183108365478008E-2</v>
      </c>
      <c r="AP1643" s="30">
        <v>1.5058310836547804</v>
      </c>
      <c r="AQ1643" s="30">
        <v>1.4923984560094976</v>
      </c>
      <c r="AR1643" s="30">
        <v>114.94199999999998</v>
      </c>
      <c r="AS1643" s="31">
        <v>2.4821766739808213</v>
      </c>
      <c r="AT1643" s="30">
        <v>117.4241766739808</v>
      </c>
      <c r="AU1643" s="30">
        <v>116.37670510898479</v>
      </c>
    </row>
    <row r="1644" spans="1:47" x14ac:dyDescent="0.25">
      <c r="A1644" s="32">
        <v>43899</v>
      </c>
      <c r="B1644" s="5">
        <v>9</v>
      </c>
      <c r="C1644" s="5" t="s">
        <v>17</v>
      </c>
      <c r="D1644" s="33">
        <v>17.345782</v>
      </c>
      <c r="E1644" s="34">
        <v>8.9584369999999997E-3</v>
      </c>
      <c r="G1644" s="25">
        <v>226.78399999999996</v>
      </c>
      <c r="H1644" s="25">
        <v>3.7469937424863509</v>
      </c>
      <c r="I1644" s="30">
        <v>230.53099374248632</v>
      </c>
      <c r="J1644" s="30">
        <v>228.46579635849687</v>
      </c>
      <c r="K1644" s="30">
        <v>5.1290000000000004</v>
      </c>
      <c r="L1644" s="30">
        <v>8.4742887087327592E-2</v>
      </c>
      <c r="M1644" s="30">
        <v>5.2137428870873279</v>
      </c>
      <c r="N1644" s="30">
        <v>5.1670358998991581</v>
      </c>
      <c r="O1644" s="30">
        <v>41.930000000000007</v>
      </c>
      <c r="P1644" s="31">
        <v>0.69278012391726385</v>
      </c>
      <c r="Q1644" s="30">
        <v>42.622780123917273</v>
      </c>
      <c r="R1644" s="30">
        <v>42.240946633412307</v>
      </c>
      <c r="S1644" s="30">
        <v>0</v>
      </c>
      <c r="T1644" s="31">
        <v>0</v>
      </c>
      <c r="U1644" s="30">
        <v>0</v>
      </c>
      <c r="V1644" s="30">
        <v>0</v>
      </c>
      <c r="W1644" s="30">
        <v>273.84299999999996</v>
      </c>
      <c r="X1644" s="31">
        <v>4.5245167534909418</v>
      </c>
      <c r="Y1644" s="30">
        <v>278.36751675349092</v>
      </c>
      <c r="Z1644" s="30">
        <v>275.87377889180834</v>
      </c>
      <c r="AB1644" s="25">
        <v>98.658999999999978</v>
      </c>
      <c r="AC1644" s="30">
        <v>1.6300737955056834</v>
      </c>
      <c r="AD1644" s="30">
        <v>100.28907379550566</v>
      </c>
      <c r="AE1644" s="30">
        <v>99.390640446120273</v>
      </c>
      <c r="AF1644" s="30">
        <v>1.5890000000000004</v>
      </c>
      <c r="AG1644" s="30">
        <v>2.6253937918066593E-2</v>
      </c>
      <c r="AH1644" s="30">
        <v>1.615253937918067</v>
      </c>
      <c r="AI1644" s="30">
        <v>1.6007837872762261</v>
      </c>
      <c r="AJ1644" s="30">
        <v>8.1169999999999973</v>
      </c>
      <c r="AK1644" s="30">
        <v>0.13411152553866987</v>
      </c>
      <c r="AL1644" s="30">
        <v>8.2511115255386667</v>
      </c>
      <c r="AM1644" s="30">
        <v>8.1771944627571553</v>
      </c>
      <c r="AN1644" s="30">
        <v>2E-3</v>
      </c>
      <c r="AO1644" s="30">
        <v>3.3044604050429939E-5</v>
      </c>
      <c r="AP1644" s="30">
        <v>2.0330446040504298E-3</v>
      </c>
      <c r="AQ1644" s="30">
        <v>2.0148317020468542E-3</v>
      </c>
      <c r="AR1644" s="30">
        <v>108.36699999999998</v>
      </c>
      <c r="AS1644" s="31">
        <v>1.7904723035664702</v>
      </c>
      <c r="AT1644" s="30">
        <v>110.15747230356644</v>
      </c>
      <c r="AU1644" s="30">
        <v>109.1706335278557</v>
      </c>
    </row>
    <row r="1645" spans="1:47" x14ac:dyDescent="0.25">
      <c r="A1645" s="32">
        <v>43899</v>
      </c>
      <c r="B1645" s="5">
        <v>10</v>
      </c>
      <c r="C1645" s="5" t="s">
        <v>17</v>
      </c>
      <c r="D1645" s="33">
        <v>15.970923000000001</v>
      </c>
      <c r="E1645" s="34">
        <v>8.9588110000000006E-3</v>
      </c>
      <c r="G1645" s="25">
        <v>215.44899999999998</v>
      </c>
      <c r="H1645" s="25">
        <v>2.5336794696005742</v>
      </c>
      <c r="I1645" s="30">
        <v>217.98267946960055</v>
      </c>
      <c r="J1645" s="30">
        <v>216.02981384295884</v>
      </c>
      <c r="K1645" s="30">
        <v>4.8109999999999991</v>
      </c>
      <c r="L1645" s="30">
        <v>5.6577342796895608E-2</v>
      </c>
      <c r="M1645" s="30">
        <v>4.8675773427968947</v>
      </c>
      <c r="N1645" s="30">
        <v>4.823969637354895</v>
      </c>
      <c r="O1645" s="30">
        <v>37.342000000000006</v>
      </c>
      <c r="P1645" s="31">
        <v>0.43914178647301527</v>
      </c>
      <c r="Q1645" s="30">
        <v>37.781141786473022</v>
      </c>
      <c r="R1645" s="30">
        <v>37.442667677843808</v>
      </c>
      <c r="S1645" s="30">
        <v>0</v>
      </c>
      <c r="T1645" s="31">
        <v>0</v>
      </c>
      <c r="U1645" s="30">
        <v>0</v>
      </c>
      <c r="V1645" s="30">
        <v>0</v>
      </c>
      <c r="W1645" s="30">
        <v>257.60199999999998</v>
      </c>
      <c r="X1645" s="31">
        <v>3.0293985988704852</v>
      </c>
      <c r="Y1645" s="30">
        <v>260.63139859887048</v>
      </c>
      <c r="Z1645" s="30">
        <v>258.29645115815754</v>
      </c>
      <c r="AB1645" s="25">
        <v>94.339000000000027</v>
      </c>
      <c r="AC1645" s="30">
        <v>1.1094263026639652</v>
      </c>
      <c r="AD1645" s="30">
        <v>95.448426302663989</v>
      </c>
      <c r="AE1645" s="30">
        <v>94.593321891171001</v>
      </c>
      <c r="AF1645" s="30">
        <v>1.4470000000000001</v>
      </c>
      <c r="AG1645" s="30">
        <v>1.7016714825838278E-2</v>
      </c>
      <c r="AH1645" s="30">
        <v>1.4640167148258383</v>
      </c>
      <c r="AI1645" s="30">
        <v>1.4509008657768727</v>
      </c>
      <c r="AJ1645" s="30">
        <v>7.1880000000000006</v>
      </c>
      <c r="AK1645" s="30">
        <v>8.4530854297253322E-2</v>
      </c>
      <c r="AL1645" s="30">
        <v>7.272530854297254</v>
      </c>
      <c r="AM1645" s="30">
        <v>7.2073776248819366</v>
      </c>
      <c r="AN1645" s="30">
        <v>0</v>
      </c>
      <c r="AO1645" s="30">
        <v>0</v>
      </c>
      <c r="AP1645" s="30">
        <v>0</v>
      </c>
      <c r="AQ1645" s="30">
        <v>0</v>
      </c>
      <c r="AR1645" s="30">
        <v>102.97400000000003</v>
      </c>
      <c r="AS1645" s="31">
        <v>1.2109738717870568</v>
      </c>
      <c r="AT1645" s="30">
        <v>104.18497387178708</v>
      </c>
      <c r="AU1645" s="30">
        <v>103.25160038182982</v>
      </c>
    </row>
    <row r="1646" spans="1:47" x14ac:dyDescent="0.25">
      <c r="A1646" s="32">
        <v>43899</v>
      </c>
      <c r="B1646" s="5">
        <v>11</v>
      </c>
      <c r="C1646" s="5" t="s">
        <v>17</v>
      </c>
      <c r="D1646" s="33">
        <v>15.39668</v>
      </c>
      <c r="E1646" s="34">
        <v>9.0848600000000002E-3</v>
      </c>
      <c r="G1646" s="25">
        <v>208.36199999999999</v>
      </c>
      <c r="H1646" s="25">
        <v>1.3666846436888118</v>
      </c>
      <c r="I1646" s="30">
        <v>209.72868464368881</v>
      </c>
      <c r="J1646" s="30">
        <v>207.82332890571675</v>
      </c>
      <c r="K1646" s="30">
        <v>4.3929999999999998</v>
      </c>
      <c r="L1646" s="30">
        <v>2.8814494196278354E-2</v>
      </c>
      <c r="M1646" s="30">
        <v>4.421814494196278</v>
      </c>
      <c r="N1646" s="30">
        <v>4.3816429285705345</v>
      </c>
      <c r="O1646" s="30">
        <v>33.246000000000009</v>
      </c>
      <c r="P1646" s="31">
        <v>0.21806662282027556</v>
      </c>
      <c r="Q1646" s="30">
        <v>33.464066622820283</v>
      </c>
      <c r="R1646" s="30">
        <v>33.160050262521288</v>
      </c>
      <c r="S1646" s="30">
        <v>0</v>
      </c>
      <c r="T1646" s="31">
        <v>0</v>
      </c>
      <c r="U1646" s="30">
        <v>0</v>
      </c>
      <c r="V1646" s="30">
        <v>0</v>
      </c>
      <c r="W1646" s="30">
        <v>246.001</v>
      </c>
      <c r="X1646" s="31">
        <v>1.6135657607053657</v>
      </c>
      <c r="Y1646" s="30">
        <v>247.61456576070537</v>
      </c>
      <c r="Z1646" s="30">
        <v>245.36502209680856</v>
      </c>
      <c r="AB1646" s="25">
        <v>91.159999999999982</v>
      </c>
      <c r="AC1646" s="30">
        <v>0.59793519028744235</v>
      </c>
      <c r="AD1646" s="30">
        <v>91.757935190287427</v>
      </c>
      <c r="AE1646" s="30">
        <v>90.924327195194593</v>
      </c>
      <c r="AF1646" s="30">
        <v>1.3010000000000004</v>
      </c>
      <c r="AG1646" s="30">
        <v>8.5334980535757225E-3</v>
      </c>
      <c r="AH1646" s="30">
        <v>1.309533498053576</v>
      </c>
      <c r="AI1646" s="30">
        <v>1.2976365695584491</v>
      </c>
      <c r="AJ1646" s="30">
        <v>6.4880000000000004</v>
      </c>
      <c r="AK1646" s="30">
        <v>4.2555984144196216E-2</v>
      </c>
      <c r="AL1646" s="30">
        <v>6.5305559841441969</v>
      </c>
      <c r="AM1646" s="30">
        <v>6.4712267973060849</v>
      </c>
      <c r="AN1646" s="30">
        <v>0</v>
      </c>
      <c r="AO1646" s="30">
        <v>0</v>
      </c>
      <c r="AP1646" s="30">
        <v>0</v>
      </c>
      <c r="AQ1646" s="30">
        <v>0</v>
      </c>
      <c r="AR1646" s="30">
        <v>98.948999999999984</v>
      </c>
      <c r="AS1646" s="31">
        <v>0.64902467248521434</v>
      </c>
      <c r="AT1646" s="30">
        <v>99.598024672485209</v>
      </c>
      <c r="AU1646" s="30">
        <v>98.693190562059129</v>
      </c>
    </row>
    <row r="1647" spans="1:47" x14ac:dyDescent="0.25">
      <c r="A1647" s="32">
        <v>43899</v>
      </c>
      <c r="B1647" s="5">
        <v>12</v>
      </c>
      <c r="C1647" s="5" t="s">
        <v>17</v>
      </c>
      <c r="D1647" s="33">
        <v>17.754093999999998</v>
      </c>
      <c r="E1647" s="34">
        <v>9.1628030000000006E-3</v>
      </c>
      <c r="G1647" s="25">
        <v>203.86500000000001</v>
      </c>
      <c r="H1647" s="25">
        <v>0.91684431166690572</v>
      </c>
      <c r="I1647" s="30">
        <v>204.7818443116669</v>
      </c>
      <c r="J1647" s="30">
        <v>202.90546861426242</v>
      </c>
      <c r="K1647" s="30">
        <v>4.2350000000000003</v>
      </c>
      <c r="L1647" s="30">
        <v>1.9046112181636599E-2</v>
      </c>
      <c r="M1647" s="30">
        <v>4.2540461121816371</v>
      </c>
      <c r="N1647" s="30">
        <v>4.2150671257028005</v>
      </c>
      <c r="O1647" s="30">
        <v>30.516999999999999</v>
      </c>
      <c r="P1647" s="31">
        <v>0.13724444048335396</v>
      </c>
      <c r="Q1647" s="30">
        <v>30.654244440483353</v>
      </c>
      <c r="R1647" s="30">
        <v>30.373365637561356</v>
      </c>
      <c r="S1647" s="30">
        <v>0</v>
      </c>
      <c r="T1647" s="31">
        <v>0</v>
      </c>
      <c r="U1647" s="30">
        <v>0</v>
      </c>
      <c r="V1647" s="30">
        <v>0</v>
      </c>
      <c r="W1647" s="30">
        <v>238.61700000000002</v>
      </c>
      <c r="X1647" s="31">
        <v>1.0731348643318963</v>
      </c>
      <c r="Y1647" s="30">
        <v>239.6901348643319</v>
      </c>
      <c r="Z1647" s="30">
        <v>237.49390137752658</v>
      </c>
      <c r="AB1647" s="25">
        <v>89.643000000000001</v>
      </c>
      <c r="AC1647" s="30">
        <v>0.40315245201852412</v>
      </c>
      <c r="AD1647" s="30">
        <v>90.046152452018518</v>
      </c>
      <c r="AE1647" s="30">
        <v>89.221077296192703</v>
      </c>
      <c r="AF1647" s="30">
        <v>1.2130000000000003</v>
      </c>
      <c r="AG1647" s="30">
        <v>5.4552382706789145E-3</v>
      </c>
      <c r="AH1647" s="30">
        <v>1.2184552382706793</v>
      </c>
      <c r="AI1647" s="30">
        <v>1.2072907729580868</v>
      </c>
      <c r="AJ1647" s="30">
        <v>5.9359999999999999</v>
      </c>
      <c r="AK1647" s="30">
        <v>2.6696038231450964E-2</v>
      </c>
      <c r="AL1647" s="30">
        <v>5.9626960382314511</v>
      </c>
      <c r="AM1647" s="30">
        <v>5.9080610290842559</v>
      </c>
      <c r="AN1647" s="30">
        <v>0.02</v>
      </c>
      <c r="AO1647" s="30">
        <v>8.9946220456371185E-5</v>
      </c>
      <c r="AP1647" s="30">
        <v>2.0089946220456373E-2</v>
      </c>
      <c r="AQ1647" s="30">
        <v>1.9905866000957735E-2</v>
      </c>
      <c r="AR1647" s="30">
        <v>96.811999999999998</v>
      </c>
      <c r="AS1647" s="31">
        <v>0.43539367474111035</v>
      </c>
      <c r="AT1647" s="30">
        <v>97.247393674741105</v>
      </c>
      <c r="AU1647" s="30">
        <v>96.356334964235998</v>
      </c>
    </row>
    <row r="1648" spans="1:47" x14ac:dyDescent="0.25">
      <c r="A1648" s="32">
        <v>43899</v>
      </c>
      <c r="B1648" s="5">
        <v>13</v>
      </c>
      <c r="C1648" s="5" t="s">
        <v>17</v>
      </c>
      <c r="D1648" s="33">
        <v>15.712899</v>
      </c>
      <c r="E1648" s="34">
        <v>9.1377720000000006E-3</v>
      </c>
      <c r="G1648" s="25">
        <v>200.74699999999996</v>
      </c>
      <c r="H1648" s="25">
        <v>0.59838651030487588</v>
      </c>
      <c r="I1648" s="30">
        <v>201.34538651030482</v>
      </c>
      <c r="J1648" s="30">
        <v>199.50553827512178</v>
      </c>
      <c r="K1648" s="30">
        <v>3.9569999999999994</v>
      </c>
      <c r="L1648" s="30">
        <v>1.1795022696610131E-2</v>
      </c>
      <c r="M1648" s="30">
        <v>3.9687950226966096</v>
      </c>
      <c r="N1648" s="30">
        <v>3.9325290786644733</v>
      </c>
      <c r="O1648" s="30">
        <v>28.886000000000013</v>
      </c>
      <c r="P1648" s="31">
        <v>8.6103367605327386E-2</v>
      </c>
      <c r="Q1648" s="30">
        <v>28.972103367605342</v>
      </c>
      <c r="R1648" s="30">
        <v>28.707362892671732</v>
      </c>
      <c r="S1648" s="30">
        <v>0</v>
      </c>
      <c r="T1648" s="31">
        <v>0</v>
      </c>
      <c r="U1648" s="30">
        <v>0</v>
      </c>
      <c r="V1648" s="30">
        <v>0</v>
      </c>
      <c r="W1648" s="30">
        <v>233.58999999999997</v>
      </c>
      <c r="X1648" s="31">
        <v>0.69628490060681347</v>
      </c>
      <c r="Y1648" s="30">
        <v>234.28628490060677</v>
      </c>
      <c r="Z1648" s="30">
        <v>232.14543024645801</v>
      </c>
      <c r="AB1648" s="25">
        <v>87.980999999999995</v>
      </c>
      <c r="AC1648" s="30">
        <v>0.26225370024525047</v>
      </c>
      <c r="AD1648" s="30">
        <v>88.243253700245248</v>
      </c>
      <c r="AE1648" s="30">
        <v>87.436906967394251</v>
      </c>
      <c r="AF1648" s="30">
        <v>1.1260000000000003</v>
      </c>
      <c r="AG1648" s="30">
        <v>3.3563799738142571E-3</v>
      </c>
      <c r="AH1648" s="30">
        <v>1.1293563799738147</v>
      </c>
      <c r="AI1648" s="30">
        <v>1.1190365788668686</v>
      </c>
      <c r="AJ1648" s="30">
        <v>5.4670000000000014</v>
      </c>
      <c r="AK1648" s="30">
        <v>1.6296029588670106E-2</v>
      </c>
      <c r="AL1648" s="30">
        <v>5.4832960295886712</v>
      </c>
      <c r="AM1648" s="30">
        <v>5.4331909206617848</v>
      </c>
      <c r="AN1648" s="30">
        <v>1E-3</v>
      </c>
      <c r="AO1648" s="30">
        <v>2.9807992662648812E-6</v>
      </c>
      <c r="AP1648" s="30">
        <v>1.0029807992662648E-3</v>
      </c>
      <c r="AQ1648" s="30">
        <v>9.9381578940219194E-4</v>
      </c>
      <c r="AR1648" s="30">
        <v>94.575000000000003</v>
      </c>
      <c r="AS1648" s="31">
        <v>0.28190909060700109</v>
      </c>
      <c r="AT1648" s="30">
        <v>94.856909090607004</v>
      </c>
      <c r="AU1648" s="30">
        <v>93.990128282712305</v>
      </c>
    </row>
    <row r="1649" spans="1:47" x14ac:dyDescent="0.25">
      <c r="A1649" s="32">
        <v>43899</v>
      </c>
      <c r="B1649" s="5">
        <v>14</v>
      </c>
      <c r="C1649" s="5" t="s">
        <v>17</v>
      </c>
      <c r="D1649" s="33">
        <v>14.369877000000001</v>
      </c>
      <c r="E1649" s="34">
        <v>9.0995380000000008E-3</v>
      </c>
      <c r="G1649" s="25">
        <v>194.78699999999998</v>
      </c>
      <c r="H1649" s="25">
        <v>0.29706739479485417</v>
      </c>
      <c r="I1649" s="30">
        <v>195.08406739479483</v>
      </c>
      <c r="J1649" s="30">
        <v>193.30889251034134</v>
      </c>
      <c r="K1649" s="30">
        <v>3.7479999999999989</v>
      </c>
      <c r="L1649" s="30">
        <v>5.7160313352077555E-3</v>
      </c>
      <c r="M1649" s="30">
        <v>3.7537160313352067</v>
      </c>
      <c r="N1649" s="30">
        <v>3.7195589496668631</v>
      </c>
      <c r="O1649" s="30">
        <v>26.875000000000004</v>
      </c>
      <c r="P1649" s="31">
        <v>4.0986750836101517E-2</v>
      </c>
      <c r="Q1649" s="30">
        <v>26.915986750836105</v>
      </c>
      <c r="R1649" s="30">
        <v>26.671063706589376</v>
      </c>
      <c r="S1649" s="30">
        <v>0</v>
      </c>
      <c r="T1649" s="31">
        <v>0</v>
      </c>
      <c r="U1649" s="30">
        <v>0</v>
      </c>
      <c r="V1649" s="30">
        <v>0</v>
      </c>
      <c r="W1649" s="30">
        <v>225.40999999999997</v>
      </c>
      <c r="X1649" s="31">
        <v>0.34377017696616347</v>
      </c>
      <c r="Y1649" s="30">
        <v>225.75377017696616</v>
      </c>
      <c r="Z1649" s="30">
        <v>223.69951516659756</v>
      </c>
      <c r="AB1649" s="25">
        <v>85.613</v>
      </c>
      <c r="AC1649" s="30">
        <v>0.13056739346348498</v>
      </c>
      <c r="AD1649" s="30">
        <v>85.743567393463479</v>
      </c>
      <c r="AE1649" s="30">
        <v>84.963340543711098</v>
      </c>
      <c r="AF1649" s="30">
        <v>1.0980000000000003</v>
      </c>
      <c r="AG1649" s="30">
        <v>1.6745470667177478E-3</v>
      </c>
      <c r="AH1649" s="30">
        <v>1.099674547066718</v>
      </c>
      <c r="AI1649" s="30">
        <v>1.0896680167380517</v>
      </c>
      <c r="AJ1649" s="30">
        <v>5.0440000000000014</v>
      </c>
      <c r="AK1649" s="30">
        <v>7.6925459057598546E-3</v>
      </c>
      <c r="AL1649" s="30">
        <v>5.0516925459057616</v>
      </c>
      <c r="AM1649" s="30">
        <v>5.0057244776199754</v>
      </c>
      <c r="AN1649" s="30">
        <v>0</v>
      </c>
      <c r="AO1649" s="30">
        <v>0</v>
      </c>
      <c r="AP1649" s="30">
        <v>0</v>
      </c>
      <c r="AQ1649" s="30">
        <v>0</v>
      </c>
      <c r="AR1649" s="30">
        <v>91.754999999999995</v>
      </c>
      <c r="AS1649" s="31">
        <v>0.13993448643596257</v>
      </c>
      <c r="AT1649" s="30">
        <v>91.894934486435957</v>
      </c>
      <c r="AU1649" s="30">
        <v>91.058733038069121</v>
      </c>
    </row>
    <row r="1650" spans="1:47" x14ac:dyDescent="0.25">
      <c r="A1650" s="32">
        <v>43899</v>
      </c>
      <c r="B1650" s="5">
        <v>15</v>
      </c>
      <c r="C1650" s="5" t="s">
        <v>17</v>
      </c>
      <c r="D1650" s="33">
        <v>13.565384999999999</v>
      </c>
      <c r="E1650" s="34">
        <v>8.8900019999999993E-3</v>
      </c>
      <c r="G1650" s="25">
        <v>192.11099999999999</v>
      </c>
      <c r="H1650" s="25">
        <v>0.60251791693908374</v>
      </c>
      <c r="I1650" s="30">
        <v>192.71351791693908</v>
      </c>
      <c r="J1650" s="30">
        <v>191.00029435723044</v>
      </c>
      <c r="K1650" s="30">
        <v>3.6629999999999994</v>
      </c>
      <c r="L1650" s="30">
        <v>1.1488270477733514E-2</v>
      </c>
      <c r="M1650" s="30">
        <v>3.6744882704777329</v>
      </c>
      <c r="N1650" s="30">
        <v>3.6418220624042092</v>
      </c>
      <c r="O1650" s="30">
        <v>25.466000000000008</v>
      </c>
      <c r="P1650" s="31">
        <v>7.9869040673208241E-2</v>
      </c>
      <c r="Q1650" s="30">
        <v>25.545869040673217</v>
      </c>
      <c r="R1650" s="30">
        <v>25.318766213809894</v>
      </c>
      <c r="S1650" s="30">
        <v>0</v>
      </c>
      <c r="T1650" s="31">
        <v>0</v>
      </c>
      <c r="U1650" s="30">
        <v>0</v>
      </c>
      <c r="V1650" s="30">
        <v>0</v>
      </c>
      <c r="W1650" s="30">
        <v>221.24</v>
      </c>
      <c r="X1650" s="31">
        <v>0.69387522809002544</v>
      </c>
      <c r="Y1650" s="30">
        <v>221.93387522809002</v>
      </c>
      <c r="Z1650" s="30">
        <v>219.96088263344456</v>
      </c>
      <c r="AB1650" s="25">
        <v>84.579000000000022</v>
      </c>
      <c r="AC1650" s="30">
        <v>0.2652652003101893</v>
      </c>
      <c r="AD1650" s="30">
        <v>84.844265200310218</v>
      </c>
      <c r="AE1650" s="30">
        <v>84.089999512990929</v>
      </c>
      <c r="AF1650" s="30">
        <v>1.1030000000000002</v>
      </c>
      <c r="AG1650" s="30">
        <v>3.4593399773246171E-3</v>
      </c>
      <c r="AH1650" s="30">
        <v>1.1064593399773248</v>
      </c>
      <c r="AI1650" s="30">
        <v>1.0966229142320076</v>
      </c>
      <c r="AJ1650" s="30">
        <v>4.7339999999999991</v>
      </c>
      <c r="AK1650" s="30">
        <v>1.4847248823803019E-2</v>
      </c>
      <c r="AL1650" s="30">
        <v>4.748847248823802</v>
      </c>
      <c r="AM1650" s="30">
        <v>4.7066299872840638</v>
      </c>
      <c r="AN1650" s="30">
        <v>0</v>
      </c>
      <c r="AO1650" s="30">
        <v>0</v>
      </c>
      <c r="AP1650" s="30">
        <v>0</v>
      </c>
      <c r="AQ1650" s="30">
        <v>0</v>
      </c>
      <c r="AR1650" s="30">
        <v>90.416000000000011</v>
      </c>
      <c r="AS1650" s="31">
        <v>0.28357178911131692</v>
      </c>
      <c r="AT1650" s="30">
        <v>90.699571789111346</v>
      </c>
      <c r="AU1650" s="30">
        <v>89.893252414507003</v>
      </c>
    </row>
    <row r="1651" spans="1:47" x14ac:dyDescent="0.25">
      <c r="A1651" s="32">
        <v>43899</v>
      </c>
      <c r="B1651" s="5">
        <v>16</v>
      </c>
      <c r="C1651" s="5" t="s">
        <v>17</v>
      </c>
      <c r="D1651" s="33">
        <v>12.896046</v>
      </c>
      <c r="E1651" s="34">
        <v>8.7501090000000007E-3</v>
      </c>
      <c r="G1651" s="25">
        <v>194.92100000000002</v>
      </c>
      <c r="H1651" s="25">
        <v>1.1142917808181438</v>
      </c>
      <c r="I1651" s="30">
        <v>196.03529178081817</v>
      </c>
      <c r="J1651" s="30">
        <v>194.31996160988922</v>
      </c>
      <c r="K1651" s="30">
        <v>3.5740000000000003</v>
      </c>
      <c r="L1651" s="30">
        <v>2.0431245605368565E-2</v>
      </c>
      <c r="M1651" s="30">
        <v>3.5944312456053686</v>
      </c>
      <c r="N1651" s="30">
        <v>3.562979580413316</v>
      </c>
      <c r="O1651" s="30">
        <v>24.86300000000001</v>
      </c>
      <c r="P1651" s="31">
        <v>0.14213264115452681</v>
      </c>
      <c r="Q1651" s="30">
        <v>25.005132641154535</v>
      </c>
      <c r="R1651" s="30">
        <v>24.786335004984977</v>
      </c>
      <c r="S1651" s="30">
        <v>0</v>
      </c>
      <c r="T1651" s="31">
        <v>0</v>
      </c>
      <c r="U1651" s="30">
        <v>0</v>
      </c>
      <c r="V1651" s="30">
        <v>0</v>
      </c>
      <c r="W1651" s="30">
        <v>223.35800000000003</v>
      </c>
      <c r="X1651" s="31">
        <v>1.2768556675780391</v>
      </c>
      <c r="Y1651" s="30">
        <v>224.63485566757808</v>
      </c>
      <c r="Z1651" s="30">
        <v>222.66927619528752</v>
      </c>
      <c r="AB1651" s="25">
        <v>85.772000000000034</v>
      </c>
      <c r="AC1651" s="30">
        <v>0.49032702799767014</v>
      </c>
      <c r="AD1651" s="30">
        <v>86.262327027997699</v>
      </c>
      <c r="AE1651" s="30">
        <v>85.507522263909081</v>
      </c>
      <c r="AF1651" s="30">
        <v>1.1270000000000004</v>
      </c>
      <c r="AG1651" s="30">
        <v>6.4426451587158307E-3</v>
      </c>
      <c r="AH1651" s="30">
        <v>1.1334426451587163</v>
      </c>
      <c r="AI1651" s="30">
        <v>1.1235248984683293</v>
      </c>
      <c r="AJ1651" s="30">
        <v>4.6490000000000018</v>
      </c>
      <c r="AK1651" s="30">
        <v>2.6576625858802039E-2</v>
      </c>
      <c r="AL1651" s="30">
        <v>4.6755766258588034</v>
      </c>
      <c r="AM1651" s="30">
        <v>4.6346648207446872</v>
      </c>
      <c r="AN1651" s="30">
        <v>0</v>
      </c>
      <c r="AO1651" s="30">
        <v>0</v>
      </c>
      <c r="AP1651" s="30">
        <v>0</v>
      </c>
      <c r="AQ1651" s="30">
        <v>0</v>
      </c>
      <c r="AR1651" s="30">
        <v>91.54800000000003</v>
      </c>
      <c r="AS1651" s="31">
        <v>0.52334629901518803</v>
      </c>
      <c r="AT1651" s="30">
        <v>92.071346299015232</v>
      </c>
      <c r="AU1651" s="30">
        <v>91.265711983122102</v>
      </c>
    </row>
    <row r="1652" spans="1:47" x14ac:dyDescent="0.25">
      <c r="A1652" s="32">
        <v>43899</v>
      </c>
      <c r="B1652" s="5">
        <v>17</v>
      </c>
      <c r="C1652" s="5" t="s">
        <v>17</v>
      </c>
      <c r="D1652" s="33">
        <v>13.618658</v>
      </c>
      <c r="E1652" s="34">
        <v>8.7128410000000007E-3</v>
      </c>
      <c r="G1652" s="25">
        <v>209.42499999999998</v>
      </c>
      <c r="H1652" s="25">
        <v>1.4448749987139411</v>
      </c>
      <c r="I1652" s="30">
        <v>210.86987499871393</v>
      </c>
      <c r="J1652" s="30">
        <v>209.03259930616025</v>
      </c>
      <c r="K1652" s="30">
        <v>3.8889999999999998</v>
      </c>
      <c r="L1652" s="30">
        <v>2.683117521785134E-2</v>
      </c>
      <c r="M1652" s="30">
        <v>3.9158311752178512</v>
      </c>
      <c r="N1652" s="30">
        <v>3.8817131608053348</v>
      </c>
      <c r="O1652" s="30">
        <v>26.367999999999999</v>
      </c>
      <c r="P1652" s="31">
        <v>0.18191936954083415</v>
      </c>
      <c r="Q1652" s="30">
        <v>26.549919369540834</v>
      </c>
      <c r="R1652" s="30">
        <v>26.318594143511206</v>
      </c>
      <c r="S1652" s="30">
        <v>0</v>
      </c>
      <c r="T1652" s="31">
        <v>0</v>
      </c>
      <c r="U1652" s="30">
        <v>0</v>
      </c>
      <c r="V1652" s="30">
        <v>0</v>
      </c>
      <c r="W1652" s="30">
        <v>239.68199999999999</v>
      </c>
      <c r="X1652" s="31">
        <v>1.6536255434726266</v>
      </c>
      <c r="Y1652" s="30">
        <v>241.33562554347262</v>
      </c>
      <c r="Z1652" s="30">
        <v>239.23290661047679</v>
      </c>
      <c r="AB1652" s="25">
        <v>92.668999999999997</v>
      </c>
      <c r="AC1652" s="30">
        <v>0.63934640685602095</v>
      </c>
      <c r="AD1652" s="30">
        <v>93.308346406856018</v>
      </c>
      <c r="AE1652" s="30">
        <v>92.495365620640158</v>
      </c>
      <c r="AF1652" s="30">
        <v>1.2060000000000004</v>
      </c>
      <c r="AG1652" s="30">
        <v>8.320493009187125E-3</v>
      </c>
      <c r="AH1652" s="30">
        <v>1.2143204930091875</v>
      </c>
      <c r="AI1652" s="30">
        <v>1.2037403116305569</v>
      </c>
      <c r="AJ1652" s="30">
        <v>4.931</v>
      </c>
      <c r="AK1652" s="30">
        <v>3.4020191565755968E-2</v>
      </c>
      <c r="AL1652" s="30">
        <v>4.9650201915657561</v>
      </c>
      <c r="AM1652" s="30">
        <v>4.9217607600748536</v>
      </c>
      <c r="AN1652" s="30">
        <v>0</v>
      </c>
      <c r="AO1652" s="30">
        <v>0</v>
      </c>
      <c r="AP1652" s="30">
        <v>0</v>
      </c>
      <c r="AQ1652" s="30">
        <v>0</v>
      </c>
      <c r="AR1652" s="30">
        <v>98.805999999999997</v>
      </c>
      <c r="AS1652" s="31">
        <v>0.68168709143096406</v>
      </c>
      <c r="AT1652" s="30">
        <v>99.487687091430956</v>
      </c>
      <c r="AU1652" s="30">
        <v>98.620866692345572</v>
      </c>
    </row>
    <row r="1653" spans="1:47" x14ac:dyDescent="0.25">
      <c r="A1653" s="32">
        <v>43899</v>
      </c>
      <c r="B1653" s="5">
        <v>18</v>
      </c>
      <c r="C1653" s="5" t="s">
        <v>17</v>
      </c>
      <c r="D1653" s="33">
        <v>14.525430999999999</v>
      </c>
      <c r="E1653" s="34">
        <v>8.7369230000000006E-3</v>
      </c>
      <c r="G1653" s="25">
        <v>234.45500000000001</v>
      </c>
      <c r="H1653" s="25">
        <v>1.6308788016807256</v>
      </c>
      <c r="I1653" s="30">
        <v>236.08587880168074</v>
      </c>
      <c r="J1653" s="30">
        <v>234.02321465720314</v>
      </c>
      <c r="K1653" s="30">
        <v>4.2739999999999991</v>
      </c>
      <c r="L1653" s="30">
        <v>2.9730123044436754E-2</v>
      </c>
      <c r="M1653" s="30">
        <v>4.3037301230444358</v>
      </c>
      <c r="N1653" s="30">
        <v>4.2661287643466164</v>
      </c>
      <c r="O1653" s="30">
        <v>29.947000000000006</v>
      </c>
      <c r="P1653" s="31">
        <v>0.20831258652591197</v>
      </c>
      <c r="Q1653" s="30">
        <v>30.15531258652592</v>
      </c>
      <c r="R1653" s="30">
        <v>29.891847942416515</v>
      </c>
      <c r="S1653" s="30">
        <v>1.2380000000000002</v>
      </c>
      <c r="T1653" s="31">
        <v>8.6115798617250154E-3</v>
      </c>
      <c r="U1653" s="30">
        <v>1.2466115798617252</v>
      </c>
      <c r="V1653" s="30">
        <v>1.2357200304775651</v>
      </c>
      <c r="W1653" s="30">
        <v>269.91400000000004</v>
      </c>
      <c r="X1653" s="31">
        <v>1.8775330911127992</v>
      </c>
      <c r="Y1653" s="30">
        <v>271.7915330911128</v>
      </c>
      <c r="Z1653" s="30">
        <v>269.41691139444384</v>
      </c>
      <c r="AB1653" s="25">
        <v>103.89400000000001</v>
      </c>
      <c r="AC1653" s="30">
        <v>0.72269101627953047</v>
      </c>
      <c r="AD1653" s="30">
        <v>104.61669101627953</v>
      </c>
      <c r="AE1653" s="30">
        <v>103.70266304235551</v>
      </c>
      <c r="AF1653" s="30">
        <v>1.3400000000000003</v>
      </c>
      <c r="AG1653" s="30">
        <v>9.3210961346619717E-3</v>
      </c>
      <c r="AH1653" s="30">
        <v>1.3493210961346622</v>
      </c>
      <c r="AI1653" s="30">
        <v>1.3375321816154582</v>
      </c>
      <c r="AJ1653" s="30">
        <v>5.5960000000000019</v>
      </c>
      <c r="AK1653" s="30">
        <v>3.8926010425051047E-2</v>
      </c>
      <c r="AL1653" s="30">
        <v>5.6349260104250529</v>
      </c>
      <c r="AM1653" s="30">
        <v>5.585694095761272</v>
      </c>
      <c r="AN1653" s="30">
        <v>4.7690000000000001</v>
      </c>
      <c r="AO1653" s="30">
        <v>3.3173363780748456E-2</v>
      </c>
      <c r="AP1653" s="30">
        <v>4.8021733637807484</v>
      </c>
      <c r="AQ1653" s="30">
        <v>4.7602171448687454</v>
      </c>
      <c r="AR1653" s="30">
        <v>115.59900000000002</v>
      </c>
      <c r="AS1653" s="31">
        <v>0.80411148661999188</v>
      </c>
      <c r="AT1653" s="30">
        <v>116.40311148661999</v>
      </c>
      <c r="AU1653" s="30">
        <v>115.38610646460099</v>
      </c>
    </row>
    <row r="1654" spans="1:47" x14ac:dyDescent="0.25">
      <c r="A1654" s="32">
        <v>43899</v>
      </c>
      <c r="B1654" s="5">
        <v>19</v>
      </c>
      <c r="C1654" s="5" t="s">
        <v>17</v>
      </c>
      <c r="D1654" s="33">
        <v>14.686847</v>
      </c>
      <c r="E1654" s="34">
        <v>8.7440859999999999E-3</v>
      </c>
      <c r="G1654" s="25">
        <v>251.19700000000003</v>
      </c>
      <c r="H1654" s="25">
        <v>1.4249788609232428</v>
      </c>
      <c r="I1654" s="30">
        <v>252.62197886092326</v>
      </c>
      <c r="J1654" s="30">
        <v>250.41303055227317</v>
      </c>
      <c r="K1654" s="30">
        <v>4.6269999999999989</v>
      </c>
      <c r="L1654" s="30">
        <v>2.6247834128161729E-2</v>
      </c>
      <c r="M1654" s="30">
        <v>4.6532478341281607</v>
      </c>
      <c r="N1654" s="30">
        <v>4.6125594348872303</v>
      </c>
      <c r="O1654" s="30">
        <v>32.525000000000006</v>
      </c>
      <c r="P1654" s="31">
        <v>0.18450633348140494</v>
      </c>
      <c r="Q1654" s="30">
        <v>32.709506333481407</v>
      </c>
      <c r="R1654" s="30">
        <v>32.423491597083903</v>
      </c>
      <c r="S1654" s="30">
        <v>1.3520000000000001</v>
      </c>
      <c r="T1654" s="31">
        <v>7.6695638083584764E-3</v>
      </c>
      <c r="U1654" s="30">
        <v>1.3596695638083585</v>
      </c>
      <c r="V1654" s="30">
        <v>1.3477804962108357</v>
      </c>
      <c r="W1654" s="30">
        <v>289.70100000000002</v>
      </c>
      <c r="X1654" s="31">
        <v>1.6434025923411679</v>
      </c>
      <c r="Y1654" s="30">
        <v>291.34440259234117</v>
      </c>
      <c r="Z1654" s="30">
        <v>288.79686208045513</v>
      </c>
      <c r="AB1654" s="25">
        <v>110.19700000000002</v>
      </c>
      <c r="AC1654" s="30">
        <v>0.62512050516988094</v>
      </c>
      <c r="AD1654" s="30">
        <v>110.82212050516989</v>
      </c>
      <c r="AE1654" s="30">
        <v>109.85308235277033</v>
      </c>
      <c r="AF1654" s="30">
        <v>1.3599999999999999</v>
      </c>
      <c r="AG1654" s="30">
        <v>7.7149458427274598E-3</v>
      </c>
      <c r="AH1654" s="30">
        <v>1.3677149458427273</v>
      </c>
      <c r="AI1654" s="30">
        <v>1.3557555287327931</v>
      </c>
      <c r="AJ1654" s="30">
        <v>6.1000000000000005</v>
      </c>
      <c r="AK1654" s="30">
        <v>3.4603801206351113E-2</v>
      </c>
      <c r="AL1654" s="30">
        <v>6.1346038012063513</v>
      </c>
      <c r="AM1654" s="30">
        <v>6.0809622979926763</v>
      </c>
      <c r="AN1654" s="30">
        <v>5.1850000000000005</v>
      </c>
      <c r="AO1654" s="30">
        <v>2.9413231025398445E-2</v>
      </c>
      <c r="AP1654" s="30">
        <v>5.2144132310253992</v>
      </c>
      <c r="AQ1654" s="30">
        <v>5.1688179532937752</v>
      </c>
      <c r="AR1654" s="30">
        <v>122.84200000000001</v>
      </c>
      <c r="AS1654" s="31">
        <v>0.69685248324435789</v>
      </c>
      <c r="AT1654" s="30">
        <v>123.53885248324437</v>
      </c>
      <c r="AU1654" s="30">
        <v>122.45861813278958</v>
      </c>
    </row>
    <row r="1655" spans="1:47" x14ac:dyDescent="0.25">
      <c r="A1655" s="32">
        <v>43899</v>
      </c>
      <c r="B1655" s="5">
        <v>20</v>
      </c>
      <c r="C1655" s="5" t="s">
        <v>17</v>
      </c>
      <c r="D1655" s="33">
        <v>19.664612000000002</v>
      </c>
      <c r="E1655" s="34">
        <v>8.6922070000000004E-3</v>
      </c>
      <c r="G1655" s="25">
        <v>271.48699999999991</v>
      </c>
      <c r="H1655" s="25">
        <v>3.0049676602499251</v>
      </c>
      <c r="I1655" s="30">
        <v>274.49196766024983</v>
      </c>
      <c r="J1655" s="30">
        <v>272.10602665750963</v>
      </c>
      <c r="K1655" s="30">
        <v>5.110999999999998</v>
      </c>
      <c r="L1655" s="30">
        <v>5.6571363312193097E-2</v>
      </c>
      <c r="M1655" s="30">
        <v>5.1675713633121907</v>
      </c>
      <c r="N1655" s="30">
        <v>5.1226537633350091</v>
      </c>
      <c r="O1655" s="30">
        <v>35.476000000000006</v>
      </c>
      <c r="P1655" s="31">
        <v>0.39266790938434032</v>
      </c>
      <c r="Q1655" s="30">
        <v>35.868667909384349</v>
      </c>
      <c r="R1655" s="30">
        <v>35.556890023101722</v>
      </c>
      <c r="S1655" s="30">
        <v>2.5900000000000003</v>
      </c>
      <c r="T1655" s="31">
        <v>2.8667546659866993E-2</v>
      </c>
      <c r="U1655" s="30">
        <v>2.6186675466598675</v>
      </c>
      <c r="V1655" s="30">
        <v>2.5959055462801177</v>
      </c>
      <c r="W1655" s="30">
        <v>314.66399999999987</v>
      </c>
      <c r="X1655" s="31">
        <v>3.4828744796063256</v>
      </c>
      <c r="Y1655" s="30">
        <v>318.1468744796062</v>
      </c>
      <c r="Z1655" s="30">
        <v>315.38147599022648</v>
      </c>
      <c r="AB1655" s="25">
        <v>117.87700000000001</v>
      </c>
      <c r="AC1655" s="30">
        <v>1.3047275666506337</v>
      </c>
      <c r="AD1655" s="30">
        <v>119.18172756665064</v>
      </c>
      <c r="AE1655" s="30">
        <v>118.1457753200237</v>
      </c>
      <c r="AF1655" s="30">
        <v>1.5369999999999999</v>
      </c>
      <c r="AG1655" s="30">
        <v>1.7012362631743459E-2</v>
      </c>
      <c r="AH1655" s="30">
        <v>1.5540123626317435</v>
      </c>
      <c r="AI1655" s="30">
        <v>1.5405045654951894</v>
      </c>
      <c r="AJ1655" s="30">
        <v>6.6140000000000008</v>
      </c>
      <c r="AK1655" s="30">
        <v>7.3207395215583115E-2</v>
      </c>
      <c r="AL1655" s="30">
        <v>6.6872073952155837</v>
      </c>
      <c r="AM1655" s="30">
        <v>6.6290808042844391</v>
      </c>
      <c r="AN1655" s="30">
        <v>9.9559999999999995</v>
      </c>
      <c r="AO1655" s="30">
        <v>0.11019849210256205</v>
      </c>
      <c r="AP1655" s="30">
        <v>10.066198492102561</v>
      </c>
      <c r="AQ1655" s="30">
        <v>9.9787010111061178</v>
      </c>
      <c r="AR1655" s="30">
        <v>135.98400000000001</v>
      </c>
      <c r="AS1655" s="31">
        <v>1.5051458166005225</v>
      </c>
      <c r="AT1655" s="30">
        <v>137.48914581660051</v>
      </c>
      <c r="AU1655" s="30">
        <v>136.29406170090945</v>
      </c>
    </row>
    <row r="1656" spans="1:47" x14ac:dyDescent="0.25">
      <c r="A1656" s="32">
        <v>43899</v>
      </c>
      <c r="B1656" s="5">
        <v>21</v>
      </c>
      <c r="C1656" s="5" t="s">
        <v>17</v>
      </c>
      <c r="D1656" s="33">
        <v>20.060226</v>
      </c>
      <c r="E1656" s="34">
        <v>8.8041030000000006E-3</v>
      </c>
      <c r="G1656" s="25">
        <v>281.27399999999989</v>
      </c>
      <c r="H1656" s="25">
        <v>3.848853346202572</v>
      </c>
      <c r="I1656" s="30">
        <v>285.12285334620248</v>
      </c>
      <c r="J1656" s="30">
        <v>282.61260237768863</v>
      </c>
      <c r="K1656" s="30">
        <v>5.2270000000000003</v>
      </c>
      <c r="L1656" s="30">
        <v>7.1524408372621889E-2</v>
      </c>
      <c r="M1656" s="30">
        <v>5.2985244083726224</v>
      </c>
      <c r="N1656" s="30">
        <v>5.251875653733296</v>
      </c>
      <c r="O1656" s="30">
        <v>36.458000000000006</v>
      </c>
      <c r="P1656" s="31">
        <v>0.49887830121466414</v>
      </c>
      <c r="Q1656" s="30">
        <v>36.956878301214672</v>
      </c>
      <c r="R1656" s="30">
        <v>36.631506138092313</v>
      </c>
      <c r="S1656" s="30">
        <v>2.5900000000000003</v>
      </c>
      <c r="T1656" s="31">
        <v>3.5440638546985023E-2</v>
      </c>
      <c r="U1656" s="30">
        <v>2.6254406385469853</v>
      </c>
      <c r="V1656" s="30">
        <v>2.6023259887448318</v>
      </c>
      <c r="W1656" s="30">
        <v>325.54899999999986</v>
      </c>
      <c r="X1656" s="31">
        <v>4.4546966943368433</v>
      </c>
      <c r="Y1656" s="30">
        <v>330.00369669433672</v>
      </c>
      <c r="Z1656" s="30">
        <v>327.0983101582591</v>
      </c>
      <c r="AB1656" s="25">
        <v>121.66999999999997</v>
      </c>
      <c r="AC1656" s="30">
        <v>1.6648889930546975</v>
      </c>
      <c r="AD1656" s="30">
        <v>123.33488899305468</v>
      </c>
      <c r="AE1656" s="30">
        <v>122.24903592686626</v>
      </c>
      <c r="AF1656" s="30">
        <v>1.6080000000000001</v>
      </c>
      <c r="AG1656" s="30">
        <v>2.2003299916429311E-2</v>
      </c>
      <c r="AH1656" s="30">
        <v>1.6300032999164293</v>
      </c>
      <c r="AI1656" s="30">
        <v>1.6156525829736252</v>
      </c>
      <c r="AJ1656" s="30">
        <v>6.8310000000000004</v>
      </c>
      <c r="AK1656" s="30">
        <v>9.3472973712144677E-2</v>
      </c>
      <c r="AL1656" s="30">
        <v>6.9244729737121453</v>
      </c>
      <c r="AM1656" s="30">
        <v>6.8635092004308671</v>
      </c>
      <c r="AN1656" s="30">
        <v>9.9559999999999995</v>
      </c>
      <c r="AO1656" s="30">
        <v>0.13623436192037949</v>
      </c>
      <c r="AP1656" s="30">
        <v>10.092234361920379</v>
      </c>
      <c r="AQ1656" s="30">
        <v>10.003381291097893</v>
      </c>
      <c r="AR1656" s="30">
        <v>140.06499999999997</v>
      </c>
      <c r="AS1656" s="31">
        <v>1.9165996286036509</v>
      </c>
      <c r="AT1656" s="30">
        <v>141.98159962860365</v>
      </c>
      <c r="AU1656" s="30">
        <v>140.73157900136863</v>
      </c>
    </row>
    <row r="1657" spans="1:47" x14ac:dyDescent="0.25">
      <c r="A1657" s="32">
        <v>43899</v>
      </c>
      <c r="B1657" s="5">
        <v>22</v>
      </c>
      <c r="C1657" s="5" t="s">
        <v>17</v>
      </c>
      <c r="D1657" s="33">
        <v>15.423124</v>
      </c>
      <c r="E1657" s="34">
        <v>8.7874939999999999E-3</v>
      </c>
      <c r="G1657" s="25">
        <v>267.78099999999989</v>
      </c>
      <c r="H1657" s="25">
        <v>3.3459367154976447</v>
      </c>
      <c r="I1657" s="30">
        <v>271.12693671549755</v>
      </c>
      <c r="J1657" s="30">
        <v>268.74441038587173</v>
      </c>
      <c r="K1657" s="30">
        <v>4.8469999999999995</v>
      </c>
      <c r="L1657" s="30">
        <v>6.056350248903801E-2</v>
      </c>
      <c r="M1657" s="30">
        <v>4.9075635024890376</v>
      </c>
      <c r="N1657" s="30">
        <v>4.8644383176562958</v>
      </c>
      <c r="O1657" s="30">
        <v>34.563999999999993</v>
      </c>
      <c r="P1657" s="31">
        <v>0.43187887353643684</v>
      </c>
      <c r="Q1657" s="30">
        <v>34.995878873536427</v>
      </c>
      <c r="R1657" s="30">
        <v>34.688352797910497</v>
      </c>
      <c r="S1657" s="30">
        <v>2.5900000000000003</v>
      </c>
      <c r="T1657" s="31">
        <v>3.2362176902539404E-2</v>
      </c>
      <c r="U1657" s="30">
        <v>2.6223621769025396</v>
      </c>
      <c r="V1657" s="30">
        <v>2.5993181850071814</v>
      </c>
      <c r="W1657" s="30">
        <v>309.78199999999987</v>
      </c>
      <c r="X1657" s="31">
        <v>3.8707412684256588</v>
      </c>
      <c r="Y1657" s="30">
        <v>313.65274126842553</v>
      </c>
      <c r="Z1657" s="30">
        <v>310.89651968644574</v>
      </c>
      <c r="AB1657" s="25">
        <v>116.004</v>
      </c>
      <c r="AC1657" s="30">
        <v>1.4494756638618458</v>
      </c>
      <c r="AD1657" s="30">
        <v>117.45347566386185</v>
      </c>
      <c r="AE1657" s="30">
        <v>116.42135395118652</v>
      </c>
      <c r="AF1657" s="30">
        <v>1.4500000000000002</v>
      </c>
      <c r="AG1657" s="30">
        <v>1.8117821045823216E-2</v>
      </c>
      <c r="AH1657" s="30">
        <v>1.4681178210458234</v>
      </c>
      <c r="AI1657" s="30">
        <v>1.4552167445020903</v>
      </c>
      <c r="AJ1657" s="30">
        <v>6.4589999999999987</v>
      </c>
      <c r="AK1657" s="30">
        <v>8.070552147239457E-2</v>
      </c>
      <c r="AL1657" s="30">
        <v>6.5397055214723929</v>
      </c>
      <c r="AM1657" s="30">
        <v>6.4822378984406877</v>
      </c>
      <c r="AN1657" s="30">
        <v>9.9559999999999995</v>
      </c>
      <c r="AO1657" s="30">
        <v>0.12440070781532132</v>
      </c>
      <c r="AP1657" s="30">
        <v>10.08040070781532</v>
      </c>
      <c r="AQ1657" s="30">
        <v>9.9918192470777978</v>
      </c>
      <c r="AR1657" s="30">
        <v>133.869</v>
      </c>
      <c r="AS1657" s="31">
        <v>1.672699714195385</v>
      </c>
      <c r="AT1657" s="30">
        <v>135.5416997141954</v>
      </c>
      <c r="AU1657" s="30">
        <v>134.35062784120709</v>
      </c>
    </row>
    <row r="1658" spans="1:47" x14ac:dyDescent="0.25">
      <c r="A1658" s="32">
        <v>43899</v>
      </c>
      <c r="B1658" s="5">
        <v>23</v>
      </c>
      <c r="C1658" s="5" t="s">
        <v>17</v>
      </c>
      <c r="D1658" s="33">
        <v>13.797563999999999</v>
      </c>
      <c r="E1658" s="34">
        <v>8.7855339999999994E-3</v>
      </c>
      <c r="G1658" s="25">
        <v>240.86500000000001</v>
      </c>
      <c r="H1658" s="25">
        <v>3.101010961193122</v>
      </c>
      <c r="I1658" s="30">
        <v>243.96601096119312</v>
      </c>
      <c r="J1658" s="30">
        <v>241.82263927704918</v>
      </c>
      <c r="K1658" s="30">
        <v>4.5149999999999979</v>
      </c>
      <c r="L1658" s="30">
        <v>5.812826475323081E-2</v>
      </c>
      <c r="M1658" s="30">
        <v>4.5731282647532288</v>
      </c>
      <c r="N1658" s="30">
        <v>4.5329508908968785</v>
      </c>
      <c r="O1658" s="30">
        <v>31.766000000000002</v>
      </c>
      <c r="P1658" s="31">
        <v>0.40897064410877759</v>
      </c>
      <c r="Q1658" s="30">
        <v>32.174970644108782</v>
      </c>
      <c r="R1658" s="30">
        <v>31.89229634556596</v>
      </c>
      <c r="S1658" s="30">
        <v>2.5900000000000003</v>
      </c>
      <c r="T1658" s="31">
        <v>3.3344896059992885E-2</v>
      </c>
      <c r="U1658" s="30">
        <v>2.6233448960599932</v>
      </c>
      <c r="V1658" s="30">
        <v>2.6002974102819314</v>
      </c>
      <c r="W1658" s="30">
        <v>279.73599999999999</v>
      </c>
      <c r="X1658" s="31">
        <v>3.6014547661151233</v>
      </c>
      <c r="Y1658" s="30">
        <v>283.33745476611517</v>
      </c>
      <c r="Z1658" s="30">
        <v>280.84818392379395</v>
      </c>
      <c r="AB1658" s="25">
        <v>104.33</v>
      </c>
      <c r="AC1658" s="30">
        <v>1.343194210787281</v>
      </c>
      <c r="AD1658" s="30">
        <v>105.67319421078727</v>
      </c>
      <c r="AE1658" s="30">
        <v>104.74479877015979</v>
      </c>
      <c r="AF1658" s="30">
        <v>1.339</v>
      </c>
      <c r="AG1658" s="30">
        <v>1.7238925028699021E-2</v>
      </c>
      <c r="AH1658" s="30">
        <v>1.356238925028699</v>
      </c>
      <c r="AI1658" s="30">
        <v>1.3443236418407358</v>
      </c>
      <c r="AJ1658" s="30">
        <v>5.7490000000000006</v>
      </c>
      <c r="AK1658" s="30">
        <v>7.4015369671389622E-2</v>
      </c>
      <c r="AL1658" s="30">
        <v>5.8230153696713902</v>
      </c>
      <c r="AM1658" s="30">
        <v>5.7718570701586192</v>
      </c>
      <c r="AN1658" s="30">
        <v>9.9559999999999995</v>
      </c>
      <c r="AO1658" s="30">
        <v>0.12817829543370235</v>
      </c>
      <c r="AP1658" s="30">
        <v>10.084178295433702</v>
      </c>
      <c r="AQ1658" s="30">
        <v>9.9955834041571077</v>
      </c>
      <c r="AR1658" s="30">
        <v>121.374</v>
      </c>
      <c r="AS1658" s="31">
        <v>1.562626800921072</v>
      </c>
      <c r="AT1658" s="30">
        <v>122.93662680092108</v>
      </c>
      <c r="AU1658" s="30">
        <v>121.85656288631624</v>
      </c>
    </row>
    <row r="1659" spans="1:47" x14ac:dyDescent="0.25">
      <c r="A1659" s="32">
        <v>43899</v>
      </c>
      <c r="B1659" s="5">
        <v>24</v>
      </c>
      <c r="C1659" s="5" t="s">
        <v>16</v>
      </c>
      <c r="D1659" s="33">
        <v>11.491037</v>
      </c>
      <c r="E1659" s="34">
        <v>8.4895419999999992E-3</v>
      </c>
      <c r="G1659" s="25">
        <v>210.37400000000002</v>
      </c>
      <c r="H1659" s="25">
        <v>3.3159557023657413</v>
      </c>
      <c r="I1659" s="30">
        <v>213.68995570236575</v>
      </c>
      <c r="J1659" s="30">
        <v>211.87582584845239</v>
      </c>
      <c r="K1659" s="30">
        <v>3.9620000000000002</v>
      </c>
      <c r="L1659" s="30">
        <v>6.2449810778770501E-2</v>
      </c>
      <c r="M1659" s="30">
        <v>4.024449810778771</v>
      </c>
      <c r="N1659" s="30">
        <v>3.9902840750832729</v>
      </c>
      <c r="O1659" s="30">
        <v>27.929000000000009</v>
      </c>
      <c r="P1659" s="31">
        <v>0.44022230319037903</v>
      </c>
      <c r="Q1659" s="30">
        <v>28.369222303190387</v>
      </c>
      <c r="R1659" s="30">
        <v>28.128380598940115</v>
      </c>
      <c r="S1659" s="30">
        <v>2.5900000000000003</v>
      </c>
      <c r="T1659" s="31">
        <v>4.0824081251139732E-2</v>
      </c>
      <c r="U1659" s="30">
        <v>2.6308240812511401</v>
      </c>
      <c r="V1659" s="30">
        <v>2.6084895897187472</v>
      </c>
      <c r="W1659" s="30">
        <v>244.85500000000002</v>
      </c>
      <c r="X1659" s="31">
        <v>3.8594518975860304</v>
      </c>
      <c r="Y1659" s="30">
        <v>248.71445189758606</v>
      </c>
      <c r="Z1659" s="30">
        <v>246.60298011219453</v>
      </c>
      <c r="AB1659" s="25">
        <v>90.917999999999978</v>
      </c>
      <c r="AC1659" s="30">
        <v>1.4330671116568034</v>
      </c>
      <c r="AD1659" s="30">
        <v>92.351067111656775</v>
      </c>
      <c r="AE1659" s="30">
        <v>91.567048848667554</v>
      </c>
      <c r="AF1659" s="30">
        <v>1.149</v>
      </c>
      <c r="AG1659" s="30">
        <v>1.811076036971411E-2</v>
      </c>
      <c r="AH1659" s="30">
        <v>1.1671107603697142</v>
      </c>
      <c r="AI1659" s="30">
        <v>1.1572025245509037</v>
      </c>
      <c r="AJ1659" s="30">
        <v>5.027000000000001</v>
      </c>
      <c r="AK1659" s="30">
        <v>7.9236546891690907E-2</v>
      </c>
      <c r="AL1659" s="30">
        <v>5.1062365468916919</v>
      </c>
      <c r="AM1659" s="30">
        <v>5.0628869372649206</v>
      </c>
      <c r="AN1659" s="30">
        <v>9.9549999999999983</v>
      </c>
      <c r="AO1659" s="30">
        <v>0.15691263662358915</v>
      </c>
      <c r="AP1659" s="30">
        <v>10.111912636623588</v>
      </c>
      <c r="AQ1659" s="30">
        <v>10.026067129594642</v>
      </c>
      <c r="AR1659" s="30">
        <v>107.04899999999998</v>
      </c>
      <c r="AS1659" s="31">
        <v>1.6873270555417976</v>
      </c>
      <c r="AT1659" s="30">
        <v>108.73632705554176</v>
      </c>
      <c r="AU1659" s="30">
        <v>107.81320544007801</v>
      </c>
    </row>
    <row r="1660" spans="1:47" x14ac:dyDescent="0.25">
      <c r="A1660" s="32">
        <v>43900</v>
      </c>
      <c r="B1660" s="5">
        <v>1</v>
      </c>
      <c r="C1660" s="5" t="s">
        <v>16</v>
      </c>
      <c r="D1660" s="33">
        <v>11.645714999999999</v>
      </c>
      <c r="E1660" s="34">
        <v>8.5930099999999999E-3</v>
      </c>
      <c r="G1660" s="25">
        <v>186.054</v>
      </c>
      <c r="H1660" s="25">
        <v>2.7980414899887962</v>
      </c>
      <c r="I1660" s="30">
        <v>188.85204148998881</v>
      </c>
      <c r="J1660" s="30">
        <v>187.22923400894493</v>
      </c>
      <c r="K1660" s="30">
        <v>3.5729999999999995</v>
      </c>
      <c r="L1660" s="30">
        <v>5.3733874271609139E-2</v>
      </c>
      <c r="M1660" s="30">
        <v>3.6267338742716086</v>
      </c>
      <c r="N1660" s="30">
        <v>3.5955693138226539</v>
      </c>
      <c r="O1660" s="30">
        <v>24.769999999999996</v>
      </c>
      <c r="P1660" s="31">
        <v>0.37251275278694612</v>
      </c>
      <c r="Q1660" s="30">
        <v>25.142512752786942</v>
      </c>
      <c r="R1660" s="30">
        <v>24.926462889277115</v>
      </c>
      <c r="S1660" s="30">
        <v>2.5900000000000003</v>
      </c>
      <c r="T1660" s="31">
        <v>3.8950667328146574E-2</v>
      </c>
      <c r="U1660" s="30">
        <v>2.6289506673281471</v>
      </c>
      <c r="V1660" s="30">
        <v>2.6063600679542898</v>
      </c>
      <c r="W1660" s="30">
        <v>216.98699999999999</v>
      </c>
      <c r="X1660" s="31">
        <v>3.2632387843754982</v>
      </c>
      <c r="Y1660" s="30">
        <v>220.25023878437551</v>
      </c>
      <c r="Z1660" s="30">
        <v>218.35762627999898</v>
      </c>
      <c r="AB1660" s="25">
        <v>79.918999999999997</v>
      </c>
      <c r="AC1660" s="30">
        <v>1.2018912672579714</v>
      </c>
      <c r="AD1660" s="30">
        <v>81.120891267257974</v>
      </c>
      <c r="AE1660" s="30">
        <v>80.423818637389516</v>
      </c>
      <c r="AF1660" s="30">
        <v>1.0280000000000002</v>
      </c>
      <c r="AG1660" s="30">
        <v>1.545995598970451E-2</v>
      </c>
      <c r="AH1660" s="30">
        <v>1.0434599559897046</v>
      </c>
      <c r="AI1660" s="30">
        <v>1.0344934941532855</v>
      </c>
      <c r="AJ1660" s="30">
        <v>4.516</v>
      </c>
      <c r="AK1660" s="30">
        <v>6.7915526507301122E-2</v>
      </c>
      <c r="AL1660" s="30">
        <v>4.5839155265073011</v>
      </c>
      <c r="AM1660" s="30">
        <v>4.5445258945488689</v>
      </c>
      <c r="AN1660" s="30">
        <v>9.9549999999999983</v>
      </c>
      <c r="AO1660" s="30">
        <v>0.14971192789640891</v>
      </c>
      <c r="AP1660" s="30">
        <v>10.104711927896407</v>
      </c>
      <c r="AQ1660" s="30">
        <v>10.017882037252873</v>
      </c>
      <c r="AR1660" s="30">
        <v>95.418000000000006</v>
      </c>
      <c r="AS1660" s="31">
        <v>1.4349786776513858</v>
      </c>
      <c r="AT1660" s="30">
        <v>96.852978677651379</v>
      </c>
      <c r="AU1660" s="30">
        <v>96.020720063344541</v>
      </c>
    </row>
    <row r="1661" spans="1:47" x14ac:dyDescent="0.25">
      <c r="A1661" s="32">
        <v>43900</v>
      </c>
      <c r="B1661" s="5">
        <v>2</v>
      </c>
      <c r="C1661" s="5" t="s">
        <v>16</v>
      </c>
      <c r="D1661" s="33">
        <v>11.879108</v>
      </c>
      <c r="E1661" s="34">
        <v>8.5217959999999999E-3</v>
      </c>
      <c r="G1661" s="25">
        <v>171.60599999999999</v>
      </c>
      <c r="H1661" s="25">
        <v>3.8563044164162452</v>
      </c>
      <c r="I1661" s="30">
        <v>175.46230441641623</v>
      </c>
      <c r="J1661" s="30">
        <v>173.96705045248962</v>
      </c>
      <c r="K1661" s="30">
        <v>3.2959999999999994</v>
      </c>
      <c r="L1661" s="30">
        <v>7.4067220006922507E-2</v>
      </c>
      <c r="M1661" s="30">
        <v>3.3700672200069217</v>
      </c>
      <c r="N1661" s="30">
        <v>3.3413481946517356</v>
      </c>
      <c r="O1661" s="30">
        <v>23.052</v>
      </c>
      <c r="P1661" s="31">
        <v>0.51802110303385251</v>
      </c>
      <c r="Q1661" s="30">
        <v>23.570021103033852</v>
      </c>
      <c r="R1661" s="30">
        <v>23.369162191478104</v>
      </c>
      <c r="S1661" s="30">
        <v>2.5900000000000003</v>
      </c>
      <c r="T1661" s="31">
        <v>5.8202093391362057E-2</v>
      </c>
      <c r="U1661" s="30">
        <v>2.6482020933913621</v>
      </c>
      <c r="V1661" s="30">
        <v>2.6256346553847081</v>
      </c>
      <c r="W1661" s="30">
        <v>200.54399999999998</v>
      </c>
      <c r="X1661" s="31">
        <v>4.506594832848382</v>
      </c>
      <c r="Y1661" s="30">
        <v>205.05059483284839</v>
      </c>
      <c r="Z1661" s="30">
        <v>203.30319549400417</v>
      </c>
      <c r="AB1661" s="25">
        <v>73.774000000000001</v>
      </c>
      <c r="AC1661" s="30">
        <v>1.6578383157738781</v>
      </c>
      <c r="AD1661" s="30">
        <v>75.431838315773874</v>
      </c>
      <c r="AE1661" s="30">
        <v>74.789023577741858</v>
      </c>
      <c r="AF1661" s="30">
        <v>0.93200000000000016</v>
      </c>
      <c r="AG1661" s="30">
        <v>2.094376488059824E-2</v>
      </c>
      <c r="AH1661" s="30">
        <v>0.9529437648805984</v>
      </c>
      <c r="AI1661" s="30">
        <v>0.94482297251681391</v>
      </c>
      <c r="AJ1661" s="30">
        <v>4.2270000000000012</v>
      </c>
      <c r="AK1661" s="30">
        <v>9.4988513036790526E-2</v>
      </c>
      <c r="AL1661" s="30">
        <v>4.3219885130367919</v>
      </c>
      <c r="AM1661" s="30">
        <v>4.2851574086143485</v>
      </c>
      <c r="AN1661" s="30">
        <v>9.9549999999999983</v>
      </c>
      <c r="AO1661" s="30">
        <v>0.22370727401969465</v>
      </c>
      <c r="AP1661" s="30">
        <v>10.178707274019693</v>
      </c>
      <c r="AQ1661" s="30">
        <v>10.091966407086781</v>
      </c>
      <c r="AR1661" s="30">
        <v>88.888000000000005</v>
      </c>
      <c r="AS1661" s="31">
        <v>1.9974778677109615</v>
      </c>
      <c r="AT1661" s="30">
        <v>90.885477867710961</v>
      </c>
      <c r="AU1661" s="30">
        <v>90.110970365959815</v>
      </c>
    </row>
    <row r="1662" spans="1:47" x14ac:dyDescent="0.25">
      <c r="A1662" s="32">
        <v>43900</v>
      </c>
      <c r="B1662" s="5">
        <v>3</v>
      </c>
      <c r="C1662" s="5" t="s">
        <v>16</v>
      </c>
      <c r="D1662" s="33">
        <v>11.16808</v>
      </c>
      <c r="E1662" s="34">
        <v>8.5138839999999993E-3</v>
      </c>
      <c r="G1662" s="25">
        <v>164.54</v>
      </c>
      <c r="H1662" s="25">
        <v>3.9484033297720762</v>
      </c>
      <c r="I1662" s="30">
        <v>168.48840332977207</v>
      </c>
      <c r="J1662" s="30">
        <v>167.05391260847719</v>
      </c>
      <c r="K1662" s="30">
        <v>3.1619999999999995</v>
      </c>
      <c r="L1662" s="30">
        <v>7.5877302350427264E-2</v>
      </c>
      <c r="M1662" s="30">
        <v>3.2378773023504266</v>
      </c>
      <c r="N1662" s="30">
        <v>3.2103103905919821</v>
      </c>
      <c r="O1662" s="30">
        <v>22.212</v>
      </c>
      <c r="P1662" s="31">
        <v>0.53301285256410202</v>
      </c>
      <c r="Q1662" s="30">
        <v>22.745012852564102</v>
      </c>
      <c r="R1662" s="30">
        <v>22.551364451558864</v>
      </c>
      <c r="S1662" s="30">
        <v>2.5900000000000003</v>
      </c>
      <c r="T1662" s="31">
        <v>6.2151237535612483E-2</v>
      </c>
      <c r="U1662" s="30">
        <v>2.6521512375356129</v>
      </c>
      <c r="V1662" s="30">
        <v>2.6295711295487783</v>
      </c>
      <c r="W1662" s="30">
        <v>192.50399999999999</v>
      </c>
      <c r="X1662" s="31">
        <v>4.6194447222222186</v>
      </c>
      <c r="Y1662" s="30">
        <v>197.12344472222222</v>
      </c>
      <c r="Z1662" s="30">
        <v>195.44515858017681</v>
      </c>
      <c r="AB1662" s="25">
        <v>70.76900000000002</v>
      </c>
      <c r="AC1662" s="30">
        <v>1.698216574964386</v>
      </c>
      <c r="AD1662" s="30">
        <v>72.467216574964411</v>
      </c>
      <c r="AE1662" s="30">
        <v>71.850239099242287</v>
      </c>
      <c r="AF1662" s="30">
        <v>0.89700000000000024</v>
      </c>
      <c r="AG1662" s="30">
        <v>2.1524965277777763E-2</v>
      </c>
      <c r="AH1662" s="30">
        <v>0.91852496527777805</v>
      </c>
      <c r="AI1662" s="30">
        <v>0.91070475027229902</v>
      </c>
      <c r="AJ1662" s="30">
        <v>4.1379999999999999</v>
      </c>
      <c r="AK1662" s="30">
        <v>9.9298000356125266E-2</v>
      </c>
      <c r="AL1662" s="30">
        <v>4.2372980003561249</v>
      </c>
      <c r="AM1662" s="30">
        <v>4.2012221367076608</v>
      </c>
      <c r="AN1662" s="30">
        <v>9.9549999999999983</v>
      </c>
      <c r="AO1662" s="30">
        <v>0.23888632033475757</v>
      </c>
      <c r="AP1662" s="30">
        <v>10.193886320334755</v>
      </c>
      <c r="AQ1662" s="30">
        <v>10.107096754694238</v>
      </c>
      <c r="AR1662" s="30">
        <v>85.759000000000029</v>
      </c>
      <c r="AS1662" s="31">
        <v>2.0579258609330466</v>
      </c>
      <c r="AT1662" s="30">
        <v>87.816925860933068</v>
      </c>
      <c r="AU1662" s="30">
        <v>87.069262740916486</v>
      </c>
    </row>
    <row r="1663" spans="1:47" x14ac:dyDescent="0.25">
      <c r="A1663" s="32">
        <v>43900</v>
      </c>
      <c r="B1663" s="5">
        <v>4</v>
      </c>
      <c r="C1663" s="5" t="s">
        <v>16</v>
      </c>
      <c r="D1663" s="33">
        <v>10.977429000000001</v>
      </c>
      <c r="E1663" s="34">
        <v>8.4381890000000005E-3</v>
      </c>
      <c r="G1663" s="25">
        <v>161.917</v>
      </c>
      <c r="H1663" s="25">
        <v>3.825534933852107</v>
      </c>
      <c r="I1663" s="30">
        <v>165.74253493385211</v>
      </c>
      <c r="J1663" s="30">
        <v>164.34396809874116</v>
      </c>
      <c r="K1663" s="30">
        <v>3.14</v>
      </c>
      <c r="L1663" s="30">
        <v>7.4187266885475986E-2</v>
      </c>
      <c r="M1663" s="30">
        <v>3.2141872668854763</v>
      </c>
      <c r="N1663" s="30">
        <v>3.187065347246103</v>
      </c>
      <c r="O1663" s="30">
        <v>22.250000000000007</v>
      </c>
      <c r="P1663" s="31">
        <v>0.52569002808975829</v>
      </c>
      <c r="Q1663" s="30">
        <v>22.775690028089766</v>
      </c>
      <c r="R1663" s="30">
        <v>22.583504451027327</v>
      </c>
      <c r="S1663" s="30">
        <v>2.5900000000000003</v>
      </c>
      <c r="T1663" s="31">
        <v>6.1192681921459498E-2</v>
      </c>
      <c r="U1663" s="30">
        <v>2.6511926819214597</v>
      </c>
      <c r="V1663" s="30">
        <v>2.6288214169959896</v>
      </c>
      <c r="W1663" s="30">
        <v>189.89699999999999</v>
      </c>
      <c r="X1663" s="31">
        <v>4.4866049107488015</v>
      </c>
      <c r="Y1663" s="30">
        <v>194.38360491074883</v>
      </c>
      <c r="Z1663" s="30">
        <v>192.74335931401055</v>
      </c>
      <c r="AB1663" s="25">
        <v>69.886000000000024</v>
      </c>
      <c r="AC1663" s="30">
        <v>1.6511628450822855</v>
      </c>
      <c r="AD1663" s="30">
        <v>71.537162845082307</v>
      </c>
      <c r="AE1663" s="30">
        <v>70.933518744471726</v>
      </c>
      <c r="AF1663" s="30">
        <v>0.90400000000000014</v>
      </c>
      <c r="AG1663" s="30">
        <v>2.1358372377219839E-2</v>
      </c>
      <c r="AH1663" s="30">
        <v>0.92535837237721996</v>
      </c>
      <c r="AI1663" s="30">
        <v>0.91755002353836856</v>
      </c>
      <c r="AJ1663" s="30">
        <v>4.1209999999999978</v>
      </c>
      <c r="AK1663" s="30">
        <v>9.7364881157658068E-2</v>
      </c>
      <c r="AL1663" s="30">
        <v>4.2183648811576555</v>
      </c>
      <c r="AM1663" s="30">
        <v>4.1827695210194848</v>
      </c>
      <c r="AN1663" s="30">
        <v>9.9549999999999983</v>
      </c>
      <c r="AO1663" s="30">
        <v>0.2352019878486985</v>
      </c>
      <c r="AP1663" s="30">
        <v>10.190201987848697</v>
      </c>
      <c r="AQ1663" s="30">
        <v>10.104215137527055</v>
      </c>
      <c r="AR1663" s="30">
        <v>84.866000000000014</v>
      </c>
      <c r="AS1663" s="31">
        <v>2.0050880864658618</v>
      </c>
      <c r="AT1663" s="30">
        <v>86.871088086465875</v>
      </c>
      <c r="AU1663" s="30">
        <v>86.138053426556624</v>
      </c>
    </row>
    <row r="1664" spans="1:47" x14ac:dyDescent="0.25">
      <c r="A1664" s="32">
        <v>43900</v>
      </c>
      <c r="B1664" s="5">
        <v>5</v>
      </c>
      <c r="C1664" s="5" t="s">
        <v>16</v>
      </c>
      <c r="D1664" s="33">
        <v>10.888869</v>
      </c>
      <c r="E1664" s="34">
        <v>8.4399049999999993E-3</v>
      </c>
      <c r="G1664" s="25">
        <v>165.30800000000005</v>
      </c>
      <c r="H1664" s="25">
        <v>3.8395013159934281</v>
      </c>
      <c r="I1664" s="30">
        <v>169.14750131599348</v>
      </c>
      <c r="J1664" s="30">
        <v>167.71991247389911</v>
      </c>
      <c r="K1664" s="30">
        <v>3.246</v>
      </c>
      <c r="L1664" s="30">
        <v>7.5392729158387156E-2</v>
      </c>
      <c r="M1664" s="30">
        <v>3.3213927291583873</v>
      </c>
      <c r="N1664" s="30">
        <v>3.2933604900565996</v>
      </c>
      <c r="O1664" s="30">
        <v>23.47</v>
      </c>
      <c r="P1664" s="31">
        <v>0.5451224132308522</v>
      </c>
      <c r="Q1664" s="30">
        <v>24.015122413230852</v>
      </c>
      <c r="R1664" s="30">
        <v>23.812437061499811</v>
      </c>
      <c r="S1664" s="30">
        <v>2.5900000000000003</v>
      </c>
      <c r="T1664" s="31">
        <v>6.0156244152872074E-2</v>
      </c>
      <c r="U1664" s="30">
        <v>2.6501562441528725</v>
      </c>
      <c r="V1664" s="30">
        <v>2.6277891772170654</v>
      </c>
      <c r="W1664" s="30">
        <v>194.61400000000006</v>
      </c>
      <c r="X1664" s="31">
        <v>4.5201727025355396</v>
      </c>
      <c r="Y1664" s="30">
        <v>199.13417270253558</v>
      </c>
      <c r="Z1664" s="30">
        <v>197.45349920267262</v>
      </c>
      <c r="AB1664" s="25">
        <v>71.509000000000015</v>
      </c>
      <c r="AC1664" s="30">
        <v>1.6608929973466138</v>
      </c>
      <c r="AD1664" s="30">
        <v>73.169892997346622</v>
      </c>
      <c r="AE1664" s="30">
        <v>72.552346051588856</v>
      </c>
      <c r="AF1664" s="30">
        <v>0.9630000000000003</v>
      </c>
      <c r="AG1664" s="30">
        <v>2.2366974177303406E-2</v>
      </c>
      <c r="AH1664" s="30">
        <v>0.98536697417730368</v>
      </c>
      <c r="AI1664" s="30">
        <v>0.9770505705251098</v>
      </c>
      <c r="AJ1664" s="30">
        <v>4.3260000000000005</v>
      </c>
      <c r="AK1664" s="30">
        <v>0.100477186179662</v>
      </c>
      <c r="AL1664" s="30">
        <v>4.4264771861796621</v>
      </c>
      <c r="AM1664" s="30">
        <v>4.3891181392436387</v>
      </c>
      <c r="AN1664" s="30">
        <v>9.9549999999999983</v>
      </c>
      <c r="AO1664" s="30">
        <v>0.23121830522851017</v>
      </c>
      <c r="AP1664" s="30">
        <v>10.186218305228508</v>
      </c>
      <c r="AQ1664" s="30">
        <v>10.100247590423118</v>
      </c>
      <c r="AR1664" s="30">
        <v>86.753</v>
      </c>
      <c r="AS1664" s="31">
        <v>2.0149554629320896</v>
      </c>
      <c r="AT1664" s="30">
        <v>88.767955462932107</v>
      </c>
      <c r="AU1664" s="30">
        <v>88.018762351780722</v>
      </c>
    </row>
    <row r="1665" spans="1:47" x14ac:dyDescent="0.25">
      <c r="A1665" s="32">
        <v>43900</v>
      </c>
      <c r="B1665" s="5">
        <v>6</v>
      </c>
      <c r="C1665" s="5" t="s">
        <v>16</v>
      </c>
      <c r="D1665" s="33">
        <v>12.033669</v>
      </c>
      <c r="E1665" s="34">
        <v>8.4852450000000006E-3</v>
      </c>
      <c r="G1665" s="25">
        <v>178.95500000000004</v>
      </c>
      <c r="H1665" s="25">
        <v>3.0916433220534589</v>
      </c>
      <c r="I1665" s="30">
        <v>182.04664332205351</v>
      </c>
      <c r="J1665" s="30">
        <v>180.50193295203826</v>
      </c>
      <c r="K1665" s="30">
        <v>3.6959999999999997</v>
      </c>
      <c r="L1665" s="30">
        <v>6.3852441777595373E-2</v>
      </c>
      <c r="M1665" s="30">
        <v>3.7598524417775949</v>
      </c>
      <c r="N1665" s="30">
        <v>3.7279491726452636</v>
      </c>
      <c r="O1665" s="30">
        <v>26.548999999999996</v>
      </c>
      <c r="P1665" s="31">
        <v>0.45866300777959396</v>
      </c>
      <c r="Q1665" s="30">
        <v>27.007663007779591</v>
      </c>
      <c r="R1665" s="30">
        <v>26.778496370281143</v>
      </c>
      <c r="S1665" s="30">
        <v>2.5900000000000003</v>
      </c>
      <c r="T1665" s="31">
        <v>4.4745082306269494E-2</v>
      </c>
      <c r="U1665" s="30">
        <v>2.6347450823062699</v>
      </c>
      <c r="V1665" s="30">
        <v>2.612388624770356</v>
      </c>
      <c r="W1665" s="30">
        <v>211.79000000000005</v>
      </c>
      <c r="X1665" s="31">
        <v>3.6589038539169176</v>
      </c>
      <c r="Y1665" s="30">
        <v>215.44890385391696</v>
      </c>
      <c r="Z1665" s="30">
        <v>213.62076711973501</v>
      </c>
      <c r="AB1665" s="25">
        <v>77.939000000000021</v>
      </c>
      <c r="AC1665" s="30">
        <v>1.3464814555476212</v>
      </c>
      <c r="AD1665" s="30">
        <v>79.285481455547639</v>
      </c>
      <c r="AE1665" s="30">
        <v>78.612724720454352</v>
      </c>
      <c r="AF1665" s="30">
        <v>1.0900000000000001</v>
      </c>
      <c r="AG1665" s="30">
        <v>1.8830941974453182E-2</v>
      </c>
      <c r="AH1665" s="30">
        <v>1.1088309419744533</v>
      </c>
      <c r="AI1665" s="30">
        <v>1.0994222397682192</v>
      </c>
      <c r="AJ1665" s="30">
        <v>5.0299999999999994</v>
      </c>
      <c r="AK1665" s="30">
        <v>8.6898750579357323E-2</v>
      </c>
      <c r="AL1665" s="30">
        <v>5.1168987505793568</v>
      </c>
      <c r="AM1665" s="30">
        <v>5.0734806110404973</v>
      </c>
      <c r="AN1665" s="30">
        <v>9.9549999999999983</v>
      </c>
      <c r="AO1665" s="30">
        <v>0.1719835113354875</v>
      </c>
      <c r="AP1665" s="30">
        <v>10.126983511335485</v>
      </c>
      <c r="AQ1665" s="30">
        <v>10.041053575130842</v>
      </c>
      <c r="AR1665" s="30">
        <v>94.014000000000024</v>
      </c>
      <c r="AS1665" s="31">
        <v>1.6241946594369192</v>
      </c>
      <c r="AT1665" s="30">
        <v>95.638194659436934</v>
      </c>
      <c r="AU1665" s="30">
        <v>94.826681146393909</v>
      </c>
    </row>
    <row r="1666" spans="1:47" x14ac:dyDescent="0.25">
      <c r="A1666" s="32">
        <v>43900</v>
      </c>
      <c r="B1666" s="5">
        <v>7</v>
      </c>
      <c r="C1666" s="5" t="s">
        <v>16</v>
      </c>
      <c r="D1666" s="33">
        <v>17.898748000000001</v>
      </c>
      <c r="E1666" s="34">
        <v>8.6093780000000009E-3</v>
      </c>
      <c r="G1666" s="25">
        <v>202.607</v>
      </c>
      <c r="H1666" s="25">
        <v>3.7323818196671175</v>
      </c>
      <c r="I1666" s="30">
        <v>206.33938181966712</v>
      </c>
      <c r="J1666" s="30">
        <v>204.56292808529528</v>
      </c>
      <c r="K1666" s="30">
        <v>4.1470000000000011</v>
      </c>
      <c r="L1666" s="30">
        <v>7.6395126556138435E-2</v>
      </c>
      <c r="M1666" s="30">
        <v>4.2233951265561398</v>
      </c>
      <c r="N1666" s="30">
        <v>4.1870343214682597</v>
      </c>
      <c r="O1666" s="30">
        <v>30.857000000000003</v>
      </c>
      <c r="P1666" s="31">
        <v>0.56844090189118957</v>
      </c>
      <c r="Q1666" s="30">
        <v>31.425440901891193</v>
      </c>
      <c r="R1666" s="30">
        <v>31.154887402350148</v>
      </c>
      <c r="S1666" s="30">
        <v>2.5900000000000003</v>
      </c>
      <c r="T1666" s="31">
        <v>4.7712413257872802E-2</v>
      </c>
      <c r="U1666" s="30">
        <v>2.6377124132578733</v>
      </c>
      <c r="V1666" s="30">
        <v>2.6150033500368437</v>
      </c>
      <c r="W1666" s="30">
        <v>240.20099999999999</v>
      </c>
      <c r="X1666" s="31">
        <v>4.4249302613723183</v>
      </c>
      <c r="Y1666" s="30">
        <v>244.62593026137233</v>
      </c>
      <c r="Z1666" s="30">
        <v>242.5198531591505</v>
      </c>
      <c r="AB1666" s="25">
        <v>88.262000000000015</v>
      </c>
      <c r="AC1666" s="30">
        <v>1.6259432505661657</v>
      </c>
      <c r="AD1666" s="30">
        <v>89.887943250566181</v>
      </c>
      <c r="AE1666" s="30">
        <v>89.114063969479503</v>
      </c>
      <c r="AF1666" s="30">
        <v>1.2060000000000002</v>
      </c>
      <c r="AG1666" s="30">
        <v>2.221666810385892E-2</v>
      </c>
      <c r="AH1666" s="30">
        <v>1.2282166681038591</v>
      </c>
      <c r="AI1666" s="30">
        <v>1.2176424865422524</v>
      </c>
      <c r="AJ1666" s="30">
        <v>5.9889999999999999</v>
      </c>
      <c r="AK1666" s="30">
        <v>0.11032804749088809</v>
      </c>
      <c r="AL1666" s="30">
        <v>6.0993280474908875</v>
      </c>
      <c r="AM1666" s="30">
        <v>6.046816626784036</v>
      </c>
      <c r="AN1666" s="30">
        <v>9.9549999999999983</v>
      </c>
      <c r="AO1666" s="30">
        <v>0.18338883165332959</v>
      </c>
      <c r="AP1666" s="30">
        <v>10.138388831653328</v>
      </c>
      <c r="AQ1666" s="30">
        <v>10.051103609890646</v>
      </c>
      <c r="AR1666" s="30">
        <v>105.41200000000002</v>
      </c>
      <c r="AS1666" s="31">
        <v>1.9418767978142424</v>
      </c>
      <c r="AT1666" s="30">
        <v>107.35387679781425</v>
      </c>
      <c r="AU1666" s="30">
        <v>106.42962669269643</v>
      </c>
    </row>
    <row r="1667" spans="1:47" x14ac:dyDescent="0.25">
      <c r="A1667" s="32">
        <v>43900</v>
      </c>
      <c r="B1667" s="5">
        <v>8</v>
      </c>
      <c r="C1667" s="5" t="s">
        <v>17</v>
      </c>
      <c r="D1667" s="33">
        <v>20.450783999999999</v>
      </c>
      <c r="E1667" s="34">
        <v>8.5705390000000003E-3</v>
      </c>
      <c r="G1667" s="25">
        <v>215.03000000000003</v>
      </c>
      <c r="H1667" s="25">
        <v>4.81209877519278</v>
      </c>
      <c r="I1667" s="30">
        <v>219.84209877519282</v>
      </c>
      <c r="J1667" s="30">
        <v>217.95793349379818</v>
      </c>
      <c r="K1667" s="30">
        <v>4.431</v>
      </c>
      <c r="L1667" s="30">
        <v>9.9160162176808828E-2</v>
      </c>
      <c r="M1667" s="30">
        <v>4.5301601621768093</v>
      </c>
      <c r="N1667" s="30">
        <v>4.4913342478306264</v>
      </c>
      <c r="O1667" s="30">
        <v>33.293999999999997</v>
      </c>
      <c r="P1667" s="31">
        <v>0.74507750835357101</v>
      </c>
      <c r="Q1667" s="30">
        <v>34.039077508353571</v>
      </c>
      <c r="R1667" s="30">
        <v>33.747344267044205</v>
      </c>
      <c r="S1667" s="30">
        <v>0.37899999999999995</v>
      </c>
      <c r="T1667" s="31">
        <v>8.4815394865742598E-3</v>
      </c>
      <c r="U1667" s="30">
        <v>0.38748153948657421</v>
      </c>
      <c r="V1667" s="30">
        <v>0.38416061384062444</v>
      </c>
      <c r="W1667" s="30">
        <v>253.13400000000004</v>
      </c>
      <c r="X1667" s="31">
        <v>5.6648179852097345</v>
      </c>
      <c r="Y1667" s="30">
        <v>258.79881798520978</v>
      </c>
      <c r="Z1667" s="30">
        <v>256.58077262251362</v>
      </c>
      <c r="AB1667" s="25">
        <v>93.955999999999975</v>
      </c>
      <c r="AC1667" s="30">
        <v>2.102616158312852</v>
      </c>
      <c r="AD1667" s="30">
        <v>96.05861615831283</v>
      </c>
      <c r="AE1667" s="30">
        <v>95.235342042241982</v>
      </c>
      <c r="AF1667" s="30">
        <v>1.3540000000000001</v>
      </c>
      <c r="AG1667" s="30">
        <v>3.0300803337260023E-2</v>
      </c>
      <c r="AH1667" s="30">
        <v>1.3843008033372601</v>
      </c>
      <c r="AI1667" s="30">
        <v>1.3724365993145267</v>
      </c>
      <c r="AJ1667" s="30">
        <v>6.38</v>
      </c>
      <c r="AK1667" s="30">
        <v>0.14277631114602579</v>
      </c>
      <c r="AL1667" s="30">
        <v>6.5227763111460257</v>
      </c>
      <c r="AM1667" s="30">
        <v>6.4668726023830727</v>
      </c>
      <c r="AN1667" s="30">
        <v>1.4770000000000001</v>
      </c>
      <c r="AO1667" s="30">
        <v>3.3053387392269616E-2</v>
      </c>
      <c r="AP1667" s="30">
        <v>1.5100533873922697</v>
      </c>
      <c r="AQ1667" s="30">
        <v>1.4971114159435421</v>
      </c>
      <c r="AR1667" s="30">
        <v>103.16699999999997</v>
      </c>
      <c r="AS1667" s="31">
        <v>2.3087466601884072</v>
      </c>
      <c r="AT1667" s="30">
        <v>105.47574666018839</v>
      </c>
      <c r="AU1667" s="30">
        <v>104.57176265988312</v>
      </c>
    </row>
    <row r="1668" spans="1:47" x14ac:dyDescent="0.25">
      <c r="A1668" s="32">
        <v>43900</v>
      </c>
      <c r="B1668" s="5">
        <v>9</v>
      </c>
      <c r="C1668" s="5" t="s">
        <v>17</v>
      </c>
      <c r="D1668" s="33">
        <v>21.346022999999999</v>
      </c>
      <c r="E1668" s="34">
        <v>8.6084300000000002E-3</v>
      </c>
      <c r="G1668" s="25">
        <v>208.03700000000003</v>
      </c>
      <c r="H1668" s="25">
        <v>3.4332996228995194</v>
      </c>
      <c r="I1668" s="30">
        <v>211.47029962289955</v>
      </c>
      <c r="J1668" s="30">
        <v>209.64987235151679</v>
      </c>
      <c r="K1668" s="30">
        <v>4.4740000000000002</v>
      </c>
      <c r="L1668" s="30">
        <v>7.3835820132247848E-2</v>
      </c>
      <c r="M1668" s="30">
        <v>4.5478358201322484</v>
      </c>
      <c r="N1668" s="30">
        <v>4.5086860938231474</v>
      </c>
      <c r="O1668" s="30">
        <v>31.997</v>
      </c>
      <c r="P1668" s="31">
        <v>0.52805649011433486</v>
      </c>
      <c r="Q1668" s="30">
        <v>32.525056490114338</v>
      </c>
      <c r="R1668" s="30">
        <v>32.245066818073141</v>
      </c>
      <c r="S1668" s="30">
        <v>0</v>
      </c>
      <c r="T1668" s="31">
        <v>0</v>
      </c>
      <c r="U1668" s="30">
        <v>0</v>
      </c>
      <c r="V1668" s="30">
        <v>0</v>
      </c>
      <c r="W1668" s="30">
        <v>244.50800000000004</v>
      </c>
      <c r="X1668" s="31">
        <v>4.0351919331461019</v>
      </c>
      <c r="Y1668" s="30">
        <v>248.54319193314612</v>
      </c>
      <c r="Z1668" s="30">
        <v>246.40362526341306</v>
      </c>
      <c r="AB1668" s="25">
        <v>91.643000000000001</v>
      </c>
      <c r="AC1668" s="30">
        <v>1.5124130675859611</v>
      </c>
      <c r="AD1668" s="30">
        <v>93.155413067585968</v>
      </c>
      <c r="AE1668" s="30">
        <v>92.353491215072566</v>
      </c>
      <c r="AF1668" s="30">
        <v>1.3580000000000003</v>
      </c>
      <c r="AG1668" s="30">
        <v>2.2411498377199957E-2</v>
      </c>
      <c r="AH1668" s="30">
        <v>1.3804114983772002</v>
      </c>
      <c r="AI1668" s="30">
        <v>1.3685283226222249</v>
      </c>
      <c r="AJ1668" s="30">
        <v>6.1800000000000015</v>
      </c>
      <c r="AK1668" s="30">
        <v>0.10199047126001158</v>
      </c>
      <c r="AL1668" s="30">
        <v>6.2819904712600128</v>
      </c>
      <c r="AM1668" s="30">
        <v>6.227912396027504</v>
      </c>
      <c r="AN1668" s="30">
        <v>1.7999999999999999E-2</v>
      </c>
      <c r="AO1668" s="30">
        <v>2.9705962502915985E-4</v>
      </c>
      <c r="AP1668" s="30">
        <v>1.8297059625029158E-2</v>
      </c>
      <c r="AQ1668" s="30">
        <v>1.8139550668041269E-2</v>
      </c>
      <c r="AR1668" s="30">
        <v>99.199000000000012</v>
      </c>
      <c r="AS1668" s="31">
        <v>1.6371120968482016</v>
      </c>
      <c r="AT1668" s="30">
        <v>100.83611209684821</v>
      </c>
      <c r="AU1668" s="30">
        <v>99.968071484390336</v>
      </c>
    </row>
    <row r="1669" spans="1:47" x14ac:dyDescent="0.25">
      <c r="A1669" s="32">
        <v>43900</v>
      </c>
      <c r="B1669" s="5">
        <v>10</v>
      </c>
      <c r="C1669" s="5" t="s">
        <v>17</v>
      </c>
      <c r="D1669" s="33">
        <v>21.488733</v>
      </c>
      <c r="E1669" s="34">
        <v>8.7117649999999998E-3</v>
      </c>
      <c r="G1669" s="25">
        <v>204.43600000000001</v>
      </c>
      <c r="H1669" s="25">
        <v>3.151399341259935</v>
      </c>
      <c r="I1669" s="30">
        <v>207.58739934125995</v>
      </c>
      <c r="J1669" s="30">
        <v>205.77894670123774</v>
      </c>
      <c r="K1669" s="30">
        <v>4.3329999999999984</v>
      </c>
      <c r="L1669" s="30">
        <v>6.6793585012812282E-2</v>
      </c>
      <c r="M1669" s="30">
        <v>4.3997935850128105</v>
      </c>
      <c r="N1669" s="30">
        <v>4.3614636172516708</v>
      </c>
      <c r="O1669" s="30">
        <v>30.367999999999999</v>
      </c>
      <c r="P1669" s="31">
        <v>0.46812545342005174</v>
      </c>
      <c r="Q1669" s="30">
        <v>30.836125453420049</v>
      </c>
      <c r="R1669" s="30">
        <v>30.567488374959336</v>
      </c>
      <c r="S1669" s="30">
        <v>0</v>
      </c>
      <c r="T1669" s="31">
        <v>0</v>
      </c>
      <c r="U1669" s="30">
        <v>0</v>
      </c>
      <c r="V1669" s="30">
        <v>0</v>
      </c>
      <c r="W1669" s="30">
        <v>239.137</v>
      </c>
      <c r="X1669" s="31">
        <v>3.686318379692799</v>
      </c>
      <c r="Y1669" s="30">
        <v>242.82331837969281</v>
      </c>
      <c r="Z1669" s="30">
        <v>240.70789869344875</v>
      </c>
      <c r="AB1669" s="25">
        <v>90.503000000000029</v>
      </c>
      <c r="AC1669" s="30">
        <v>1.3951118911642175</v>
      </c>
      <c r="AD1669" s="30">
        <v>91.898111891164248</v>
      </c>
      <c r="AE1669" s="30">
        <v>91.097517136424713</v>
      </c>
      <c r="AF1669" s="30">
        <v>1.2610000000000003</v>
      </c>
      <c r="AG1669" s="30">
        <v>1.9438428502459346E-2</v>
      </c>
      <c r="AH1669" s="30">
        <v>1.2804384285024597</v>
      </c>
      <c r="AI1669" s="30">
        <v>1.269283549816377</v>
      </c>
      <c r="AJ1669" s="30">
        <v>5.9860000000000015</v>
      </c>
      <c r="AK1669" s="30">
        <v>9.2274728799144848E-2</v>
      </c>
      <c r="AL1669" s="30">
        <v>6.0782747287991468</v>
      </c>
      <c r="AM1669" s="30">
        <v>6.0253222277564094</v>
      </c>
      <c r="AN1669" s="30">
        <v>4.0000000000000001E-3</v>
      </c>
      <c r="AO1669" s="30">
        <v>6.1660360039522097E-5</v>
      </c>
      <c r="AP1669" s="30">
        <v>4.0616603600395224E-3</v>
      </c>
      <c r="AQ1669" s="30">
        <v>4.0262761294730422E-3</v>
      </c>
      <c r="AR1669" s="30">
        <v>97.754000000000033</v>
      </c>
      <c r="AS1669" s="31">
        <v>1.5068867088258613</v>
      </c>
      <c r="AT1669" s="30">
        <v>99.260886708825893</v>
      </c>
      <c r="AU1669" s="30">
        <v>98.396149190126977</v>
      </c>
    </row>
    <row r="1670" spans="1:47" x14ac:dyDescent="0.25">
      <c r="A1670" s="32">
        <v>43900</v>
      </c>
      <c r="B1670" s="5">
        <v>11</v>
      </c>
      <c r="C1670" s="5" t="s">
        <v>17</v>
      </c>
      <c r="D1670" s="33">
        <v>33.486637999999999</v>
      </c>
      <c r="E1670" s="34">
        <v>8.7078950000000002E-3</v>
      </c>
      <c r="G1670" s="25">
        <v>205.85600000000002</v>
      </c>
      <c r="H1670" s="25">
        <v>3.242320704475528</v>
      </c>
      <c r="I1670" s="30">
        <v>209.09832070447555</v>
      </c>
      <c r="J1670" s="30">
        <v>207.27751448310465</v>
      </c>
      <c r="K1670" s="30">
        <v>4.2590000000000003</v>
      </c>
      <c r="L1670" s="30">
        <v>6.7081085226378012E-2</v>
      </c>
      <c r="M1670" s="30">
        <v>4.3260810852263782</v>
      </c>
      <c r="N1670" s="30">
        <v>4.2884100253747404</v>
      </c>
      <c r="O1670" s="30">
        <v>29.962</v>
      </c>
      <c r="P1670" s="31">
        <v>0.47191441078956048</v>
      </c>
      <c r="Q1670" s="30">
        <v>30.433914410789559</v>
      </c>
      <c r="R1670" s="30">
        <v>30.168899079661415</v>
      </c>
      <c r="S1670" s="30">
        <v>0</v>
      </c>
      <c r="T1670" s="31">
        <v>0</v>
      </c>
      <c r="U1670" s="30">
        <v>0</v>
      </c>
      <c r="V1670" s="30">
        <v>0</v>
      </c>
      <c r="W1670" s="30">
        <v>240.077</v>
      </c>
      <c r="X1670" s="31">
        <v>3.7813162004914664</v>
      </c>
      <c r="Y1670" s="30">
        <v>243.85831620049149</v>
      </c>
      <c r="Z1670" s="30">
        <v>241.73482358814078</v>
      </c>
      <c r="AB1670" s="25">
        <v>91.252999999999986</v>
      </c>
      <c r="AC1670" s="30">
        <v>1.4372740714164525</v>
      </c>
      <c r="AD1670" s="30">
        <v>92.690274071416439</v>
      </c>
      <c r="AE1670" s="30">
        <v>91.883136897281318</v>
      </c>
      <c r="AF1670" s="30">
        <v>1.27</v>
      </c>
      <c r="AG1670" s="30">
        <v>2.0003047249941317E-2</v>
      </c>
      <c r="AH1670" s="30">
        <v>1.2900030472499413</v>
      </c>
      <c r="AI1670" s="30">
        <v>1.2787698361648088</v>
      </c>
      <c r="AJ1670" s="30">
        <v>5.9029999999999996</v>
      </c>
      <c r="AK1670" s="30">
        <v>9.2974793634963457E-2</v>
      </c>
      <c r="AL1670" s="30">
        <v>5.9959747936349634</v>
      </c>
      <c r="AM1670" s="30">
        <v>5.9437624747093434</v>
      </c>
      <c r="AN1670" s="30">
        <v>0</v>
      </c>
      <c r="AO1670" s="30">
        <v>0</v>
      </c>
      <c r="AP1670" s="30">
        <v>0</v>
      </c>
      <c r="AQ1670" s="30">
        <v>0</v>
      </c>
      <c r="AR1670" s="30">
        <v>98.425999999999988</v>
      </c>
      <c r="AS1670" s="31">
        <v>1.5502519123013572</v>
      </c>
      <c r="AT1670" s="30">
        <v>99.976251912301336</v>
      </c>
      <c r="AU1670" s="30">
        <v>99.105669208155476</v>
      </c>
    </row>
    <row r="1671" spans="1:47" x14ac:dyDescent="0.25">
      <c r="A1671" s="32">
        <v>43900</v>
      </c>
      <c r="B1671" s="5">
        <v>12</v>
      </c>
      <c r="C1671" s="5" t="s">
        <v>17</v>
      </c>
      <c r="D1671" s="33">
        <v>97.971863999999997</v>
      </c>
      <c r="E1671" s="34">
        <v>8.7143419999999999E-3</v>
      </c>
      <c r="G1671" s="25">
        <v>209.90100000000001</v>
      </c>
      <c r="H1671" s="25">
        <v>2.8953220019733426</v>
      </c>
      <c r="I1671" s="30">
        <v>212.79632200197335</v>
      </c>
      <c r="J1671" s="30">
        <v>210.94194207570604</v>
      </c>
      <c r="K1671" s="30">
        <v>4.3769999999999998</v>
      </c>
      <c r="L1671" s="30">
        <v>6.0375245485430371E-2</v>
      </c>
      <c r="M1671" s="30">
        <v>4.4373752454854305</v>
      </c>
      <c r="N1671" s="30">
        <v>4.3987064400139362</v>
      </c>
      <c r="O1671" s="30">
        <v>29.769000000000002</v>
      </c>
      <c r="P1671" s="31">
        <v>0.41062615555306764</v>
      </c>
      <c r="Q1671" s="30">
        <v>30.17962615555307</v>
      </c>
      <c r="R1671" s="30">
        <v>29.916630571801434</v>
      </c>
      <c r="S1671" s="30">
        <v>0</v>
      </c>
      <c r="T1671" s="31">
        <v>0</v>
      </c>
      <c r="U1671" s="30">
        <v>0</v>
      </c>
      <c r="V1671" s="30">
        <v>0</v>
      </c>
      <c r="W1671" s="30">
        <v>244.04700000000003</v>
      </c>
      <c r="X1671" s="31">
        <v>3.3663234030118403</v>
      </c>
      <c r="Y1671" s="30">
        <v>247.41332340301187</v>
      </c>
      <c r="Z1671" s="30">
        <v>245.2572790875214</v>
      </c>
      <c r="AB1671" s="25">
        <v>93.035000000000068</v>
      </c>
      <c r="AC1671" s="30">
        <v>1.283301568137313</v>
      </c>
      <c r="AD1671" s="30">
        <v>94.318301568137386</v>
      </c>
      <c r="AE1671" s="30">
        <v>93.496379631413504</v>
      </c>
      <c r="AF1671" s="30">
        <v>1.3070000000000002</v>
      </c>
      <c r="AG1671" s="30">
        <v>1.8028431768210534E-2</v>
      </c>
      <c r="AH1671" s="30">
        <v>1.3250284317682106</v>
      </c>
      <c r="AI1671" s="30">
        <v>1.3134816808540588</v>
      </c>
      <c r="AJ1671" s="30">
        <v>5.7879999999999985</v>
      </c>
      <c r="AK1671" s="30">
        <v>7.9838227294875691E-2</v>
      </c>
      <c r="AL1671" s="30">
        <v>5.8678382272948744</v>
      </c>
      <c r="AM1671" s="30">
        <v>5.8167038781815528</v>
      </c>
      <c r="AN1671" s="30">
        <v>0</v>
      </c>
      <c r="AO1671" s="30">
        <v>0</v>
      </c>
      <c r="AP1671" s="30">
        <v>0</v>
      </c>
      <c r="AQ1671" s="30">
        <v>0</v>
      </c>
      <c r="AR1671" s="30">
        <v>100.13000000000007</v>
      </c>
      <c r="AS1671" s="31">
        <v>1.3811682272003991</v>
      </c>
      <c r="AT1671" s="30">
        <v>101.51116822720047</v>
      </c>
      <c r="AU1671" s="30">
        <v>100.62656519044911</v>
      </c>
    </row>
    <row r="1672" spans="1:47" x14ac:dyDescent="0.25">
      <c r="A1672" s="32">
        <v>43900</v>
      </c>
      <c r="B1672" s="5">
        <v>13</v>
      </c>
      <c r="C1672" s="5" t="s">
        <v>17</v>
      </c>
      <c r="D1672" s="33">
        <v>21.568670000000001</v>
      </c>
      <c r="E1672" s="34">
        <v>8.6991480000000003E-3</v>
      </c>
      <c r="G1672" s="25">
        <v>212.22700000000003</v>
      </c>
      <c r="H1672" s="25">
        <v>2.4463134443259547</v>
      </c>
      <c r="I1672" s="30">
        <v>214.673313444326</v>
      </c>
      <c r="J1672" s="30">
        <v>212.80583851902341</v>
      </c>
      <c r="K1672" s="30">
        <v>4.4220000000000006</v>
      </c>
      <c r="L1672" s="30">
        <v>5.0971827575234878E-2</v>
      </c>
      <c r="M1672" s="30">
        <v>4.4729718275752353</v>
      </c>
      <c r="N1672" s="30">
        <v>4.434060783647328</v>
      </c>
      <c r="O1672" s="30">
        <v>29.599999999999998</v>
      </c>
      <c r="P1672" s="31">
        <v>0.34119540846380642</v>
      </c>
      <c r="Q1672" s="30">
        <v>29.941195408463805</v>
      </c>
      <c r="R1672" s="30">
        <v>29.680732518308655</v>
      </c>
      <c r="S1672" s="30">
        <v>0</v>
      </c>
      <c r="T1672" s="31">
        <v>0</v>
      </c>
      <c r="U1672" s="30">
        <v>0</v>
      </c>
      <c r="V1672" s="30">
        <v>0</v>
      </c>
      <c r="W1672" s="30">
        <v>246.24900000000002</v>
      </c>
      <c r="X1672" s="31">
        <v>2.8384806803649956</v>
      </c>
      <c r="Y1672" s="30">
        <v>249.08748068036505</v>
      </c>
      <c r="Z1672" s="30">
        <v>246.92063182097939</v>
      </c>
      <c r="AB1672" s="25">
        <v>93.998000000000047</v>
      </c>
      <c r="AC1672" s="30">
        <v>1.0835029055669223</v>
      </c>
      <c r="AD1672" s="30">
        <v>95.081502905566964</v>
      </c>
      <c r="AE1672" s="30">
        <v>94.254374839728996</v>
      </c>
      <c r="AF1672" s="30">
        <v>1.3240000000000005</v>
      </c>
      <c r="AG1672" s="30">
        <v>1.5261578405610808E-2</v>
      </c>
      <c r="AH1672" s="30">
        <v>1.3392615784056112</v>
      </c>
      <c r="AI1672" s="30">
        <v>1.3276111437243472</v>
      </c>
      <c r="AJ1672" s="30">
        <v>5.8819999999999997</v>
      </c>
      <c r="AK1672" s="30">
        <v>6.7801060560273976E-2</v>
      </c>
      <c r="AL1672" s="30">
        <v>5.949801060560274</v>
      </c>
      <c r="AM1672" s="30">
        <v>5.898042860563903</v>
      </c>
      <c r="AN1672" s="30">
        <v>0</v>
      </c>
      <c r="AO1672" s="30">
        <v>0</v>
      </c>
      <c r="AP1672" s="30">
        <v>0</v>
      </c>
      <c r="AQ1672" s="30">
        <v>0</v>
      </c>
      <c r="AR1672" s="30">
        <v>101.20400000000005</v>
      </c>
      <c r="AS1672" s="31">
        <v>1.1665655445328069</v>
      </c>
      <c r="AT1672" s="30">
        <v>102.37056554453285</v>
      </c>
      <c r="AU1672" s="30">
        <v>101.48002884401724</v>
      </c>
    </row>
    <row r="1673" spans="1:47" x14ac:dyDescent="0.25">
      <c r="A1673" s="32">
        <v>43900</v>
      </c>
      <c r="B1673" s="5">
        <v>14</v>
      </c>
      <c r="C1673" s="5" t="s">
        <v>17</v>
      </c>
      <c r="D1673" s="33">
        <v>20.764717000000001</v>
      </c>
      <c r="E1673" s="34">
        <v>8.7266610000000001E-3</v>
      </c>
      <c r="G1673" s="25">
        <v>210.30000000000004</v>
      </c>
      <c r="H1673" s="25">
        <v>2.6896972604557061</v>
      </c>
      <c r="I1673" s="30">
        <v>212.98969726045576</v>
      </c>
      <c r="J1673" s="30">
        <v>211.13100837597113</v>
      </c>
      <c r="K1673" s="30">
        <v>4.298</v>
      </c>
      <c r="L1673" s="30">
        <v>5.4970607824244525E-2</v>
      </c>
      <c r="M1673" s="30">
        <v>4.3529706078242443</v>
      </c>
      <c r="N1673" s="30">
        <v>4.314983708986798</v>
      </c>
      <c r="O1673" s="30">
        <v>28.71</v>
      </c>
      <c r="P1673" s="31">
        <v>0.36719547478689163</v>
      </c>
      <c r="Q1673" s="30">
        <v>29.077195474786894</v>
      </c>
      <c r="R1673" s="30">
        <v>28.823448647047694</v>
      </c>
      <c r="S1673" s="30">
        <v>0</v>
      </c>
      <c r="T1673" s="31">
        <v>0</v>
      </c>
      <c r="U1673" s="30">
        <v>0</v>
      </c>
      <c r="V1673" s="30">
        <v>0</v>
      </c>
      <c r="W1673" s="30">
        <v>243.30800000000005</v>
      </c>
      <c r="X1673" s="31">
        <v>3.1118633430668425</v>
      </c>
      <c r="Y1673" s="30">
        <v>246.41986334306688</v>
      </c>
      <c r="Z1673" s="30">
        <v>244.26944073200562</v>
      </c>
      <c r="AB1673" s="25">
        <v>92.900000000000034</v>
      </c>
      <c r="AC1673" s="30">
        <v>1.1881734450610326</v>
      </c>
      <c r="AD1673" s="30">
        <v>94.088173445061074</v>
      </c>
      <c r="AE1673" s="30">
        <v>93.267097851296825</v>
      </c>
      <c r="AF1673" s="30">
        <v>1.2569999999999999</v>
      </c>
      <c r="AG1673" s="30">
        <v>1.6076792469770906E-2</v>
      </c>
      <c r="AH1673" s="30">
        <v>1.2730767924697708</v>
      </c>
      <c r="AI1673" s="30">
        <v>1.2619670828749199</v>
      </c>
      <c r="AJ1673" s="30">
        <v>5.613999999999999</v>
      </c>
      <c r="AK1673" s="30">
        <v>7.1801999145022971E-2</v>
      </c>
      <c r="AL1673" s="30">
        <v>5.6858019991450224</v>
      </c>
      <c r="AM1673" s="30">
        <v>5.6361839325853618</v>
      </c>
      <c r="AN1673" s="30">
        <v>0</v>
      </c>
      <c r="AO1673" s="30">
        <v>0</v>
      </c>
      <c r="AP1673" s="30">
        <v>0</v>
      </c>
      <c r="AQ1673" s="30">
        <v>0</v>
      </c>
      <c r="AR1673" s="30">
        <v>99.771000000000043</v>
      </c>
      <c r="AS1673" s="31">
        <v>1.2760522366758265</v>
      </c>
      <c r="AT1673" s="30">
        <v>101.04705223667587</v>
      </c>
      <c r="AU1673" s="30">
        <v>100.16524886675711</v>
      </c>
    </row>
    <row r="1674" spans="1:47" x14ac:dyDescent="0.25">
      <c r="A1674" s="32">
        <v>43900</v>
      </c>
      <c r="B1674" s="5">
        <v>15</v>
      </c>
      <c r="C1674" s="5" t="s">
        <v>17</v>
      </c>
      <c r="D1674" s="33">
        <v>16.249715999999999</v>
      </c>
      <c r="E1674" s="34">
        <v>8.546227E-3</v>
      </c>
      <c r="G1674" s="25">
        <v>210.20499999999998</v>
      </c>
      <c r="H1674" s="25">
        <v>2.4924129093061489</v>
      </c>
      <c r="I1674" s="30">
        <v>212.69741290930614</v>
      </c>
      <c r="J1674" s="30">
        <v>210.8796525362705</v>
      </c>
      <c r="K1674" s="30">
        <v>4.1999999999999993</v>
      </c>
      <c r="L1674" s="30">
        <v>4.9799644247690705E-2</v>
      </c>
      <c r="M1674" s="30">
        <v>4.2497996442476902</v>
      </c>
      <c r="N1674" s="30">
        <v>4.2134798917834306</v>
      </c>
      <c r="O1674" s="30">
        <v>28.184000000000001</v>
      </c>
      <c r="P1674" s="31">
        <v>0.33417932701831315</v>
      </c>
      <c r="Q1674" s="30">
        <v>28.518179327018313</v>
      </c>
      <c r="R1674" s="30">
        <v>28.274456492862907</v>
      </c>
      <c r="S1674" s="30">
        <v>0</v>
      </c>
      <c r="T1674" s="31">
        <v>0</v>
      </c>
      <c r="U1674" s="30">
        <v>0</v>
      </c>
      <c r="V1674" s="30">
        <v>0</v>
      </c>
      <c r="W1674" s="30">
        <v>242.58899999999997</v>
      </c>
      <c r="X1674" s="31">
        <v>2.8763918805721529</v>
      </c>
      <c r="Y1674" s="30">
        <v>245.46539188057216</v>
      </c>
      <c r="Z1674" s="30">
        <v>243.36758892091683</v>
      </c>
      <c r="AB1674" s="25">
        <v>92.975999999999999</v>
      </c>
      <c r="AC1674" s="30">
        <v>1.1024218389460219</v>
      </c>
      <c r="AD1674" s="30">
        <v>94.078421838946028</v>
      </c>
      <c r="AE1674" s="30">
        <v>93.274406290108644</v>
      </c>
      <c r="AF1674" s="30">
        <v>1.2360000000000002</v>
      </c>
      <c r="AG1674" s="30">
        <v>1.4655323878606127E-2</v>
      </c>
      <c r="AH1674" s="30">
        <v>1.2506553238786062</v>
      </c>
      <c r="AI1674" s="30">
        <v>1.2399669395819812</v>
      </c>
      <c r="AJ1674" s="30">
        <v>5.4660000000000002</v>
      </c>
      <c r="AK1674" s="30">
        <v>6.4810679870923205E-2</v>
      </c>
      <c r="AL1674" s="30">
        <v>5.5308106798709238</v>
      </c>
      <c r="AM1674" s="30">
        <v>5.4835431163067225</v>
      </c>
      <c r="AN1674" s="30">
        <v>0</v>
      </c>
      <c r="AO1674" s="30">
        <v>0</v>
      </c>
      <c r="AP1674" s="30">
        <v>0</v>
      </c>
      <c r="AQ1674" s="30">
        <v>0</v>
      </c>
      <c r="AR1674" s="30">
        <v>99.677999999999997</v>
      </c>
      <c r="AS1674" s="31">
        <v>1.181887842695551</v>
      </c>
      <c r="AT1674" s="30">
        <v>100.85988784269556</v>
      </c>
      <c r="AU1674" s="30">
        <v>99.997916345997339</v>
      </c>
    </row>
    <row r="1675" spans="1:47" x14ac:dyDescent="0.25">
      <c r="A1675" s="32">
        <v>43900</v>
      </c>
      <c r="B1675" s="5">
        <v>16</v>
      </c>
      <c r="C1675" s="5" t="s">
        <v>17</v>
      </c>
      <c r="D1675" s="33">
        <v>20.354396999999999</v>
      </c>
      <c r="E1675" s="34">
        <v>8.7177980000000006E-3</v>
      </c>
      <c r="G1675" s="25">
        <v>220.64800000000002</v>
      </c>
      <c r="H1675" s="25">
        <v>2.9531140881438516</v>
      </c>
      <c r="I1675" s="30">
        <v>223.60111408814387</v>
      </c>
      <c r="J1675" s="30">
        <v>221.65180474294846</v>
      </c>
      <c r="K1675" s="30">
        <v>4.4010000000000007</v>
      </c>
      <c r="L1675" s="30">
        <v>5.8902211222948274E-2</v>
      </c>
      <c r="M1675" s="30">
        <v>4.4599022112229489</v>
      </c>
      <c r="N1675" s="30">
        <v>4.421021684645754</v>
      </c>
      <c r="O1675" s="30">
        <v>29.488000000000003</v>
      </c>
      <c r="P1675" s="31">
        <v>0.3946622141654848</v>
      </c>
      <c r="Q1675" s="30">
        <v>29.882662214165489</v>
      </c>
      <c r="R1675" s="30">
        <v>29.622151201280161</v>
      </c>
      <c r="S1675" s="30">
        <v>0</v>
      </c>
      <c r="T1675" s="31">
        <v>0</v>
      </c>
      <c r="U1675" s="30">
        <v>0</v>
      </c>
      <c r="V1675" s="30">
        <v>0</v>
      </c>
      <c r="W1675" s="30">
        <v>254.53700000000003</v>
      </c>
      <c r="X1675" s="31">
        <v>3.4066785135322846</v>
      </c>
      <c r="Y1675" s="30">
        <v>257.94367851353229</v>
      </c>
      <c r="Z1675" s="30">
        <v>255.69497762887437</v>
      </c>
      <c r="AB1675" s="25">
        <v>97.78900000000003</v>
      </c>
      <c r="AC1675" s="30">
        <v>1.3087908051081321</v>
      </c>
      <c r="AD1675" s="30">
        <v>99.097790805108161</v>
      </c>
      <c r="AE1675" s="30">
        <v>98.233876282622973</v>
      </c>
      <c r="AF1675" s="30">
        <v>1.3090000000000002</v>
      </c>
      <c r="AG1675" s="30">
        <v>1.7519426151065505E-2</v>
      </c>
      <c r="AH1675" s="30">
        <v>1.3265194261510658</v>
      </c>
      <c r="AI1675" s="30">
        <v>1.3149550977508049</v>
      </c>
      <c r="AJ1675" s="30">
        <v>5.7530000000000001</v>
      </c>
      <c r="AK1675" s="30">
        <v>7.6997141823590409E-2</v>
      </c>
      <c r="AL1675" s="30">
        <v>5.8299971418235907</v>
      </c>
      <c r="AM1675" s="30">
        <v>5.7791724044005948</v>
      </c>
      <c r="AN1675" s="30">
        <v>3.0000000000000001E-3</v>
      </c>
      <c r="AO1675" s="30">
        <v>4.0151473226276933E-5</v>
      </c>
      <c r="AP1675" s="30">
        <v>3.0401514732262768E-3</v>
      </c>
      <c r="AQ1675" s="30">
        <v>3.0136480467932874E-3</v>
      </c>
      <c r="AR1675" s="30">
        <v>104.85400000000003</v>
      </c>
      <c r="AS1675" s="31">
        <v>1.4033475245560143</v>
      </c>
      <c r="AT1675" s="30">
        <v>106.25734752455605</v>
      </c>
      <c r="AU1675" s="30">
        <v>105.33101743282117</v>
      </c>
    </row>
    <row r="1676" spans="1:47" x14ac:dyDescent="0.25">
      <c r="A1676" s="32">
        <v>43900</v>
      </c>
      <c r="B1676" s="5">
        <v>17</v>
      </c>
      <c r="C1676" s="5" t="s">
        <v>17</v>
      </c>
      <c r="D1676" s="33">
        <v>20.889406999999999</v>
      </c>
      <c r="E1676" s="34">
        <v>8.7282939999999993E-3</v>
      </c>
      <c r="G1676" s="25">
        <v>245.71800000000002</v>
      </c>
      <c r="H1676" s="25">
        <v>2.3110795509308764</v>
      </c>
      <c r="I1676" s="30">
        <v>248.0290795509309</v>
      </c>
      <c r="J1676" s="30">
        <v>245.864208824061</v>
      </c>
      <c r="K1676" s="30">
        <v>4.9039999999999999</v>
      </c>
      <c r="L1676" s="30">
        <v>4.6124150928157547E-2</v>
      </c>
      <c r="M1676" s="30">
        <v>4.9501241509281577</v>
      </c>
      <c r="N1676" s="30">
        <v>4.9069180120023566</v>
      </c>
      <c r="O1676" s="30">
        <v>33.028999999999996</v>
      </c>
      <c r="P1676" s="31">
        <v>0.3106514235330578</v>
      </c>
      <c r="Q1676" s="30">
        <v>33.339651423533056</v>
      </c>
      <c r="R1676" s="30">
        <v>33.048653144050938</v>
      </c>
      <c r="S1676" s="30">
        <v>0</v>
      </c>
      <c r="T1676" s="31">
        <v>0</v>
      </c>
      <c r="U1676" s="30">
        <v>0</v>
      </c>
      <c r="V1676" s="30">
        <v>0</v>
      </c>
      <c r="W1676" s="30">
        <v>283.65100000000001</v>
      </c>
      <c r="X1676" s="31">
        <v>2.6678551253920917</v>
      </c>
      <c r="Y1676" s="30">
        <v>286.31885512539213</v>
      </c>
      <c r="Z1676" s="30">
        <v>283.81977998011428</v>
      </c>
      <c r="AB1676" s="25">
        <v>108.86800000000001</v>
      </c>
      <c r="AC1676" s="30">
        <v>1.023948626273788</v>
      </c>
      <c r="AD1676" s="30">
        <v>109.8919486262738</v>
      </c>
      <c r="AE1676" s="30">
        <v>108.9327793904308</v>
      </c>
      <c r="AF1676" s="30">
        <v>1.5110000000000001</v>
      </c>
      <c r="AG1676" s="30">
        <v>1.4211580761102377E-2</v>
      </c>
      <c r="AH1676" s="30">
        <v>1.5252115807611024</v>
      </c>
      <c r="AI1676" s="30">
        <v>1.5118990856720149</v>
      </c>
      <c r="AJ1676" s="30">
        <v>6.4480000000000013</v>
      </c>
      <c r="AK1676" s="30">
        <v>6.0646110355783017E-2</v>
      </c>
      <c r="AL1676" s="30">
        <v>6.5086461103557847</v>
      </c>
      <c r="AM1676" s="30">
        <v>6.4518367335626428</v>
      </c>
      <c r="AN1676" s="30">
        <v>1.2999999999999999E-2</v>
      </c>
      <c r="AO1676" s="30">
        <v>1.2227038378182059E-4</v>
      </c>
      <c r="AP1676" s="30">
        <v>1.3122270383781821E-2</v>
      </c>
      <c r="AQ1676" s="30">
        <v>1.3007735349924681E-2</v>
      </c>
      <c r="AR1676" s="30">
        <v>116.84000000000002</v>
      </c>
      <c r="AS1676" s="31">
        <v>1.098928587774455</v>
      </c>
      <c r="AT1676" s="30">
        <v>117.93892858777447</v>
      </c>
      <c r="AU1676" s="30">
        <v>116.90952294501538</v>
      </c>
    </row>
    <row r="1677" spans="1:47" x14ac:dyDescent="0.25">
      <c r="A1677" s="32">
        <v>43900</v>
      </c>
      <c r="B1677" s="5">
        <v>18</v>
      </c>
      <c r="C1677" s="5" t="s">
        <v>17</v>
      </c>
      <c r="D1677" s="33">
        <v>18.439305999999998</v>
      </c>
      <c r="E1677" s="34">
        <v>8.6082840000000008E-3</v>
      </c>
      <c r="G1677" s="25">
        <v>265.61599999999987</v>
      </c>
      <c r="H1677" s="25">
        <v>0.68847349248459477</v>
      </c>
      <c r="I1677" s="30">
        <v>266.30447349248448</v>
      </c>
      <c r="J1677" s="30">
        <v>264.01204895419067</v>
      </c>
      <c r="K1677" s="30">
        <v>5.3030000000000008</v>
      </c>
      <c r="L1677" s="30">
        <v>1.3745312521255529E-2</v>
      </c>
      <c r="M1677" s="30">
        <v>5.316745312521256</v>
      </c>
      <c r="N1677" s="30">
        <v>5.270977258915404</v>
      </c>
      <c r="O1677" s="30">
        <v>36.801000000000002</v>
      </c>
      <c r="P1677" s="31">
        <v>9.5387751479299399E-2</v>
      </c>
      <c r="Q1677" s="30">
        <v>36.896387751479303</v>
      </c>
      <c r="R1677" s="30">
        <v>36.578773167140447</v>
      </c>
      <c r="S1677" s="30">
        <v>1.2380000000000002</v>
      </c>
      <c r="T1677" s="31">
        <v>3.2088811807117375E-3</v>
      </c>
      <c r="U1677" s="30">
        <v>1.241208881180712</v>
      </c>
      <c r="V1677" s="30">
        <v>1.2305242026281862</v>
      </c>
      <c r="W1677" s="30">
        <v>308.95799999999986</v>
      </c>
      <c r="X1677" s="31">
        <v>0.8008154376658615</v>
      </c>
      <c r="Y1677" s="30">
        <v>309.75881543766582</v>
      </c>
      <c r="Z1677" s="30">
        <v>307.09232358287477</v>
      </c>
      <c r="AB1677" s="25">
        <v>117.45800000000001</v>
      </c>
      <c r="AC1677" s="30">
        <v>0.30444972998710762</v>
      </c>
      <c r="AD1677" s="30">
        <v>117.76244972998713</v>
      </c>
      <c r="AE1677" s="30">
        <v>116.74871711817568</v>
      </c>
      <c r="AF1677" s="30">
        <v>1.6359999999999999</v>
      </c>
      <c r="AG1677" s="30">
        <v>4.2404924165140561E-3</v>
      </c>
      <c r="AH1677" s="30">
        <v>1.6402404924165139</v>
      </c>
      <c r="AI1677" s="30">
        <v>1.6261208364294928</v>
      </c>
      <c r="AJ1677" s="30">
        <v>7.1549999999999994</v>
      </c>
      <c r="AK1677" s="30">
        <v>1.854567435217486E-2</v>
      </c>
      <c r="AL1677" s="30">
        <v>7.1735456743521739</v>
      </c>
      <c r="AM1677" s="30">
        <v>7.1117937559003783</v>
      </c>
      <c r="AN1677" s="30">
        <v>4.7830000000000004</v>
      </c>
      <c r="AO1677" s="30">
        <v>1.2397478745835412E-2</v>
      </c>
      <c r="AP1677" s="30">
        <v>4.7953974787458362</v>
      </c>
      <c r="AQ1677" s="30">
        <v>4.7541173353559083</v>
      </c>
      <c r="AR1677" s="30">
        <v>131.03200000000001</v>
      </c>
      <c r="AS1677" s="31">
        <v>0.33963337550163192</v>
      </c>
      <c r="AT1677" s="30">
        <v>131.37163337550163</v>
      </c>
      <c r="AU1677" s="30">
        <v>130.24074904586146</v>
      </c>
    </row>
    <row r="1678" spans="1:47" x14ac:dyDescent="0.25">
      <c r="A1678" s="32">
        <v>43900</v>
      </c>
      <c r="B1678" s="5">
        <v>19</v>
      </c>
      <c r="C1678" s="5" t="s">
        <v>17</v>
      </c>
      <c r="D1678" s="33">
        <v>15.66995</v>
      </c>
      <c r="E1678" s="34">
        <v>8.6002639999999998E-3</v>
      </c>
      <c r="G1678" s="25">
        <v>282.36899999999991</v>
      </c>
      <c r="H1678" s="25">
        <v>2.173259469708452</v>
      </c>
      <c r="I1678" s="30">
        <v>284.54225946970837</v>
      </c>
      <c r="J1678" s="30">
        <v>282.09512091911239</v>
      </c>
      <c r="K1678" s="30">
        <v>5.6850000000000005</v>
      </c>
      <c r="L1678" s="30">
        <v>4.3754732584995355E-2</v>
      </c>
      <c r="M1678" s="30">
        <v>5.7287547325849957</v>
      </c>
      <c r="N1678" s="30">
        <v>5.6794859294935156</v>
      </c>
      <c r="O1678" s="30">
        <v>40.689000000000021</v>
      </c>
      <c r="P1678" s="31">
        <v>0.31316381955160544</v>
      </c>
      <c r="Q1678" s="30">
        <v>41.002163819551626</v>
      </c>
      <c r="R1678" s="30">
        <v>40.649534386132231</v>
      </c>
      <c r="S1678" s="30">
        <v>1.3520000000000001</v>
      </c>
      <c r="T1678" s="31">
        <v>1.0405698936660285E-2</v>
      </c>
      <c r="U1678" s="30">
        <v>1.3624056989366604</v>
      </c>
      <c r="V1678" s="30">
        <v>1.3506886502507005</v>
      </c>
      <c r="W1678" s="30">
        <v>330.09499999999991</v>
      </c>
      <c r="X1678" s="31">
        <v>2.5405837207817128</v>
      </c>
      <c r="Y1678" s="30">
        <v>332.63558372078165</v>
      </c>
      <c r="Z1678" s="30">
        <v>329.77482988498883</v>
      </c>
      <c r="AB1678" s="25">
        <v>123.57400000000004</v>
      </c>
      <c r="AC1678" s="30">
        <v>0.95109011863820891</v>
      </c>
      <c r="AD1678" s="30">
        <v>124.52509011863825</v>
      </c>
      <c r="AE1678" s="30">
        <v>123.45414146899417</v>
      </c>
      <c r="AF1678" s="30">
        <v>1.7750000000000004</v>
      </c>
      <c r="AG1678" s="30">
        <v>1.3661328115807701E-2</v>
      </c>
      <c r="AH1678" s="30">
        <v>1.7886613281158081</v>
      </c>
      <c r="AI1678" s="30">
        <v>1.7732783684874216</v>
      </c>
      <c r="AJ1678" s="30">
        <v>7.597999999999999</v>
      </c>
      <c r="AK1678" s="30">
        <v>5.8478180858539085E-2</v>
      </c>
      <c r="AL1678" s="30">
        <v>7.6564781808585378</v>
      </c>
      <c r="AM1678" s="30">
        <v>7.5906304471929147</v>
      </c>
      <c r="AN1678" s="30">
        <v>5.173</v>
      </c>
      <c r="AO1678" s="30">
        <v>3.9814112869337025E-2</v>
      </c>
      <c r="AP1678" s="30">
        <v>5.2128141128693368</v>
      </c>
      <c r="AQ1678" s="30">
        <v>5.1679825353157343</v>
      </c>
      <c r="AR1678" s="30">
        <v>138.12000000000006</v>
      </c>
      <c r="AS1678" s="31">
        <v>1.0630437404818927</v>
      </c>
      <c r="AT1678" s="30">
        <v>139.18304374048191</v>
      </c>
      <c r="AU1678" s="30">
        <v>137.98603281999024</v>
      </c>
    </row>
    <row r="1679" spans="1:47" x14ac:dyDescent="0.25">
      <c r="A1679" s="32">
        <v>43900</v>
      </c>
      <c r="B1679" s="5">
        <v>20</v>
      </c>
      <c r="C1679" s="5" t="s">
        <v>17</v>
      </c>
      <c r="D1679" s="33">
        <v>52.355037000000003</v>
      </c>
      <c r="E1679" s="34">
        <v>8.6234099999999998E-3</v>
      </c>
      <c r="G1679" s="25">
        <v>302.31099999999992</v>
      </c>
      <c r="H1679" s="25">
        <v>2.6260086798525419</v>
      </c>
      <c r="I1679" s="30">
        <v>304.93700867985245</v>
      </c>
      <c r="J1679" s="30">
        <v>302.30741182983252</v>
      </c>
      <c r="K1679" s="30">
        <v>6.0639999999999992</v>
      </c>
      <c r="L1679" s="30">
        <v>5.2674618636522709E-2</v>
      </c>
      <c r="M1679" s="30">
        <v>6.1166746186365222</v>
      </c>
      <c r="N1679" s="30">
        <v>6.0639280255634258</v>
      </c>
      <c r="O1679" s="30">
        <v>43.679000000000009</v>
      </c>
      <c r="P1679" s="31">
        <v>0.37941534753045453</v>
      </c>
      <c r="Q1679" s="30">
        <v>44.058415347530463</v>
      </c>
      <c r="R1679" s="30">
        <v>43.678481568038414</v>
      </c>
      <c r="S1679" s="30">
        <v>2.5900000000000003</v>
      </c>
      <c r="T1679" s="31">
        <v>2.2497899450625632E-2</v>
      </c>
      <c r="U1679" s="30">
        <v>2.6124978994506258</v>
      </c>
      <c r="V1679" s="30">
        <v>2.5899692589395245</v>
      </c>
      <c r="W1679" s="30">
        <v>354.64399999999995</v>
      </c>
      <c r="X1679" s="31">
        <v>3.0805965454701445</v>
      </c>
      <c r="Y1679" s="30">
        <v>357.72459654547004</v>
      </c>
      <c r="Z1679" s="30">
        <v>354.63979068237387</v>
      </c>
      <c r="AB1679" s="25">
        <v>131.23099999999999</v>
      </c>
      <c r="AC1679" s="30">
        <v>1.1399312134382442</v>
      </c>
      <c r="AD1679" s="30">
        <v>132.37093121343824</v>
      </c>
      <c r="AE1679" s="30">
        <v>131.22944240150298</v>
      </c>
      <c r="AF1679" s="30">
        <v>1.9070000000000005</v>
      </c>
      <c r="AG1679" s="30">
        <v>1.6565055695885365E-2</v>
      </c>
      <c r="AH1679" s="30">
        <v>1.9235650556958859</v>
      </c>
      <c r="AI1679" s="30">
        <v>1.9069773655589475</v>
      </c>
      <c r="AJ1679" s="30">
        <v>8.2809999999999953</v>
      </c>
      <c r="AK1679" s="30">
        <v>7.1932473108351644E-2</v>
      </c>
      <c r="AL1679" s="30">
        <v>8.3529324731083463</v>
      </c>
      <c r="AM1679" s="30">
        <v>8.2809017116904187</v>
      </c>
      <c r="AN1679" s="30">
        <v>9.9559999999999995</v>
      </c>
      <c r="AO1679" s="30">
        <v>8.6482272946111508E-2</v>
      </c>
      <c r="AP1679" s="30">
        <v>10.042482272946112</v>
      </c>
      <c r="AQ1679" s="30">
        <v>9.9558818308887655</v>
      </c>
      <c r="AR1679" s="30">
        <v>151.375</v>
      </c>
      <c r="AS1679" s="31">
        <v>1.3149110151885928</v>
      </c>
      <c r="AT1679" s="30">
        <v>152.68991101518858</v>
      </c>
      <c r="AU1679" s="30">
        <v>151.3732033096411</v>
      </c>
    </row>
    <row r="1680" spans="1:47" x14ac:dyDescent="0.25">
      <c r="A1680" s="32">
        <v>43900</v>
      </c>
      <c r="B1680" s="5">
        <v>21</v>
      </c>
      <c r="C1680" s="5" t="s">
        <v>17</v>
      </c>
      <c r="D1680" s="33">
        <v>20.388083000000002</v>
      </c>
      <c r="E1680" s="34">
        <v>8.5843039999999992E-3</v>
      </c>
      <c r="G1680" s="25">
        <v>309.36199999999991</v>
      </c>
      <c r="H1680" s="25">
        <v>4.0274284630399615</v>
      </c>
      <c r="I1680" s="30">
        <v>313.38942846303985</v>
      </c>
      <c r="J1680" s="30">
        <v>310.69919833872689</v>
      </c>
      <c r="K1680" s="30">
        <v>6.2050000000000001</v>
      </c>
      <c r="L1680" s="30">
        <v>8.0779777778663742E-2</v>
      </c>
      <c r="M1680" s="30">
        <v>6.2857797777786635</v>
      </c>
      <c r="N1680" s="30">
        <v>6.2318207332891591</v>
      </c>
      <c r="O1680" s="30">
        <v>44.676000000000009</v>
      </c>
      <c r="P1680" s="31">
        <v>0.58161440000637898</v>
      </c>
      <c r="Q1680" s="30">
        <v>45.257614400006389</v>
      </c>
      <c r="R1680" s="30">
        <v>44.869109279681958</v>
      </c>
      <c r="S1680" s="30">
        <v>2.5900000000000003</v>
      </c>
      <c r="T1680" s="31">
        <v>3.3717908855235956E-2</v>
      </c>
      <c r="U1680" s="30">
        <v>2.6237179088552365</v>
      </c>
      <c r="V1680" s="30">
        <v>2.6011951167153788</v>
      </c>
      <c r="W1680" s="30">
        <v>362.83299999999986</v>
      </c>
      <c r="X1680" s="31">
        <v>4.7235405496802398</v>
      </c>
      <c r="Y1680" s="30">
        <v>367.55654054968011</v>
      </c>
      <c r="Z1680" s="30">
        <v>364.40132346841335</v>
      </c>
      <c r="AB1680" s="25">
        <v>134.39299999999997</v>
      </c>
      <c r="AC1680" s="30">
        <v>1.7495949516531752</v>
      </c>
      <c r="AD1680" s="30">
        <v>136.14259495165314</v>
      </c>
      <c r="AE1680" s="30">
        <v>134.97390552923929</v>
      </c>
      <c r="AF1680" s="30">
        <v>1.867</v>
      </c>
      <c r="AG1680" s="30">
        <v>2.4305535070550395E-2</v>
      </c>
      <c r="AH1680" s="30">
        <v>1.8913055350705503</v>
      </c>
      <c r="AI1680" s="30">
        <v>1.8750699934006221</v>
      </c>
      <c r="AJ1680" s="30">
        <v>8.5239999999999938</v>
      </c>
      <c r="AK1680" s="30">
        <v>0.11096967377684597</v>
      </c>
      <c r="AL1680" s="30">
        <v>8.6349696737768404</v>
      </c>
      <c r="AM1680" s="30">
        <v>8.5608444690663585</v>
      </c>
      <c r="AN1680" s="30">
        <v>9.9559999999999995</v>
      </c>
      <c r="AO1680" s="30">
        <v>0.12961216237943207</v>
      </c>
      <c r="AP1680" s="30">
        <v>10.085612162379432</v>
      </c>
      <c r="AQ1680" s="30">
        <v>9.9990342015514688</v>
      </c>
      <c r="AR1680" s="30">
        <v>154.73999999999995</v>
      </c>
      <c r="AS1680" s="31">
        <v>2.0144823228800037</v>
      </c>
      <c r="AT1680" s="30">
        <v>156.75448232287997</v>
      </c>
      <c r="AU1680" s="30">
        <v>155.40885419325772</v>
      </c>
    </row>
    <row r="1681" spans="1:47" x14ac:dyDescent="0.25">
      <c r="A1681" s="32">
        <v>43900</v>
      </c>
      <c r="B1681" s="5">
        <v>22</v>
      </c>
      <c r="C1681" s="5" t="s">
        <v>17</v>
      </c>
      <c r="D1681" s="33">
        <v>23.585868999999999</v>
      </c>
      <c r="E1681" s="34">
        <v>8.7262950000000002E-3</v>
      </c>
      <c r="G1681" s="25">
        <v>297.70499999999987</v>
      </c>
      <c r="H1681" s="25">
        <v>3.774919608604586</v>
      </c>
      <c r="I1681" s="30">
        <v>301.47991960860446</v>
      </c>
      <c r="J1681" s="30">
        <v>298.8491168935235</v>
      </c>
      <c r="K1681" s="30">
        <v>5.9950000000000001</v>
      </c>
      <c r="L1681" s="30">
        <v>7.601700694843723E-2</v>
      </c>
      <c r="M1681" s="30">
        <v>6.0710170069484377</v>
      </c>
      <c r="N1681" s="30">
        <v>6.0180395215957887</v>
      </c>
      <c r="O1681" s="30">
        <v>43.872000000000014</v>
      </c>
      <c r="P1681" s="31">
        <v>0.55629993808871381</v>
      </c>
      <c r="Q1681" s="30">
        <v>44.428299938088728</v>
      </c>
      <c r="R1681" s="30">
        <v>44.040605486480487</v>
      </c>
      <c r="S1681" s="30">
        <v>2.5900000000000003</v>
      </c>
      <c r="T1681" s="31">
        <v>3.2841375812585893E-2</v>
      </c>
      <c r="U1681" s="30">
        <v>2.6228413758125861</v>
      </c>
      <c r="V1681" s="30">
        <v>2.5999536882290397</v>
      </c>
      <c r="W1681" s="30">
        <v>350.16199999999986</v>
      </c>
      <c r="X1681" s="31">
        <v>4.4400779294543229</v>
      </c>
      <c r="Y1681" s="30">
        <v>354.60207792945425</v>
      </c>
      <c r="Z1681" s="30">
        <v>351.50771558982882</v>
      </c>
      <c r="AB1681" s="25">
        <v>129.38000000000005</v>
      </c>
      <c r="AC1681" s="30">
        <v>1.6405471824835383</v>
      </c>
      <c r="AD1681" s="30">
        <v>131.0205471824836</v>
      </c>
      <c r="AE1681" s="30">
        <v>129.87722323670783</v>
      </c>
      <c r="AF1681" s="30">
        <v>1.859</v>
      </c>
      <c r="AG1681" s="30">
        <v>2.357224619135026E-2</v>
      </c>
      <c r="AH1681" s="30">
        <v>1.8825722461913503</v>
      </c>
      <c r="AI1681" s="30">
        <v>1.866144365412272</v>
      </c>
      <c r="AJ1681" s="30">
        <v>8.3859999999999992</v>
      </c>
      <c r="AK1681" s="30">
        <v>0.10633504925264294</v>
      </c>
      <c r="AL1681" s="30">
        <v>8.4923350492526417</v>
      </c>
      <c r="AM1681" s="30">
        <v>8.4182284283740234</v>
      </c>
      <c r="AN1681" s="30">
        <v>9.9559999999999995</v>
      </c>
      <c r="AO1681" s="30">
        <v>0.12624275582629541</v>
      </c>
      <c r="AP1681" s="30">
        <v>10.082242755826295</v>
      </c>
      <c r="AQ1681" s="30">
        <v>9.9942621312773419</v>
      </c>
      <c r="AR1681" s="30">
        <v>149.58100000000005</v>
      </c>
      <c r="AS1681" s="31">
        <v>1.896697233753827</v>
      </c>
      <c r="AT1681" s="30">
        <v>151.47769723375387</v>
      </c>
      <c r="AU1681" s="30">
        <v>150.15585816177148</v>
      </c>
    </row>
    <row r="1682" spans="1:47" x14ac:dyDescent="0.25">
      <c r="A1682" s="32">
        <v>43900</v>
      </c>
      <c r="B1682" s="5">
        <v>23</v>
      </c>
      <c r="C1682" s="5" t="s">
        <v>17</v>
      </c>
      <c r="D1682" s="33">
        <v>31.282028</v>
      </c>
      <c r="E1682" s="34">
        <v>8.5578579999999998E-3</v>
      </c>
      <c r="G1682" s="25">
        <v>272.31299999999993</v>
      </c>
      <c r="H1682" s="25">
        <v>3.6642798531268839</v>
      </c>
      <c r="I1682" s="30">
        <v>275.97727985312679</v>
      </c>
      <c r="J1682" s="30">
        <v>273.61550548091748</v>
      </c>
      <c r="K1682" s="30">
        <v>5.5920000000000005</v>
      </c>
      <c r="L1682" s="30">
        <v>7.5246693836451217E-2</v>
      </c>
      <c r="M1682" s="30">
        <v>5.6672466938364519</v>
      </c>
      <c r="N1682" s="30">
        <v>5.6187472013796302</v>
      </c>
      <c r="O1682" s="30">
        <v>41.856000000000002</v>
      </c>
      <c r="P1682" s="31">
        <v>0.56321988862991812</v>
      </c>
      <c r="Q1682" s="30">
        <v>42.419219888629918</v>
      </c>
      <c r="R1682" s="30">
        <v>42.056202228352248</v>
      </c>
      <c r="S1682" s="30">
        <v>2.5900000000000003</v>
      </c>
      <c r="T1682" s="31">
        <v>3.4851383590201838E-2</v>
      </c>
      <c r="U1682" s="30">
        <v>2.6248513835902023</v>
      </c>
      <c r="V1682" s="30">
        <v>2.6023882781783341</v>
      </c>
      <c r="W1682" s="30">
        <v>322.35099999999989</v>
      </c>
      <c r="X1682" s="31">
        <v>4.337597819183455</v>
      </c>
      <c r="Y1682" s="30">
        <v>326.68859781918337</v>
      </c>
      <c r="Z1682" s="30">
        <v>323.89284318882773</v>
      </c>
      <c r="AB1682" s="25">
        <v>117.70900000000003</v>
      </c>
      <c r="AC1682" s="30">
        <v>1.5839079193123817</v>
      </c>
      <c r="AD1682" s="30">
        <v>119.29290791931241</v>
      </c>
      <c r="AE1682" s="30">
        <v>118.27201615293187</v>
      </c>
      <c r="AF1682" s="30">
        <v>1.724</v>
      </c>
      <c r="AG1682" s="30">
        <v>2.3198372706373729E-2</v>
      </c>
      <c r="AH1682" s="30">
        <v>1.7471983727063738</v>
      </c>
      <c r="AI1682" s="30">
        <v>1.7322460971349216</v>
      </c>
      <c r="AJ1682" s="30">
        <v>7.8519999999999994</v>
      </c>
      <c r="AK1682" s="30">
        <v>0.10565755364875087</v>
      </c>
      <c r="AL1682" s="30">
        <v>7.9576575536487502</v>
      </c>
      <c r="AM1682" s="30">
        <v>7.8895570502919972</v>
      </c>
      <c r="AN1682" s="30">
        <v>9.9559999999999995</v>
      </c>
      <c r="AO1682" s="30">
        <v>0.13396925676604227</v>
      </c>
      <c r="AP1682" s="30">
        <v>10.089969256766041</v>
      </c>
      <c r="AQ1682" s="30">
        <v>10.003620732642272</v>
      </c>
      <c r="AR1682" s="30">
        <v>137.24100000000004</v>
      </c>
      <c r="AS1682" s="31">
        <v>1.8467331024335487</v>
      </c>
      <c r="AT1682" s="30">
        <v>139.08773310243359</v>
      </c>
      <c r="AU1682" s="30">
        <v>137.89744003300106</v>
      </c>
    </row>
    <row r="1683" spans="1:47" x14ac:dyDescent="0.25">
      <c r="A1683" s="32">
        <v>43900</v>
      </c>
      <c r="B1683" s="5">
        <v>24</v>
      </c>
      <c r="C1683" s="5" t="s">
        <v>16</v>
      </c>
      <c r="D1683" s="33">
        <v>16.275995999999999</v>
      </c>
      <c r="E1683" s="34">
        <v>8.6361540000000001E-3</v>
      </c>
      <c r="G1683" s="25">
        <v>241.26200000000006</v>
      </c>
      <c r="H1683" s="25">
        <v>5.2487186256114144</v>
      </c>
      <c r="I1683" s="30">
        <v>246.51071862561147</v>
      </c>
      <c r="J1683" s="30">
        <v>244.38181409691003</v>
      </c>
      <c r="K1683" s="30">
        <v>5.1139999999999981</v>
      </c>
      <c r="L1683" s="30">
        <v>0.11125642269141746</v>
      </c>
      <c r="M1683" s="30">
        <v>5.225256422691416</v>
      </c>
      <c r="N1683" s="30">
        <v>5.1801303035355639</v>
      </c>
      <c r="O1683" s="30">
        <v>38.658000000000008</v>
      </c>
      <c r="P1683" s="31">
        <v>0.84101501533140754</v>
      </c>
      <c r="Q1683" s="30">
        <v>39.499015015331416</v>
      </c>
      <c r="R1683" s="30">
        <v>39.157895438810705</v>
      </c>
      <c r="S1683" s="30">
        <v>2.5900000000000003</v>
      </c>
      <c r="T1683" s="31">
        <v>5.6346135074456662E-2</v>
      </c>
      <c r="U1683" s="30">
        <v>2.6463461350744568</v>
      </c>
      <c r="V1683" s="30">
        <v>2.6234918823146489</v>
      </c>
      <c r="W1683" s="30">
        <v>287.62400000000002</v>
      </c>
      <c r="X1683" s="31">
        <v>6.2573361987086971</v>
      </c>
      <c r="Y1683" s="30">
        <v>293.88133619870877</v>
      </c>
      <c r="Z1683" s="30">
        <v>291.34333172157096</v>
      </c>
      <c r="AB1683" s="25">
        <v>103.71900000000005</v>
      </c>
      <c r="AC1683" s="30">
        <v>2.2564342794546608</v>
      </c>
      <c r="AD1683" s="30">
        <v>105.97543427945472</v>
      </c>
      <c r="AE1683" s="30">
        <v>105.06021410880047</v>
      </c>
      <c r="AF1683" s="30">
        <v>1.5070000000000001</v>
      </c>
      <c r="AG1683" s="30">
        <v>3.2785183612820915E-2</v>
      </c>
      <c r="AH1683" s="30">
        <v>1.5397851836128211</v>
      </c>
      <c r="AI1683" s="30">
        <v>1.5264873616402226</v>
      </c>
      <c r="AJ1683" s="30">
        <v>7.1630000000000011</v>
      </c>
      <c r="AK1683" s="30">
        <v>0.15583295966731006</v>
      </c>
      <c r="AL1683" s="30">
        <v>7.3188329596673114</v>
      </c>
      <c r="AM1683" s="30">
        <v>7.2556263911273486</v>
      </c>
      <c r="AN1683" s="30">
        <v>9.9559999999999995</v>
      </c>
      <c r="AO1683" s="30">
        <v>0.21659541343679165</v>
      </c>
      <c r="AP1683" s="30">
        <v>10.172595413436792</v>
      </c>
      <c r="AQ1683" s="30">
        <v>10.084743312866658</v>
      </c>
      <c r="AR1683" s="30">
        <v>122.34500000000006</v>
      </c>
      <c r="AS1683" s="31">
        <v>2.6616478361715838</v>
      </c>
      <c r="AT1683" s="30">
        <v>125.00664783617165</v>
      </c>
      <c r="AU1683" s="30">
        <v>123.9270711744347</v>
      </c>
    </row>
    <row r="1684" spans="1:47" x14ac:dyDescent="0.25">
      <c r="A1684" s="32">
        <v>43901</v>
      </c>
      <c r="B1684" s="5">
        <v>1</v>
      </c>
      <c r="C1684" s="5" t="s">
        <v>16</v>
      </c>
      <c r="D1684" s="33">
        <v>13.9626</v>
      </c>
      <c r="E1684" s="34">
        <v>8.4138540000000001E-3</v>
      </c>
      <c r="G1684" s="25">
        <v>217.893</v>
      </c>
      <c r="H1684" s="25">
        <v>5.0291459695555583</v>
      </c>
      <c r="I1684" s="30">
        <v>222.92214596955557</v>
      </c>
      <c r="J1684" s="30">
        <v>221.04651158000104</v>
      </c>
      <c r="K1684" s="30">
        <v>4.730999999999999</v>
      </c>
      <c r="L1684" s="30">
        <v>0.1091952911840552</v>
      </c>
      <c r="M1684" s="30">
        <v>4.8401952911840542</v>
      </c>
      <c r="N1684" s="30">
        <v>4.7994705946725436</v>
      </c>
      <c r="O1684" s="30">
        <v>36.367999999999995</v>
      </c>
      <c r="P1684" s="31">
        <v>0.83940273721871062</v>
      </c>
      <c r="Q1684" s="30">
        <v>37.207402737218708</v>
      </c>
      <c r="R1684" s="30">
        <v>36.894345082868547</v>
      </c>
      <c r="S1684" s="30">
        <v>2.5900000000000003</v>
      </c>
      <c r="T1684" s="31">
        <v>5.9779286444029391E-2</v>
      </c>
      <c r="U1684" s="30">
        <v>2.6497792864440295</v>
      </c>
      <c r="V1684" s="30">
        <v>2.6274844303956653</v>
      </c>
      <c r="W1684" s="30">
        <v>261.58199999999994</v>
      </c>
      <c r="X1684" s="31">
        <v>6.0375232844023534</v>
      </c>
      <c r="Y1684" s="30">
        <v>267.61952328440236</v>
      </c>
      <c r="Z1684" s="30">
        <v>265.36781168793783</v>
      </c>
      <c r="AB1684" s="25">
        <v>93.417000000000016</v>
      </c>
      <c r="AC1684" s="30">
        <v>2.1561396145721599</v>
      </c>
      <c r="AD1684" s="30">
        <v>95.57313961457217</v>
      </c>
      <c r="AE1684" s="30">
        <v>94.769001171533532</v>
      </c>
      <c r="AF1684" s="30">
        <v>1.3630000000000004</v>
      </c>
      <c r="AG1684" s="30">
        <v>3.1459138001240179E-2</v>
      </c>
      <c r="AH1684" s="30">
        <v>1.3944591380012406</v>
      </c>
      <c r="AI1684" s="30">
        <v>1.3827263624051322</v>
      </c>
      <c r="AJ1684" s="30">
        <v>6.6969999999999965</v>
      </c>
      <c r="AK1684" s="30">
        <v>0.15457215494813306</v>
      </c>
      <c r="AL1684" s="30">
        <v>6.8515721549481299</v>
      </c>
      <c r="AM1684" s="30">
        <v>6.7939240271659305</v>
      </c>
      <c r="AN1684" s="30">
        <v>9.9559999999999995</v>
      </c>
      <c r="AO1684" s="30">
        <v>0.229792500323072</v>
      </c>
      <c r="AP1684" s="30">
        <v>10.185792500323071</v>
      </c>
      <c r="AQ1684" s="30">
        <v>10.100090729351058</v>
      </c>
      <c r="AR1684" s="30">
        <v>111.43300000000002</v>
      </c>
      <c r="AS1684" s="31">
        <v>2.571963407844605</v>
      </c>
      <c r="AT1684" s="30">
        <v>114.00496340784461</v>
      </c>
      <c r="AU1684" s="30">
        <v>113.04574229045565</v>
      </c>
    </row>
    <row r="1685" spans="1:47" x14ac:dyDescent="0.25">
      <c r="A1685" s="32">
        <v>43901</v>
      </c>
      <c r="B1685" s="5">
        <v>2</v>
      </c>
      <c r="C1685" s="5" t="s">
        <v>16</v>
      </c>
      <c r="D1685" s="33">
        <v>14.227649</v>
      </c>
      <c r="E1685" s="34">
        <v>8.5312280000000001E-3</v>
      </c>
      <c r="G1685" s="25">
        <v>203.423</v>
      </c>
      <c r="H1685" s="25">
        <v>5.2592906058758517</v>
      </c>
      <c r="I1685" s="30">
        <v>208.68229060587586</v>
      </c>
      <c r="J1685" s="30">
        <v>206.9019744051549</v>
      </c>
      <c r="K1685" s="30">
        <v>4.5719999999999992</v>
      </c>
      <c r="L1685" s="30">
        <v>0.11820431637555433</v>
      </c>
      <c r="M1685" s="30">
        <v>4.6902043163755538</v>
      </c>
      <c r="N1685" s="30">
        <v>4.6501911139859704</v>
      </c>
      <c r="O1685" s="30">
        <v>35.058999999999997</v>
      </c>
      <c r="P1685" s="31">
        <v>0.90641406994981621</v>
      </c>
      <c r="Q1685" s="30">
        <v>35.965414069949816</v>
      </c>
      <c r="R1685" s="30">
        <v>35.658584922404671</v>
      </c>
      <c r="S1685" s="30">
        <v>2.5900000000000003</v>
      </c>
      <c r="T1685" s="31">
        <v>6.6961762776177991E-2</v>
      </c>
      <c r="U1685" s="30">
        <v>2.6569617627761781</v>
      </c>
      <c r="V1685" s="30">
        <v>2.6342946161906529</v>
      </c>
      <c r="W1685" s="30">
        <v>245.64400000000001</v>
      </c>
      <c r="X1685" s="31">
        <v>6.3508707549774011</v>
      </c>
      <c r="Y1685" s="30">
        <v>251.9948707549774</v>
      </c>
      <c r="Z1685" s="30">
        <v>249.8450450577362</v>
      </c>
      <c r="AB1685" s="25">
        <v>87.175999999999988</v>
      </c>
      <c r="AC1685" s="30">
        <v>2.2538450315737806</v>
      </c>
      <c r="AD1685" s="30">
        <v>89.429845031573763</v>
      </c>
      <c r="AE1685" s="30">
        <v>88.666898633604745</v>
      </c>
      <c r="AF1685" s="30">
        <v>1.2970000000000004</v>
      </c>
      <c r="AG1685" s="30">
        <v>3.3532589313012694E-2</v>
      </c>
      <c r="AH1685" s="30">
        <v>1.3305325893130131</v>
      </c>
      <c r="AI1685" s="30">
        <v>1.3191815124321535</v>
      </c>
      <c r="AJ1685" s="30">
        <v>6.5029999999999983</v>
      </c>
      <c r="AK1685" s="30">
        <v>0.16812831788937657</v>
      </c>
      <c r="AL1685" s="30">
        <v>6.6711283178893748</v>
      </c>
      <c r="AM1685" s="30">
        <v>6.6142154011922045</v>
      </c>
      <c r="AN1685" s="30">
        <v>9.9549999999999983</v>
      </c>
      <c r="AO1685" s="30">
        <v>0.25737619630766473</v>
      </c>
      <c r="AP1685" s="30">
        <v>10.212376196307662</v>
      </c>
      <c r="AQ1685" s="30">
        <v>10.125252086555189</v>
      </c>
      <c r="AR1685" s="30">
        <v>104.93099999999998</v>
      </c>
      <c r="AS1685" s="31">
        <v>2.7128821350838344</v>
      </c>
      <c r="AT1685" s="30">
        <v>107.6438821350838</v>
      </c>
      <c r="AU1685" s="30">
        <v>106.7255476337843</v>
      </c>
    </row>
    <row r="1686" spans="1:47" x14ac:dyDescent="0.25">
      <c r="A1686" s="32">
        <v>43901</v>
      </c>
      <c r="B1686" s="5">
        <v>3</v>
      </c>
      <c r="C1686" s="5" t="s">
        <v>16</v>
      </c>
      <c r="D1686" s="33">
        <v>13.993467000000001</v>
      </c>
      <c r="E1686" s="34">
        <v>8.6104890000000007E-3</v>
      </c>
      <c r="G1686" s="25">
        <v>196.80800000000002</v>
      </c>
      <c r="H1686" s="25">
        <v>4.8871258629738641</v>
      </c>
      <c r="I1686" s="30">
        <v>201.6951258629739</v>
      </c>
      <c r="J1686" s="30">
        <v>199.95843220037713</v>
      </c>
      <c r="K1686" s="30">
        <v>4.4580000000000002</v>
      </c>
      <c r="L1686" s="30">
        <v>0.110700820582179</v>
      </c>
      <c r="M1686" s="30">
        <v>4.5687008205821789</v>
      </c>
      <c r="N1686" s="30">
        <v>4.5293620724222645</v>
      </c>
      <c r="O1686" s="30">
        <v>34.88600000000001</v>
      </c>
      <c r="P1686" s="31">
        <v>0.86628730974201384</v>
      </c>
      <c r="Q1686" s="30">
        <v>35.752287309742023</v>
      </c>
      <c r="R1686" s="30">
        <v>35.444442633136646</v>
      </c>
      <c r="S1686" s="30">
        <v>2.5900000000000003</v>
      </c>
      <c r="T1686" s="31">
        <v>6.4314743227421173E-2</v>
      </c>
      <c r="U1686" s="30">
        <v>2.6543147432274217</v>
      </c>
      <c r="V1686" s="30">
        <v>2.6314597953283241</v>
      </c>
      <c r="W1686" s="30">
        <v>238.74200000000005</v>
      </c>
      <c r="X1686" s="31">
        <v>5.9284287365254782</v>
      </c>
      <c r="Y1686" s="30">
        <v>244.67042873652551</v>
      </c>
      <c r="Z1686" s="30">
        <v>242.56369670126435</v>
      </c>
      <c r="AB1686" s="25">
        <v>84.422999999999988</v>
      </c>
      <c r="AC1686" s="30">
        <v>2.0963874777948175</v>
      </c>
      <c r="AD1686" s="30">
        <v>86.519387477794808</v>
      </c>
      <c r="AE1686" s="30">
        <v>85.774413243630519</v>
      </c>
      <c r="AF1686" s="30">
        <v>1.2740000000000002</v>
      </c>
      <c r="AG1686" s="30">
        <v>3.1635900722677447E-2</v>
      </c>
      <c r="AH1686" s="30">
        <v>1.3056359007226777</v>
      </c>
      <c r="AI1686" s="30">
        <v>1.2943937371615</v>
      </c>
      <c r="AJ1686" s="30">
        <v>6.5409999999999986</v>
      </c>
      <c r="AK1686" s="30">
        <v>0.16242576658322852</v>
      </c>
      <c r="AL1686" s="30">
        <v>6.7034257665832273</v>
      </c>
      <c r="AM1686" s="30">
        <v>6.6457059927577458</v>
      </c>
      <c r="AN1686" s="30">
        <v>9.9559999999999995</v>
      </c>
      <c r="AO1686" s="30">
        <v>0.24722686624409465</v>
      </c>
      <c r="AP1686" s="30">
        <v>10.203226866244094</v>
      </c>
      <c r="AQ1686" s="30">
        <v>10.115372093547794</v>
      </c>
      <c r="AR1686" s="30">
        <v>102.19399999999999</v>
      </c>
      <c r="AS1686" s="31">
        <v>2.5376760113448182</v>
      </c>
      <c r="AT1686" s="30">
        <v>104.7316760113448</v>
      </c>
      <c r="AU1686" s="30">
        <v>103.82988506709755</v>
      </c>
    </row>
    <row r="1687" spans="1:47" x14ac:dyDescent="0.25">
      <c r="A1687" s="32">
        <v>43901</v>
      </c>
      <c r="B1687" s="5">
        <v>4</v>
      </c>
      <c r="C1687" s="5" t="s">
        <v>16</v>
      </c>
      <c r="D1687" s="33">
        <v>13.821472999999999</v>
      </c>
      <c r="E1687" s="34">
        <v>8.5536369999999994E-3</v>
      </c>
      <c r="G1687" s="25">
        <v>194.68300000000002</v>
      </c>
      <c r="H1687" s="25">
        <v>4.9776639815716672</v>
      </c>
      <c r="I1687" s="30">
        <v>199.6606639815717</v>
      </c>
      <c r="J1687" s="30">
        <v>197.95283913869437</v>
      </c>
      <c r="K1687" s="30">
        <v>4.477999999999998</v>
      </c>
      <c r="L1687" s="30">
        <v>0.11449371187765708</v>
      </c>
      <c r="M1687" s="30">
        <v>4.5924937118776548</v>
      </c>
      <c r="N1687" s="30">
        <v>4.5532111877414705</v>
      </c>
      <c r="O1687" s="30">
        <v>35.336999999999989</v>
      </c>
      <c r="P1687" s="31">
        <v>0.90349805641374925</v>
      </c>
      <c r="Q1687" s="30">
        <v>36.240498056413742</v>
      </c>
      <c r="R1687" s="30">
        <v>35.930509991339974</v>
      </c>
      <c r="S1687" s="30">
        <v>2.5900000000000003</v>
      </c>
      <c r="T1687" s="31">
        <v>6.6221240232945955E-2</v>
      </c>
      <c r="U1687" s="30">
        <v>2.6562212402329464</v>
      </c>
      <c r="V1687" s="30">
        <v>2.6335008879523039</v>
      </c>
      <c r="W1687" s="30">
        <v>237.08800000000002</v>
      </c>
      <c r="X1687" s="31">
        <v>6.0618769900960192</v>
      </c>
      <c r="Y1687" s="30">
        <v>243.14987699009606</v>
      </c>
      <c r="Z1687" s="30">
        <v>241.07006120572814</v>
      </c>
      <c r="AB1687" s="25">
        <v>83.621000000000009</v>
      </c>
      <c r="AC1687" s="30">
        <v>2.1380256098529626</v>
      </c>
      <c r="AD1687" s="30">
        <v>85.759025609852969</v>
      </c>
      <c r="AE1687" s="30">
        <v>85.025474035312584</v>
      </c>
      <c r="AF1687" s="30">
        <v>1.3070000000000004</v>
      </c>
      <c r="AG1687" s="30">
        <v>3.3417436673536832E-2</v>
      </c>
      <c r="AH1687" s="30">
        <v>1.3404174366735373</v>
      </c>
      <c r="AI1687" s="30">
        <v>1.3289519924917614</v>
      </c>
      <c r="AJ1687" s="30">
        <v>6.697999999999996</v>
      </c>
      <c r="AK1687" s="30">
        <v>0.17125477493446786</v>
      </c>
      <c r="AL1687" s="30">
        <v>6.8692547749344639</v>
      </c>
      <c r="AM1687" s="30">
        <v>6.8104976631291576</v>
      </c>
      <c r="AN1687" s="30">
        <v>9.9559999999999995</v>
      </c>
      <c r="AO1687" s="30">
        <v>0.25455547017730112</v>
      </c>
      <c r="AP1687" s="30">
        <v>10.210555470177301</v>
      </c>
      <c r="AQ1687" s="30">
        <v>10.12321808511704</v>
      </c>
      <c r="AR1687" s="30">
        <v>101.58200000000001</v>
      </c>
      <c r="AS1687" s="31">
        <v>2.5972532916382685</v>
      </c>
      <c r="AT1687" s="30">
        <v>104.17925329163826</v>
      </c>
      <c r="AU1687" s="30">
        <v>103.28814177605055</v>
      </c>
    </row>
    <row r="1688" spans="1:47" x14ac:dyDescent="0.25">
      <c r="A1688" s="32">
        <v>43901</v>
      </c>
      <c r="B1688" s="5">
        <v>5</v>
      </c>
      <c r="C1688" s="5" t="s">
        <v>16</v>
      </c>
      <c r="D1688" s="33">
        <v>14.091996</v>
      </c>
      <c r="E1688" s="34">
        <v>8.4208119999999997E-3</v>
      </c>
      <c r="G1688" s="25">
        <v>198.35900000000004</v>
      </c>
      <c r="H1688" s="25">
        <v>4.4216277626060556</v>
      </c>
      <c r="I1688" s="30">
        <v>202.78062776260609</v>
      </c>
      <c r="J1688" s="30">
        <v>201.0730502189752</v>
      </c>
      <c r="K1688" s="30">
        <v>4.6619999999999999</v>
      </c>
      <c r="L1688" s="30">
        <v>0.10392081342046203</v>
      </c>
      <c r="M1688" s="30">
        <v>4.765920813420462</v>
      </c>
      <c r="N1688" s="30">
        <v>4.7257878902437609</v>
      </c>
      <c r="O1688" s="30">
        <v>37.082000000000008</v>
      </c>
      <c r="P1688" s="31">
        <v>0.82659622549497502</v>
      </c>
      <c r="Q1688" s="30">
        <v>37.908596225494982</v>
      </c>
      <c r="R1688" s="30">
        <v>37.589375063496178</v>
      </c>
      <c r="S1688" s="30">
        <v>2.5900000000000003</v>
      </c>
      <c r="T1688" s="31">
        <v>5.7733785233590018E-2</v>
      </c>
      <c r="U1688" s="30">
        <v>2.6477337852335903</v>
      </c>
      <c r="V1688" s="30">
        <v>2.6254377168020899</v>
      </c>
      <c r="W1688" s="30">
        <v>242.69300000000007</v>
      </c>
      <c r="X1688" s="31">
        <v>5.4098785867550827</v>
      </c>
      <c r="Y1688" s="30">
        <v>248.10287858675511</v>
      </c>
      <c r="Z1688" s="30">
        <v>246.01365088951724</v>
      </c>
      <c r="AB1688" s="25">
        <v>85.464000000000013</v>
      </c>
      <c r="AC1688" s="30">
        <v>1.9050811664878526</v>
      </c>
      <c r="AD1688" s="30">
        <v>87.369081166487859</v>
      </c>
      <c r="AE1688" s="30">
        <v>86.633362559372131</v>
      </c>
      <c r="AF1688" s="30">
        <v>1.3510000000000004</v>
      </c>
      <c r="AG1688" s="30">
        <v>3.0115190675899666E-2</v>
      </c>
      <c r="AH1688" s="30">
        <v>1.3811151906759001</v>
      </c>
      <c r="AI1688" s="30">
        <v>1.3694850793048741</v>
      </c>
      <c r="AJ1688" s="30">
        <v>6.8539999999999974</v>
      </c>
      <c r="AK1688" s="30">
        <v>0.15278276601970109</v>
      </c>
      <c r="AL1688" s="30">
        <v>7.0067827660196986</v>
      </c>
      <c r="AM1688" s="30">
        <v>6.9477799656222068</v>
      </c>
      <c r="AN1688" s="30">
        <v>9.9549999999999983</v>
      </c>
      <c r="AO1688" s="30">
        <v>0.22190727104262103</v>
      </c>
      <c r="AP1688" s="30">
        <v>10.176907271042619</v>
      </c>
      <c r="AQ1688" s="30">
        <v>10.091209448171737</v>
      </c>
      <c r="AR1688" s="30">
        <v>103.62400000000001</v>
      </c>
      <c r="AS1688" s="31">
        <v>2.3098863942260746</v>
      </c>
      <c r="AT1688" s="30">
        <v>105.93388639422608</v>
      </c>
      <c r="AU1688" s="30">
        <v>105.04183705247095</v>
      </c>
    </row>
    <row r="1689" spans="1:47" x14ac:dyDescent="0.25">
      <c r="A1689" s="32">
        <v>43901</v>
      </c>
      <c r="B1689" s="5">
        <v>6</v>
      </c>
      <c r="C1689" s="5" t="s">
        <v>16</v>
      </c>
      <c r="D1689" s="33">
        <v>16.889142</v>
      </c>
      <c r="E1689" s="34">
        <v>8.3924840000000004E-3</v>
      </c>
      <c r="G1689" s="25">
        <v>213.02700000000004</v>
      </c>
      <c r="H1689" s="25">
        <v>3.9306467284461597</v>
      </c>
      <c r="I1689" s="30">
        <v>216.95764672844621</v>
      </c>
      <c r="J1689" s="30">
        <v>215.13683314960005</v>
      </c>
      <c r="K1689" s="30">
        <v>5.024</v>
      </c>
      <c r="L1689" s="30">
        <v>9.2699841633753013E-2</v>
      </c>
      <c r="M1689" s="30">
        <v>5.1166998416337535</v>
      </c>
      <c r="N1689" s="30">
        <v>5.0737580200800396</v>
      </c>
      <c r="O1689" s="30">
        <v>40.716999999999985</v>
      </c>
      <c r="P1689" s="31">
        <v>0.75128571890953832</v>
      </c>
      <c r="Q1689" s="30">
        <v>41.46828571890952</v>
      </c>
      <c r="R1689" s="30">
        <v>41.120263794506144</v>
      </c>
      <c r="S1689" s="30">
        <v>2.5900000000000003</v>
      </c>
      <c r="T1689" s="31">
        <v>4.7789130141604373E-2</v>
      </c>
      <c r="U1689" s="30">
        <v>2.6377891301416048</v>
      </c>
      <c r="V1689" s="30">
        <v>2.6156515270715173</v>
      </c>
      <c r="W1689" s="30">
        <v>261.358</v>
      </c>
      <c r="X1689" s="31">
        <v>4.8224214191310555</v>
      </c>
      <c r="Y1689" s="30">
        <v>266.18042141913105</v>
      </c>
      <c r="Z1689" s="30">
        <v>263.94650649125776</v>
      </c>
      <c r="AB1689" s="25">
        <v>92.337999999999994</v>
      </c>
      <c r="AC1689" s="30">
        <v>1.7037655208553912</v>
      </c>
      <c r="AD1689" s="30">
        <v>94.041765520855378</v>
      </c>
      <c r="AE1689" s="30">
        <v>93.252521508389847</v>
      </c>
      <c r="AF1689" s="30">
        <v>1.5219999999999998</v>
      </c>
      <c r="AG1689" s="30">
        <v>2.8083033233792212E-2</v>
      </c>
      <c r="AH1689" s="30">
        <v>1.550083033233792</v>
      </c>
      <c r="AI1689" s="30">
        <v>1.5370739861787059</v>
      </c>
      <c r="AJ1689" s="30">
        <v>7.7140000000000004</v>
      </c>
      <c r="AK1689" s="30">
        <v>0.14233411193526488</v>
      </c>
      <c r="AL1689" s="30">
        <v>7.856334111935265</v>
      </c>
      <c r="AM1689" s="30">
        <v>7.7903999536021935</v>
      </c>
      <c r="AN1689" s="30">
        <v>9.9559999999999995</v>
      </c>
      <c r="AO1689" s="30">
        <v>0.18370215432039111</v>
      </c>
      <c r="AP1689" s="30">
        <v>10.139702154320391</v>
      </c>
      <c r="AQ1689" s="30">
        <v>10.054604866225491</v>
      </c>
      <c r="AR1689" s="30">
        <v>111.53</v>
      </c>
      <c r="AS1689" s="31">
        <v>2.0578848203448392</v>
      </c>
      <c r="AT1689" s="30">
        <v>113.58788482034483</v>
      </c>
      <c r="AU1689" s="30">
        <v>112.63460031439624</v>
      </c>
    </row>
    <row r="1690" spans="1:47" x14ac:dyDescent="0.25">
      <c r="A1690" s="32">
        <v>43901</v>
      </c>
      <c r="B1690" s="5">
        <v>7</v>
      </c>
      <c r="C1690" s="5" t="s">
        <v>16</v>
      </c>
      <c r="D1690" s="33">
        <v>46.427107999999997</v>
      </c>
      <c r="E1690" s="34">
        <v>8.4128459999999999E-3</v>
      </c>
      <c r="G1690" s="25">
        <v>238.38300000000001</v>
      </c>
      <c r="H1690" s="25">
        <v>4.6334626454560137</v>
      </c>
      <c r="I1690" s="30">
        <v>243.01646264545602</v>
      </c>
      <c r="J1690" s="30">
        <v>240.97200256975503</v>
      </c>
      <c r="K1690" s="30">
        <v>5.5590000000000002</v>
      </c>
      <c r="L1690" s="30">
        <v>0.10805056923559976</v>
      </c>
      <c r="M1690" s="30">
        <v>5.6670505692355997</v>
      </c>
      <c r="N1690" s="30">
        <v>5.6193745455224082</v>
      </c>
      <c r="O1690" s="30">
        <v>45.914999999999999</v>
      </c>
      <c r="P1690" s="31">
        <v>0.89245221918556639</v>
      </c>
      <c r="Q1690" s="30">
        <v>46.807452219185564</v>
      </c>
      <c r="R1690" s="30">
        <v>46.413668332013195</v>
      </c>
      <c r="S1690" s="30">
        <v>2.5900000000000003</v>
      </c>
      <c r="T1690" s="31">
        <v>5.0341963360353195E-2</v>
      </c>
      <c r="U1690" s="30">
        <v>2.6403419633603535</v>
      </c>
      <c r="V1690" s="30">
        <v>2.6181291730352654</v>
      </c>
      <c r="W1690" s="30">
        <v>292.447</v>
      </c>
      <c r="X1690" s="31">
        <v>5.6843073972375322</v>
      </c>
      <c r="Y1690" s="30">
        <v>298.13130739723755</v>
      </c>
      <c r="Z1690" s="30">
        <v>295.62317462032587</v>
      </c>
      <c r="AB1690" s="25">
        <v>103.58900000000001</v>
      </c>
      <c r="AC1690" s="30">
        <v>2.0134647268477326</v>
      </c>
      <c r="AD1690" s="30">
        <v>105.60246472684774</v>
      </c>
      <c r="AE1690" s="30">
        <v>104.71404745388034</v>
      </c>
      <c r="AF1690" s="30">
        <v>1.6650000000000003</v>
      </c>
      <c r="AG1690" s="30">
        <v>3.2362690731655624E-2</v>
      </c>
      <c r="AH1690" s="30">
        <v>1.6973626907316559</v>
      </c>
      <c r="AI1690" s="30">
        <v>1.6830830398083849</v>
      </c>
      <c r="AJ1690" s="30">
        <v>9.0030000000000037</v>
      </c>
      <c r="AK1690" s="30">
        <v>0.17499177456882625</v>
      </c>
      <c r="AL1690" s="30">
        <v>9.1779917745688291</v>
      </c>
      <c r="AM1690" s="30">
        <v>9.1007787431801148</v>
      </c>
      <c r="AN1690" s="30">
        <v>9.9559999999999995</v>
      </c>
      <c r="AO1690" s="30">
        <v>0.19351528463925727</v>
      </c>
      <c r="AP1690" s="30">
        <v>10.149515284639257</v>
      </c>
      <c r="AQ1690" s="30">
        <v>10.06412897557494</v>
      </c>
      <c r="AR1690" s="30">
        <v>124.21300000000002</v>
      </c>
      <c r="AS1690" s="31">
        <v>2.4143344767874715</v>
      </c>
      <c r="AT1690" s="30">
        <v>126.62733447678747</v>
      </c>
      <c r="AU1690" s="30">
        <v>125.56203821244378</v>
      </c>
    </row>
    <row r="1691" spans="1:47" x14ac:dyDescent="0.25">
      <c r="A1691" s="32">
        <v>43901</v>
      </c>
      <c r="B1691" s="5">
        <v>8</v>
      </c>
      <c r="C1691" s="5" t="s">
        <v>17</v>
      </c>
      <c r="D1691" s="33">
        <v>72.905872000000002</v>
      </c>
      <c r="E1691" s="34">
        <v>8.4835380000000005E-3</v>
      </c>
      <c r="G1691" s="25">
        <v>250.67200000000005</v>
      </c>
      <c r="H1691" s="25">
        <v>5.8558148035397775</v>
      </c>
      <c r="I1691" s="30">
        <v>256.52781480353985</v>
      </c>
      <c r="J1691" s="30">
        <v>254.35155133859706</v>
      </c>
      <c r="K1691" s="30">
        <v>5.83</v>
      </c>
      <c r="L1691" s="30">
        <v>0.13619151841704258</v>
      </c>
      <c r="M1691" s="30">
        <v>5.9661915184170429</v>
      </c>
      <c r="N1691" s="30">
        <v>5.9155771059552738</v>
      </c>
      <c r="O1691" s="30">
        <v>49.395999999999994</v>
      </c>
      <c r="P1691" s="31">
        <v>1.1539135924062152</v>
      </c>
      <c r="Q1691" s="30">
        <v>50.549913592406206</v>
      </c>
      <c r="R1691" s="30">
        <v>50.121071479548313</v>
      </c>
      <c r="S1691" s="30">
        <v>0.37899999999999995</v>
      </c>
      <c r="T1691" s="31">
        <v>8.8536167204218072E-3</v>
      </c>
      <c r="U1691" s="30">
        <v>0.38785361672042173</v>
      </c>
      <c r="V1691" s="30">
        <v>0.3845632458245366</v>
      </c>
      <c r="W1691" s="30">
        <v>306.2770000000001</v>
      </c>
      <c r="X1691" s="31">
        <v>7.1547735310834568</v>
      </c>
      <c r="Y1691" s="30">
        <v>313.43177353108348</v>
      </c>
      <c r="Z1691" s="30">
        <v>310.77276316992521</v>
      </c>
      <c r="AB1691" s="25">
        <v>109.05300000000001</v>
      </c>
      <c r="AC1691" s="30">
        <v>2.5475289293196819</v>
      </c>
      <c r="AD1691" s="30">
        <v>111.60052892931969</v>
      </c>
      <c r="AE1691" s="30">
        <v>110.65376160132772</v>
      </c>
      <c r="AF1691" s="30">
        <v>1.7279999999999998</v>
      </c>
      <c r="AG1691" s="30">
        <v>4.0366885733216049E-2</v>
      </c>
      <c r="AH1691" s="30">
        <v>1.7683668857332158</v>
      </c>
      <c r="AI1691" s="30">
        <v>1.7533648780601563</v>
      </c>
      <c r="AJ1691" s="30">
        <v>9.4999999999999964</v>
      </c>
      <c r="AK1691" s="30">
        <v>0.22192442966756501</v>
      </c>
      <c r="AL1691" s="30">
        <v>9.7219244296675615</v>
      </c>
      <c r="AM1691" s="30">
        <v>9.6394481143353481</v>
      </c>
      <c r="AN1691" s="30">
        <v>1.476</v>
      </c>
      <c r="AO1691" s="30">
        <v>3.4480048230455369E-2</v>
      </c>
      <c r="AP1691" s="30">
        <v>1.5104800482304555</v>
      </c>
      <c r="AQ1691" s="30">
        <v>1.4976658333430506</v>
      </c>
      <c r="AR1691" s="30">
        <v>121.75700000000001</v>
      </c>
      <c r="AS1691" s="31">
        <v>2.8443002929509187</v>
      </c>
      <c r="AT1691" s="30">
        <v>124.60130029295092</v>
      </c>
      <c r="AU1691" s="30">
        <v>123.54424042706627</v>
      </c>
    </row>
    <row r="1692" spans="1:47" x14ac:dyDescent="0.25">
      <c r="A1692" s="32">
        <v>43901</v>
      </c>
      <c r="B1692" s="5">
        <v>9</v>
      </c>
      <c r="C1692" s="5" t="s">
        <v>17</v>
      </c>
      <c r="D1692" s="33">
        <v>23.243001</v>
      </c>
      <c r="E1692" s="34">
        <v>8.6211299999999994E-3</v>
      </c>
      <c r="G1692" s="25">
        <v>242.953</v>
      </c>
      <c r="H1692" s="25">
        <v>4.404818613391325</v>
      </c>
      <c r="I1692" s="30">
        <v>247.35781861339132</v>
      </c>
      <c r="J1692" s="30">
        <v>245.22531470260887</v>
      </c>
      <c r="K1692" s="30">
        <v>5.7260000000000009</v>
      </c>
      <c r="L1692" s="30">
        <v>0.10381428251669551</v>
      </c>
      <c r="M1692" s="30">
        <v>5.8298142825166961</v>
      </c>
      <c r="N1692" s="30">
        <v>5.7795546957112629</v>
      </c>
      <c r="O1692" s="30">
        <v>47.800000000000004</v>
      </c>
      <c r="P1692" s="31">
        <v>0.86662988199407009</v>
      </c>
      <c r="Q1692" s="30">
        <v>48.666629881994076</v>
      </c>
      <c r="R1692" s="30">
        <v>48.247068539119525</v>
      </c>
      <c r="S1692" s="30">
        <v>0</v>
      </c>
      <c r="T1692" s="31">
        <v>0</v>
      </c>
      <c r="U1692" s="30">
        <v>0</v>
      </c>
      <c r="V1692" s="30">
        <v>0</v>
      </c>
      <c r="W1692" s="30">
        <v>296.47899999999998</v>
      </c>
      <c r="X1692" s="31">
        <v>5.3752627779020905</v>
      </c>
      <c r="Y1692" s="30">
        <v>301.85426277790208</v>
      </c>
      <c r="Z1692" s="30">
        <v>299.25193793743966</v>
      </c>
      <c r="AB1692" s="25">
        <v>106.33599999999997</v>
      </c>
      <c r="AC1692" s="30">
        <v>1.927907011123879</v>
      </c>
      <c r="AD1692" s="30">
        <v>108.26390701112385</v>
      </c>
      <c r="AE1692" s="30">
        <v>107.33054979447304</v>
      </c>
      <c r="AF1692" s="30">
        <v>1.7529999999999999</v>
      </c>
      <c r="AG1692" s="30">
        <v>3.1782472450535663E-2</v>
      </c>
      <c r="AH1692" s="30">
        <v>1.7847824724505355</v>
      </c>
      <c r="AI1692" s="30">
        <v>1.7693956307338181</v>
      </c>
      <c r="AJ1692" s="30">
        <v>9.2949999999999982</v>
      </c>
      <c r="AK1692" s="30">
        <v>0.16852143835010208</v>
      </c>
      <c r="AL1692" s="30">
        <v>9.4635214383500994</v>
      </c>
      <c r="AM1692" s="30">
        <v>9.381935189772296</v>
      </c>
      <c r="AN1692" s="30">
        <v>2.1999999999999999E-2</v>
      </c>
      <c r="AO1692" s="30">
        <v>3.9886730970438368E-4</v>
      </c>
      <c r="AP1692" s="30">
        <v>2.2398867309704383E-2</v>
      </c>
      <c r="AQ1692" s="30">
        <v>2.2205763762774673E-2</v>
      </c>
      <c r="AR1692" s="30">
        <v>117.40599999999998</v>
      </c>
      <c r="AS1692" s="31">
        <v>2.1286097892342206</v>
      </c>
      <c r="AT1692" s="30">
        <v>119.53460978923418</v>
      </c>
      <c r="AU1692" s="30">
        <v>118.50408637874192</v>
      </c>
    </row>
    <row r="1693" spans="1:47" x14ac:dyDescent="0.25">
      <c r="A1693" s="32">
        <v>43901</v>
      </c>
      <c r="B1693" s="5">
        <v>10</v>
      </c>
      <c r="C1693" s="5" t="s">
        <v>17</v>
      </c>
      <c r="D1693" s="33">
        <v>33.175713000000002</v>
      </c>
      <c r="E1693" s="34">
        <v>8.6825800000000005E-3</v>
      </c>
      <c r="G1693" s="25">
        <v>236.82900000000001</v>
      </c>
      <c r="H1693" s="25">
        <v>3.3990190144718633</v>
      </c>
      <c r="I1693" s="30">
        <v>240.22801901447187</v>
      </c>
      <c r="J1693" s="30">
        <v>238.14222002113721</v>
      </c>
      <c r="K1693" s="30">
        <v>5.5799999999999992</v>
      </c>
      <c r="L1693" s="30">
        <v>8.0085319368628824E-2</v>
      </c>
      <c r="M1693" s="30">
        <v>5.660085319368628</v>
      </c>
      <c r="N1693" s="30">
        <v>5.6109411757763841</v>
      </c>
      <c r="O1693" s="30">
        <v>45.60299999999998</v>
      </c>
      <c r="P1693" s="31">
        <v>0.65450373103361636</v>
      </c>
      <c r="Q1693" s="30">
        <v>46.257503731033594</v>
      </c>
      <c r="R1693" s="30">
        <v>45.855869254288599</v>
      </c>
      <c r="S1693" s="30">
        <v>0</v>
      </c>
      <c r="T1693" s="31">
        <v>0</v>
      </c>
      <c r="U1693" s="30">
        <v>0</v>
      </c>
      <c r="V1693" s="30">
        <v>0</v>
      </c>
      <c r="W1693" s="30">
        <v>288.012</v>
      </c>
      <c r="X1693" s="31">
        <v>4.1336080648741085</v>
      </c>
      <c r="Y1693" s="30">
        <v>292.14560806487407</v>
      </c>
      <c r="Z1693" s="30">
        <v>289.60903045120222</v>
      </c>
      <c r="AB1693" s="25">
        <v>103.77500000000001</v>
      </c>
      <c r="AC1693" s="30">
        <v>1.4894003615554585</v>
      </c>
      <c r="AD1693" s="30">
        <v>105.26440036155546</v>
      </c>
      <c r="AE1693" s="30">
        <v>104.35043378426423</v>
      </c>
      <c r="AF1693" s="30">
        <v>1.6969999999999998</v>
      </c>
      <c r="AG1693" s="30">
        <v>2.4355696589348226E-2</v>
      </c>
      <c r="AH1693" s="30">
        <v>1.7213556965893482</v>
      </c>
      <c r="AI1693" s="30">
        <v>1.7064098880452554</v>
      </c>
      <c r="AJ1693" s="30">
        <v>8.8979999999999997</v>
      </c>
      <c r="AK1693" s="30">
        <v>0.12770594475664146</v>
      </c>
      <c r="AL1693" s="30">
        <v>9.0257059447566412</v>
      </c>
      <c r="AM1693" s="30">
        <v>8.9473395308348156</v>
      </c>
      <c r="AN1693" s="30">
        <v>1.7999999999999999E-2</v>
      </c>
      <c r="AO1693" s="30">
        <v>2.5833973989880266E-4</v>
      </c>
      <c r="AP1693" s="30">
        <v>1.82583397398988E-2</v>
      </c>
      <c r="AQ1693" s="30">
        <v>1.8099810244439948E-2</v>
      </c>
      <c r="AR1693" s="30">
        <v>114.38800000000001</v>
      </c>
      <c r="AS1693" s="31">
        <v>1.6417203426413471</v>
      </c>
      <c r="AT1693" s="30">
        <v>116.02972034264134</v>
      </c>
      <c r="AU1693" s="30">
        <v>115.02228301338873</v>
      </c>
    </row>
    <row r="1694" spans="1:47" x14ac:dyDescent="0.25">
      <c r="A1694" s="32">
        <v>43901</v>
      </c>
      <c r="B1694" s="5">
        <v>11</v>
      </c>
      <c r="C1694" s="5" t="s">
        <v>17</v>
      </c>
      <c r="D1694" s="33">
        <v>27.808833</v>
      </c>
      <c r="E1694" s="34">
        <v>8.6375419999999998E-3</v>
      </c>
      <c r="G1694" s="25">
        <v>235.04200000000003</v>
      </c>
      <c r="H1694" s="25">
        <v>3.0155393403956636</v>
      </c>
      <c r="I1694" s="30">
        <v>238.05753934039569</v>
      </c>
      <c r="J1694" s="30">
        <v>236.00130734592636</v>
      </c>
      <c r="K1694" s="30">
        <v>5.4089999999999998</v>
      </c>
      <c r="L1694" s="30">
        <v>6.9396330409884785E-2</v>
      </c>
      <c r="M1694" s="30">
        <v>5.4783963304098844</v>
      </c>
      <c r="N1694" s="30">
        <v>5.4310764520133228</v>
      </c>
      <c r="O1694" s="30">
        <v>43.804999999999993</v>
      </c>
      <c r="P1694" s="31">
        <v>0.56200892098447086</v>
      </c>
      <c r="Q1694" s="30">
        <v>44.36700892098446</v>
      </c>
      <c r="R1694" s="30">
        <v>43.983787018015086</v>
      </c>
      <c r="S1694" s="30">
        <v>0</v>
      </c>
      <c r="T1694" s="31">
        <v>0</v>
      </c>
      <c r="U1694" s="30">
        <v>0</v>
      </c>
      <c r="V1694" s="30">
        <v>0</v>
      </c>
      <c r="W1694" s="30">
        <v>284.25600000000003</v>
      </c>
      <c r="X1694" s="31">
        <v>3.6469445917900192</v>
      </c>
      <c r="Y1694" s="30">
        <v>287.90294459179006</v>
      </c>
      <c r="Z1694" s="30">
        <v>285.41617081595479</v>
      </c>
      <c r="AB1694" s="25">
        <v>103.20199999999997</v>
      </c>
      <c r="AC1694" s="30">
        <v>1.3240599169829781</v>
      </c>
      <c r="AD1694" s="30">
        <v>104.52605991698294</v>
      </c>
      <c r="AE1694" s="30">
        <v>103.62321168435548</v>
      </c>
      <c r="AF1694" s="30">
        <v>1.6490000000000002</v>
      </c>
      <c r="AG1694" s="30">
        <v>2.1156322581974495E-2</v>
      </c>
      <c r="AH1694" s="30">
        <v>1.6701563225819747</v>
      </c>
      <c r="AI1694" s="30">
        <v>1.6557302771991074</v>
      </c>
      <c r="AJ1694" s="30">
        <v>8.3769999999999971</v>
      </c>
      <c r="AK1694" s="30">
        <v>0.10747514509957566</v>
      </c>
      <c r="AL1694" s="30">
        <v>8.484475145099573</v>
      </c>
      <c r="AM1694" s="30">
        <v>8.4111901346858193</v>
      </c>
      <c r="AN1694" s="30">
        <v>1.7000000000000001E-2</v>
      </c>
      <c r="AO1694" s="30">
        <v>2.1810641837087107E-4</v>
      </c>
      <c r="AP1694" s="30">
        <v>1.7218106418370873E-2</v>
      </c>
      <c r="AQ1694" s="30">
        <v>1.7069384301021725E-2</v>
      </c>
      <c r="AR1694" s="30">
        <v>113.24499999999996</v>
      </c>
      <c r="AS1694" s="31">
        <v>1.452909491082899</v>
      </c>
      <c r="AT1694" s="30">
        <v>114.69790949108287</v>
      </c>
      <c r="AU1694" s="30">
        <v>113.70720148054144</v>
      </c>
    </row>
    <row r="1695" spans="1:47" x14ac:dyDescent="0.25">
      <c r="A1695" s="32">
        <v>43901</v>
      </c>
      <c r="B1695" s="5">
        <v>12</v>
      </c>
      <c r="C1695" s="5" t="s">
        <v>17</v>
      </c>
      <c r="D1695" s="33">
        <v>42.760852999999997</v>
      </c>
      <c r="E1695" s="34">
        <v>8.5917649999999995E-3</v>
      </c>
      <c r="G1695" s="25">
        <v>234.56400000000002</v>
      </c>
      <c r="H1695" s="25">
        <v>3.4122842480053617</v>
      </c>
      <c r="I1695" s="30">
        <v>237.97628424800538</v>
      </c>
      <c r="J1695" s="30">
        <v>235.93164793817331</v>
      </c>
      <c r="K1695" s="30">
        <v>5.3730000000000002</v>
      </c>
      <c r="L1695" s="30">
        <v>7.8162903363401065E-2</v>
      </c>
      <c r="M1695" s="30">
        <v>5.451162903363401</v>
      </c>
      <c r="N1695" s="30">
        <v>5.4043277927209852</v>
      </c>
      <c r="O1695" s="30">
        <v>42.59899999999999</v>
      </c>
      <c r="P1695" s="31">
        <v>0.61970249774381558</v>
      </c>
      <c r="Q1695" s="30">
        <v>43.218702497743806</v>
      </c>
      <c r="R1695" s="30">
        <v>42.847377562278275</v>
      </c>
      <c r="S1695" s="30">
        <v>0</v>
      </c>
      <c r="T1695" s="31">
        <v>0</v>
      </c>
      <c r="U1695" s="30">
        <v>0</v>
      </c>
      <c r="V1695" s="30">
        <v>0</v>
      </c>
      <c r="W1695" s="30">
        <v>282.536</v>
      </c>
      <c r="X1695" s="31">
        <v>4.1101496491125786</v>
      </c>
      <c r="Y1695" s="30">
        <v>286.6461496491126</v>
      </c>
      <c r="Z1695" s="30">
        <v>284.18335329317256</v>
      </c>
      <c r="AB1695" s="25">
        <v>103.185</v>
      </c>
      <c r="AC1695" s="30">
        <v>1.5010681525316469</v>
      </c>
      <c r="AD1695" s="30">
        <v>104.68606815253165</v>
      </c>
      <c r="AE1695" s="30">
        <v>103.7866300561911</v>
      </c>
      <c r="AF1695" s="30">
        <v>1.6460000000000004</v>
      </c>
      <c r="AG1695" s="30">
        <v>2.3944935592063687E-2</v>
      </c>
      <c r="AH1695" s="30">
        <v>1.6699449355920641</v>
      </c>
      <c r="AI1695" s="30">
        <v>1.6555971611425169</v>
      </c>
      <c r="AJ1695" s="30">
        <v>8.198000000000004</v>
      </c>
      <c r="AK1695" s="30">
        <v>0.11925916280907543</v>
      </c>
      <c r="AL1695" s="30">
        <v>8.31725916280908</v>
      </c>
      <c r="AM1695" s="30">
        <v>8.2457992266381268</v>
      </c>
      <c r="AN1695" s="30">
        <v>0</v>
      </c>
      <c r="AO1695" s="30">
        <v>0</v>
      </c>
      <c r="AP1695" s="30">
        <v>0</v>
      </c>
      <c r="AQ1695" s="30">
        <v>0</v>
      </c>
      <c r="AR1695" s="30">
        <v>113.02900000000001</v>
      </c>
      <c r="AS1695" s="31">
        <v>1.6442722509327861</v>
      </c>
      <c r="AT1695" s="30">
        <v>114.6732722509328</v>
      </c>
      <c r="AU1695" s="30">
        <v>113.68802644397175</v>
      </c>
    </row>
    <row r="1696" spans="1:47" x14ac:dyDescent="0.25">
      <c r="A1696" s="32">
        <v>43901</v>
      </c>
      <c r="B1696" s="5">
        <v>13</v>
      </c>
      <c r="C1696" s="5" t="s">
        <v>17</v>
      </c>
      <c r="D1696" s="33">
        <v>86.424451000000005</v>
      </c>
      <c r="E1696" s="34">
        <v>8.5611820000000005E-3</v>
      </c>
      <c r="G1696" s="25">
        <v>234.94700000000003</v>
      </c>
      <c r="H1696" s="25">
        <v>2.8663687038008878</v>
      </c>
      <c r="I1696" s="30">
        <v>237.81336870380093</v>
      </c>
      <c r="J1696" s="30">
        <v>235.77740517229458</v>
      </c>
      <c r="K1696" s="30">
        <v>5.294999999999999</v>
      </c>
      <c r="L1696" s="30">
        <v>6.4599344901725489E-2</v>
      </c>
      <c r="M1696" s="30">
        <v>5.3595993449017243</v>
      </c>
      <c r="N1696" s="30">
        <v>5.3137148394629401</v>
      </c>
      <c r="O1696" s="30">
        <v>41.484000000000016</v>
      </c>
      <c r="P1696" s="31">
        <v>0.50610750215357536</v>
      </c>
      <c r="Q1696" s="30">
        <v>41.990107502153592</v>
      </c>
      <c r="R1696" s="30">
        <v>41.630622549628086</v>
      </c>
      <c r="S1696" s="30">
        <v>0</v>
      </c>
      <c r="T1696" s="31">
        <v>0</v>
      </c>
      <c r="U1696" s="30">
        <v>0</v>
      </c>
      <c r="V1696" s="30">
        <v>0</v>
      </c>
      <c r="W1696" s="30">
        <v>281.72600000000006</v>
      </c>
      <c r="X1696" s="31">
        <v>3.4370755508561888</v>
      </c>
      <c r="Y1696" s="30">
        <v>285.16307555085626</v>
      </c>
      <c r="Z1696" s="30">
        <v>282.72174256138561</v>
      </c>
      <c r="AB1696" s="25">
        <v>103.535</v>
      </c>
      <c r="AC1696" s="30">
        <v>1.2631337439849195</v>
      </c>
      <c r="AD1696" s="30">
        <v>104.79813374398492</v>
      </c>
      <c r="AE1696" s="30">
        <v>103.90093784774233</v>
      </c>
      <c r="AF1696" s="30">
        <v>1.5829999999999997</v>
      </c>
      <c r="AG1696" s="30">
        <v>1.9312703112262783E-2</v>
      </c>
      <c r="AH1696" s="30">
        <v>1.6023127031122626</v>
      </c>
      <c r="AI1696" s="30">
        <v>1.5885950124400066</v>
      </c>
      <c r="AJ1696" s="30">
        <v>7.9590000000000005</v>
      </c>
      <c r="AK1696" s="30">
        <v>9.7100318427352839E-2</v>
      </c>
      <c r="AL1696" s="30">
        <v>8.0561003184273527</v>
      </c>
      <c r="AM1696" s="30">
        <v>7.9871305773910386</v>
      </c>
      <c r="AN1696" s="30">
        <v>0</v>
      </c>
      <c r="AO1696" s="30">
        <v>0</v>
      </c>
      <c r="AP1696" s="30">
        <v>0</v>
      </c>
      <c r="AQ1696" s="30">
        <v>0</v>
      </c>
      <c r="AR1696" s="30">
        <v>113.077</v>
      </c>
      <c r="AS1696" s="31">
        <v>1.3795467655245353</v>
      </c>
      <c r="AT1696" s="30">
        <v>114.45654676552454</v>
      </c>
      <c r="AU1696" s="30">
        <v>113.47666343757338</v>
      </c>
    </row>
    <row r="1697" spans="1:47" x14ac:dyDescent="0.25">
      <c r="A1697" s="32">
        <v>43901</v>
      </c>
      <c r="B1697" s="5">
        <v>14</v>
      </c>
      <c r="C1697" s="5" t="s">
        <v>17</v>
      </c>
      <c r="D1697" s="33">
        <v>20.271975000000001</v>
      </c>
      <c r="E1697" s="34">
        <v>8.627783E-3</v>
      </c>
      <c r="G1697" s="25">
        <v>234.21000000000004</v>
      </c>
      <c r="H1697" s="25">
        <v>2.8420157470600742</v>
      </c>
      <c r="I1697" s="30">
        <v>237.05201574706012</v>
      </c>
      <c r="J1697" s="30">
        <v>235.00678239548191</v>
      </c>
      <c r="K1697" s="30">
        <v>5.2760000000000007</v>
      </c>
      <c r="L1697" s="30">
        <v>6.4021498149049783E-2</v>
      </c>
      <c r="M1697" s="30">
        <v>5.3400214981490501</v>
      </c>
      <c r="N1697" s="30">
        <v>5.2939489514476854</v>
      </c>
      <c r="O1697" s="30">
        <v>40.851000000000006</v>
      </c>
      <c r="P1697" s="31">
        <v>0.49570550054716311</v>
      </c>
      <c r="Q1697" s="30">
        <v>41.346705500547166</v>
      </c>
      <c r="R1697" s="30">
        <v>40.989975097723537</v>
      </c>
      <c r="S1697" s="30">
        <v>0</v>
      </c>
      <c r="T1697" s="31">
        <v>0</v>
      </c>
      <c r="U1697" s="30">
        <v>0</v>
      </c>
      <c r="V1697" s="30">
        <v>0</v>
      </c>
      <c r="W1697" s="30">
        <v>280.33700000000005</v>
      </c>
      <c r="X1697" s="31">
        <v>3.4017427457562874</v>
      </c>
      <c r="Y1697" s="30">
        <v>283.73874274575633</v>
      </c>
      <c r="Z1697" s="30">
        <v>281.2907064446531</v>
      </c>
      <c r="AB1697" s="25">
        <v>103.18900000000001</v>
      </c>
      <c r="AC1697" s="30">
        <v>1.2521444981998289</v>
      </c>
      <c r="AD1697" s="30">
        <v>104.44114449819983</v>
      </c>
      <c r="AE1697" s="30">
        <v>103.54004896719772</v>
      </c>
      <c r="AF1697" s="30">
        <v>1.5299999999999998</v>
      </c>
      <c r="AG1697" s="30">
        <v>1.8565749084163408E-2</v>
      </c>
      <c r="AH1697" s="30">
        <v>1.5485657490841631</v>
      </c>
      <c r="AI1697" s="30">
        <v>1.5352050598398326</v>
      </c>
      <c r="AJ1697" s="30">
        <v>7.7619999999999978</v>
      </c>
      <c r="AK1697" s="30">
        <v>9.4187806791683884E-2</v>
      </c>
      <c r="AL1697" s="30">
        <v>7.8561878067916817</v>
      </c>
      <c r="AM1697" s="30">
        <v>7.788406323187437</v>
      </c>
      <c r="AN1697" s="30">
        <v>1.2E-2</v>
      </c>
      <c r="AO1697" s="30">
        <v>1.45613718307164E-4</v>
      </c>
      <c r="AP1697" s="30">
        <v>1.2145613718307165E-2</v>
      </c>
      <c r="AQ1697" s="30">
        <v>1.2040823998743788E-2</v>
      </c>
      <c r="AR1697" s="30">
        <v>112.49300000000001</v>
      </c>
      <c r="AS1697" s="31">
        <v>1.3650436677939832</v>
      </c>
      <c r="AT1697" s="30">
        <v>113.85804366779398</v>
      </c>
      <c r="AU1697" s="30">
        <v>112.87570117422374</v>
      </c>
    </row>
    <row r="1698" spans="1:47" x14ac:dyDescent="0.25">
      <c r="A1698" s="32">
        <v>43901</v>
      </c>
      <c r="B1698" s="5">
        <v>15</v>
      </c>
      <c r="C1698" s="5" t="s">
        <v>17</v>
      </c>
      <c r="D1698" s="33">
        <v>18.462329</v>
      </c>
      <c r="E1698" s="34">
        <v>8.6024450000000002E-3</v>
      </c>
      <c r="G1698" s="25">
        <v>232.40900000000005</v>
      </c>
      <c r="H1698" s="25">
        <v>2.4466409595587693</v>
      </c>
      <c r="I1698" s="30">
        <v>234.85564095955883</v>
      </c>
      <c r="J1698" s="30">
        <v>232.8353082252645</v>
      </c>
      <c r="K1698" s="30">
        <v>4.987000000000001</v>
      </c>
      <c r="L1698" s="30">
        <v>5.24996814465859E-2</v>
      </c>
      <c r="M1698" s="30">
        <v>5.0394996814465873</v>
      </c>
      <c r="N1698" s="30">
        <v>4.9961476626094257</v>
      </c>
      <c r="O1698" s="30">
        <v>39.235000000000021</v>
      </c>
      <c r="P1698" s="31">
        <v>0.4130389014551431</v>
      </c>
      <c r="Q1698" s="30">
        <v>39.648038901455166</v>
      </c>
      <c r="R1698" s="30">
        <v>39.306968827447541</v>
      </c>
      <c r="S1698" s="30">
        <v>0</v>
      </c>
      <c r="T1698" s="31">
        <v>0</v>
      </c>
      <c r="U1698" s="30">
        <v>0</v>
      </c>
      <c r="V1698" s="30">
        <v>0</v>
      </c>
      <c r="W1698" s="30">
        <v>276.63100000000009</v>
      </c>
      <c r="X1698" s="31">
        <v>2.9121795424604984</v>
      </c>
      <c r="Y1698" s="30">
        <v>279.54317954246056</v>
      </c>
      <c r="Z1698" s="30">
        <v>277.13842471532143</v>
      </c>
      <c r="AB1698" s="25">
        <v>102.24100000000003</v>
      </c>
      <c r="AC1698" s="30">
        <v>1.076322424459673</v>
      </c>
      <c r="AD1698" s="30">
        <v>103.3173224244597</v>
      </c>
      <c r="AE1698" s="30">
        <v>102.42854084075603</v>
      </c>
      <c r="AF1698" s="30">
        <v>1.5179999999999998</v>
      </c>
      <c r="AG1698" s="30">
        <v>1.5980452463588809E-2</v>
      </c>
      <c r="AH1698" s="30">
        <v>1.5339804524635885</v>
      </c>
      <c r="AI1698" s="30">
        <v>1.5207844699901953</v>
      </c>
      <c r="AJ1698" s="30">
        <v>7.4809999999999981</v>
      </c>
      <c r="AK1698" s="30">
        <v>7.8754785823522966E-2</v>
      </c>
      <c r="AL1698" s="30">
        <v>7.5597547858235208</v>
      </c>
      <c r="AM1698" s="30">
        <v>7.4947224110649877</v>
      </c>
      <c r="AN1698" s="30">
        <v>0</v>
      </c>
      <c r="AO1698" s="30">
        <v>0</v>
      </c>
      <c r="AP1698" s="30">
        <v>0</v>
      </c>
      <c r="AQ1698" s="30">
        <v>0</v>
      </c>
      <c r="AR1698" s="30">
        <v>111.24000000000002</v>
      </c>
      <c r="AS1698" s="31">
        <v>1.1710576627467846</v>
      </c>
      <c r="AT1698" s="30">
        <v>112.41105766274681</v>
      </c>
      <c r="AU1698" s="30">
        <v>111.4440477218112</v>
      </c>
    </row>
    <row r="1699" spans="1:47" x14ac:dyDescent="0.25">
      <c r="A1699" s="32">
        <v>43901</v>
      </c>
      <c r="B1699" s="5">
        <v>16</v>
      </c>
      <c r="C1699" s="5" t="s">
        <v>17</v>
      </c>
      <c r="D1699" s="33">
        <v>18.90014</v>
      </c>
      <c r="E1699" s="34">
        <v>8.5542580000000003E-3</v>
      </c>
      <c r="G1699" s="25">
        <v>234.78800000000001</v>
      </c>
      <c r="H1699" s="25">
        <v>2.1632990301926682</v>
      </c>
      <c r="I1699" s="30">
        <v>236.95129903019267</v>
      </c>
      <c r="J1699" s="30">
        <v>234.92435648485326</v>
      </c>
      <c r="K1699" s="30">
        <v>4.8159999999999998</v>
      </c>
      <c r="L1699" s="30">
        <v>4.4373852707156616E-2</v>
      </c>
      <c r="M1699" s="30">
        <v>4.8603738527071565</v>
      </c>
      <c r="N1699" s="30">
        <v>4.8187969607946455</v>
      </c>
      <c r="O1699" s="30">
        <v>37.707999999999998</v>
      </c>
      <c r="P1699" s="31">
        <v>0.34743547298203109</v>
      </c>
      <c r="Q1699" s="30">
        <v>38.055435472982026</v>
      </c>
      <c r="R1699" s="30">
        <v>37.729899459643789</v>
      </c>
      <c r="S1699" s="30">
        <v>0</v>
      </c>
      <c r="T1699" s="31">
        <v>0</v>
      </c>
      <c r="U1699" s="30">
        <v>0</v>
      </c>
      <c r="V1699" s="30">
        <v>0</v>
      </c>
      <c r="W1699" s="30">
        <v>277.31200000000001</v>
      </c>
      <c r="X1699" s="31">
        <v>2.5551083558818561</v>
      </c>
      <c r="Y1699" s="30">
        <v>279.8671083558819</v>
      </c>
      <c r="Z1699" s="30">
        <v>277.47305290529169</v>
      </c>
      <c r="AB1699" s="25">
        <v>103.36300000000001</v>
      </c>
      <c r="AC1699" s="30">
        <v>0.95237012819140998</v>
      </c>
      <c r="AD1699" s="30">
        <v>104.31537012819142</v>
      </c>
      <c r="AE1699" s="30">
        <v>103.42302953874938</v>
      </c>
      <c r="AF1699" s="30">
        <v>1.508</v>
      </c>
      <c r="AG1699" s="30">
        <v>1.3894470490529937E-2</v>
      </c>
      <c r="AH1699" s="30">
        <v>1.5218944704905299</v>
      </c>
      <c r="AI1699" s="30">
        <v>1.5088757925411806</v>
      </c>
      <c r="AJ1699" s="30">
        <v>7.1069999999999975</v>
      </c>
      <c r="AK1699" s="30">
        <v>6.5482759798538626E-2</v>
      </c>
      <c r="AL1699" s="30">
        <v>7.1724827597985366</v>
      </c>
      <c r="AM1699" s="30">
        <v>7.1111274917706684</v>
      </c>
      <c r="AN1699" s="30">
        <v>0</v>
      </c>
      <c r="AO1699" s="30">
        <v>0</v>
      </c>
      <c r="AP1699" s="30">
        <v>0</v>
      </c>
      <c r="AQ1699" s="30">
        <v>0</v>
      </c>
      <c r="AR1699" s="30">
        <v>111.97800000000001</v>
      </c>
      <c r="AS1699" s="31">
        <v>1.0317473584804786</v>
      </c>
      <c r="AT1699" s="30">
        <v>113.0097473584805</v>
      </c>
      <c r="AU1699" s="30">
        <v>112.04303282306122</v>
      </c>
    </row>
    <row r="1700" spans="1:47" x14ac:dyDescent="0.25">
      <c r="A1700" s="32">
        <v>43901</v>
      </c>
      <c r="B1700" s="5">
        <v>17</v>
      </c>
      <c r="C1700" s="5" t="s">
        <v>17</v>
      </c>
      <c r="D1700" s="33">
        <v>19.653896</v>
      </c>
      <c r="E1700" s="34">
        <v>8.4384149999999995E-3</v>
      </c>
      <c r="G1700" s="25">
        <v>249.19300000000004</v>
      </c>
      <c r="H1700" s="25">
        <v>2.993980620204534</v>
      </c>
      <c r="I1700" s="30">
        <v>252.18698062020457</v>
      </c>
      <c r="J1700" s="30">
        <v>250.05892222013432</v>
      </c>
      <c r="K1700" s="30">
        <v>5.1139999999999999</v>
      </c>
      <c r="L1700" s="30">
        <v>6.1443206236635788E-2</v>
      </c>
      <c r="M1700" s="30">
        <v>5.1754432062366353</v>
      </c>
      <c r="N1700" s="30">
        <v>5.1317706686534805</v>
      </c>
      <c r="O1700" s="30">
        <v>38.454000000000001</v>
      </c>
      <c r="P1700" s="31">
        <v>0.46201350266397984</v>
      </c>
      <c r="Q1700" s="30">
        <v>38.916013502663979</v>
      </c>
      <c r="R1700" s="30">
        <v>38.587624030582901</v>
      </c>
      <c r="S1700" s="30">
        <v>0</v>
      </c>
      <c r="T1700" s="31">
        <v>0</v>
      </c>
      <c r="U1700" s="30">
        <v>0</v>
      </c>
      <c r="V1700" s="30">
        <v>0</v>
      </c>
      <c r="W1700" s="30">
        <v>292.76100000000002</v>
      </c>
      <c r="X1700" s="31">
        <v>3.5174373291051499</v>
      </c>
      <c r="Y1700" s="30">
        <v>296.2784373291052</v>
      </c>
      <c r="Z1700" s="30">
        <v>293.7783169193707</v>
      </c>
      <c r="AB1700" s="25">
        <v>109.61600000000006</v>
      </c>
      <c r="AC1700" s="30">
        <v>1.3170040075938743</v>
      </c>
      <c r="AD1700" s="30">
        <v>110.93300400759394</v>
      </c>
      <c r="AE1700" s="30">
        <v>109.9969052825812</v>
      </c>
      <c r="AF1700" s="30">
        <v>1.548</v>
      </c>
      <c r="AG1700" s="30">
        <v>1.8598764813123236E-2</v>
      </c>
      <c r="AH1700" s="30">
        <v>1.5665987648131232</v>
      </c>
      <c r="AI1700" s="30">
        <v>1.5533791542971427</v>
      </c>
      <c r="AJ1700" s="30">
        <v>7.2389999999999999</v>
      </c>
      <c r="AK1700" s="30">
        <v>8.6974456383849541E-2</v>
      </c>
      <c r="AL1700" s="30">
        <v>7.3259744563838494</v>
      </c>
      <c r="AM1700" s="30">
        <v>7.2641548436414833</v>
      </c>
      <c r="AN1700" s="30">
        <v>0</v>
      </c>
      <c r="AO1700" s="30">
        <v>0</v>
      </c>
      <c r="AP1700" s="30">
        <v>0</v>
      </c>
      <c r="AQ1700" s="30">
        <v>0</v>
      </c>
      <c r="AR1700" s="30">
        <v>118.40300000000006</v>
      </c>
      <c r="AS1700" s="31">
        <v>1.4225772287908469</v>
      </c>
      <c r="AT1700" s="30">
        <v>119.82557722879091</v>
      </c>
      <c r="AU1700" s="30">
        <v>118.81443928051982</v>
      </c>
    </row>
    <row r="1701" spans="1:47" x14ac:dyDescent="0.25">
      <c r="A1701" s="32">
        <v>43901</v>
      </c>
      <c r="B1701" s="5">
        <v>18</v>
      </c>
      <c r="C1701" s="5" t="s">
        <v>17</v>
      </c>
      <c r="D1701" s="33">
        <v>21.527021999999999</v>
      </c>
      <c r="E1701" s="34">
        <v>8.4192160000000002E-3</v>
      </c>
      <c r="G1701" s="25">
        <v>270.80499999999984</v>
      </c>
      <c r="H1701" s="25">
        <v>2.4410990902755669</v>
      </c>
      <c r="I1701" s="30">
        <v>273.24609909027538</v>
      </c>
      <c r="J1701" s="30">
        <v>270.94558116087694</v>
      </c>
      <c r="K1701" s="30">
        <v>5.45</v>
      </c>
      <c r="L1701" s="30">
        <v>4.912756426949963E-2</v>
      </c>
      <c r="M1701" s="30">
        <v>5.4991275642695001</v>
      </c>
      <c r="N1701" s="30">
        <v>5.4528292214943619</v>
      </c>
      <c r="O1701" s="30">
        <v>42.032000000000011</v>
      </c>
      <c r="P1701" s="31">
        <v>0.37888619841754295</v>
      </c>
      <c r="Q1701" s="30">
        <v>42.41088619841755</v>
      </c>
      <c r="R1701" s="30">
        <v>42.053819786761657</v>
      </c>
      <c r="S1701" s="30">
        <v>1.2380000000000002</v>
      </c>
      <c r="T1701" s="31">
        <v>1.1159619186356063E-2</v>
      </c>
      <c r="U1701" s="30">
        <v>1.2491596191863563</v>
      </c>
      <c r="V1701" s="30">
        <v>1.2386426745339487</v>
      </c>
      <c r="W1701" s="30">
        <v>319.52499999999981</v>
      </c>
      <c r="X1701" s="31">
        <v>2.8802724721489654</v>
      </c>
      <c r="Y1701" s="30">
        <v>322.40527247214874</v>
      </c>
      <c r="Z1701" s="30">
        <v>319.69087284366691</v>
      </c>
      <c r="AB1701" s="25">
        <v>119.02300000000001</v>
      </c>
      <c r="AC1701" s="30">
        <v>1.0729009324859917</v>
      </c>
      <c r="AD1701" s="30">
        <v>120.095900932486</v>
      </c>
      <c r="AE1701" s="30">
        <v>119.08478760182081</v>
      </c>
      <c r="AF1701" s="30">
        <v>1.6629999999999998</v>
      </c>
      <c r="AG1701" s="30">
        <v>1.4990667776179427E-2</v>
      </c>
      <c r="AH1701" s="30">
        <v>1.6779906677761793</v>
      </c>
      <c r="AI1701" s="30">
        <v>1.6638633018981874</v>
      </c>
      <c r="AJ1701" s="30">
        <v>7.9529999999999967</v>
      </c>
      <c r="AK1701" s="30">
        <v>7.1690186905565209E-2</v>
      </c>
      <c r="AL1701" s="30">
        <v>8.0246901869055627</v>
      </c>
      <c r="AM1701" s="30">
        <v>7.957128586888925</v>
      </c>
      <c r="AN1701" s="30">
        <v>4.7860000000000005</v>
      </c>
      <c r="AO1701" s="30">
        <v>4.314211423739913E-2</v>
      </c>
      <c r="AP1701" s="30">
        <v>4.8291421142374</v>
      </c>
      <c r="AQ1701" s="30">
        <v>4.7884845236829392</v>
      </c>
      <c r="AR1701" s="30">
        <v>133.42500000000001</v>
      </c>
      <c r="AS1701" s="31">
        <v>1.2027239014051356</v>
      </c>
      <c r="AT1701" s="30">
        <v>134.62772390140518</v>
      </c>
      <c r="AU1701" s="30">
        <v>133.49426401429085</v>
      </c>
    </row>
    <row r="1702" spans="1:47" x14ac:dyDescent="0.25">
      <c r="A1702" s="32">
        <v>43901</v>
      </c>
      <c r="B1702" s="5">
        <v>19</v>
      </c>
      <c r="C1702" s="5" t="s">
        <v>17</v>
      </c>
      <c r="D1702" s="33">
        <v>19.052973999999999</v>
      </c>
      <c r="E1702" s="34">
        <v>8.3042180000000004E-3</v>
      </c>
      <c r="G1702" s="25">
        <v>287.00299999999993</v>
      </c>
      <c r="H1702" s="25">
        <v>3.2452238700852263</v>
      </c>
      <c r="I1702" s="30">
        <v>290.24822387008516</v>
      </c>
      <c r="J1702" s="30">
        <v>287.83793934495515</v>
      </c>
      <c r="K1702" s="30">
        <v>5.726</v>
      </c>
      <c r="L1702" s="30">
        <v>6.4745497016086978E-2</v>
      </c>
      <c r="M1702" s="30">
        <v>5.7907454970160872</v>
      </c>
      <c r="N1702" s="30">
        <v>5.7426578840263467</v>
      </c>
      <c r="O1702" s="30">
        <v>44.293000000000006</v>
      </c>
      <c r="P1702" s="31">
        <v>0.50083344382353145</v>
      </c>
      <c r="Q1702" s="30">
        <v>44.793833443823537</v>
      </c>
      <c r="R1702" s="30">
        <v>44.421855685850332</v>
      </c>
      <c r="S1702" s="30">
        <v>1.3520000000000001</v>
      </c>
      <c r="T1702" s="31">
        <v>1.5287445331077471E-2</v>
      </c>
      <c r="U1702" s="30">
        <v>1.3672874453310775</v>
      </c>
      <c r="V1702" s="30">
        <v>1.3559331923163851</v>
      </c>
      <c r="W1702" s="30">
        <v>338.37399999999991</v>
      </c>
      <c r="X1702" s="31">
        <v>3.826090256255922</v>
      </c>
      <c r="Y1702" s="30">
        <v>342.20009025625586</v>
      </c>
      <c r="Z1702" s="30">
        <v>339.35838610714825</v>
      </c>
      <c r="AB1702" s="25">
        <v>124.73400000000001</v>
      </c>
      <c r="AC1702" s="30">
        <v>1.4104025191764922</v>
      </c>
      <c r="AD1702" s="30">
        <v>126.1444025191765</v>
      </c>
      <c r="AE1702" s="30">
        <v>125.09687190117749</v>
      </c>
      <c r="AF1702" s="30">
        <v>1.782</v>
      </c>
      <c r="AG1702" s="30">
        <v>2.0149576612411284E-2</v>
      </c>
      <c r="AH1702" s="30">
        <v>1.8021495766124114</v>
      </c>
      <c r="AI1702" s="30">
        <v>1.7871841336596141</v>
      </c>
      <c r="AJ1702" s="30">
        <v>8.2370000000000037</v>
      </c>
      <c r="AK1702" s="30">
        <v>9.3138082242666551E-2</v>
      </c>
      <c r="AL1702" s="30">
        <v>8.3301380822426694</v>
      </c>
      <c r="AM1702" s="30">
        <v>8.2609627996376247</v>
      </c>
      <c r="AN1702" s="30">
        <v>5.1859999999999999</v>
      </c>
      <c r="AO1702" s="30">
        <v>5.8639564709295683E-2</v>
      </c>
      <c r="AP1702" s="30">
        <v>5.2446395647092956</v>
      </c>
      <c r="AQ1702" s="30">
        <v>5.2010869344325243</v>
      </c>
      <c r="AR1702" s="30">
        <v>139.93900000000002</v>
      </c>
      <c r="AS1702" s="31">
        <v>1.5823297427408658</v>
      </c>
      <c r="AT1702" s="30">
        <v>141.52132974274087</v>
      </c>
      <c r="AU1702" s="30">
        <v>140.34610576890725</v>
      </c>
    </row>
    <row r="1703" spans="1:47" x14ac:dyDescent="0.25">
      <c r="A1703" s="32">
        <v>43901</v>
      </c>
      <c r="B1703" s="5">
        <v>20</v>
      </c>
      <c r="C1703" s="5" t="s">
        <v>17</v>
      </c>
      <c r="D1703" s="33">
        <v>21.464682</v>
      </c>
      <c r="E1703" s="34">
        <v>8.3129329999999998E-3</v>
      </c>
      <c r="G1703" s="25">
        <v>302.22299999999996</v>
      </c>
      <c r="H1703" s="25">
        <v>4.9312988229325541</v>
      </c>
      <c r="I1703" s="30">
        <v>307.1542988229325</v>
      </c>
      <c r="J1703" s="30">
        <v>304.60094571615548</v>
      </c>
      <c r="K1703" s="30">
        <v>6.0479999999999992</v>
      </c>
      <c r="L1703" s="30">
        <v>9.8683737773419253E-2</v>
      </c>
      <c r="M1703" s="30">
        <v>6.1466837377734187</v>
      </c>
      <c r="N1703" s="30">
        <v>6.0955867676891184</v>
      </c>
      <c r="O1703" s="30">
        <v>46.106999999999978</v>
      </c>
      <c r="P1703" s="31">
        <v>0.75231664972206336</v>
      </c>
      <c r="Q1703" s="30">
        <v>46.859316649722039</v>
      </c>
      <c r="R1703" s="30">
        <v>46.469778289987111</v>
      </c>
      <c r="S1703" s="30">
        <v>2.5900000000000003</v>
      </c>
      <c r="T1703" s="31">
        <v>4.226039696315409E-2</v>
      </c>
      <c r="U1703" s="30">
        <v>2.6322603969631544</v>
      </c>
      <c r="V1703" s="30">
        <v>2.6103785926446461</v>
      </c>
      <c r="W1703" s="30">
        <v>356.9679999999999</v>
      </c>
      <c r="X1703" s="31">
        <v>5.8245596073911905</v>
      </c>
      <c r="Y1703" s="30">
        <v>362.79255960739107</v>
      </c>
      <c r="Z1703" s="30">
        <v>359.77668936647632</v>
      </c>
      <c r="AB1703" s="25">
        <v>130.43400000000003</v>
      </c>
      <c r="AC1703" s="30">
        <v>2.1282596978733745</v>
      </c>
      <c r="AD1703" s="30">
        <v>132.5622596978734</v>
      </c>
      <c r="AE1703" s="30">
        <v>131.46027851467639</v>
      </c>
      <c r="AF1703" s="30">
        <v>1.8529999999999998</v>
      </c>
      <c r="AG1703" s="30">
        <v>3.0234948097577027E-2</v>
      </c>
      <c r="AH1703" s="30">
        <v>1.8832349480975767</v>
      </c>
      <c r="AI1703" s="30">
        <v>1.8675797421507832</v>
      </c>
      <c r="AJ1703" s="30">
        <v>8.629999999999999</v>
      </c>
      <c r="AK1703" s="30">
        <v>0.14081360069189949</v>
      </c>
      <c r="AL1703" s="30">
        <v>8.7708136006918984</v>
      </c>
      <c r="AM1703" s="30">
        <v>8.6979024148738571</v>
      </c>
      <c r="AN1703" s="30">
        <v>9.9559999999999995</v>
      </c>
      <c r="AO1703" s="30">
        <v>0.16244961859658763</v>
      </c>
      <c r="AP1703" s="30">
        <v>10.118449618596587</v>
      </c>
      <c r="AQ1703" s="30">
        <v>10.034335624853318</v>
      </c>
      <c r="AR1703" s="30">
        <v>150.87300000000002</v>
      </c>
      <c r="AS1703" s="31">
        <v>2.4617578652594387</v>
      </c>
      <c r="AT1703" s="30">
        <v>153.33475786525946</v>
      </c>
      <c r="AU1703" s="30">
        <v>152.06009629655435</v>
      </c>
    </row>
    <row r="1704" spans="1:47" x14ac:dyDescent="0.25">
      <c r="A1704" s="32">
        <v>43901</v>
      </c>
      <c r="B1704" s="5">
        <v>21</v>
      </c>
      <c r="C1704" s="5" t="s">
        <v>17</v>
      </c>
      <c r="D1704" s="33">
        <v>27.608367999999999</v>
      </c>
      <c r="E1704" s="34">
        <v>8.4139560000000002E-3</v>
      </c>
      <c r="G1704" s="25">
        <v>308.50099999999992</v>
      </c>
      <c r="H1704" s="25">
        <v>4.9083031808307682</v>
      </c>
      <c r="I1704" s="30">
        <v>313.4093031808307</v>
      </c>
      <c r="J1704" s="30">
        <v>310.7722910938765</v>
      </c>
      <c r="K1704" s="30">
        <v>6.1799999999999988</v>
      </c>
      <c r="L1704" s="30">
        <v>9.8324847107575511E-2</v>
      </c>
      <c r="M1704" s="30">
        <v>6.2783248471075748</v>
      </c>
      <c r="N1704" s="30">
        <v>6.2254992980903046</v>
      </c>
      <c r="O1704" s="30">
        <v>46.451999999999991</v>
      </c>
      <c r="P1704" s="31">
        <v>0.73905919058917435</v>
      </c>
      <c r="Q1704" s="30">
        <v>47.191059190589165</v>
      </c>
      <c r="R1704" s="30">
        <v>46.793995694966149</v>
      </c>
      <c r="S1704" s="30">
        <v>2.5900000000000003</v>
      </c>
      <c r="T1704" s="31">
        <v>4.1207338836346384E-2</v>
      </c>
      <c r="U1704" s="30">
        <v>2.6312073388363468</v>
      </c>
      <c r="V1704" s="30">
        <v>2.6090684760605005</v>
      </c>
      <c r="W1704" s="30">
        <v>363.7229999999999</v>
      </c>
      <c r="X1704" s="31">
        <v>5.7868945573638646</v>
      </c>
      <c r="Y1704" s="30">
        <v>369.50989455736379</v>
      </c>
      <c r="Z1704" s="30">
        <v>366.40085456299346</v>
      </c>
      <c r="AB1704" s="25">
        <v>133.07399999999998</v>
      </c>
      <c r="AC1704" s="30">
        <v>2.1172298873775897</v>
      </c>
      <c r="AD1704" s="30">
        <v>135.19122988737757</v>
      </c>
      <c r="AE1704" s="30">
        <v>134.05373682751929</v>
      </c>
      <c r="AF1704" s="30">
        <v>1.8980000000000001</v>
      </c>
      <c r="AG1704" s="30">
        <v>3.0197501587407506E-2</v>
      </c>
      <c r="AH1704" s="30">
        <v>1.9281975015874075</v>
      </c>
      <c r="AI1704" s="30">
        <v>1.911973732649741</v>
      </c>
      <c r="AJ1704" s="30">
        <v>8.5220000000000002</v>
      </c>
      <c r="AK1704" s="30">
        <v>0.13558646392407098</v>
      </c>
      <c r="AL1704" s="30">
        <v>8.6575864639240709</v>
      </c>
      <c r="AM1704" s="30">
        <v>8.5847419123504185</v>
      </c>
      <c r="AN1704" s="30">
        <v>9.9559999999999995</v>
      </c>
      <c r="AO1704" s="30">
        <v>0.15840164689369285</v>
      </c>
      <c r="AP1704" s="30">
        <v>10.114401646893693</v>
      </c>
      <c r="AQ1704" s="30">
        <v>10.029299516470402</v>
      </c>
      <c r="AR1704" s="30">
        <v>153.44999999999996</v>
      </c>
      <c r="AS1704" s="31">
        <v>2.4414154997827611</v>
      </c>
      <c r="AT1704" s="30">
        <v>155.89141549978277</v>
      </c>
      <c r="AU1704" s="30">
        <v>154.57975198898981</v>
      </c>
    </row>
    <row r="1705" spans="1:47" x14ac:dyDescent="0.25">
      <c r="A1705" s="32">
        <v>43901</v>
      </c>
      <c r="B1705" s="5">
        <v>22</v>
      </c>
      <c r="C1705" s="5" t="s">
        <v>17</v>
      </c>
      <c r="D1705" s="33">
        <v>22.954186</v>
      </c>
      <c r="E1705" s="34">
        <v>8.3552829999999998E-3</v>
      </c>
      <c r="G1705" s="25">
        <v>297.12099999999992</v>
      </c>
      <c r="H1705" s="25">
        <v>5.2112020938537889</v>
      </c>
      <c r="I1705" s="30">
        <v>302.33220209385371</v>
      </c>
      <c r="J1705" s="30">
        <v>299.80613098534639</v>
      </c>
      <c r="K1705" s="30">
        <v>5.916999999999998</v>
      </c>
      <c r="L1705" s="30">
        <v>0.10377820076444567</v>
      </c>
      <c r="M1705" s="30">
        <v>6.0207782007644441</v>
      </c>
      <c r="N1705" s="30">
        <v>5.9704728950168269</v>
      </c>
      <c r="O1705" s="30">
        <v>45.123999999999974</v>
      </c>
      <c r="P1705" s="31">
        <v>0.79142936138158637</v>
      </c>
      <c r="Q1705" s="30">
        <v>45.915429361381563</v>
      </c>
      <c r="R1705" s="30">
        <v>45.531792955000711</v>
      </c>
      <c r="S1705" s="30">
        <v>2.5900000000000003</v>
      </c>
      <c r="T1705" s="31">
        <v>4.5425982758140013E-2</v>
      </c>
      <c r="U1705" s="30">
        <v>2.6354259827581403</v>
      </c>
      <c r="V1705" s="30">
        <v>2.6134062528466431</v>
      </c>
      <c r="W1705" s="30">
        <v>350.75199999999984</v>
      </c>
      <c r="X1705" s="31">
        <v>6.1518356387579605</v>
      </c>
      <c r="Y1705" s="30">
        <v>356.90383563875781</v>
      </c>
      <c r="Z1705" s="30">
        <v>353.92180308821054</v>
      </c>
      <c r="AB1705" s="25">
        <v>127.92700000000002</v>
      </c>
      <c r="AC1705" s="30">
        <v>2.2437103074519604</v>
      </c>
      <c r="AD1705" s="30">
        <v>130.17071030745197</v>
      </c>
      <c r="AE1705" s="30">
        <v>129.08309718452219</v>
      </c>
      <c r="AF1705" s="30">
        <v>1.8050000000000004</v>
      </c>
      <c r="AG1705" s="30">
        <v>3.1657876014842747E-2</v>
      </c>
      <c r="AH1705" s="30">
        <v>1.8366578760148431</v>
      </c>
      <c r="AI1705" s="30">
        <v>1.8213120796865603</v>
      </c>
      <c r="AJ1705" s="30">
        <v>8.2889999999999997</v>
      </c>
      <c r="AK1705" s="30">
        <v>0.14538068381552993</v>
      </c>
      <c r="AL1705" s="30">
        <v>8.4343806838155295</v>
      </c>
      <c r="AM1705" s="30">
        <v>8.3639090462725179</v>
      </c>
      <c r="AN1705" s="30">
        <v>9.9559999999999995</v>
      </c>
      <c r="AO1705" s="30">
        <v>0.17461817928186946</v>
      </c>
      <c r="AP1705" s="30">
        <v>10.130618179281869</v>
      </c>
      <c r="AQ1705" s="30">
        <v>10.045973997429025</v>
      </c>
      <c r="AR1705" s="30">
        <v>147.977</v>
      </c>
      <c r="AS1705" s="31">
        <v>2.5953670465642027</v>
      </c>
      <c r="AT1705" s="30">
        <v>150.57236704656421</v>
      </c>
      <c r="AU1705" s="30">
        <v>149.31429230791028</v>
      </c>
    </row>
    <row r="1706" spans="1:47" x14ac:dyDescent="0.25">
      <c r="A1706" s="32">
        <v>43901</v>
      </c>
      <c r="B1706" s="5">
        <v>23</v>
      </c>
      <c r="C1706" s="5" t="s">
        <v>17</v>
      </c>
      <c r="D1706" s="33">
        <v>17.562342999999998</v>
      </c>
      <c r="E1706" s="34">
        <v>8.2785359999999995E-3</v>
      </c>
      <c r="G1706" s="25">
        <v>270.59499999999991</v>
      </c>
      <c r="H1706" s="25">
        <v>4.780898502580512</v>
      </c>
      <c r="I1706" s="30">
        <v>275.37589850258041</v>
      </c>
      <c r="J1706" s="30">
        <v>273.09618921329445</v>
      </c>
      <c r="K1706" s="30">
        <v>5.386000000000001</v>
      </c>
      <c r="L1706" s="30">
        <v>9.5160366358944731E-2</v>
      </c>
      <c r="M1706" s="30">
        <v>5.4811603663589459</v>
      </c>
      <c r="N1706" s="30">
        <v>5.43578438294427</v>
      </c>
      <c r="O1706" s="30">
        <v>42.065999999999995</v>
      </c>
      <c r="P1706" s="31">
        <v>0.74322613651232228</v>
      </c>
      <c r="Q1706" s="30">
        <v>42.809226136512315</v>
      </c>
      <c r="R1706" s="30">
        <v>42.454828416809058</v>
      </c>
      <c r="S1706" s="30">
        <v>2.5900000000000003</v>
      </c>
      <c r="T1706" s="31">
        <v>4.5760369266555294E-2</v>
      </c>
      <c r="U1706" s="30">
        <v>2.6357603692665554</v>
      </c>
      <c r="V1706" s="30">
        <v>2.6139401321622091</v>
      </c>
      <c r="W1706" s="30">
        <v>320.63699999999989</v>
      </c>
      <c r="X1706" s="31">
        <v>5.6650453747183347</v>
      </c>
      <c r="Y1706" s="30">
        <v>326.30204537471826</v>
      </c>
      <c r="Z1706" s="30">
        <v>323.60074214521001</v>
      </c>
      <c r="AB1706" s="25">
        <v>116.90200000000002</v>
      </c>
      <c r="AC1706" s="30">
        <v>2.0654357868721416</v>
      </c>
      <c r="AD1706" s="30">
        <v>118.96743578687216</v>
      </c>
      <c r="AE1706" s="30">
        <v>117.98255958688286</v>
      </c>
      <c r="AF1706" s="30">
        <v>1.7090000000000001</v>
      </c>
      <c r="AG1706" s="30">
        <v>3.0194776477429727E-2</v>
      </c>
      <c r="AH1706" s="30">
        <v>1.7391947764774298</v>
      </c>
      <c r="AI1706" s="30">
        <v>1.7247967899093495</v>
      </c>
      <c r="AJ1706" s="30">
        <v>7.7679999999999954</v>
      </c>
      <c r="AK1706" s="30">
        <v>0.13724577160718196</v>
      </c>
      <c r="AL1706" s="30">
        <v>7.9052457716071771</v>
      </c>
      <c r="AM1706" s="30">
        <v>7.83980190989808</v>
      </c>
      <c r="AN1706" s="30">
        <v>9.9559999999999995</v>
      </c>
      <c r="AO1706" s="30">
        <v>0.17590356618448821</v>
      </c>
      <c r="AP1706" s="30">
        <v>10.131903566184487</v>
      </c>
      <c r="AQ1706" s="30">
        <v>10.048026237763301</v>
      </c>
      <c r="AR1706" s="30">
        <v>136.33500000000001</v>
      </c>
      <c r="AS1706" s="31">
        <v>2.4087799011412412</v>
      </c>
      <c r="AT1706" s="30">
        <v>138.74377990114127</v>
      </c>
      <c r="AU1706" s="30">
        <v>137.5951845244536</v>
      </c>
    </row>
    <row r="1707" spans="1:47" x14ac:dyDescent="0.25">
      <c r="A1707" s="32">
        <v>43901</v>
      </c>
      <c r="B1707" s="5">
        <v>24</v>
      </c>
      <c r="C1707" s="5" t="s">
        <v>16</v>
      </c>
      <c r="D1707" s="33">
        <v>17.178453000000001</v>
      </c>
      <c r="E1707" s="34">
        <v>8.2226920000000002E-3</v>
      </c>
      <c r="G1707" s="25">
        <v>239.28400000000005</v>
      </c>
      <c r="H1707" s="25">
        <v>4.1118762561661111</v>
      </c>
      <c r="I1707" s="30">
        <v>243.39587625616616</v>
      </c>
      <c r="J1707" s="30">
        <v>241.39450693164159</v>
      </c>
      <c r="K1707" s="30">
        <v>4.8789999999999996</v>
      </c>
      <c r="L1707" s="30">
        <v>8.3841143803323456E-2</v>
      </c>
      <c r="M1707" s="30">
        <v>4.9628411438033231</v>
      </c>
      <c r="N1707" s="30">
        <v>4.9220332296329001</v>
      </c>
      <c r="O1707" s="30">
        <v>38.405999999999999</v>
      </c>
      <c r="P1707" s="31">
        <v>0.65997191410339018</v>
      </c>
      <c r="Q1707" s="30">
        <v>39.065971914103386</v>
      </c>
      <c r="R1707" s="30">
        <v>38.744744459373059</v>
      </c>
      <c r="S1707" s="30">
        <v>2.5900000000000003</v>
      </c>
      <c r="T1707" s="31">
        <v>4.4506776480960811E-2</v>
      </c>
      <c r="U1707" s="30">
        <v>2.6345067764809613</v>
      </c>
      <c r="V1707" s="30">
        <v>2.6128440386860454</v>
      </c>
      <c r="W1707" s="30">
        <v>285.15899999999999</v>
      </c>
      <c r="X1707" s="31">
        <v>4.9001960905537851</v>
      </c>
      <c r="Y1707" s="30">
        <v>290.05919609055388</v>
      </c>
      <c r="Z1707" s="30">
        <v>287.67412865933358</v>
      </c>
      <c r="AB1707" s="25">
        <v>102.83700000000003</v>
      </c>
      <c r="AC1707" s="30">
        <v>1.7671596034643118</v>
      </c>
      <c r="AD1707" s="30">
        <v>104.60415960346434</v>
      </c>
      <c r="AE1707" s="30">
        <v>103.74403181712621</v>
      </c>
      <c r="AF1707" s="30">
        <v>1.4580000000000004</v>
      </c>
      <c r="AG1707" s="30">
        <v>2.5054393864571766E-2</v>
      </c>
      <c r="AH1707" s="30">
        <v>1.4830543938645722</v>
      </c>
      <c r="AI1707" s="30">
        <v>1.4708596943645771</v>
      </c>
      <c r="AJ1707" s="30">
        <v>7.1229999999999993</v>
      </c>
      <c r="AK1707" s="30">
        <v>0.12240222736443389</v>
      </c>
      <c r="AL1707" s="30">
        <v>7.2454022273644334</v>
      </c>
      <c r="AM1707" s="30">
        <v>7.1858255164327014</v>
      </c>
      <c r="AN1707" s="30">
        <v>9.9559999999999995</v>
      </c>
      <c r="AO1707" s="30">
        <v>0.17108473615615666</v>
      </c>
      <c r="AP1707" s="30">
        <v>10.127084736156156</v>
      </c>
      <c r="AQ1707" s="30">
        <v>10.043812837512842</v>
      </c>
      <c r="AR1707" s="30">
        <v>121.37400000000004</v>
      </c>
      <c r="AS1707" s="31">
        <v>2.0857009608494739</v>
      </c>
      <c r="AT1707" s="30">
        <v>123.45970096084952</v>
      </c>
      <c r="AU1707" s="30">
        <v>122.44452986543634</v>
      </c>
    </row>
    <row r="1708" spans="1:47" x14ac:dyDescent="0.25">
      <c r="A1708" s="32">
        <v>43902</v>
      </c>
      <c r="B1708" s="5">
        <v>1</v>
      </c>
      <c r="C1708" s="5" t="s">
        <v>16</v>
      </c>
      <c r="D1708" s="33">
        <v>16.888286999999998</v>
      </c>
      <c r="E1708" s="34">
        <v>8.3213469999999998E-3</v>
      </c>
      <c r="G1708" s="25">
        <v>214.54000000000002</v>
      </c>
      <c r="H1708" s="25">
        <v>3.6824170651674719</v>
      </c>
      <c r="I1708" s="30">
        <v>218.22241706516749</v>
      </c>
      <c r="J1708" s="30">
        <v>216.40651260958953</v>
      </c>
      <c r="K1708" s="30">
        <v>4.6789999999999994</v>
      </c>
      <c r="L1708" s="30">
        <v>8.0311501108970812E-2</v>
      </c>
      <c r="M1708" s="30">
        <v>4.7593115011089706</v>
      </c>
      <c r="N1708" s="30">
        <v>4.7197076186271518</v>
      </c>
      <c r="O1708" s="30">
        <v>35.977000000000004</v>
      </c>
      <c r="P1708" s="31">
        <v>0.61751803278423667</v>
      </c>
      <c r="Q1708" s="30">
        <v>36.594518032784244</v>
      </c>
      <c r="R1708" s="30">
        <v>36.290002349935691</v>
      </c>
      <c r="S1708" s="30">
        <v>2.5910000000000002</v>
      </c>
      <c r="T1708" s="31">
        <v>4.4472558105010343E-2</v>
      </c>
      <c r="U1708" s="30">
        <v>2.6354725581050107</v>
      </c>
      <c r="V1708" s="30">
        <v>2.6135418764400411</v>
      </c>
      <c r="W1708" s="30">
        <v>257.78700000000003</v>
      </c>
      <c r="X1708" s="31">
        <v>4.4247191571656899</v>
      </c>
      <c r="Y1708" s="30">
        <v>262.2117191571657</v>
      </c>
      <c r="Z1708" s="30">
        <v>260.0297644545924</v>
      </c>
      <c r="AB1708" s="25">
        <v>91.914999999999992</v>
      </c>
      <c r="AC1708" s="30">
        <v>1.5776515546978098</v>
      </c>
      <c r="AD1708" s="30">
        <v>93.492651554697801</v>
      </c>
      <c r="AE1708" s="30">
        <v>92.714666759161076</v>
      </c>
      <c r="AF1708" s="30">
        <v>1.3580000000000003</v>
      </c>
      <c r="AG1708" s="30">
        <v>2.3309044348361275E-2</v>
      </c>
      <c r="AH1708" s="30">
        <v>1.3813090443483615</v>
      </c>
      <c r="AI1708" s="30">
        <v>1.3698146924761005</v>
      </c>
      <c r="AJ1708" s="30">
        <v>6.5270000000000028</v>
      </c>
      <c r="AK1708" s="30">
        <v>0.11203102537684392</v>
      </c>
      <c r="AL1708" s="30">
        <v>6.6390310253768465</v>
      </c>
      <c r="AM1708" s="30">
        <v>6.58378534447092</v>
      </c>
      <c r="AN1708" s="30">
        <v>9.9539999999999988</v>
      </c>
      <c r="AO1708" s="30">
        <v>0.17085289207922535</v>
      </c>
      <c r="AP1708" s="30">
        <v>10.124852892079224</v>
      </c>
      <c r="AQ1708" s="30">
        <v>10.040600477840279</v>
      </c>
      <c r="AR1708" s="30">
        <v>109.75399999999999</v>
      </c>
      <c r="AS1708" s="31">
        <v>1.8838445165022404</v>
      </c>
      <c r="AT1708" s="30">
        <v>111.63784451650223</v>
      </c>
      <c r="AU1708" s="30">
        <v>110.70886727394839</v>
      </c>
    </row>
    <row r="1709" spans="1:47" x14ac:dyDescent="0.25">
      <c r="A1709" s="32">
        <v>43902</v>
      </c>
      <c r="B1709" s="5">
        <v>2</v>
      </c>
      <c r="C1709" s="5" t="s">
        <v>16</v>
      </c>
      <c r="D1709" s="33">
        <v>16.698297</v>
      </c>
      <c r="E1709" s="34">
        <v>8.3367460000000008E-3</v>
      </c>
      <c r="G1709" s="25">
        <v>200.75</v>
      </c>
      <c r="H1709" s="25">
        <v>3.9315342783915646</v>
      </c>
      <c r="I1709" s="30">
        <v>204.68153427839155</v>
      </c>
      <c r="J1709" s="30">
        <v>202.9751563162223</v>
      </c>
      <c r="K1709" s="30">
        <v>4.4489999999999981</v>
      </c>
      <c r="L1709" s="30">
        <v>8.7130241616757476E-2</v>
      </c>
      <c r="M1709" s="30">
        <v>4.5361302416167559</v>
      </c>
      <c r="N1709" s="30">
        <v>4.4983136759694782</v>
      </c>
      <c r="O1709" s="30">
        <v>34.973000000000006</v>
      </c>
      <c r="P1709" s="31">
        <v>0.68491929423755027</v>
      </c>
      <c r="Q1709" s="30">
        <v>35.657919294237558</v>
      </c>
      <c r="R1709" s="30">
        <v>35.360648278192997</v>
      </c>
      <c r="S1709" s="30">
        <v>2.5910000000000002</v>
      </c>
      <c r="T1709" s="31">
        <v>5.0742741296700096E-2</v>
      </c>
      <c r="U1709" s="30">
        <v>2.6417427412967003</v>
      </c>
      <c r="V1709" s="30">
        <v>2.6197192030651659</v>
      </c>
      <c r="W1709" s="30">
        <v>242.76300000000003</v>
      </c>
      <c r="X1709" s="31">
        <v>4.7543265555425727</v>
      </c>
      <c r="Y1709" s="30">
        <v>247.51732655554255</v>
      </c>
      <c r="Z1709" s="30">
        <v>245.45383747344994</v>
      </c>
      <c r="AB1709" s="25">
        <v>85.916000000000039</v>
      </c>
      <c r="AC1709" s="30">
        <v>1.682598749998953</v>
      </c>
      <c r="AD1709" s="30">
        <v>87.598598749998999</v>
      </c>
      <c r="AE1709" s="30">
        <v>86.868311482264346</v>
      </c>
      <c r="AF1709" s="30">
        <v>1.2850000000000006</v>
      </c>
      <c r="AG1709" s="30">
        <v>2.5165736227811524E-2</v>
      </c>
      <c r="AH1709" s="30">
        <v>1.3101657362278121</v>
      </c>
      <c r="AI1709" s="30">
        <v>1.2992432172669779</v>
      </c>
      <c r="AJ1709" s="30">
        <v>6.4240000000000022</v>
      </c>
      <c r="AK1709" s="30">
        <v>0.12580909690853012</v>
      </c>
      <c r="AL1709" s="30">
        <v>6.5498090969085325</v>
      </c>
      <c r="AM1709" s="30">
        <v>6.4952050021191168</v>
      </c>
      <c r="AN1709" s="30">
        <v>9.9539999999999988</v>
      </c>
      <c r="AO1709" s="30">
        <v>0.19494143067053366</v>
      </c>
      <c r="AP1709" s="30">
        <v>10.148941430670533</v>
      </c>
      <c r="AQ1709" s="30">
        <v>10.064332283794156</v>
      </c>
      <c r="AR1709" s="30">
        <v>103.57900000000004</v>
      </c>
      <c r="AS1709" s="31">
        <v>2.0285150138058281</v>
      </c>
      <c r="AT1709" s="30">
        <v>105.60751501380588</v>
      </c>
      <c r="AU1709" s="30">
        <v>104.7270919854446</v>
      </c>
    </row>
    <row r="1710" spans="1:47" x14ac:dyDescent="0.25">
      <c r="A1710" s="32">
        <v>43902</v>
      </c>
      <c r="B1710" s="5">
        <v>3</v>
      </c>
      <c r="C1710" s="5" t="s">
        <v>16</v>
      </c>
      <c r="D1710" s="33">
        <v>15.470497999999999</v>
      </c>
      <c r="E1710" s="34">
        <v>8.3264700000000007E-3</v>
      </c>
      <c r="G1710" s="25">
        <v>192.86199999999999</v>
      </c>
      <c r="H1710" s="25">
        <v>4.3731115894568307</v>
      </c>
      <c r="I1710" s="30">
        <v>197.23511158945684</v>
      </c>
      <c r="J1710" s="30">
        <v>195.59283934986058</v>
      </c>
      <c r="K1710" s="30">
        <v>4.274</v>
      </c>
      <c r="L1710" s="30">
        <v>9.6912190754728733E-2</v>
      </c>
      <c r="M1710" s="30">
        <v>4.370912190754729</v>
      </c>
      <c r="N1710" s="30">
        <v>4.3345179215257756</v>
      </c>
      <c r="O1710" s="30">
        <v>33.783000000000001</v>
      </c>
      <c r="P1710" s="31">
        <v>0.76602352369372984</v>
      </c>
      <c r="Q1710" s="30">
        <v>34.549023523693734</v>
      </c>
      <c r="R1710" s="30">
        <v>34.261352115794402</v>
      </c>
      <c r="S1710" s="30">
        <v>2.5910000000000002</v>
      </c>
      <c r="T1710" s="31">
        <v>5.8750464727539115E-2</v>
      </c>
      <c r="U1710" s="30">
        <v>2.6497504647275392</v>
      </c>
      <c r="V1710" s="30">
        <v>2.6276873969754995</v>
      </c>
      <c r="W1710" s="30">
        <v>233.51</v>
      </c>
      <c r="X1710" s="31">
        <v>5.2947977686328285</v>
      </c>
      <c r="Y1710" s="30">
        <v>238.80479776863282</v>
      </c>
      <c r="Z1710" s="30">
        <v>236.81639678415627</v>
      </c>
      <c r="AB1710" s="25">
        <v>82.496000000000009</v>
      </c>
      <c r="AC1710" s="30">
        <v>1.870582145180651</v>
      </c>
      <c r="AD1710" s="30">
        <v>84.366582145180658</v>
      </c>
      <c r="AE1710" s="30">
        <v>83.664106329946279</v>
      </c>
      <c r="AF1710" s="30">
        <v>1.2630000000000003</v>
      </c>
      <c r="AG1710" s="30">
        <v>2.8638300637160139E-2</v>
      </c>
      <c r="AH1710" s="30">
        <v>1.2916383006371606</v>
      </c>
      <c r="AI1710" s="30">
        <v>1.2808835130760543</v>
      </c>
      <c r="AJ1710" s="30">
        <v>6.3229999999999995</v>
      </c>
      <c r="AK1710" s="30">
        <v>0.14337290176465833</v>
      </c>
      <c r="AL1710" s="30">
        <v>6.4663729017646574</v>
      </c>
      <c r="AM1710" s="30">
        <v>6.4125308417893008</v>
      </c>
      <c r="AN1710" s="30">
        <v>9.9539999999999988</v>
      </c>
      <c r="AO1710" s="30">
        <v>0.22570518174369902</v>
      </c>
      <c r="AP1710" s="30">
        <v>10.179705181743698</v>
      </c>
      <c r="AQ1710" s="30">
        <v>10.094944171939064</v>
      </c>
      <c r="AR1710" s="30">
        <v>100.036</v>
      </c>
      <c r="AS1710" s="31">
        <v>2.2682985293261684</v>
      </c>
      <c r="AT1710" s="30">
        <v>102.30429852932618</v>
      </c>
      <c r="AU1710" s="30">
        <v>101.45246485675069</v>
      </c>
    </row>
    <row r="1711" spans="1:47" x14ac:dyDescent="0.25">
      <c r="A1711" s="32">
        <v>43902</v>
      </c>
      <c r="B1711" s="5">
        <v>4</v>
      </c>
      <c r="C1711" s="5" t="s">
        <v>16</v>
      </c>
      <c r="D1711" s="33">
        <v>14.764222999999999</v>
      </c>
      <c r="E1711" s="34">
        <v>8.3994159999999998E-3</v>
      </c>
      <c r="G1711" s="25">
        <v>189.47499999999999</v>
      </c>
      <c r="H1711" s="25">
        <v>4.2561889891965183</v>
      </c>
      <c r="I1711" s="30">
        <v>193.73118898919651</v>
      </c>
      <c r="J1711" s="30">
        <v>192.10396014070162</v>
      </c>
      <c r="K1711" s="30">
        <v>4.2519999999999989</v>
      </c>
      <c r="L1711" s="30">
        <v>9.5512946732094414E-2</v>
      </c>
      <c r="M1711" s="30">
        <v>4.3475129467320937</v>
      </c>
      <c r="N1711" s="30">
        <v>4.3109963769271049</v>
      </c>
      <c r="O1711" s="30">
        <v>33.547999999999995</v>
      </c>
      <c r="P1711" s="31">
        <v>0.75359086005839704</v>
      </c>
      <c r="Q1711" s="30">
        <v>34.30159086005839</v>
      </c>
      <c r="R1711" s="30">
        <v>34.013477528962959</v>
      </c>
      <c r="S1711" s="30">
        <v>2.5910000000000002</v>
      </c>
      <c r="T1711" s="31">
        <v>5.8201797973390583E-2</v>
      </c>
      <c r="U1711" s="30">
        <v>2.6492017979733906</v>
      </c>
      <c r="V1711" s="30">
        <v>2.6269500500042642</v>
      </c>
      <c r="W1711" s="30">
        <v>229.86600000000001</v>
      </c>
      <c r="X1711" s="31">
        <v>5.1634945939604009</v>
      </c>
      <c r="Y1711" s="30">
        <v>235.02949459396038</v>
      </c>
      <c r="Z1711" s="30">
        <v>233.05538409659596</v>
      </c>
      <c r="AB1711" s="25">
        <v>81.22999999999999</v>
      </c>
      <c r="AC1711" s="30">
        <v>1.8246746620526884</v>
      </c>
      <c r="AD1711" s="30">
        <v>83.054674662052676</v>
      </c>
      <c r="AE1711" s="30">
        <v>82.357063898821437</v>
      </c>
      <c r="AF1711" s="30">
        <v>1.2480000000000002</v>
      </c>
      <c r="AG1711" s="30">
        <v>2.8033903462289251E-2</v>
      </c>
      <c r="AH1711" s="30">
        <v>1.2760339034622894</v>
      </c>
      <c r="AI1711" s="30">
        <v>1.2653159638770057</v>
      </c>
      <c r="AJ1711" s="30">
        <v>6.3049999999999988</v>
      </c>
      <c r="AK1711" s="30">
        <v>0.1416296164501071</v>
      </c>
      <c r="AL1711" s="30">
        <v>6.4466296164501058</v>
      </c>
      <c r="AM1711" s="30">
        <v>6.3924816925036207</v>
      </c>
      <c r="AN1711" s="30">
        <v>9.9539999999999988</v>
      </c>
      <c r="AO1711" s="30">
        <v>0.22359733578816274</v>
      </c>
      <c r="AP1711" s="30">
        <v>10.177597335788162</v>
      </c>
      <c r="AQ1711" s="30">
        <v>10.092111461884386</v>
      </c>
      <c r="AR1711" s="30">
        <v>98.736999999999981</v>
      </c>
      <c r="AS1711" s="31">
        <v>2.2179355177532476</v>
      </c>
      <c r="AT1711" s="30">
        <v>100.95493551775324</v>
      </c>
      <c r="AU1711" s="30">
        <v>100.10697301708645</v>
      </c>
    </row>
    <row r="1712" spans="1:47" x14ac:dyDescent="0.25">
      <c r="A1712" s="32">
        <v>43902</v>
      </c>
      <c r="B1712" s="5">
        <v>5</v>
      </c>
      <c r="C1712" s="5" t="s">
        <v>16</v>
      </c>
      <c r="D1712" s="33">
        <v>15.843833</v>
      </c>
      <c r="E1712" s="34">
        <v>8.3902279999999996E-3</v>
      </c>
      <c r="G1712" s="25">
        <v>191.51599999999999</v>
      </c>
      <c r="H1712" s="25">
        <v>4.1814144613867734</v>
      </c>
      <c r="I1712" s="30">
        <v>195.69741446138676</v>
      </c>
      <c r="J1712" s="30">
        <v>194.05546853504524</v>
      </c>
      <c r="K1712" s="30">
        <v>4.3759999999999994</v>
      </c>
      <c r="L1712" s="30">
        <v>9.5542250689386363E-2</v>
      </c>
      <c r="M1712" s="30">
        <v>4.471542250689386</v>
      </c>
      <c r="N1712" s="30">
        <v>4.4340249916944687</v>
      </c>
      <c r="O1712" s="30">
        <v>34.554999999999993</v>
      </c>
      <c r="P1712" s="31">
        <v>0.75444754857672425</v>
      </c>
      <c r="Q1712" s="30">
        <v>35.309447548576713</v>
      </c>
      <c r="R1712" s="30">
        <v>35.013193233090114</v>
      </c>
      <c r="S1712" s="30">
        <v>2.5910000000000002</v>
      </c>
      <c r="T1712" s="31">
        <v>5.6569920369332748E-2</v>
      </c>
      <c r="U1712" s="30">
        <v>2.647569920369333</v>
      </c>
      <c r="V1712" s="30">
        <v>2.6253562050914927</v>
      </c>
      <c r="W1712" s="30">
        <v>233.03800000000001</v>
      </c>
      <c r="X1712" s="31">
        <v>5.0879741810222168</v>
      </c>
      <c r="Y1712" s="30">
        <v>238.1259741810222</v>
      </c>
      <c r="Z1712" s="30">
        <v>236.12804296492129</v>
      </c>
      <c r="AB1712" s="25">
        <v>82.468000000000004</v>
      </c>
      <c r="AC1712" s="30">
        <v>1.8005434940247522</v>
      </c>
      <c r="AD1712" s="30">
        <v>84.268543494024755</v>
      </c>
      <c r="AE1712" s="30">
        <v>83.561511200881966</v>
      </c>
      <c r="AF1712" s="30">
        <v>1.286</v>
      </c>
      <c r="AG1712" s="30">
        <v>2.8077544421058247E-2</v>
      </c>
      <c r="AH1712" s="30">
        <v>1.3140775444210582</v>
      </c>
      <c r="AI1712" s="30">
        <v>1.3030521342136854</v>
      </c>
      <c r="AJ1712" s="30">
        <v>6.3750000000000018</v>
      </c>
      <c r="AK1712" s="30">
        <v>0.13918689400019157</v>
      </c>
      <c r="AL1712" s="30">
        <v>6.5141868940001935</v>
      </c>
      <c r="AM1712" s="30">
        <v>6.4595313807249202</v>
      </c>
      <c r="AN1712" s="30">
        <v>9.9539999999999988</v>
      </c>
      <c r="AO1712" s="30">
        <v>0.21732805378476963</v>
      </c>
      <c r="AP1712" s="30">
        <v>10.171328053784768</v>
      </c>
      <c r="AQ1712" s="30">
        <v>10.085988292350716</v>
      </c>
      <c r="AR1712" s="30">
        <v>100.083</v>
      </c>
      <c r="AS1712" s="31">
        <v>2.1851359862307715</v>
      </c>
      <c r="AT1712" s="30">
        <v>102.26813598623076</v>
      </c>
      <c r="AU1712" s="30">
        <v>101.4100830081713</v>
      </c>
    </row>
    <row r="1713" spans="1:47" x14ac:dyDescent="0.25">
      <c r="A1713" s="32">
        <v>43902</v>
      </c>
      <c r="B1713" s="5">
        <v>6</v>
      </c>
      <c r="C1713" s="5" t="s">
        <v>16</v>
      </c>
      <c r="D1713" s="33">
        <v>16.231294999999999</v>
      </c>
      <c r="E1713" s="34">
        <v>8.2445299999999999E-3</v>
      </c>
      <c r="G1713" s="25">
        <v>204.23</v>
      </c>
      <c r="H1713" s="25">
        <v>3.925751905916862</v>
      </c>
      <c r="I1713" s="30">
        <v>208.15575190591684</v>
      </c>
      <c r="J1713" s="30">
        <v>206.43960556465595</v>
      </c>
      <c r="K1713" s="30">
        <v>4.7059999999999995</v>
      </c>
      <c r="L1713" s="30">
        <v>9.0459719283380272E-2</v>
      </c>
      <c r="M1713" s="30">
        <v>4.79645971928338</v>
      </c>
      <c r="N1713" s="30">
        <v>4.7569151632339564</v>
      </c>
      <c r="O1713" s="30">
        <v>37.461000000000006</v>
      </c>
      <c r="P1713" s="31">
        <v>0.72008320103584977</v>
      </c>
      <c r="Q1713" s="30">
        <v>38.181083201035854</v>
      </c>
      <c r="R1713" s="30">
        <v>37.866298115152418</v>
      </c>
      <c r="S1713" s="30">
        <v>2.5910000000000002</v>
      </c>
      <c r="T1713" s="31">
        <v>4.9804745572298831E-2</v>
      </c>
      <c r="U1713" s="30">
        <v>2.6408047455722992</v>
      </c>
      <c r="V1713" s="30">
        <v>2.619032551623286</v>
      </c>
      <c r="W1713" s="30">
        <v>248.988</v>
      </c>
      <c r="X1713" s="31">
        <v>4.786099571808391</v>
      </c>
      <c r="Y1713" s="30">
        <v>253.77409957180836</v>
      </c>
      <c r="Z1713" s="30">
        <v>251.68185139466564</v>
      </c>
      <c r="AB1713" s="25">
        <v>88.584999999999994</v>
      </c>
      <c r="AC1713" s="30">
        <v>1.7027994544662648</v>
      </c>
      <c r="AD1713" s="30">
        <v>90.287799454466253</v>
      </c>
      <c r="AE1713" s="30">
        <v>89.543418983229913</v>
      </c>
      <c r="AF1713" s="30">
        <v>1.4100000000000004</v>
      </c>
      <c r="AG1713" s="30">
        <v>2.7103315807387635E-2</v>
      </c>
      <c r="AH1713" s="30">
        <v>1.437103315807388</v>
      </c>
      <c r="AI1713" s="30">
        <v>1.4252550744071144</v>
      </c>
      <c r="AJ1713" s="30">
        <v>6.9690000000000012</v>
      </c>
      <c r="AK1713" s="30">
        <v>0.13395958004374783</v>
      </c>
      <c r="AL1713" s="30">
        <v>7.1029595800437493</v>
      </c>
      <c r="AM1713" s="30">
        <v>7.044399016697291</v>
      </c>
      <c r="AN1713" s="30">
        <v>9.9539999999999988</v>
      </c>
      <c r="AO1713" s="30">
        <v>0.19133787627428117</v>
      </c>
      <c r="AP1713" s="30">
        <v>10.145337876274279</v>
      </c>
      <c r="AQ1713" s="30">
        <v>10.0616943337932</v>
      </c>
      <c r="AR1713" s="30">
        <v>106.91799999999999</v>
      </c>
      <c r="AS1713" s="31">
        <v>2.0552002265916816</v>
      </c>
      <c r="AT1713" s="30">
        <v>108.97320022659167</v>
      </c>
      <c r="AU1713" s="30">
        <v>108.07476740812753</v>
      </c>
    </row>
    <row r="1714" spans="1:47" x14ac:dyDescent="0.25">
      <c r="A1714" s="32">
        <v>43902</v>
      </c>
      <c r="B1714" s="5">
        <v>7</v>
      </c>
      <c r="C1714" s="5" t="s">
        <v>16</v>
      </c>
      <c r="D1714" s="33">
        <v>21.112421000000001</v>
      </c>
      <c r="E1714" s="34">
        <v>8.3245360000000004E-3</v>
      </c>
      <c r="G1714" s="25">
        <v>227.03299999999999</v>
      </c>
      <c r="H1714" s="25">
        <v>3.7423805173737872</v>
      </c>
      <c r="I1714" s="30">
        <v>230.77538051737378</v>
      </c>
      <c r="J1714" s="30">
        <v>228.8542825543432</v>
      </c>
      <c r="K1714" s="30">
        <v>5.1649999999999974</v>
      </c>
      <c r="L1714" s="30">
        <v>8.5139144407357523E-2</v>
      </c>
      <c r="M1714" s="30">
        <v>5.2501391444073553</v>
      </c>
      <c r="N1714" s="30">
        <v>5.2064341720947267</v>
      </c>
      <c r="O1714" s="30">
        <v>41.27000000000001</v>
      </c>
      <c r="P1714" s="31">
        <v>0.6802889621861854</v>
      </c>
      <c r="Q1714" s="30">
        <v>41.950288962186193</v>
      </c>
      <c r="R1714" s="30">
        <v>41.60107227151007</v>
      </c>
      <c r="S1714" s="30">
        <v>2.5910000000000002</v>
      </c>
      <c r="T1714" s="31">
        <v>4.2709685026033582E-2</v>
      </c>
      <c r="U1714" s="30">
        <v>2.6337096850260338</v>
      </c>
      <c r="V1714" s="30">
        <v>2.6117852739394856</v>
      </c>
      <c r="W1714" s="30">
        <v>276.05899999999997</v>
      </c>
      <c r="X1714" s="31">
        <v>4.5505183089933636</v>
      </c>
      <c r="Y1714" s="30">
        <v>280.6095183089933</v>
      </c>
      <c r="Z1714" s="30">
        <v>278.27357427188747</v>
      </c>
      <c r="AB1714" s="25">
        <v>98.864999999999966</v>
      </c>
      <c r="AC1714" s="30">
        <v>1.6296769626008525</v>
      </c>
      <c r="AD1714" s="30">
        <v>100.49467696260082</v>
      </c>
      <c r="AE1714" s="30">
        <v>99.658105406417278</v>
      </c>
      <c r="AF1714" s="30">
        <v>1.5429999999999997</v>
      </c>
      <c r="AG1714" s="30">
        <v>2.5434598222759477E-2</v>
      </c>
      <c r="AH1714" s="30">
        <v>1.5684345982227592</v>
      </c>
      <c r="AI1714" s="30">
        <v>1.5553781079462083</v>
      </c>
      <c r="AJ1714" s="30">
        <v>7.8270000000000044</v>
      </c>
      <c r="AK1714" s="30">
        <v>0.12901918359659015</v>
      </c>
      <c r="AL1714" s="30">
        <v>7.9560191835965943</v>
      </c>
      <c r="AM1714" s="30">
        <v>7.8897890154860537</v>
      </c>
      <c r="AN1714" s="30">
        <v>9.9539999999999988</v>
      </c>
      <c r="AO1714" s="30">
        <v>0.16408035690819694</v>
      </c>
      <c r="AP1714" s="30">
        <v>10.118080356908196</v>
      </c>
      <c r="AQ1714" s="30">
        <v>10.033852032726221</v>
      </c>
      <c r="AR1714" s="30">
        <v>118.18899999999996</v>
      </c>
      <c r="AS1714" s="31">
        <v>1.9482111013283991</v>
      </c>
      <c r="AT1714" s="30">
        <v>120.13721110132838</v>
      </c>
      <c r="AU1714" s="30">
        <v>119.13712456257576</v>
      </c>
    </row>
    <row r="1715" spans="1:47" x14ac:dyDescent="0.25">
      <c r="A1715" s="32">
        <v>43902</v>
      </c>
      <c r="B1715" s="5">
        <v>8</v>
      </c>
      <c r="C1715" s="5" t="s">
        <v>17</v>
      </c>
      <c r="D1715" s="33">
        <v>26.989806000000002</v>
      </c>
      <c r="E1715" s="34">
        <v>8.3344339999999999E-3</v>
      </c>
      <c r="G1715" s="25">
        <v>238.16099999999997</v>
      </c>
      <c r="H1715" s="25">
        <v>5.2774882781307921</v>
      </c>
      <c r="I1715" s="30">
        <v>243.43848827813076</v>
      </c>
      <c r="J1715" s="30">
        <v>241.40956626451691</v>
      </c>
      <c r="K1715" s="30">
        <v>5.3199999999999976</v>
      </c>
      <c r="L1715" s="30">
        <v>0.11788763752107105</v>
      </c>
      <c r="M1715" s="30">
        <v>5.4378876375210687</v>
      </c>
      <c r="N1715" s="30">
        <v>5.3925659219067335</v>
      </c>
      <c r="O1715" s="30">
        <v>43.542000000000002</v>
      </c>
      <c r="P1715" s="31">
        <v>0.96486156258317257</v>
      </c>
      <c r="Q1715" s="30">
        <v>44.506861562583175</v>
      </c>
      <c r="R1715" s="30">
        <v>44.135922062342686</v>
      </c>
      <c r="S1715" s="30">
        <v>0.37899999999999995</v>
      </c>
      <c r="T1715" s="31">
        <v>8.3983862068582587E-3</v>
      </c>
      <c r="U1715" s="30">
        <v>0.38739838620685818</v>
      </c>
      <c r="V1715" s="30">
        <v>0.38416963992531061</v>
      </c>
      <c r="W1715" s="30">
        <v>287.40199999999999</v>
      </c>
      <c r="X1715" s="31">
        <v>6.3686358644418943</v>
      </c>
      <c r="Y1715" s="30">
        <v>293.77063586444189</v>
      </c>
      <c r="Z1715" s="30">
        <v>291.32222388869161</v>
      </c>
      <c r="AB1715" s="25">
        <v>103.67599999999999</v>
      </c>
      <c r="AC1715" s="30">
        <v>2.2973907345177755</v>
      </c>
      <c r="AD1715" s="30">
        <v>105.97339073451776</v>
      </c>
      <c r="AE1715" s="30">
        <v>105.09016250368471</v>
      </c>
      <c r="AF1715" s="30">
        <v>1.6179999999999999</v>
      </c>
      <c r="AG1715" s="30">
        <v>3.5853796524265603E-2</v>
      </c>
      <c r="AH1715" s="30">
        <v>1.6538537965242655</v>
      </c>
      <c r="AI1715" s="30">
        <v>1.6400698612114846</v>
      </c>
      <c r="AJ1715" s="30">
        <v>8.253999999999996</v>
      </c>
      <c r="AK1715" s="30">
        <v>0.18290311280054897</v>
      </c>
      <c r="AL1715" s="30">
        <v>8.4369031128005449</v>
      </c>
      <c r="AM1715" s="30">
        <v>8.3665863006425134</v>
      </c>
      <c r="AN1715" s="30">
        <v>1.476</v>
      </c>
      <c r="AO1715" s="30">
        <v>3.2707171612988896E-2</v>
      </c>
      <c r="AP1715" s="30">
        <v>1.508707171612989</v>
      </c>
      <c r="AQ1715" s="30">
        <v>1.4961329512658539</v>
      </c>
      <c r="AR1715" s="30">
        <v>115.02399999999997</v>
      </c>
      <c r="AS1715" s="31">
        <v>2.548854815455579</v>
      </c>
      <c r="AT1715" s="30">
        <v>117.57285481545556</v>
      </c>
      <c r="AU1715" s="30">
        <v>116.59295161680456</v>
      </c>
    </row>
    <row r="1716" spans="1:47" x14ac:dyDescent="0.25">
      <c r="A1716" s="32">
        <v>43902</v>
      </c>
      <c r="B1716" s="5">
        <v>9</v>
      </c>
      <c r="C1716" s="5" t="s">
        <v>17</v>
      </c>
      <c r="D1716" s="33">
        <v>23.136181000000001</v>
      </c>
      <c r="E1716" s="34">
        <v>8.3975809999999994E-3</v>
      </c>
      <c r="G1716" s="25">
        <v>229.73499999999996</v>
      </c>
      <c r="H1716" s="25">
        <v>3.2436094145052725</v>
      </c>
      <c r="I1716" s="30">
        <v>232.97860941450523</v>
      </c>
      <c r="J1716" s="30">
        <v>231.02215267067956</v>
      </c>
      <c r="K1716" s="30">
        <v>5.2799999999999985</v>
      </c>
      <c r="L1716" s="30">
        <v>7.4547882162438628E-2</v>
      </c>
      <c r="M1716" s="30">
        <v>5.3545478821624375</v>
      </c>
      <c r="N1716" s="30">
        <v>5.3095826326036004</v>
      </c>
      <c r="O1716" s="30">
        <v>41.564999999999991</v>
      </c>
      <c r="P1716" s="31">
        <v>0.58685278827306098</v>
      </c>
      <c r="Q1716" s="30">
        <v>42.151852788273054</v>
      </c>
      <c r="R1716" s="30">
        <v>41.797879190183458</v>
      </c>
      <c r="S1716" s="30">
        <v>0</v>
      </c>
      <c r="T1716" s="31">
        <v>0</v>
      </c>
      <c r="U1716" s="30">
        <v>0</v>
      </c>
      <c r="V1716" s="30">
        <v>0</v>
      </c>
      <c r="W1716" s="30">
        <v>276.57999999999993</v>
      </c>
      <c r="X1716" s="31">
        <v>3.9050100849407721</v>
      </c>
      <c r="Y1716" s="30">
        <v>280.48501008494071</v>
      </c>
      <c r="Z1716" s="30">
        <v>278.12961449346659</v>
      </c>
      <c r="AB1716" s="25">
        <v>100.43499999999996</v>
      </c>
      <c r="AC1716" s="30">
        <v>1.4180334365500991</v>
      </c>
      <c r="AD1716" s="30">
        <v>101.85303343655006</v>
      </c>
      <c r="AE1716" s="30">
        <v>100.99771433817092</v>
      </c>
      <c r="AF1716" s="30">
        <v>1.5570000000000002</v>
      </c>
      <c r="AG1716" s="30">
        <v>2.1983153887673672E-2</v>
      </c>
      <c r="AH1716" s="30">
        <v>1.5789831538876737</v>
      </c>
      <c r="AI1716" s="30">
        <v>1.5657235149552666</v>
      </c>
      <c r="AJ1716" s="30">
        <v>7.9130000000000038</v>
      </c>
      <c r="AK1716" s="30">
        <v>0.11172299082412449</v>
      </c>
      <c r="AL1716" s="30">
        <v>8.0247229908241291</v>
      </c>
      <c r="AM1716" s="30">
        <v>7.9573347295061216</v>
      </c>
      <c r="AN1716" s="30">
        <v>1.7000000000000001E-2</v>
      </c>
      <c r="AO1716" s="30">
        <v>2.4002159029573052E-4</v>
      </c>
      <c r="AP1716" s="30">
        <v>1.724002159029573E-2</v>
      </c>
      <c r="AQ1716" s="30">
        <v>1.7095247112549474E-2</v>
      </c>
      <c r="AR1716" s="30">
        <v>109.92199999999997</v>
      </c>
      <c r="AS1716" s="31">
        <v>1.5519796028521928</v>
      </c>
      <c r="AT1716" s="30">
        <v>111.47397960285217</v>
      </c>
      <c r="AU1716" s="30">
        <v>110.53786782974485</v>
      </c>
    </row>
    <row r="1717" spans="1:47" x14ac:dyDescent="0.25">
      <c r="A1717" s="32">
        <v>43902</v>
      </c>
      <c r="B1717" s="5">
        <v>10</v>
      </c>
      <c r="C1717" s="5" t="s">
        <v>17</v>
      </c>
      <c r="D1717" s="33">
        <v>19.944721999999999</v>
      </c>
      <c r="E1717" s="34">
        <v>8.3208629999999995E-3</v>
      </c>
      <c r="G1717" s="25">
        <v>218.352</v>
      </c>
      <c r="H1717" s="25">
        <v>2.5532582894468896</v>
      </c>
      <c r="I1717" s="30">
        <v>220.90525828944689</v>
      </c>
      <c r="J1717" s="30">
        <v>219.06713589924078</v>
      </c>
      <c r="K1717" s="30">
        <v>4.9300000000000006</v>
      </c>
      <c r="L1717" s="30">
        <v>5.7648033299320202E-2</v>
      </c>
      <c r="M1717" s="30">
        <v>4.9876480332993207</v>
      </c>
      <c r="N1717" s="30">
        <v>4.9461464973220179</v>
      </c>
      <c r="O1717" s="30">
        <v>37.821999999999996</v>
      </c>
      <c r="P1717" s="31">
        <v>0.44226448589186373</v>
      </c>
      <c r="Q1717" s="30">
        <v>38.264264485891857</v>
      </c>
      <c r="R1717" s="30">
        <v>37.945872783308985</v>
      </c>
      <c r="S1717" s="30">
        <v>0</v>
      </c>
      <c r="T1717" s="31">
        <v>0</v>
      </c>
      <c r="U1717" s="30">
        <v>0</v>
      </c>
      <c r="V1717" s="30">
        <v>0</v>
      </c>
      <c r="W1717" s="30">
        <v>261.10399999999998</v>
      </c>
      <c r="X1717" s="31">
        <v>3.0531708086380736</v>
      </c>
      <c r="Y1717" s="30">
        <v>264.15717080863806</v>
      </c>
      <c r="Z1717" s="30">
        <v>261.9591551798718</v>
      </c>
      <c r="AB1717" s="25">
        <v>95.687999999999988</v>
      </c>
      <c r="AC1717" s="30">
        <v>1.1189097384067648</v>
      </c>
      <c r="AD1717" s="30">
        <v>96.806909738406759</v>
      </c>
      <c r="AE1717" s="30">
        <v>96.001392705020109</v>
      </c>
      <c r="AF1717" s="30">
        <v>1.4240000000000004</v>
      </c>
      <c r="AG1717" s="30">
        <v>1.6651277772460848E-2</v>
      </c>
      <c r="AH1717" s="30">
        <v>1.4406512777724612</v>
      </c>
      <c r="AI1717" s="30">
        <v>1.4286638158593417</v>
      </c>
      <c r="AJ1717" s="30">
        <v>7.2320000000000038</v>
      </c>
      <c r="AK1717" s="30">
        <v>8.456603992305961E-2</v>
      </c>
      <c r="AL1717" s="30">
        <v>7.316566039923063</v>
      </c>
      <c r="AM1717" s="30">
        <v>7.2556858962744109</v>
      </c>
      <c r="AN1717" s="30">
        <v>0</v>
      </c>
      <c r="AO1717" s="30">
        <v>0</v>
      </c>
      <c r="AP1717" s="30">
        <v>0</v>
      </c>
      <c r="AQ1717" s="30">
        <v>0</v>
      </c>
      <c r="AR1717" s="30">
        <v>104.34399999999999</v>
      </c>
      <c r="AS1717" s="31">
        <v>1.2201270561022852</v>
      </c>
      <c r="AT1717" s="30">
        <v>105.56412705610228</v>
      </c>
      <c r="AU1717" s="30">
        <v>104.68574241715386</v>
      </c>
    </row>
    <row r="1718" spans="1:47" x14ac:dyDescent="0.25">
      <c r="A1718" s="32">
        <v>43902</v>
      </c>
      <c r="B1718" s="5">
        <v>11</v>
      </c>
      <c r="C1718" s="5" t="s">
        <v>17</v>
      </c>
      <c r="D1718" s="33">
        <v>20.551577000000002</v>
      </c>
      <c r="E1718" s="34">
        <v>8.3349819999999995E-3</v>
      </c>
      <c r="G1718" s="25">
        <v>209.548</v>
      </c>
      <c r="H1718" s="25">
        <v>1.1589852989410614</v>
      </c>
      <c r="I1718" s="30">
        <v>210.70698529894105</v>
      </c>
      <c r="J1718" s="30">
        <v>208.95074636920009</v>
      </c>
      <c r="K1718" s="30">
        <v>4.445999999999998</v>
      </c>
      <c r="L1718" s="30">
        <v>2.4590302169870178E-2</v>
      </c>
      <c r="M1718" s="30">
        <v>4.4705903021698683</v>
      </c>
      <c r="N1718" s="30">
        <v>4.4333280124719074</v>
      </c>
      <c r="O1718" s="30">
        <v>33.361999999999995</v>
      </c>
      <c r="P1718" s="31">
        <v>0.18452129127107719</v>
      </c>
      <c r="Q1718" s="30">
        <v>33.54652129127107</v>
      </c>
      <c r="R1718" s="30">
        <v>33.266911640145707</v>
      </c>
      <c r="S1718" s="30">
        <v>0</v>
      </c>
      <c r="T1718" s="31">
        <v>0</v>
      </c>
      <c r="U1718" s="30">
        <v>0</v>
      </c>
      <c r="V1718" s="30">
        <v>0</v>
      </c>
      <c r="W1718" s="30">
        <v>247.35599999999999</v>
      </c>
      <c r="X1718" s="31">
        <v>1.3680968923820087</v>
      </c>
      <c r="Y1718" s="30">
        <v>248.72409689238199</v>
      </c>
      <c r="Z1718" s="30">
        <v>246.65098602181772</v>
      </c>
      <c r="AB1718" s="25">
        <v>91.816000000000003</v>
      </c>
      <c r="AC1718" s="30">
        <v>0.50782347818911411</v>
      </c>
      <c r="AD1718" s="30">
        <v>92.323823478189112</v>
      </c>
      <c r="AE1718" s="30">
        <v>91.554306071327218</v>
      </c>
      <c r="AF1718" s="30">
        <v>1.3180000000000005</v>
      </c>
      <c r="AG1718" s="30">
        <v>7.2897027125256239E-3</v>
      </c>
      <c r="AH1718" s="30">
        <v>1.3252897027125261</v>
      </c>
      <c r="AI1718" s="30">
        <v>1.3142434368956317</v>
      </c>
      <c r="AJ1718" s="30">
        <v>6.4530000000000021</v>
      </c>
      <c r="AK1718" s="30">
        <v>3.569078270404237E-2</v>
      </c>
      <c r="AL1718" s="30">
        <v>6.4886907827040448</v>
      </c>
      <c r="AM1718" s="30">
        <v>6.4346076618266403</v>
      </c>
      <c r="AN1718" s="30">
        <v>0</v>
      </c>
      <c r="AO1718" s="30">
        <v>0</v>
      </c>
      <c r="AP1718" s="30">
        <v>0</v>
      </c>
      <c r="AQ1718" s="30">
        <v>0</v>
      </c>
      <c r="AR1718" s="30">
        <v>99.587000000000003</v>
      </c>
      <c r="AS1718" s="31">
        <v>0.55080396360568207</v>
      </c>
      <c r="AT1718" s="30">
        <v>100.13780396360568</v>
      </c>
      <c r="AU1718" s="30">
        <v>99.303157170049502</v>
      </c>
    </row>
    <row r="1719" spans="1:47" x14ac:dyDescent="0.25">
      <c r="A1719" s="32">
        <v>43902</v>
      </c>
      <c r="B1719" s="5">
        <v>12</v>
      </c>
      <c r="C1719" s="5" t="s">
        <v>17</v>
      </c>
      <c r="D1719" s="33">
        <v>19.010584999999999</v>
      </c>
      <c r="E1719" s="34">
        <v>8.3551040000000003E-3</v>
      </c>
      <c r="G1719" s="25">
        <v>205.32500000000002</v>
      </c>
      <c r="H1719" s="25">
        <v>0.57694748402121332</v>
      </c>
      <c r="I1719" s="30">
        <v>205.90194748402124</v>
      </c>
      <c r="J1719" s="30">
        <v>204.1816152989897</v>
      </c>
      <c r="K1719" s="30">
        <v>4.1619999999999981</v>
      </c>
      <c r="L1719" s="30">
        <v>1.1694900418830092E-2</v>
      </c>
      <c r="M1719" s="30">
        <v>4.1736949004188286</v>
      </c>
      <c r="N1719" s="30">
        <v>4.1388232454615599</v>
      </c>
      <c r="O1719" s="30">
        <v>30.34</v>
      </c>
      <c r="P1719" s="31">
        <v>8.5253070328521169E-2</v>
      </c>
      <c r="Q1719" s="30">
        <v>30.42525307032852</v>
      </c>
      <c r="R1719" s="30">
        <v>30.171046916699606</v>
      </c>
      <c r="S1719" s="30">
        <v>0</v>
      </c>
      <c r="T1719" s="31">
        <v>0</v>
      </c>
      <c r="U1719" s="30">
        <v>0</v>
      </c>
      <c r="V1719" s="30">
        <v>0</v>
      </c>
      <c r="W1719" s="30">
        <v>239.82700000000003</v>
      </c>
      <c r="X1719" s="31">
        <v>0.67389545476856461</v>
      </c>
      <c r="Y1719" s="30">
        <v>240.5008954547686</v>
      </c>
      <c r="Z1719" s="30">
        <v>238.49148546115086</v>
      </c>
      <c r="AB1719" s="25">
        <v>89.773000000000025</v>
      </c>
      <c r="AC1719" s="30">
        <v>0.2522552367370578</v>
      </c>
      <c r="AD1719" s="30">
        <v>90.025255236737081</v>
      </c>
      <c r="AE1719" s="30">
        <v>89.273084866607604</v>
      </c>
      <c r="AF1719" s="30">
        <v>1.2630000000000001</v>
      </c>
      <c r="AG1719" s="30">
        <v>3.5489330199381095E-3</v>
      </c>
      <c r="AH1719" s="30">
        <v>1.2665489330199382</v>
      </c>
      <c r="AI1719" s="30">
        <v>1.2559667849634677</v>
      </c>
      <c r="AJ1719" s="30">
        <v>5.9010000000000016</v>
      </c>
      <c r="AK1719" s="30">
        <v>1.6581356888879486E-2</v>
      </c>
      <c r="AL1719" s="30">
        <v>5.9175813568888813</v>
      </c>
      <c r="AM1719" s="30">
        <v>5.8681393492236138</v>
      </c>
      <c r="AN1719" s="30">
        <v>0</v>
      </c>
      <c r="AO1719" s="30">
        <v>0</v>
      </c>
      <c r="AP1719" s="30">
        <v>0</v>
      </c>
      <c r="AQ1719" s="30">
        <v>0</v>
      </c>
      <c r="AR1719" s="30">
        <v>96.937000000000026</v>
      </c>
      <c r="AS1719" s="31">
        <v>0.27238552664587534</v>
      </c>
      <c r="AT1719" s="30">
        <v>97.209385526645889</v>
      </c>
      <c r="AU1719" s="30">
        <v>96.397191000794678</v>
      </c>
    </row>
    <row r="1720" spans="1:47" x14ac:dyDescent="0.25">
      <c r="A1720" s="32">
        <v>43902</v>
      </c>
      <c r="B1720" s="5">
        <v>13</v>
      </c>
      <c r="C1720" s="5" t="s">
        <v>17</v>
      </c>
      <c r="D1720" s="33">
        <v>18.257828</v>
      </c>
      <c r="E1720" s="34">
        <v>8.2743190000000005E-3</v>
      </c>
      <c r="G1720" s="25">
        <v>202.17099999999999</v>
      </c>
      <c r="H1720" s="25">
        <v>0.55548801315340313</v>
      </c>
      <c r="I1720" s="30">
        <v>202.72648801315339</v>
      </c>
      <c r="J1720" s="30">
        <v>201.04906438158289</v>
      </c>
      <c r="K1720" s="30">
        <v>4.0209999999999999</v>
      </c>
      <c r="L1720" s="30">
        <v>1.1048158741312224E-2</v>
      </c>
      <c r="M1720" s="30">
        <v>4.0320481587413122</v>
      </c>
      <c r="N1720" s="30">
        <v>3.998685706052524</v>
      </c>
      <c r="O1720" s="30">
        <v>28.38</v>
      </c>
      <c r="P1720" s="31">
        <v>7.7977305416175313E-2</v>
      </c>
      <c r="Q1720" s="30">
        <v>28.457977305416176</v>
      </c>
      <c r="R1720" s="30">
        <v>28.222506923096404</v>
      </c>
      <c r="S1720" s="30">
        <v>0</v>
      </c>
      <c r="T1720" s="31">
        <v>0</v>
      </c>
      <c r="U1720" s="30">
        <v>0</v>
      </c>
      <c r="V1720" s="30">
        <v>0</v>
      </c>
      <c r="W1720" s="30">
        <v>234.57199999999997</v>
      </c>
      <c r="X1720" s="31">
        <v>0.6445134773108907</v>
      </c>
      <c r="Y1720" s="30">
        <v>235.21651347731085</v>
      </c>
      <c r="Z1720" s="30">
        <v>233.27025701073183</v>
      </c>
      <c r="AB1720" s="25">
        <v>88.441000000000003</v>
      </c>
      <c r="AC1720" s="30">
        <v>0.24300179239999864</v>
      </c>
      <c r="AD1720" s="30">
        <v>88.684001792399997</v>
      </c>
      <c r="AE1720" s="30">
        <v>87.950202071373113</v>
      </c>
      <c r="AF1720" s="30">
        <v>1.1870000000000003</v>
      </c>
      <c r="AG1720" s="30">
        <v>3.2614186585271359E-3</v>
      </c>
      <c r="AH1720" s="30">
        <v>1.1902614186585274</v>
      </c>
      <c r="AI1720" s="30">
        <v>1.1804128159871543</v>
      </c>
      <c r="AJ1720" s="30">
        <v>5.4330000000000016</v>
      </c>
      <c r="AK1720" s="30">
        <v>1.4927790709164222E-2</v>
      </c>
      <c r="AL1720" s="30">
        <v>5.4479277907091657</v>
      </c>
      <c r="AM1720" s="30">
        <v>5.4028498982798725</v>
      </c>
      <c r="AN1720" s="30">
        <v>0</v>
      </c>
      <c r="AO1720" s="30">
        <v>0</v>
      </c>
      <c r="AP1720" s="30">
        <v>0</v>
      </c>
      <c r="AQ1720" s="30">
        <v>0</v>
      </c>
      <c r="AR1720" s="30">
        <v>95.061000000000007</v>
      </c>
      <c r="AS1720" s="31">
        <v>0.26119100176769</v>
      </c>
      <c r="AT1720" s="30">
        <v>95.322191001767692</v>
      </c>
      <c r="AU1720" s="30">
        <v>94.533464785640135</v>
      </c>
    </row>
    <row r="1721" spans="1:47" x14ac:dyDescent="0.25">
      <c r="A1721" s="32">
        <v>43902</v>
      </c>
      <c r="B1721" s="5">
        <v>14</v>
      </c>
      <c r="C1721" s="5" t="s">
        <v>17</v>
      </c>
      <c r="D1721" s="33">
        <v>17.385607</v>
      </c>
      <c r="E1721" s="34">
        <v>8.2868839999999996E-3</v>
      </c>
      <c r="G1721" s="25">
        <v>197.19800000000001</v>
      </c>
      <c r="H1721" s="25">
        <v>0.70219638810475804</v>
      </c>
      <c r="I1721" s="30">
        <v>197.90019638810477</v>
      </c>
      <c r="J1721" s="30">
        <v>196.26022041705934</v>
      </c>
      <c r="K1721" s="30">
        <v>3.9159999999999995</v>
      </c>
      <c r="L1721" s="30">
        <v>1.3944365844573637E-2</v>
      </c>
      <c r="M1721" s="30">
        <v>3.9299443658445732</v>
      </c>
      <c r="N1721" s="30">
        <v>3.8973773727583656</v>
      </c>
      <c r="O1721" s="30">
        <v>26.822999999999997</v>
      </c>
      <c r="P1721" s="31">
        <v>9.5513208643768818E-2</v>
      </c>
      <c r="Q1721" s="30">
        <v>26.918513208643766</v>
      </c>
      <c r="R1721" s="30">
        <v>26.695442612231268</v>
      </c>
      <c r="S1721" s="30">
        <v>0</v>
      </c>
      <c r="T1721" s="31">
        <v>0</v>
      </c>
      <c r="U1721" s="30">
        <v>0</v>
      </c>
      <c r="V1721" s="30">
        <v>0</v>
      </c>
      <c r="W1721" s="30">
        <v>227.93700000000001</v>
      </c>
      <c r="X1721" s="31">
        <v>0.81165396259310041</v>
      </c>
      <c r="Y1721" s="30">
        <v>228.7486539625931</v>
      </c>
      <c r="Z1721" s="30">
        <v>226.85304040204898</v>
      </c>
      <c r="AB1721" s="25">
        <v>86.624999999999972</v>
      </c>
      <c r="AC1721" s="30">
        <v>0.30846033996072297</v>
      </c>
      <c r="AD1721" s="30">
        <v>86.933460339960689</v>
      </c>
      <c r="AE1721" s="30">
        <v>86.213052838404835</v>
      </c>
      <c r="AF1721" s="30">
        <v>1.1230000000000002</v>
      </c>
      <c r="AG1721" s="30">
        <v>3.9988567015975997E-3</v>
      </c>
      <c r="AH1721" s="30">
        <v>1.1269988567015978</v>
      </c>
      <c r="AI1721" s="30">
        <v>1.1176595479079792</v>
      </c>
      <c r="AJ1721" s="30">
        <v>5.142000000000003</v>
      </c>
      <c r="AK1721" s="30">
        <v>1.8309992127885009E-2</v>
      </c>
      <c r="AL1721" s="30">
        <v>5.1603099921278881</v>
      </c>
      <c r="AM1721" s="30">
        <v>5.117547101819083</v>
      </c>
      <c r="AN1721" s="30">
        <v>0</v>
      </c>
      <c r="AO1721" s="30">
        <v>0</v>
      </c>
      <c r="AP1721" s="30">
        <v>0</v>
      </c>
      <c r="AQ1721" s="30">
        <v>0</v>
      </c>
      <c r="AR1721" s="30">
        <v>92.889999999999986</v>
      </c>
      <c r="AS1721" s="31">
        <v>0.33076918879020561</v>
      </c>
      <c r="AT1721" s="30">
        <v>93.220769188790186</v>
      </c>
      <c r="AU1721" s="30">
        <v>92.448259488131896</v>
      </c>
    </row>
    <row r="1722" spans="1:47" x14ac:dyDescent="0.25">
      <c r="A1722" s="32">
        <v>43902</v>
      </c>
      <c r="B1722" s="5">
        <v>15</v>
      </c>
      <c r="C1722" s="5" t="s">
        <v>17</v>
      </c>
      <c r="D1722" s="33">
        <v>17.011562999999999</v>
      </c>
      <c r="E1722" s="34">
        <v>8.1842600000000005E-3</v>
      </c>
      <c r="G1722" s="25">
        <v>195.06399999999999</v>
      </c>
      <c r="H1722" s="25">
        <v>1.0962812679728635</v>
      </c>
      <c r="I1722" s="30">
        <v>196.16028126797286</v>
      </c>
      <c r="J1722" s="30">
        <v>194.55485452440263</v>
      </c>
      <c r="K1722" s="30">
        <v>3.8459999999999988</v>
      </c>
      <c r="L1722" s="30">
        <v>2.1614945641551652E-2</v>
      </c>
      <c r="M1722" s="30">
        <v>3.8676149456415505</v>
      </c>
      <c r="N1722" s="30">
        <v>3.8359613793465339</v>
      </c>
      <c r="O1722" s="30">
        <v>25.775000000000006</v>
      </c>
      <c r="P1722" s="31">
        <v>0.14485835255096055</v>
      </c>
      <c r="Q1722" s="30">
        <v>25.919858352550968</v>
      </c>
      <c r="R1722" s="30">
        <v>25.707723492630517</v>
      </c>
      <c r="S1722" s="30">
        <v>0</v>
      </c>
      <c r="T1722" s="31">
        <v>0</v>
      </c>
      <c r="U1722" s="30">
        <v>0</v>
      </c>
      <c r="V1722" s="30">
        <v>0</v>
      </c>
      <c r="W1722" s="30">
        <v>224.685</v>
      </c>
      <c r="X1722" s="31">
        <v>1.2627545661653758</v>
      </c>
      <c r="Y1722" s="30">
        <v>225.94775456616537</v>
      </c>
      <c r="Z1722" s="30">
        <v>224.09853939637969</v>
      </c>
      <c r="AB1722" s="25">
        <v>85.570999999999984</v>
      </c>
      <c r="AC1722" s="30">
        <v>0.48091849024784628</v>
      </c>
      <c r="AD1722" s="30">
        <v>86.051918490247829</v>
      </c>
      <c r="AE1722" s="30">
        <v>85.347647215824821</v>
      </c>
      <c r="AF1722" s="30">
        <v>1.1340000000000003</v>
      </c>
      <c r="AG1722" s="30">
        <v>6.3732055011751412E-3</v>
      </c>
      <c r="AH1722" s="30">
        <v>1.1403732055011755</v>
      </c>
      <c r="AI1722" s="30">
        <v>1.1310400946903203</v>
      </c>
      <c r="AJ1722" s="30">
        <v>4.8329999999999993</v>
      </c>
      <c r="AK1722" s="30">
        <v>2.7161994874055947E-2</v>
      </c>
      <c r="AL1722" s="30">
        <v>4.8601619948740549</v>
      </c>
      <c r="AM1722" s="30">
        <v>4.8203851654658862</v>
      </c>
      <c r="AN1722" s="30">
        <v>0</v>
      </c>
      <c r="AO1722" s="30">
        <v>0</v>
      </c>
      <c r="AP1722" s="30">
        <v>0</v>
      </c>
      <c r="AQ1722" s="30">
        <v>0</v>
      </c>
      <c r="AR1722" s="30">
        <v>91.537999999999982</v>
      </c>
      <c r="AS1722" s="31">
        <v>0.51445369062307733</v>
      </c>
      <c r="AT1722" s="30">
        <v>92.052453690623054</v>
      </c>
      <c r="AU1722" s="30">
        <v>91.299072475981035</v>
      </c>
    </row>
    <row r="1723" spans="1:47" x14ac:dyDescent="0.25">
      <c r="A1723" s="32">
        <v>43902</v>
      </c>
      <c r="B1723" s="5">
        <v>16</v>
      </c>
      <c r="C1723" s="5" t="s">
        <v>17</v>
      </c>
      <c r="D1723" s="33">
        <v>17.153753999999999</v>
      </c>
      <c r="E1723" s="34">
        <v>8.140642E-3</v>
      </c>
      <c r="G1723" s="25">
        <v>197.72900000000001</v>
      </c>
      <c r="H1723" s="25">
        <v>0.89192102604021062</v>
      </c>
      <c r="I1723" s="30">
        <v>198.62092102604024</v>
      </c>
      <c r="J1723" s="30">
        <v>197.00401921425697</v>
      </c>
      <c r="K1723" s="30">
        <v>3.71</v>
      </c>
      <c r="L1723" s="30">
        <v>1.6735162806716167E-2</v>
      </c>
      <c r="M1723" s="30">
        <v>3.7267351628067162</v>
      </c>
      <c r="N1723" s="30">
        <v>3.6963971460174951</v>
      </c>
      <c r="O1723" s="30">
        <v>24.927000000000003</v>
      </c>
      <c r="P1723" s="31">
        <v>0.11244134859380431</v>
      </c>
      <c r="Q1723" s="30">
        <v>25.039441348593808</v>
      </c>
      <c r="R1723" s="30">
        <v>24.835604220694908</v>
      </c>
      <c r="S1723" s="30">
        <v>0</v>
      </c>
      <c r="T1723" s="31">
        <v>0</v>
      </c>
      <c r="U1723" s="30">
        <v>0</v>
      </c>
      <c r="V1723" s="30">
        <v>0</v>
      </c>
      <c r="W1723" s="30">
        <v>226.36600000000001</v>
      </c>
      <c r="X1723" s="31">
        <v>1.0210975374407312</v>
      </c>
      <c r="Y1723" s="30">
        <v>227.38709753744075</v>
      </c>
      <c r="Z1723" s="30">
        <v>225.53602058096936</v>
      </c>
      <c r="AB1723" s="25">
        <v>86.669000000000011</v>
      </c>
      <c r="AC1723" s="30">
        <v>0.39094873997177459</v>
      </c>
      <c r="AD1723" s="30">
        <v>87.059948739971787</v>
      </c>
      <c r="AE1723" s="30">
        <v>86.351224864741326</v>
      </c>
      <c r="AF1723" s="30">
        <v>1.1140000000000003</v>
      </c>
      <c r="AG1723" s="30">
        <v>5.0250596675692222E-3</v>
      </c>
      <c r="AH1723" s="30">
        <v>1.1190250596675695</v>
      </c>
      <c r="AI1723" s="30">
        <v>1.1099154772677873</v>
      </c>
      <c r="AJ1723" s="30">
        <v>4.7489999999999997</v>
      </c>
      <c r="AK1723" s="30">
        <v>2.1421910557707566E-2</v>
      </c>
      <c r="AL1723" s="30">
        <v>4.7704219105577073</v>
      </c>
      <c r="AM1723" s="30">
        <v>4.7315876135949013</v>
      </c>
      <c r="AN1723" s="30">
        <v>0</v>
      </c>
      <c r="AO1723" s="30">
        <v>0</v>
      </c>
      <c r="AP1723" s="30">
        <v>0</v>
      </c>
      <c r="AQ1723" s="30">
        <v>0</v>
      </c>
      <c r="AR1723" s="30">
        <v>92.532000000000011</v>
      </c>
      <c r="AS1723" s="31">
        <v>0.41739571019705141</v>
      </c>
      <c r="AT1723" s="30">
        <v>92.949395710197052</v>
      </c>
      <c r="AU1723" s="30">
        <v>92.192727955604013</v>
      </c>
    </row>
    <row r="1724" spans="1:47" x14ac:dyDescent="0.25">
      <c r="A1724" s="32">
        <v>43902</v>
      </c>
      <c r="B1724" s="5">
        <v>17</v>
      </c>
      <c r="C1724" s="5" t="s">
        <v>17</v>
      </c>
      <c r="D1724" s="33">
        <v>16.500558999999999</v>
      </c>
      <c r="E1724" s="34">
        <v>8.1616029999999999E-3</v>
      </c>
      <c r="G1724" s="25">
        <v>208.16800000000001</v>
      </c>
      <c r="H1724" s="25">
        <v>1.59257024384694</v>
      </c>
      <c r="I1724" s="30">
        <v>209.76057024384696</v>
      </c>
      <c r="J1724" s="30">
        <v>208.04858774446305</v>
      </c>
      <c r="K1724" s="30">
        <v>3.8869999999999991</v>
      </c>
      <c r="L1724" s="30">
        <v>2.9737137974295062E-2</v>
      </c>
      <c r="M1724" s="30">
        <v>3.9167371379742941</v>
      </c>
      <c r="N1724" s="30">
        <v>3.8847702843987917</v>
      </c>
      <c r="O1724" s="30">
        <v>25.607000000000006</v>
      </c>
      <c r="P1724" s="31">
        <v>0.19590401134751068</v>
      </c>
      <c r="Q1724" s="30">
        <v>25.802904011347518</v>
      </c>
      <c r="R1724" s="30">
        <v>25.592310952559792</v>
      </c>
      <c r="S1724" s="30">
        <v>0</v>
      </c>
      <c r="T1724" s="31">
        <v>0</v>
      </c>
      <c r="U1724" s="30">
        <v>0</v>
      </c>
      <c r="V1724" s="30">
        <v>0</v>
      </c>
      <c r="W1724" s="30">
        <v>237.66200000000001</v>
      </c>
      <c r="X1724" s="31">
        <v>1.8182113931687458</v>
      </c>
      <c r="Y1724" s="30">
        <v>239.48021139316876</v>
      </c>
      <c r="Z1724" s="30">
        <v>237.52566898142163</v>
      </c>
      <c r="AB1724" s="25">
        <v>91.818000000000083</v>
      </c>
      <c r="AC1724" s="30">
        <v>0.70244521083710487</v>
      </c>
      <c r="AD1724" s="30">
        <v>92.520445210837181</v>
      </c>
      <c r="AE1724" s="30">
        <v>91.765330067643077</v>
      </c>
      <c r="AF1724" s="30">
        <v>1.1570000000000003</v>
      </c>
      <c r="AG1724" s="30">
        <v>8.8515226746229483E-3</v>
      </c>
      <c r="AH1724" s="30">
        <v>1.1658515226746231</v>
      </c>
      <c r="AI1724" s="30">
        <v>1.1563363053896074</v>
      </c>
      <c r="AJ1724" s="30">
        <v>4.9239999999999995</v>
      </c>
      <c r="AK1724" s="30">
        <v>3.76706116247566E-2</v>
      </c>
      <c r="AL1724" s="30">
        <v>4.961670611624756</v>
      </c>
      <c r="AM1724" s="30">
        <v>4.9211754258759077</v>
      </c>
      <c r="AN1724" s="30">
        <v>0</v>
      </c>
      <c r="AO1724" s="30">
        <v>0</v>
      </c>
      <c r="AP1724" s="30">
        <v>0</v>
      </c>
      <c r="AQ1724" s="30">
        <v>0</v>
      </c>
      <c r="AR1724" s="30">
        <v>97.899000000000086</v>
      </c>
      <c r="AS1724" s="31">
        <v>0.74896734513648444</v>
      </c>
      <c r="AT1724" s="30">
        <v>98.647967345136564</v>
      </c>
      <c r="AU1724" s="30">
        <v>97.84284179890858</v>
      </c>
    </row>
    <row r="1725" spans="1:47" x14ac:dyDescent="0.25">
      <c r="A1725" s="32">
        <v>43902</v>
      </c>
      <c r="B1725" s="5">
        <v>18</v>
      </c>
      <c r="C1725" s="5" t="s">
        <v>17</v>
      </c>
      <c r="D1725" s="33">
        <v>18.719166000000001</v>
      </c>
      <c r="E1725" s="34">
        <v>8.2718259999999995E-3</v>
      </c>
      <c r="G1725" s="25">
        <v>223.983</v>
      </c>
      <c r="H1725" s="25">
        <v>1.6563649863145242</v>
      </c>
      <c r="I1725" s="30">
        <v>225.63936498631452</v>
      </c>
      <c r="J1725" s="30">
        <v>223.77291542039723</v>
      </c>
      <c r="K1725" s="30">
        <v>4.2050000000000001</v>
      </c>
      <c r="L1725" s="30">
        <v>3.109617590376312E-2</v>
      </c>
      <c r="M1725" s="30">
        <v>4.2360961759037634</v>
      </c>
      <c r="N1725" s="30">
        <v>4.201055925417422</v>
      </c>
      <c r="O1725" s="30">
        <v>27.855999999999995</v>
      </c>
      <c r="P1725" s="31">
        <v>0.20599645088590376</v>
      </c>
      <c r="Q1725" s="30">
        <v>28.0619964508859</v>
      </c>
      <c r="R1725" s="30">
        <v>27.829872499031556</v>
      </c>
      <c r="S1725" s="30">
        <v>1.2390000000000001</v>
      </c>
      <c r="T1725" s="31">
        <v>9.1624641961385277E-3</v>
      </c>
      <c r="U1725" s="30">
        <v>1.2481624641961386</v>
      </c>
      <c r="V1725" s="30">
        <v>1.237837881472577</v>
      </c>
      <c r="W1725" s="30">
        <v>257.28299999999996</v>
      </c>
      <c r="X1725" s="31">
        <v>1.9026200773003297</v>
      </c>
      <c r="Y1725" s="30">
        <v>259.18562007730031</v>
      </c>
      <c r="Z1725" s="30">
        <v>257.04168172631876</v>
      </c>
      <c r="AB1725" s="25">
        <v>98.887999999999977</v>
      </c>
      <c r="AC1725" s="30">
        <v>0.73128148460673636</v>
      </c>
      <c r="AD1725" s="30">
        <v>99.619281484606717</v>
      </c>
      <c r="AE1725" s="30">
        <v>98.795248121921034</v>
      </c>
      <c r="AF1725" s="30">
        <v>1.2410000000000003</v>
      </c>
      <c r="AG1725" s="30">
        <v>9.1772542916932331E-3</v>
      </c>
      <c r="AH1725" s="30">
        <v>1.2501772542916936</v>
      </c>
      <c r="AI1725" s="30">
        <v>1.239836005575035</v>
      </c>
      <c r="AJ1725" s="30">
        <v>5.2070000000000016</v>
      </c>
      <c r="AK1725" s="30">
        <v>3.8506013776669352E-2</v>
      </c>
      <c r="AL1725" s="30">
        <v>5.2455060137766711</v>
      </c>
      <c r="AM1725" s="30">
        <v>5.2021161007487571</v>
      </c>
      <c r="AN1725" s="30">
        <v>4.7680000000000007</v>
      </c>
      <c r="AO1725" s="30">
        <v>3.5259587802412028E-2</v>
      </c>
      <c r="AP1725" s="30">
        <v>4.8032595878024127</v>
      </c>
      <c r="AQ1725" s="30">
        <v>4.7635278602592797</v>
      </c>
      <c r="AR1725" s="30">
        <v>110.10399999999998</v>
      </c>
      <c r="AS1725" s="31">
        <v>0.81422434047751102</v>
      </c>
      <c r="AT1725" s="30">
        <v>110.91822434047751</v>
      </c>
      <c r="AU1725" s="30">
        <v>110.00072808850409</v>
      </c>
    </row>
    <row r="1726" spans="1:47" x14ac:dyDescent="0.25">
      <c r="A1726" s="32">
        <v>43902</v>
      </c>
      <c r="B1726" s="5">
        <v>19</v>
      </c>
      <c r="C1726" s="5" t="s">
        <v>17</v>
      </c>
      <c r="D1726" s="33">
        <v>19.417354</v>
      </c>
      <c r="E1726" s="34">
        <v>8.2324389999999994E-3</v>
      </c>
      <c r="G1726" s="25">
        <v>238.78900000000002</v>
      </c>
      <c r="H1726" s="25">
        <v>1.869314846329218</v>
      </c>
      <c r="I1726" s="30">
        <v>240.65831484632923</v>
      </c>
      <c r="J1726" s="30">
        <v>238.67710994951403</v>
      </c>
      <c r="K1726" s="30">
        <v>4.4559999999999995</v>
      </c>
      <c r="L1726" s="30">
        <v>3.4882959245371409E-2</v>
      </c>
      <c r="M1726" s="30">
        <v>4.4908829592453712</v>
      </c>
      <c r="N1726" s="30">
        <v>4.4539120392272444</v>
      </c>
      <c r="O1726" s="30">
        <v>30.012999999999998</v>
      </c>
      <c r="P1726" s="31">
        <v>0.23495113461205838</v>
      </c>
      <c r="Q1726" s="30">
        <v>30.247951134612055</v>
      </c>
      <c r="R1726" s="30">
        <v>29.99893672202138</v>
      </c>
      <c r="S1726" s="30">
        <v>1.3520000000000001</v>
      </c>
      <c r="T1726" s="31">
        <v>1.0583878119331723E-2</v>
      </c>
      <c r="U1726" s="30">
        <v>1.3625838781193318</v>
      </c>
      <c r="V1726" s="30">
        <v>1.351366489460331</v>
      </c>
      <c r="W1726" s="30">
        <v>274.60999999999996</v>
      </c>
      <c r="X1726" s="31">
        <v>2.1497328183059796</v>
      </c>
      <c r="Y1726" s="30">
        <v>276.75973281830596</v>
      </c>
      <c r="Z1726" s="30">
        <v>274.48132520022295</v>
      </c>
      <c r="AB1726" s="25">
        <v>104.43900000000002</v>
      </c>
      <c r="AC1726" s="30">
        <v>0.81758109978172033</v>
      </c>
      <c r="AD1726" s="30">
        <v>105.25658109978174</v>
      </c>
      <c r="AE1726" s="30">
        <v>104.39006271652923</v>
      </c>
      <c r="AF1726" s="30">
        <v>1.3070000000000002</v>
      </c>
      <c r="AG1726" s="30">
        <v>1.0231604069501896E-2</v>
      </c>
      <c r="AH1726" s="30">
        <v>1.317231604069502</v>
      </c>
      <c r="AI1726" s="30">
        <v>1.3063875752401277</v>
      </c>
      <c r="AJ1726" s="30">
        <v>5.5460000000000012</v>
      </c>
      <c r="AK1726" s="30">
        <v>4.3415819563471701E-2</v>
      </c>
      <c r="AL1726" s="30">
        <v>5.5894158195634729</v>
      </c>
      <c r="AM1726" s="30">
        <v>5.5434012947832816</v>
      </c>
      <c r="AN1726" s="30">
        <v>5.1670000000000007</v>
      </c>
      <c r="AO1726" s="30">
        <v>4.0448889232682701E-2</v>
      </c>
      <c r="AP1726" s="30">
        <v>5.2074488892326833</v>
      </c>
      <c r="AQ1726" s="30">
        <v>5.164578883906457</v>
      </c>
      <c r="AR1726" s="30">
        <v>116.45900000000003</v>
      </c>
      <c r="AS1726" s="31">
        <v>0.91167741264737667</v>
      </c>
      <c r="AT1726" s="30">
        <v>117.3706774126474</v>
      </c>
      <c r="AU1726" s="30">
        <v>116.40443047045909</v>
      </c>
    </row>
    <row r="1727" spans="1:47" x14ac:dyDescent="0.25">
      <c r="A1727" s="32">
        <v>43902</v>
      </c>
      <c r="B1727" s="5">
        <v>20</v>
      </c>
      <c r="C1727" s="5" t="s">
        <v>17</v>
      </c>
      <c r="D1727" s="33">
        <v>23.061841999999999</v>
      </c>
      <c r="E1727" s="34">
        <v>8.2202019999999994E-3</v>
      </c>
      <c r="G1727" s="25">
        <v>261.9249999999999</v>
      </c>
      <c r="H1727" s="25">
        <v>3.8025824202414094</v>
      </c>
      <c r="I1727" s="30">
        <v>265.72758242024133</v>
      </c>
      <c r="J1727" s="30">
        <v>263.5432480157753</v>
      </c>
      <c r="K1727" s="30">
        <v>4.9479999999999995</v>
      </c>
      <c r="L1727" s="30">
        <v>7.1834219014429712E-2</v>
      </c>
      <c r="M1727" s="30">
        <v>5.0198342190144292</v>
      </c>
      <c r="N1727" s="30">
        <v>4.9785701677276188</v>
      </c>
      <c r="O1727" s="30">
        <v>32.922000000000004</v>
      </c>
      <c r="P1727" s="31">
        <v>0.47795597380619553</v>
      </c>
      <c r="Q1727" s="30">
        <v>33.3999559738062</v>
      </c>
      <c r="R1727" s="30">
        <v>33.125401588910407</v>
      </c>
      <c r="S1727" s="30">
        <v>2.5910000000000002</v>
      </c>
      <c r="T1727" s="31">
        <v>3.7615695526755741E-2</v>
      </c>
      <c r="U1727" s="30">
        <v>2.6286156955267561</v>
      </c>
      <c r="V1727" s="30">
        <v>2.607007943529156</v>
      </c>
      <c r="W1727" s="30">
        <v>302.38599999999991</v>
      </c>
      <c r="X1727" s="31">
        <v>4.3899883085887907</v>
      </c>
      <c r="Y1727" s="30">
        <v>306.77598830858875</v>
      </c>
      <c r="Z1727" s="30">
        <v>304.25422771594248</v>
      </c>
      <c r="AB1727" s="25">
        <v>114.03000000000003</v>
      </c>
      <c r="AC1727" s="30">
        <v>1.6554680667371509</v>
      </c>
      <c r="AD1727" s="30">
        <v>115.68546806673719</v>
      </c>
      <c r="AE1727" s="30">
        <v>114.73451015076407</v>
      </c>
      <c r="AF1727" s="30">
        <v>1.4500000000000004</v>
      </c>
      <c r="AG1727" s="30">
        <v>2.1050852378925445E-2</v>
      </c>
      <c r="AH1727" s="30">
        <v>1.4710508523789259</v>
      </c>
      <c r="AI1727" s="30">
        <v>1.4589585172200989</v>
      </c>
      <c r="AJ1727" s="30">
        <v>6.165</v>
      </c>
      <c r="AK1727" s="30">
        <v>8.9502417183500244E-2</v>
      </c>
      <c r="AL1727" s="30">
        <v>6.2545024171835006</v>
      </c>
      <c r="AM1727" s="30">
        <v>6.203089143904764</v>
      </c>
      <c r="AN1727" s="30">
        <v>9.9549999999999983</v>
      </c>
      <c r="AO1727" s="30">
        <v>0.14452498995324325</v>
      </c>
      <c r="AP1727" s="30">
        <v>10.099524989953242</v>
      </c>
      <c r="AQ1727" s="30">
        <v>10.016504854431778</v>
      </c>
      <c r="AR1727" s="30">
        <v>131.60000000000002</v>
      </c>
      <c r="AS1727" s="31">
        <v>1.9105463262528197</v>
      </c>
      <c r="AT1727" s="30">
        <v>133.51054632625286</v>
      </c>
      <c r="AU1727" s="30">
        <v>132.41306266632071</v>
      </c>
    </row>
    <row r="1728" spans="1:47" x14ac:dyDescent="0.25">
      <c r="A1728" s="32">
        <v>43902</v>
      </c>
      <c r="B1728" s="5">
        <v>21</v>
      </c>
      <c r="C1728" s="5" t="s">
        <v>17</v>
      </c>
      <c r="D1728" s="33">
        <v>19.628581000000001</v>
      </c>
      <c r="E1728" s="34">
        <v>8.3555580000000008E-3</v>
      </c>
      <c r="G1728" s="25">
        <v>274.53699999999986</v>
      </c>
      <c r="H1728" s="25">
        <v>4.1517994737073041</v>
      </c>
      <c r="I1728" s="30">
        <v>278.68879947370715</v>
      </c>
      <c r="J1728" s="30">
        <v>276.3601990457542</v>
      </c>
      <c r="K1728" s="30">
        <v>5.1629999999999976</v>
      </c>
      <c r="L1728" s="30">
        <v>7.80796056005231E-2</v>
      </c>
      <c r="M1728" s="30">
        <v>5.2410796056005209</v>
      </c>
      <c r="N1728" s="30">
        <v>5.1972874609733086</v>
      </c>
      <c r="O1728" s="30">
        <v>34.239999999999988</v>
      </c>
      <c r="P1728" s="31">
        <v>0.51780857946192349</v>
      </c>
      <c r="Q1728" s="30">
        <v>34.757808579461908</v>
      </c>
      <c r="R1728" s="30">
        <v>34.467387693923314</v>
      </c>
      <c r="S1728" s="30">
        <v>2.5910000000000002</v>
      </c>
      <c r="T1728" s="31">
        <v>3.9183470484399664E-2</v>
      </c>
      <c r="U1728" s="30">
        <v>2.6301834704844</v>
      </c>
      <c r="V1728" s="30">
        <v>2.6082068199461266</v>
      </c>
      <c r="W1728" s="30">
        <v>316.53099999999989</v>
      </c>
      <c r="X1728" s="31">
        <v>4.7868711292541501</v>
      </c>
      <c r="Y1728" s="30">
        <v>321.317871129254</v>
      </c>
      <c r="Z1728" s="30">
        <v>318.63308102059699</v>
      </c>
      <c r="AB1728" s="25">
        <v>119.20100000000006</v>
      </c>
      <c r="AC1728" s="30">
        <v>1.8026664859941823</v>
      </c>
      <c r="AD1728" s="30">
        <v>121.00366648599424</v>
      </c>
      <c r="AE1728" s="30">
        <v>119.99261333245786</v>
      </c>
      <c r="AF1728" s="30">
        <v>1.5650000000000004</v>
      </c>
      <c r="AG1728" s="30">
        <v>2.3667360597485716E-2</v>
      </c>
      <c r="AH1728" s="30">
        <v>1.5886673605974861</v>
      </c>
      <c r="AI1728" s="30">
        <v>1.575393158323307</v>
      </c>
      <c r="AJ1728" s="30">
        <v>6.3500000000000023</v>
      </c>
      <c r="AK1728" s="30">
        <v>9.6030504660724797E-2</v>
      </c>
      <c r="AL1728" s="30">
        <v>6.4460305046607269</v>
      </c>
      <c r="AM1728" s="30">
        <v>6.3921703229092648</v>
      </c>
      <c r="AN1728" s="30">
        <v>9.9539999999999988</v>
      </c>
      <c r="AO1728" s="30">
        <v>0.15053348714848094</v>
      </c>
      <c r="AP1728" s="30">
        <v>10.10453348714848</v>
      </c>
      <c r="AQ1728" s="30">
        <v>10.020104471533669</v>
      </c>
      <c r="AR1728" s="30">
        <v>137.07000000000008</v>
      </c>
      <c r="AS1728" s="31">
        <v>2.0728978384008738</v>
      </c>
      <c r="AT1728" s="30">
        <v>139.14289783840093</v>
      </c>
      <c r="AU1728" s="30">
        <v>137.98028128522409</v>
      </c>
    </row>
    <row r="1729" spans="1:47" x14ac:dyDescent="0.25">
      <c r="A1729" s="32">
        <v>43902</v>
      </c>
      <c r="B1729" s="5">
        <v>22</v>
      </c>
      <c r="C1729" s="5" t="s">
        <v>17</v>
      </c>
      <c r="D1729" s="33">
        <v>18.307573000000001</v>
      </c>
      <c r="E1729" s="34">
        <v>8.2874639999999996E-3</v>
      </c>
      <c r="G1729" s="25">
        <v>264.66399999999987</v>
      </c>
      <c r="H1729" s="25">
        <v>3.9377697109528742</v>
      </c>
      <c r="I1729" s="30">
        <v>268.60176971095274</v>
      </c>
      <c r="J1729" s="30">
        <v>266.37574221413689</v>
      </c>
      <c r="K1729" s="30">
        <v>5.0219999999999994</v>
      </c>
      <c r="L1729" s="30">
        <v>7.471918919235461E-2</v>
      </c>
      <c r="M1729" s="30">
        <v>5.0967191891923536</v>
      </c>
      <c r="N1729" s="30">
        <v>5.0544803123938129</v>
      </c>
      <c r="O1729" s="30">
        <v>32.752000000000002</v>
      </c>
      <c r="P1729" s="31">
        <v>0.48729647240700891</v>
      </c>
      <c r="Q1729" s="30">
        <v>33.239296472407013</v>
      </c>
      <c r="R1729" s="30">
        <v>32.963826999506608</v>
      </c>
      <c r="S1729" s="30">
        <v>2.5910000000000002</v>
      </c>
      <c r="T1729" s="31">
        <v>3.8549864435959945E-2</v>
      </c>
      <c r="U1729" s="30">
        <v>2.6295498644359601</v>
      </c>
      <c r="V1729" s="30">
        <v>2.6077575645982423</v>
      </c>
      <c r="W1729" s="30">
        <v>305.02899999999988</v>
      </c>
      <c r="X1729" s="31">
        <v>4.538335236988198</v>
      </c>
      <c r="Y1729" s="30">
        <v>309.56733523698807</v>
      </c>
      <c r="Z1729" s="30">
        <v>307.00180709063551</v>
      </c>
      <c r="AB1729" s="25">
        <v>115.10200000000005</v>
      </c>
      <c r="AC1729" s="30">
        <v>1.7125304887332544</v>
      </c>
      <c r="AD1729" s="30">
        <v>116.8145304887333</v>
      </c>
      <c r="AE1729" s="30">
        <v>115.84643427263102</v>
      </c>
      <c r="AF1729" s="30">
        <v>1.5030000000000001</v>
      </c>
      <c r="AG1729" s="30">
        <v>2.2362194614916169E-2</v>
      </c>
      <c r="AH1729" s="30">
        <v>1.5253621946149163</v>
      </c>
      <c r="AI1729" s="30">
        <v>1.5127208103400842</v>
      </c>
      <c r="AJ1729" s="30">
        <v>6.2000000000000011</v>
      </c>
      <c r="AK1729" s="30">
        <v>9.2245912583153872E-2</v>
      </c>
      <c r="AL1729" s="30">
        <v>6.2922459125831551</v>
      </c>
      <c r="AM1729" s="30">
        <v>6.2400991511034754</v>
      </c>
      <c r="AN1729" s="30">
        <v>9.9539999999999988</v>
      </c>
      <c r="AO1729" s="30">
        <v>0.14809932481495378</v>
      </c>
      <c r="AP1729" s="30">
        <v>10.102099324814953</v>
      </c>
      <c r="AQ1729" s="30">
        <v>10.018378540336125</v>
      </c>
      <c r="AR1729" s="30">
        <v>132.75900000000004</v>
      </c>
      <c r="AS1729" s="31">
        <v>1.9752379207462782</v>
      </c>
      <c r="AT1729" s="30">
        <v>134.73423792074632</v>
      </c>
      <c r="AU1729" s="30">
        <v>133.61763277441071</v>
      </c>
    </row>
    <row r="1730" spans="1:47" x14ac:dyDescent="0.25">
      <c r="A1730" s="32">
        <v>43902</v>
      </c>
      <c r="B1730" s="5">
        <v>23</v>
      </c>
      <c r="C1730" s="5" t="s">
        <v>17</v>
      </c>
      <c r="D1730" s="33">
        <v>14.850853000000001</v>
      </c>
      <c r="E1730" s="34">
        <v>8.2078979999999999E-3</v>
      </c>
      <c r="G1730" s="25">
        <v>240.09899999999999</v>
      </c>
      <c r="H1730" s="25">
        <v>3.4201991581777111</v>
      </c>
      <c r="I1730" s="30">
        <v>243.51919915817771</v>
      </c>
      <c r="J1730" s="30">
        <v>241.5204184104457</v>
      </c>
      <c r="K1730" s="30">
        <v>4.5609999999999991</v>
      </c>
      <c r="L1730" s="30">
        <v>6.4971234201094283E-2</v>
      </c>
      <c r="M1730" s="30">
        <v>4.625971234201093</v>
      </c>
      <c r="N1730" s="30">
        <v>4.5880017341598363</v>
      </c>
      <c r="O1730" s="30">
        <v>29.985000000000003</v>
      </c>
      <c r="P1730" s="31">
        <v>0.42713493916242334</v>
      </c>
      <c r="Q1730" s="30">
        <v>30.412134939162428</v>
      </c>
      <c r="R1730" s="30">
        <v>30.162515237619548</v>
      </c>
      <c r="S1730" s="30">
        <v>2.5910000000000002</v>
      </c>
      <c r="T1730" s="31">
        <v>3.6908675249952935E-2</v>
      </c>
      <c r="U1730" s="30">
        <v>2.627908675249953</v>
      </c>
      <c r="V1730" s="30">
        <v>2.6063390688901862</v>
      </c>
      <c r="W1730" s="30">
        <v>277.23599999999999</v>
      </c>
      <c r="X1730" s="31">
        <v>3.9492140067911818</v>
      </c>
      <c r="Y1730" s="30">
        <v>281.18521400679117</v>
      </c>
      <c r="Z1730" s="30">
        <v>278.87727445111528</v>
      </c>
      <c r="AB1730" s="25">
        <v>104.15299999999999</v>
      </c>
      <c r="AC1730" s="30">
        <v>1.48365467128844</v>
      </c>
      <c r="AD1730" s="30">
        <v>105.63665467128843</v>
      </c>
      <c r="AE1730" s="30">
        <v>104.76959978468527</v>
      </c>
      <c r="AF1730" s="30">
        <v>1.3520000000000003</v>
      </c>
      <c r="AG1730" s="30">
        <v>1.9259177513676718E-2</v>
      </c>
      <c r="AH1730" s="30">
        <v>1.3712591775136771</v>
      </c>
      <c r="AI1730" s="30">
        <v>1.3600040220530809</v>
      </c>
      <c r="AJ1730" s="30">
        <v>5.6860000000000017</v>
      </c>
      <c r="AK1730" s="30">
        <v>8.0996807206187751E-2</v>
      </c>
      <c r="AL1730" s="30">
        <v>5.7669968072061897</v>
      </c>
      <c r="AM1730" s="30">
        <v>5.7196618856463157</v>
      </c>
      <c r="AN1730" s="30">
        <v>9.9539999999999988</v>
      </c>
      <c r="AO1730" s="30">
        <v>0.14179426994906658</v>
      </c>
      <c r="AP1730" s="30">
        <v>10.095794269949065</v>
      </c>
      <c r="AQ1730" s="30">
        <v>10.01292902035234</v>
      </c>
      <c r="AR1730" s="30">
        <v>121.145</v>
      </c>
      <c r="AS1730" s="31">
        <v>1.7257049259573711</v>
      </c>
      <c r="AT1730" s="30">
        <v>122.87070492595736</v>
      </c>
      <c r="AU1730" s="30">
        <v>121.86219471273701</v>
      </c>
    </row>
    <row r="1731" spans="1:47" x14ac:dyDescent="0.25">
      <c r="A1731" s="32">
        <v>43902</v>
      </c>
      <c r="B1731" s="5">
        <v>24</v>
      </c>
      <c r="C1731" s="5" t="s">
        <v>16</v>
      </c>
      <c r="D1731" s="33">
        <v>13.551748999999999</v>
      </c>
      <c r="E1731" s="34">
        <v>8.2590230000000008E-3</v>
      </c>
      <c r="G1731" s="25">
        <v>211.24600000000001</v>
      </c>
      <c r="H1731" s="25">
        <v>3.4570086315962802</v>
      </c>
      <c r="I1731" s="30">
        <v>214.70300863159628</v>
      </c>
      <c r="J1731" s="30">
        <v>212.92977154513872</v>
      </c>
      <c r="K1731" s="30">
        <v>4.0469999999999988</v>
      </c>
      <c r="L1731" s="30">
        <v>6.6228538917045249E-2</v>
      </c>
      <c r="M1731" s="30">
        <v>4.1132285389170438</v>
      </c>
      <c r="N1731" s="30">
        <v>4.0792572898098713</v>
      </c>
      <c r="O1731" s="30">
        <v>26.834999999999997</v>
      </c>
      <c r="P1731" s="31">
        <v>0.43915068985394357</v>
      </c>
      <c r="Q1731" s="30">
        <v>27.27415068985394</v>
      </c>
      <c r="R1731" s="30">
        <v>27.048892852000968</v>
      </c>
      <c r="S1731" s="30">
        <v>2.5910000000000002</v>
      </c>
      <c r="T1731" s="31">
        <v>4.240132056685552E-2</v>
      </c>
      <c r="U1731" s="30">
        <v>2.6334013205668558</v>
      </c>
      <c r="V1731" s="30">
        <v>2.6116519984920639</v>
      </c>
      <c r="W1731" s="30">
        <v>244.71900000000002</v>
      </c>
      <c r="X1731" s="31">
        <v>4.0047891809341243</v>
      </c>
      <c r="Y1731" s="30">
        <v>248.72378918093412</v>
      </c>
      <c r="Z1731" s="30">
        <v>246.66957368544161</v>
      </c>
      <c r="AB1731" s="25">
        <v>91.411999999999978</v>
      </c>
      <c r="AC1731" s="30">
        <v>1.4959434641672698</v>
      </c>
      <c r="AD1731" s="30">
        <v>92.907943464167246</v>
      </c>
      <c r="AE1731" s="30">
        <v>92.140614622213988</v>
      </c>
      <c r="AF1731" s="30">
        <v>1.1640000000000004</v>
      </c>
      <c r="AG1731" s="30">
        <v>1.9048682801937417E-2</v>
      </c>
      <c r="AH1731" s="30">
        <v>1.1830486828019378</v>
      </c>
      <c r="AI1731" s="30">
        <v>1.1732778565205568</v>
      </c>
      <c r="AJ1731" s="30">
        <v>4.9270000000000005</v>
      </c>
      <c r="AK1731" s="30">
        <v>8.0629604952874245E-2</v>
      </c>
      <c r="AL1731" s="30">
        <v>5.007629604952875</v>
      </c>
      <c r="AM1731" s="30">
        <v>4.9662714768700882</v>
      </c>
      <c r="AN1731" s="30">
        <v>9.9539999999999988</v>
      </c>
      <c r="AO1731" s="30">
        <v>0.16289569468254722</v>
      </c>
      <c r="AP1731" s="30">
        <v>10.116895694682546</v>
      </c>
      <c r="AQ1731" s="30">
        <v>10.033340020451561</v>
      </c>
      <c r="AR1731" s="30">
        <v>107.45699999999998</v>
      </c>
      <c r="AS1731" s="31">
        <v>1.7585174466046287</v>
      </c>
      <c r="AT1731" s="30">
        <v>109.21551744660459</v>
      </c>
      <c r="AU1731" s="30">
        <v>108.3135039760562</v>
      </c>
    </row>
    <row r="1732" spans="1:47" x14ac:dyDescent="0.25">
      <c r="A1732" s="32">
        <v>43903</v>
      </c>
      <c r="B1732" s="5">
        <v>1</v>
      </c>
      <c r="C1732" s="5" t="s">
        <v>16</v>
      </c>
      <c r="D1732" s="33">
        <v>13.534084</v>
      </c>
      <c r="E1732" s="34">
        <v>8.3300960000000004E-3</v>
      </c>
      <c r="G1732" s="25">
        <v>186.10100000000003</v>
      </c>
      <c r="H1732" s="25">
        <v>4.8180926259181112</v>
      </c>
      <c r="I1732" s="30">
        <v>190.91909262591813</v>
      </c>
      <c r="J1732" s="30">
        <v>189.32871825611133</v>
      </c>
      <c r="K1732" s="30">
        <v>3.5660000000000003</v>
      </c>
      <c r="L1732" s="30">
        <v>9.2322546918200243E-2</v>
      </c>
      <c r="M1732" s="30">
        <v>3.6583225469182006</v>
      </c>
      <c r="N1732" s="30">
        <v>3.6278483689034076</v>
      </c>
      <c r="O1732" s="30">
        <v>23.76499999999999</v>
      </c>
      <c r="P1732" s="31">
        <v>0.61526789890943012</v>
      </c>
      <c r="Q1732" s="30">
        <v>24.38026789890942</v>
      </c>
      <c r="R1732" s="30">
        <v>24.177177926805786</v>
      </c>
      <c r="S1732" s="30">
        <v>2.5910000000000002</v>
      </c>
      <c r="T1732" s="31">
        <v>6.7080123125366459E-2</v>
      </c>
      <c r="U1732" s="30">
        <v>2.6580801231253668</v>
      </c>
      <c r="V1732" s="30">
        <v>2.6359380605240408</v>
      </c>
      <c r="W1732" s="30">
        <v>216.02300000000002</v>
      </c>
      <c r="X1732" s="31">
        <v>5.5927631948711074</v>
      </c>
      <c r="Y1732" s="30">
        <v>221.61576319487111</v>
      </c>
      <c r="Z1732" s="30">
        <v>219.76968261234458</v>
      </c>
      <c r="AB1732" s="25">
        <v>80.357000000000014</v>
      </c>
      <c r="AC1732" s="30">
        <v>2.0804158448417884</v>
      </c>
      <c r="AD1732" s="30">
        <v>82.437415844841809</v>
      </c>
      <c r="AE1732" s="30">
        <v>81.750704256862349</v>
      </c>
      <c r="AF1732" s="30">
        <v>1.0470000000000002</v>
      </c>
      <c r="AG1732" s="30">
        <v>2.7106479703689193E-2</v>
      </c>
      <c r="AH1732" s="30">
        <v>1.0741064797036894</v>
      </c>
      <c r="AI1732" s="30">
        <v>1.0651590696135356</v>
      </c>
      <c r="AJ1732" s="30">
        <v>4.3009999999999966</v>
      </c>
      <c r="AK1732" s="30">
        <v>0.11135145100818251</v>
      </c>
      <c r="AL1732" s="30">
        <v>4.4123514510081794</v>
      </c>
      <c r="AM1732" s="30">
        <v>4.3755961398355421</v>
      </c>
      <c r="AN1732" s="30">
        <v>9.9539999999999988</v>
      </c>
      <c r="AO1732" s="30">
        <v>0.25770572967576139</v>
      </c>
      <c r="AP1732" s="30">
        <v>10.21170572967576</v>
      </c>
      <c r="AQ1732" s="30">
        <v>10.12664124062381</v>
      </c>
      <c r="AR1732" s="30">
        <v>95.659000000000006</v>
      </c>
      <c r="AS1732" s="31">
        <v>2.4765795052294211</v>
      </c>
      <c r="AT1732" s="30">
        <v>98.13557950522943</v>
      </c>
      <c r="AU1732" s="30">
        <v>97.318100706935226</v>
      </c>
    </row>
    <row r="1733" spans="1:47" x14ac:dyDescent="0.25">
      <c r="A1733" s="32">
        <v>43903</v>
      </c>
      <c r="B1733" s="5">
        <v>2</v>
      </c>
      <c r="C1733" s="5" t="s">
        <v>16</v>
      </c>
      <c r="D1733" s="33">
        <v>13.466927999999999</v>
      </c>
      <c r="E1733" s="34">
        <v>8.456033E-3</v>
      </c>
      <c r="G1733" s="25">
        <v>171.34800000000004</v>
      </c>
      <c r="H1733" s="25">
        <v>4.421401064292521</v>
      </c>
      <c r="I1733" s="30">
        <v>175.76940106429257</v>
      </c>
      <c r="J1733" s="30">
        <v>174.28308920850267</v>
      </c>
      <c r="K1733" s="30">
        <v>3.2730000000000001</v>
      </c>
      <c r="L1733" s="30">
        <v>8.4455293808094745E-2</v>
      </c>
      <c r="M1733" s="30">
        <v>3.357455293808095</v>
      </c>
      <c r="N1733" s="30">
        <v>3.3290645410476292</v>
      </c>
      <c r="O1733" s="30">
        <v>21.96299999999999</v>
      </c>
      <c r="P1733" s="31">
        <v>0.56672521170399759</v>
      </c>
      <c r="Q1733" s="30">
        <v>22.529725211703987</v>
      </c>
      <c r="R1733" s="30">
        <v>22.339213111832887</v>
      </c>
      <c r="S1733" s="30">
        <v>2.5910000000000002</v>
      </c>
      <c r="T1733" s="31">
        <v>6.6857215477168816E-2</v>
      </c>
      <c r="U1733" s="30">
        <v>2.6578572154771689</v>
      </c>
      <c r="V1733" s="30">
        <v>2.635382287153806</v>
      </c>
      <c r="W1733" s="30">
        <v>199.17500000000004</v>
      </c>
      <c r="X1733" s="31">
        <v>5.139438785281782</v>
      </c>
      <c r="Y1733" s="30">
        <v>204.31443878528182</v>
      </c>
      <c r="Z1733" s="30">
        <v>202.58674914853702</v>
      </c>
      <c r="AB1733" s="25">
        <v>73.929999999999993</v>
      </c>
      <c r="AC1733" s="30">
        <v>1.9076626554330718</v>
      </c>
      <c r="AD1733" s="30">
        <v>75.837662655433064</v>
      </c>
      <c r="AE1733" s="30">
        <v>75.196376877375855</v>
      </c>
      <c r="AF1733" s="30">
        <v>0.93500000000000016</v>
      </c>
      <c r="AG1733" s="30">
        <v>2.4126397711753317E-2</v>
      </c>
      <c r="AH1733" s="30">
        <v>0.95912639771175345</v>
      </c>
      <c r="AI1733" s="30">
        <v>0.95101599324153174</v>
      </c>
      <c r="AJ1733" s="30">
        <v>3.952999999999999</v>
      </c>
      <c r="AK1733" s="30">
        <v>0.10200176487118803</v>
      </c>
      <c r="AL1733" s="30">
        <v>4.0550017648711867</v>
      </c>
      <c r="AM1733" s="30">
        <v>4.0207125361323781</v>
      </c>
      <c r="AN1733" s="30">
        <v>9.9539999999999988</v>
      </c>
      <c r="AO1733" s="30">
        <v>0.25684937200298658</v>
      </c>
      <c r="AP1733" s="30">
        <v>10.210849372002986</v>
      </c>
      <c r="AQ1733" s="30">
        <v>10.124506092755301</v>
      </c>
      <c r="AR1733" s="30">
        <v>88.771999999999991</v>
      </c>
      <c r="AS1733" s="31">
        <v>2.2906401900189999</v>
      </c>
      <c r="AT1733" s="30">
        <v>91.062640190018996</v>
      </c>
      <c r="AU1733" s="30">
        <v>90.292611499505057</v>
      </c>
    </row>
    <row r="1734" spans="1:47" x14ac:dyDescent="0.25">
      <c r="A1734" s="32">
        <v>43903</v>
      </c>
      <c r="B1734" s="5">
        <v>3</v>
      </c>
      <c r="C1734" s="5" t="s">
        <v>16</v>
      </c>
      <c r="D1734" s="33">
        <v>13.177464000000001</v>
      </c>
      <c r="E1734" s="34">
        <v>8.5161379999999995E-3</v>
      </c>
      <c r="G1734" s="25">
        <v>163.155</v>
      </c>
      <c r="H1734" s="25">
        <v>4.0483875872178645</v>
      </c>
      <c r="I1734" s="30">
        <v>167.20338758721786</v>
      </c>
      <c r="J1734" s="30">
        <v>165.77946046445763</v>
      </c>
      <c r="K1734" s="30">
        <v>3.1339999999999999</v>
      </c>
      <c r="L1734" s="30">
        <v>7.7764375583590978E-2</v>
      </c>
      <c r="M1734" s="30">
        <v>3.211764375583591</v>
      </c>
      <c r="N1734" s="30">
        <v>3.1844125469376374</v>
      </c>
      <c r="O1734" s="30">
        <v>20.952000000000002</v>
      </c>
      <c r="P1734" s="31">
        <v>0.51988487467370725</v>
      </c>
      <c r="Q1734" s="30">
        <v>21.471884874673709</v>
      </c>
      <c r="R1734" s="30">
        <v>21.289027339960874</v>
      </c>
      <c r="S1734" s="30">
        <v>2.5910000000000002</v>
      </c>
      <c r="T1734" s="31">
        <v>6.4290841460460837E-2</v>
      </c>
      <c r="U1734" s="30">
        <v>2.6552908414604612</v>
      </c>
      <c r="V1734" s="30">
        <v>2.632678018224448</v>
      </c>
      <c r="W1734" s="30">
        <v>189.83199999999999</v>
      </c>
      <c r="X1734" s="31">
        <v>4.7103276789356237</v>
      </c>
      <c r="Y1734" s="30">
        <v>194.54232767893564</v>
      </c>
      <c r="Z1734" s="30">
        <v>192.8855783695806</v>
      </c>
      <c r="AB1734" s="25">
        <v>70.579000000000022</v>
      </c>
      <c r="AC1734" s="30">
        <v>1.7512864914850892</v>
      </c>
      <c r="AD1734" s="30">
        <v>72.330286491485111</v>
      </c>
      <c r="AE1734" s="30">
        <v>71.714311790144095</v>
      </c>
      <c r="AF1734" s="30">
        <v>0.90500000000000014</v>
      </c>
      <c r="AG1734" s="30">
        <v>2.2455890205216926E-2</v>
      </c>
      <c r="AH1734" s="30">
        <v>0.92745589020521702</v>
      </c>
      <c r="AI1734" s="30">
        <v>0.91955754785531663</v>
      </c>
      <c r="AJ1734" s="30">
        <v>3.8349999999999982</v>
      </c>
      <c r="AK1734" s="30">
        <v>9.5158385565753442E-2</v>
      </c>
      <c r="AL1734" s="30">
        <v>3.9301583855657518</v>
      </c>
      <c r="AM1734" s="30">
        <v>3.8966886143924166</v>
      </c>
      <c r="AN1734" s="30">
        <v>9.9539999999999988</v>
      </c>
      <c r="AO1734" s="30">
        <v>0.24698997911903783</v>
      </c>
      <c r="AP1734" s="30">
        <v>10.200989979119036</v>
      </c>
      <c r="AQ1734" s="30">
        <v>10.114116940720242</v>
      </c>
      <c r="AR1734" s="30">
        <v>85.27300000000001</v>
      </c>
      <c r="AS1734" s="31">
        <v>2.1158907463750976</v>
      </c>
      <c r="AT1734" s="30">
        <v>87.388890746375125</v>
      </c>
      <c r="AU1734" s="30">
        <v>86.644674893112068</v>
      </c>
    </row>
    <row r="1735" spans="1:47" x14ac:dyDescent="0.25">
      <c r="A1735" s="32">
        <v>43903</v>
      </c>
      <c r="B1735" s="5">
        <v>4</v>
      </c>
      <c r="C1735" s="5" t="s">
        <v>16</v>
      </c>
      <c r="D1735" s="33">
        <v>13.260425</v>
      </c>
      <c r="E1735" s="34">
        <v>8.6126420000000002E-3</v>
      </c>
      <c r="G1735" s="25">
        <v>159.56000000000003</v>
      </c>
      <c r="H1735" s="25">
        <v>4.1625475738285411</v>
      </c>
      <c r="I1735" s="30">
        <v>163.72254757382856</v>
      </c>
      <c r="J1735" s="30">
        <v>162.31246388424722</v>
      </c>
      <c r="K1735" s="30">
        <v>3.0579999999999998</v>
      </c>
      <c r="L1735" s="30">
        <v>7.9776074710251152E-2</v>
      </c>
      <c r="M1735" s="30">
        <v>3.137776074710251</v>
      </c>
      <c r="N1735" s="30">
        <v>3.1107515327026065</v>
      </c>
      <c r="O1735" s="30">
        <v>20.856000000000005</v>
      </c>
      <c r="P1735" s="31">
        <v>0.54408430809581387</v>
      </c>
      <c r="Q1735" s="30">
        <v>21.400084308095821</v>
      </c>
      <c r="R1735" s="30">
        <v>21.215773043180373</v>
      </c>
      <c r="S1735" s="30">
        <v>2.5910000000000002</v>
      </c>
      <c r="T1735" s="31">
        <v>6.7593135897403789E-2</v>
      </c>
      <c r="U1735" s="30">
        <v>2.6585931358974042</v>
      </c>
      <c r="V1735" s="30">
        <v>2.6356956249942627</v>
      </c>
      <c r="W1735" s="30">
        <v>186.06500000000003</v>
      </c>
      <c r="X1735" s="31">
        <v>4.8540010925320098</v>
      </c>
      <c r="Y1735" s="30">
        <v>190.91900109253203</v>
      </c>
      <c r="Z1735" s="30">
        <v>189.27468408512448</v>
      </c>
      <c r="AB1735" s="25">
        <v>69.25200000000001</v>
      </c>
      <c r="AC1735" s="30">
        <v>1.8066228665252826</v>
      </c>
      <c r="AD1735" s="30">
        <v>71.058622866525297</v>
      </c>
      <c r="AE1735" s="30">
        <v>70.446620386762902</v>
      </c>
      <c r="AF1735" s="30">
        <v>0.91300000000000003</v>
      </c>
      <c r="AG1735" s="30">
        <v>2.3818036694067794E-2</v>
      </c>
      <c r="AH1735" s="30">
        <v>0.93681803669406782</v>
      </c>
      <c r="AI1735" s="30">
        <v>0.92874955832487893</v>
      </c>
      <c r="AJ1735" s="30">
        <v>3.7889999999999988</v>
      </c>
      <c r="AK1735" s="30">
        <v>9.8846156663551843E-2</v>
      </c>
      <c r="AL1735" s="30">
        <v>3.8878461566635507</v>
      </c>
      <c r="AM1735" s="30">
        <v>3.8543615295651317</v>
      </c>
      <c r="AN1735" s="30">
        <v>9.9539999999999988</v>
      </c>
      <c r="AO1735" s="30">
        <v>0.25967660159118378</v>
      </c>
      <c r="AP1735" s="30">
        <v>10.213676601591182</v>
      </c>
      <c r="AQ1735" s="30">
        <v>10.125709861517901</v>
      </c>
      <c r="AR1735" s="30">
        <v>83.908000000000001</v>
      </c>
      <c r="AS1735" s="31">
        <v>2.1889636614740864</v>
      </c>
      <c r="AT1735" s="30">
        <v>86.096963661474092</v>
      </c>
      <c r="AU1735" s="30">
        <v>85.355441336170813</v>
      </c>
    </row>
    <row r="1736" spans="1:47" x14ac:dyDescent="0.25">
      <c r="A1736" s="32">
        <v>43903</v>
      </c>
      <c r="B1736" s="5">
        <v>5</v>
      </c>
      <c r="C1736" s="5" t="s">
        <v>16</v>
      </c>
      <c r="D1736" s="33">
        <v>13.620350999999999</v>
      </c>
      <c r="E1736" s="34">
        <v>8.6700119999999995E-3</v>
      </c>
      <c r="G1736" s="25">
        <v>161.57300000000001</v>
      </c>
      <c r="H1736" s="25">
        <v>3.7486369841219589</v>
      </c>
      <c r="I1736" s="30">
        <v>165.32163698412197</v>
      </c>
      <c r="J1736" s="30">
        <v>163.88829640761</v>
      </c>
      <c r="K1736" s="30">
        <v>3.0679999999999996</v>
      </c>
      <c r="L1736" s="30">
        <v>7.1180322623743866E-2</v>
      </c>
      <c r="M1736" s="30">
        <v>3.1391803226237434</v>
      </c>
      <c r="N1736" s="30">
        <v>3.1119635915564317</v>
      </c>
      <c r="O1736" s="30">
        <v>21.452999999999999</v>
      </c>
      <c r="P1736" s="31">
        <v>0.49772863795540329</v>
      </c>
      <c r="Q1736" s="30">
        <v>21.950728637955404</v>
      </c>
      <c r="R1736" s="30">
        <v>21.760415557255588</v>
      </c>
      <c r="S1736" s="30">
        <v>2.5910000000000002</v>
      </c>
      <c r="T1736" s="31">
        <v>6.0113499321421245E-2</v>
      </c>
      <c r="U1736" s="30">
        <v>2.6511134993214216</v>
      </c>
      <c r="V1736" s="30">
        <v>2.628128313468943</v>
      </c>
      <c r="W1736" s="30">
        <v>188.68500000000003</v>
      </c>
      <c r="X1736" s="31">
        <v>4.3776594440225267</v>
      </c>
      <c r="Y1736" s="30">
        <v>193.0626594440225</v>
      </c>
      <c r="Z1736" s="30">
        <v>191.38880386989095</v>
      </c>
      <c r="AB1736" s="25">
        <v>70.394000000000034</v>
      </c>
      <c r="AC1736" s="30">
        <v>1.6332032694836469</v>
      </c>
      <c r="AD1736" s="30">
        <v>72.027203269483678</v>
      </c>
      <c r="AE1736" s="30">
        <v>71.402726552810819</v>
      </c>
      <c r="AF1736" s="30">
        <v>0.93800000000000017</v>
      </c>
      <c r="AG1736" s="30">
        <v>2.1762432405825219E-2</v>
      </c>
      <c r="AH1736" s="30">
        <v>0.95976243240582537</v>
      </c>
      <c r="AI1736" s="30">
        <v>0.95144128059971778</v>
      </c>
      <c r="AJ1736" s="30">
        <v>4.0089999999999977</v>
      </c>
      <c r="AK1736" s="30">
        <v>9.3012357691847791E-2</v>
      </c>
      <c r="AL1736" s="30">
        <v>4.1020123576918452</v>
      </c>
      <c r="AM1736" s="30">
        <v>4.0664478613265089</v>
      </c>
      <c r="AN1736" s="30">
        <v>9.9539999999999988</v>
      </c>
      <c r="AO1736" s="30">
        <v>0.23094163344092128</v>
      </c>
      <c r="AP1736" s="30">
        <v>10.18494163344092</v>
      </c>
      <c r="AQ1736" s="30">
        <v>10.096638067259688</v>
      </c>
      <c r="AR1736" s="30">
        <v>85.29500000000003</v>
      </c>
      <c r="AS1736" s="31">
        <v>1.9789196930222412</v>
      </c>
      <c r="AT1736" s="30">
        <v>87.273919693022265</v>
      </c>
      <c r="AU1736" s="30">
        <v>86.517253761996741</v>
      </c>
    </row>
    <row r="1737" spans="1:47" x14ac:dyDescent="0.25">
      <c r="A1737" s="32">
        <v>43903</v>
      </c>
      <c r="B1737" s="5">
        <v>6</v>
      </c>
      <c r="C1737" s="5" t="s">
        <v>16</v>
      </c>
      <c r="D1737" s="33">
        <v>14.350960000000001</v>
      </c>
      <c r="E1737" s="34">
        <v>8.5863789999999999E-3</v>
      </c>
      <c r="G1737" s="25">
        <v>172.52799999999999</v>
      </c>
      <c r="H1737" s="25">
        <v>3.4312989922696646</v>
      </c>
      <c r="I1737" s="30">
        <v>175.95929899226965</v>
      </c>
      <c r="J1737" s="30">
        <v>174.44844576254769</v>
      </c>
      <c r="K1737" s="30">
        <v>3.3720000000000003</v>
      </c>
      <c r="L1737" s="30">
        <v>6.7063550275510711E-2</v>
      </c>
      <c r="M1737" s="30">
        <v>3.4390635502755109</v>
      </c>
      <c r="N1737" s="30">
        <v>3.4095344472277596</v>
      </c>
      <c r="O1737" s="30">
        <v>23.634999999999998</v>
      </c>
      <c r="P1737" s="31">
        <v>0.47006139109184325</v>
      </c>
      <c r="Q1737" s="30">
        <v>24.105061391091841</v>
      </c>
      <c r="R1737" s="30">
        <v>23.898086198169658</v>
      </c>
      <c r="S1737" s="30">
        <v>2.5910000000000002</v>
      </c>
      <c r="T1737" s="31">
        <v>5.1530741033169701E-2</v>
      </c>
      <c r="U1737" s="30">
        <v>2.6425307410331698</v>
      </c>
      <c r="V1737" s="30">
        <v>2.619840970571508</v>
      </c>
      <c r="W1737" s="30">
        <v>202.126</v>
      </c>
      <c r="X1737" s="31">
        <v>4.0199546746701884</v>
      </c>
      <c r="Y1737" s="30">
        <v>206.14595467467018</v>
      </c>
      <c r="Z1737" s="30">
        <v>204.37590737851664</v>
      </c>
      <c r="AB1737" s="25">
        <v>75.615000000000009</v>
      </c>
      <c r="AC1737" s="30">
        <v>1.5038583493721063</v>
      </c>
      <c r="AD1737" s="30">
        <v>77.118858349372118</v>
      </c>
      <c r="AE1737" s="30">
        <v>76.456686603537094</v>
      </c>
      <c r="AF1737" s="30">
        <v>1.0210000000000001</v>
      </c>
      <c r="AG1737" s="30">
        <v>2.0306015667644256E-2</v>
      </c>
      <c r="AH1737" s="30">
        <v>1.0413060156676444</v>
      </c>
      <c r="AI1737" s="30">
        <v>1.032364967562142</v>
      </c>
      <c r="AJ1737" s="30">
        <v>4.4229999999999974</v>
      </c>
      <c r="AK1737" s="30">
        <v>8.7966216746317813E-2</v>
      </c>
      <c r="AL1737" s="30">
        <v>4.5109662167463149</v>
      </c>
      <c r="AM1737" s="30">
        <v>4.4722333511531351</v>
      </c>
      <c r="AN1737" s="30">
        <v>9.9529999999999994</v>
      </c>
      <c r="AO1737" s="30">
        <v>0.19794884812934696</v>
      </c>
      <c r="AP1737" s="30">
        <v>10.150948848129346</v>
      </c>
      <c r="AQ1737" s="30">
        <v>10.063788954109693</v>
      </c>
      <c r="AR1737" s="30">
        <v>91.012000000000015</v>
      </c>
      <c r="AS1737" s="31">
        <v>1.8100794299154153</v>
      </c>
      <c r="AT1737" s="30">
        <v>92.822079429915419</v>
      </c>
      <c r="AU1737" s="30">
        <v>92.025073876362072</v>
      </c>
    </row>
    <row r="1738" spans="1:47" x14ac:dyDescent="0.25">
      <c r="A1738" s="32">
        <v>43903</v>
      </c>
      <c r="B1738" s="5">
        <v>7</v>
      </c>
      <c r="C1738" s="5" t="s">
        <v>16</v>
      </c>
      <c r="D1738" s="33">
        <v>15.950193000000001</v>
      </c>
      <c r="E1738" s="34">
        <v>8.2358499999999994E-3</v>
      </c>
      <c r="G1738" s="25">
        <v>192.71800000000002</v>
      </c>
      <c r="H1738" s="25">
        <v>3.4372602495847921</v>
      </c>
      <c r="I1738" s="30">
        <v>196.15526024958481</v>
      </c>
      <c r="J1738" s="30">
        <v>194.53975494945826</v>
      </c>
      <c r="K1738" s="30">
        <v>3.802</v>
      </c>
      <c r="L1738" s="30">
        <v>6.7811327789419659E-2</v>
      </c>
      <c r="M1738" s="30">
        <v>3.8698113277894195</v>
      </c>
      <c r="N1738" s="30">
        <v>3.8379401421654449</v>
      </c>
      <c r="O1738" s="30">
        <v>27.153000000000002</v>
      </c>
      <c r="P1738" s="31">
        <v>0.48429273631407477</v>
      </c>
      <c r="Q1738" s="30">
        <v>27.637292736314077</v>
      </c>
      <c r="R1738" s="30">
        <v>27.409676138931705</v>
      </c>
      <c r="S1738" s="30">
        <v>2.5910000000000002</v>
      </c>
      <c r="T1738" s="31">
        <v>4.6212296239449335E-2</v>
      </c>
      <c r="U1738" s="30">
        <v>2.6372122962394497</v>
      </c>
      <c r="V1738" s="30">
        <v>2.6154926113494659</v>
      </c>
      <c r="W1738" s="30">
        <v>226.26400000000001</v>
      </c>
      <c r="X1738" s="31">
        <v>4.0355766099277357</v>
      </c>
      <c r="Y1738" s="30">
        <v>230.29957660992775</v>
      </c>
      <c r="Z1738" s="30">
        <v>228.40286384190486</v>
      </c>
      <c r="AB1738" s="25">
        <v>84.577000000000055</v>
      </c>
      <c r="AC1738" s="30">
        <v>1.5084899185812075</v>
      </c>
      <c r="AD1738" s="30">
        <v>86.08548991858126</v>
      </c>
      <c r="AE1738" s="30">
        <v>85.376502736435313</v>
      </c>
      <c r="AF1738" s="30">
        <v>1.1630000000000005</v>
      </c>
      <c r="AG1738" s="30">
        <v>2.0742917995553684E-2</v>
      </c>
      <c r="AH1738" s="30">
        <v>1.1837429179955541</v>
      </c>
      <c r="AI1738" s="30">
        <v>1.1739937888843803</v>
      </c>
      <c r="AJ1738" s="30">
        <v>5.1419999999999977</v>
      </c>
      <c r="AK1738" s="30">
        <v>9.1711164516884741E-2</v>
      </c>
      <c r="AL1738" s="30">
        <v>5.2337111645168823</v>
      </c>
      <c r="AM1738" s="30">
        <v>5.1906071044225959</v>
      </c>
      <c r="AN1738" s="30">
        <v>9.9529999999999994</v>
      </c>
      <c r="AO1738" s="30">
        <v>0.17751871264810465</v>
      </c>
      <c r="AP1738" s="30">
        <v>10.130518712648104</v>
      </c>
      <c r="AQ1738" s="30">
        <v>10.047085280108542</v>
      </c>
      <c r="AR1738" s="30">
        <v>100.83500000000005</v>
      </c>
      <c r="AS1738" s="31">
        <v>1.7984627137417504</v>
      </c>
      <c r="AT1738" s="30">
        <v>102.63346271374181</v>
      </c>
      <c r="AU1738" s="30">
        <v>101.78818890985083</v>
      </c>
    </row>
    <row r="1739" spans="1:47" x14ac:dyDescent="0.25">
      <c r="A1739" s="32">
        <v>43903</v>
      </c>
      <c r="B1739" s="5">
        <v>8</v>
      </c>
      <c r="C1739" s="5" t="s">
        <v>17</v>
      </c>
      <c r="D1739" s="33">
        <v>18.813822999999999</v>
      </c>
      <c r="E1739" s="34">
        <v>8.1710989999999994E-3</v>
      </c>
      <c r="G1739" s="25">
        <v>206.35599999999999</v>
      </c>
      <c r="H1739" s="25">
        <v>4.8283304252047259</v>
      </c>
      <c r="I1739" s="30">
        <v>211.18433042520473</v>
      </c>
      <c r="J1739" s="30">
        <v>209.45872235405167</v>
      </c>
      <c r="K1739" s="30">
        <v>4.1379999999999999</v>
      </c>
      <c r="L1739" s="30">
        <v>9.6821179415656211E-2</v>
      </c>
      <c r="M1739" s="30">
        <v>4.2348211794156558</v>
      </c>
      <c r="N1739" s="30">
        <v>4.2002180363113535</v>
      </c>
      <c r="O1739" s="30">
        <v>29.782999999999998</v>
      </c>
      <c r="P1739" s="31">
        <v>0.69686447233844584</v>
      </c>
      <c r="Q1739" s="30">
        <v>30.479864472338445</v>
      </c>
      <c r="R1739" s="30">
        <v>30.230810482228385</v>
      </c>
      <c r="S1739" s="30">
        <v>0.37899999999999995</v>
      </c>
      <c r="T1739" s="31">
        <v>8.867865393555753E-3</v>
      </c>
      <c r="U1739" s="30">
        <v>0.38786786539355572</v>
      </c>
      <c r="V1739" s="30">
        <v>0.38469855866650632</v>
      </c>
      <c r="W1739" s="30">
        <v>240.65599999999998</v>
      </c>
      <c r="X1739" s="31">
        <v>5.6308839423523827</v>
      </c>
      <c r="Y1739" s="30">
        <v>246.2868839423524</v>
      </c>
      <c r="Z1739" s="30">
        <v>244.27444943125792</v>
      </c>
      <c r="AB1739" s="25">
        <v>90.596000000000004</v>
      </c>
      <c r="AC1739" s="30">
        <v>2.1197707999856914</v>
      </c>
      <c r="AD1739" s="30">
        <v>92.715770799985691</v>
      </c>
      <c r="AE1739" s="30">
        <v>91.958181057917699</v>
      </c>
      <c r="AF1739" s="30">
        <v>1.2750000000000006</v>
      </c>
      <c r="AG1739" s="30">
        <v>2.9832528698637444E-2</v>
      </c>
      <c r="AH1739" s="30">
        <v>1.304832528698638</v>
      </c>
      <c r="AI1739" s="30">
        <v>1.2941706129282211</v>
      </c>
      <c r="AJ1739" s="30">
        <v>5.6449999999999987</v>
      </c>
      <c r="AK1739" s="30">
        <v>0.13208205843435941</v>
      </c>
      <c r="AL1739" s="30">
        <v>5.7770820584343578</v>
      </c>
      <c r="AM1739" s="30">
        <v>5.7298769490037671</v>
      </c>
      <c r="AN1739" s="30">
        <v>1.476</v>
      </c>
      <c r="AO1739" s="30">
        <v>3.4535539105246149E-2</v>
      </c>
      <c r="AP1739" s="30">
        <v>1.5105355391052462</v>
      </c>
      <c r="AQ1739" s="30">
        <v>1.4981928036721988</v>
      </c>
      <c r="AR1739" s="30">
        <v>98.992000000000004</v>
      </c>
      <c r="AS1739" s="31">
        <v>2.3162209262239348</v>
      </c>
      <c r="AT1739" s="30">
        <v>101.30822092622394</v>
      </c>
      <c r="AU1739" s="30">
        <v>100.48042142352189</v>
      </c>
    </row>
    <row r="1740" spans="1:47" x14ac:dyDescent="0.25">
      <c r="A1740" s="32">
        <v>43903</v>
      </c>
      <c r="B1740" s="5">
        <v>9</v>
      </c>
      <c r="C1740" s="5" t="s">
        <v>17</v>
      </c>
      <c r="D1740" s="33">
        <v>20.087399999999999</v>
      </c>
      <c r="E1740" s="34">
        <v>8.2857999999999994E-3</v>
      </c>
      <c r="G1740" s="25">
        <v>205.12400000000002</v>
      </c>
      <c r="H1740" s="25">
        <v>3.2145527178435835</v>
      </c>
      <c r="I1740" s="30">
        <v>208.33855271784361</v>
      </c>
      <c r="J1740" s="30">
        <v>206.61230113773411</v>
      </c>
      <c r="K1740" s="30">
        <v>4.1580000000000004</v>
      </c>
      <c r="L1740" s="30">
        <v>6.5161123031891061E-2</v>
      </c>
      <c r="M1740" s="30">
        <v>4.2231611230318915</v>
      </c>
      <c r="N1740" s="30">
        <v>4.1881688545986737</v>
      </c>
      <c r="O1740" s="30">
        <v>29.603000000000005</v>
      </c>
      <c r="P1740" s="31">
        <v>0.46391648030617388</v>
      </c>
      <c r="Q1740" s="30">
        <v>30.06691648030618</v>
      </c>
      <c r="R1740" s="30">
        <v>29.817788023733659</v>
      </c>
      <c r="S1740" s="30">
        <v>0</v>
      </c>
      <c r="T1740" s="31">
        <v>0</v>
      </c>
      <c r="U1740" s="30">
        <v>0</v>
      </c>
      <c r="V1740" s="30">
        <v>0</v>
      </c>
      <c r="W1740" s="30">
        <v>238.88500000000002</v>
      </c>
      <c r="X1740" s="31">
        <v>3.7436303211816484</v>
      </c>
      <c r="Y1740" s="30">
        <v>242.6286303211817</v>
      </c>
      <c r="Z1740" s="30">
        <v>240.61825801606645</v>
      </c>
      <c r="AB1740" s="25">
        <v>90.665999999999997</v>
      </c>
      <c r="AC1740" s="30">
        <v>1.4208509814356503</v>
      </c>
      <c r="AD1740" s="30">
        <v>92.086850981435646</v>
      </c>
      <c r="AE1740" s="30">
        <v>91.323837751573663</v>
      </c>
      <c r="AF1740" s="30">
        <v>1.2910000000000001</v>
      </c>
      <c r="AG1740" s="30">
        <v>2.0231604096722308E-2</v>
      </c>
      <c r="AH1740" s="30">
        <v>1.3112316040967225</v>
      </c>
      <c r="AI1740" s="30">
        <v>1.3003670012714978</v>
      </c>
      <c r="AJ1740" s="30">
        <v>5.6889999999999992</v>
      </c>
      <c r="AK1740" s="30">
        <v>8.9153830911117865E-2</v>
      </c>
      <c r="AL1740" s="30">
        <v>5.7781538309111173</v>
      </c>
      <c r="AM1740" s="30">
        <v>5.7302772038989538</v>
      </c>
      <c r="AN1740" s="30">
        <v>1.6E-2</v>
      </c>
      <c r="AO1740" s="30">
        <v>2.5074025216696889E-4</v>
      </c>
      <c r="AP1740" s="30">
        <v>1.6250740252166967E-2</v>
      </c>
      <c r="AQ1740" s="30">
        <v>1.6116089868585561E-2</v>
      </c>
      <c r="AR1740" s="30">
        <v>97.661999999999992</v>
      </c>
      <c r="AS1740" s="31">
        <v>1.5304871566956575</v>
      </c>
      <c r="AT1740" s="30">
        <v>99.192487156695648</v>
      </c>
      <c r="AU1740" s="30">
        <v>98.370598046612699</v>
      </c>
    </row>
    <row r="1741" spans="1:47" x14ac:dyDescent="0.25">
      <c r="A1741" s="32">
        <v>43903</v>
      </c>
      <c r="B1741" s="5">
        <v>10</v>
      </c>
      <c r="C1741" s="5" t="s">
        <v>17</v>
      </c>
      <c r="D1741" s="33">
        <v>20.743670000000002</v>
      </c>
      <c r="E1741" s="34">
        <v>8.28366E-3</v>
      </c>
      <c r="G1741" s="25">
        <v>203.46000000000004</v>
      </c>
      <c r="H1741" s="25">
        <v>2.6988946612461282</v>
      </c>
      <c r="I1741" s="30">
        <v>206.15889466124617</v>
      </c>
      <c r="J1741" s="30">
        <v>204.45114447189658</v>
      </c>
      <c r="K1741" s="30">
        <v>4.1140000000000017</v>
      </c>
      <c r="L1741" s="30">
        <v>5.457216473196979E-2</v>
      </c>
      <c r="M1741" s="30">
        <v>4.1685721647319713</v>
      </c>
      <c r="N1741" s="30">
        <v>4.134041130233868</v>
      </c>
      <c r="O1741" s="30">
        <v>28.776000000000007</v>
      </c>
      <c r="P1741" s="31">
        <v>0.38171332336586355</v>
      </c>
      <c r="Q1741" s="30">
        <v>29.157713323365872</v>
      </c>
      <c r="R1741" s="30">
        <v>28.916180739817637</v>
      </c>
      <c r="S1741" s="30">
        <v>0</v>
      </c>
      <c r="T1741" s="31">
        <v>0</v>
      </c>
      <c r="U1741" s="30">
        <v>0</v>
      </c>
      <c r="V1741" s="30">
        <v>0</v>
      </c>
      <c r="W1741" s="30">
        <v>236.35000000000005</v>
      </c>
      <c r="X1741" s="31">
        <v>3.1351801493439613</v>
      </c>
      <c r="Y1741" s="30">
        <v>239.48518014934402</v>
      </c>
      <c r="Z1741" s="30">
        <v>237.50136634194808</v>
      </c>
      <c r="AB1741" s="25">
        <v>90.103000000000023</v>
      </c>
      <c r="AC1741" s="30">
        <v>1.1952153035597164</v>
      </c>
      <c r="AD1741" s="30">
        <v>91.298215303559743</v>
      </c>
      <c r="AE1741" s="30">
        <v>90.541931929378251</v>
      </c>
      <c r="AF1741" s="30">
        <v>1.2750000000000001</v>
      </c>
      <c r="AG1741" s="30">
        <v>1.691286097065179E-2</v>
      </c>
      <c r="AH1741" s="30">
        <v>1.2919128609706518</v>
      </c>
      <c r="AI1741" s="30">
        <v>1.2812110940807437</v>
      </c>
      <c r="AJ1741" s="30">
        <v>5.4169999999999972</v>
      </c>
      <c r="AK1741" s="30">
        <v>7.1856445394526028E-2</v>
      </c>
      <c r="AL1741" s="30">
        <v>5.4888564453945232</v>
      </c>
      <c r="AM1741" s="30">
        <v>5.4433886248120666</v>
      </c>
      <c r="AN1741" s="30">
        <v>4.0000000000000001E-3</v>
      </c>
      <c r="AO1741" s="30">
        <v>5.3059955986358551E-5</v>
      </c>
      <c r="AP1741" s="30">
        <v>4.053059955986359E-3</v>
      </c>
      <c r="AQ1741" s="30">
        <v>4.0194857853513531E-3</v>
      </c>
      <c r="AR1741" s="30">
        <v>96.799000000000035</v>
      </c>
      <c r="AS1741" s="31">
        <v>1.2840376698808804</v>
      </c>
      <c r="AT1741" s="30">
        <v>98.083037669880909</v>
      </c>
      <c r="AU1741" s="30">
        <v>97.270551134056419</v>
      </c>
    </row>
    <row r="1742" spans="1:47" x14ac:dyDescent="0.25">
      <c r="A1742" s="32">
        <v>43903</v>
      </c>
      <c r="B1742" s="5">
        <v>11</v>
      </c>
      <c r="C1742" s="5" t="s">
        <v>17</v>
      </c>
      <c r="D1742" s="33">
        <v>17.824251</v>
      </c>
      <c r="E1742" s="34">
        <v>8.2383089999999992E-3</v>
      </c>
      <c r="G1742" s="25">
        <v>203.286</v>
      </c>
      <c r="H1742" s="25">
        <v>1.3645152456715872</v>
      </c>
      <c r="I1742" s="30">
        <v>204.65051524567158</v>
      </c>
      <c r="J1742" s="30">
        <v>202.96454106406853</v>
      </c>
      <c r="K1742" s="30">
        <v>4.1830000000000007</v>
      </c>
      <c r="L1742" s="30">
        <v>2.8077522665821798E-2</v>
      </c>
      <c r="M1742" s="30">
        <v>4.2110775226658221</v>
      </c>
      <c r="N1742" s="30">
        <v>4.1763853648111464</v>
      </c>
      <c r="O1742" s="30">
        <v>28.145</v>
      </c>
      <c r="P1742" s="31">
        <v>0.18891749352846149</v>
      </c>
      <c r="Q1742" s="30">
        <v>28.33391749352846</v>
      </c>
      <c r="R1742" s="30">
        <v>28.100493926036268</v>
      </c>
      <c r="S1742" s="30">
        <v>0</v>
      </c>
      <c r="T1742" s="31">
        <v>0</v>
      </c>
      <c r="U1742" s="30">
        <v>0</v>
      </c>
      <c r="V1742" s="30">
        <v>0</v>
      </c>
      <c r="W1742" s="30">
        <v>235.614</v>
      </c>
      <c r="X1742" s="31">
        <v>1.5815102618658705</v>
      </c>
      <c r="Y1742" s="30">
        <v>237.19551026186588</v>
      </c>
      <c r="Z1742" s="30">
        <v>235.24142035491596</v>
      </c>
      <c r="AB1742" s="25">
        <v>89.626999999999995</v>
      </c>
      <c r="AC1742" s="30">
        <v>0.60160270714071473</v>
      </c>
      <c r="AD1742" s="30">
        <v>90.228602707140709</v>
      </c>
      <c r="AE1742" s="30">
        <v>89.485271597401052</v>
      </c>
      <c r="AF1742" s="30">
        <v>1.2550000000000001</v>
      </c>
      <c r="AG1742" s="30">
        <v>8.4239280290715653E-3</v>
      </c>
      <c r="AH1742" s="30">
        <v>1.2634239280290718</v>
      </c>
      <c r="AI1742" s="30">
        <v>1.2530154513119744</v>
      </c>
      <c r="AJ1742" s="30">
        <v>5.3129999999999979</v>
      </c>
      <c r="AK1742" s="30">
        <v>3.5662414038611312E-2</v>
      </c>
      <c r="AL1742" s="30">
        <v>5.3486624140386096</v>
      </c>
      <c r="AM1742" s="30">
        <v>5.3045984803350734</v>
      </c>
      <c r="AN1742" s="30">
        <v>0</v>
      </c>
      <c r="AO1742" s="30">
        <v>0</v>
      </c>
      <c r="AP1742" s="30">
        <v>0</v>
      </c>
      <c r="AQ1742" s="30">
        <v>0</v>
      </c>
      <c r="AR1742" s="30">
        <v>96.194999999999993</v>
      </c>
      <c r="AS1742" s="31">
        <v>0.64568904920839754</v>
      </c>
      <c r="AT1742" s="30">
        <v>96.840689049208393</v>
      </c>
      <c r="AU1742" s="30">
        <v>96.042885529048107</v>
      </c>
    </row>
    <row r="1743" spans="1:47" x14ac:dyDescent="0.25">
      <c r="A1743" s="32">
        <v>43903</v>
      </c>
      <c r="B1743" s="5">
        <v>12</v>
      </c>
      <c r="C1743" s="5" t="s">
        <v>17</v>
      </c>
      <c r="D1743" s="33">
        <v>17.546137000000002</v>
      </c>
      <c r="E1743" s="34">
        <v>8.1141270000000005E-3</v>
      </c>
      <c r="G1743" s="25">
        <v>205.83500000000001</v>
      </c>
      <c r="H1743" s="25">
        <v>0.72289272408437533</v>
      </c>
      <c r="I1743" s="30">
        <v>206.55789272408438</v>
      </c>
      <c r="J1743" s="30">
        <v>204.88185574966877</v>
      </c>
      <c r="K1743" s="30">
        <v>4.2070000000000007</v>
      </c>
      <c r="L1743" s="30">
        <v>1.4774988171219507E-2</v>
      </c>
      <c r="M1743" s="30">
        <v>4.2217749881712203</v>
      </c>
      <c r="N1743" s="30">
        <v>4.1875189697517756</v>
      </c>
      <c r="O1743" s="30">
        <v>28.107000000000006</v>
      </c>
      <c r="P1743" s="31">
        <v>9.8711811867950264E-2</v>
      </c>
      <c r="Q1743" s="30">
        <v>28.205711811867957</v>
      </c>
      <c r="R1743" s="30">
        <v>27.97684708410106</v>
      </c>
      <c r="S1743" s="30">
        <v>0</v>
      </c>
      <c r="T1743" s="31">
        <v>0</v>
      </c>
      <c r="U1743" s="30">
        <v>0</v>
      </c>
      <c r="V1743" s="30">
        <v>0</v>
      </c>
      <c r="W1743" s="30">
        <v>238.149</v>
      </c>
      <c r="X1743" s="31">
        <v>0.8363795241235451</v>
      </c>
      <c r="Y1743" s="30">
        <v>238.98537952412357</v>
      </c>
      <c r="Z1743" s="30">
        <v>237.0462218035216</v>
      </c>
      <c r="AB1743" s="25">
        <v>90.401000000000067</v>
      </c>
      <c r="AC1743" s="30">
        <v>0.31748840163214059</v>
      </c>
      <c r="AD1743" s="30">
        <v>90.718488401632214</v>
      </c>
      <c r="AE1743" s="30">
        <v>89.982387065493342</v>
      </c>
      <c r="AF1743" s="30">
        <v>1.252</v>
      </c>
      <c r="AG1743" s="30">
        <v>4.3970252413517517E-3</v>
      </c>
      <c r="AH1743" s="30">
        <v>1.2563970252413517</v>
      </c>
      <c r="AI1743" s="30">
        <v>1.246202460216121</v>
      </c>
      <c r="AJ1743" s="30">
        <v>5.2759999999999971</v>
      </c>
      <c r="AK1743" s="30">
        <v>1.8529317231127659E-2</v>
      </c>
      <c r="AL1743" s="30">
        <v>5.2945293172311247</v>
      </c>
      <c r="AM1743" s="30">
        <v>5.2515688339458881</v>
      </c>
      <c r="AN1743" s="30">
        <v>0</v>
      </c>
      <c r="AO1743" s="30">
        <v>0</v>
      </c>
      <c r="AP1743" s="30">
        <v>0</v>
      </c>
      <c r="AQ1743" s="30">
        <v>0</v>
      </c>
      <c r="AR1743" s="30">
        <v>96.929000000000059</v>
      </c>
      <c r="AS1743" s="31">
        <v>0.34041474410462003</v>
      </c>
      <c r="AT1743" s="30">
        <v>97.269414744104694</v>
      </c>
      <c r="AU1743" s="30">
        <v>96.480158359655348</v>
      </c>
    </row>
    <row r="1744" spans="1:47" x14ac:dyDescent="0.25">
      <c r="A1744" s="32">
        <v>43903</v>
      </c>
      <c r="B1744" s="5">
        <v>13</v>
      </c>
      <c r="C1744" s="5" t="s">
        <v>17</v>
      </c>
      <c r="D1744" s="33">
        <v>18.529062</v>
      </c>
      <c r="E1744" s="34">
        <v>8.2172960000000007E-3</v>
      </c>
      <c r="G1744" s="25">
        <v>207.98900000000003</v>
      </c>
      <c r="H1744" s="25">
        <v>6.642246190024749E-2</v>
      </c>
      <c r="I1744" s="30">
        <v>208.05542246190029</v>
      </c>
      <c r="J1744" s="30">
        <v>206.34576947112581</v>
      </c>
      <c r="K1744" s="30">
        <v>4.141</v>
      </c>
      <c r="L1744" s="30">
        <v>1.3224517389329477E-3</v>
      </c>
      <c r="M1744" s="30">
        <v>4.1423224517389325</v>
      </c>
      <c r="N1744" s="30">
        <v>4.1082837620255477</v>
      </c>
      <c r="O1744" s="30">
        <v>28.197000000000003</v>
      </c>
      <c r="P1744" s="31">
        <v>9.0048712105028558E-3</v>
      </c>
      <c r="Q1744" s="30">
        <v>28.206004871210506</v>
      </c>
      <c r="R1744" s="30">
        <v>27.974227780206327</v>
      </c>
      <c r="S1744" s="30">
        <v>0</v>
      </c>
      <c r="T1744" s="31">
        <v>0</v>
      </c>
      <c r="U1744" s="30">
        <v>0</v>
      </c>
      <c r="V1744" s="30">
        <v>0</v>
      </c>
      <c r="W1744" s="30">
        <v>240.32700000000003</v>
      </c>
      <c r="X1744" s="31">
        <v>7.6749784849683284E-2</v>
      </c>
      <c r="Y1744" s="30">
        <v>240.40374978484971</v>
      </c>
      <c r="Z1744" s="30">
        <v>238.42828101335766</v>
      </c>
      <c r="AB1744" s="25">
        <v>90.926000000000016</v>
      </c>
      <c r="AC1744" s="30">
        <v>2.9037731662452843E-2</v>
      </c>
      <c r="AD1744" s="30">
        <v>90.955037731662472</v>
      </c>
      <c r="AE1744" s="30">
        <v>90.207633263930234</v>
      </c>
      <c r="AF1744" s="30">
        <v>1.2350000000000001</v>
      </c>
      <c r="AG1744" s="30">
        <v>3.9440422544848838E-4</v>
      </c>
      <c r="AH1744" s="30">
        <v>1.2353944042254486</v>
      </c>
      <c r="AI1744" s="30">
        <v>1.2252428027291844</v>
      </c>
      <c r="AJ1744" s="30">
        <v>5.2359999999999998</v>
      </c>
      <c r="AK1744" s="30">
        <v>1.672146173642336E-3</v>
      </c>
      <c r="AL1744" s="30">
        <v>5.237672146173642</v>
      </c>
      <c r="AM1744" s="30">
        <v>5.1946326437975783</v>
      </c>
      <c r="AN1744" s="30">
        <v>0</v>
      </c>
      <c r="AO1744" s="30">
        <v>0</v>
      </c>
      <c r="AP1744" s="30">
        <v>0</v>
      </c>
      <c r="AQ1744" s="30">
        <v>0</v>
      </c>
      <c r="AR1744" s="30">
        <v>97.39700000000002</v>
      </c>
      <c r="AS1744" s="31">
        <v>3.1104282061543666E-2</v>
      </c>
      <c r="AT1744" s="30">
        <v>97.428104282061554</v>
      </c>
      <c r="AU1744" s="30">
        <v>96.627508710456993</v>
      </c>
    </row>
    <row r="1745" spans="1:47" x14ac:dyDescent="0.25">
      <c r="A1745" s="32">
        <v>43903</v>
      </c>
      <c r="B1745" s="5">
        <v>14</v>
      </c>
      <c r="C1745" s="5" t="s">
        <v>17</v>
      </c>
      <c r="D1745" s="33">
        <v>16.284352999999999</v>
      </c>
      <c r="E1745" s="34">
        <v>8.287974E-3</v>
      </c>
      <c r="G1745" s="25">
        <v>206.05900000000003</v>
      </c>
      <c r="H1745" s="25">
        <v>-0.10007148373811652</v>
      </c>
      <c r="I1745" s="30">
        <v>205.95892851626192</v>
      </c>
      <c r="J1745" s="30">
        <v>204.25194627165126</v>
      </c>
      <c r="K1745" s="30">
        <v>4.0750000000000002</v>
      </c>
      <c r="L1745" s="30">
        <v>-1.9790025974736592E-3</v>
      </c>
      <c r="M1745" s="30">
        <v>4.0730209974025264</v>
      </c>
      <c r="N1745" s="30">
        <v>4.0392639052746002</v>
      </c>
      <c r="O1745" s="30">
        <v>27.458000000000009</v>
      </c>
      <c r="P1745" s="31">
        <v>-1.3334835170903498E-2</v>
      </c>
      <c r="Q1745" s="30">
        <v>27.444665164829107</v>
      </c>
      <c r="R1745" s="30">
        <v>27.217204493504298</v>
      </c>
      <c r="S1745" s="30">
        <v>0</v>
      </c>
      <c r="T1745" s="31">
        <v>0</v>
      </c>
      <c r="U1745" s="30">
        <v>0</v>
      </c>
      <c r="V1745" s="30">
        <v>0</v>
      </c>
      <c r="W1745" s="30">
        <v>237.59200000000001</v>
      </c>
      <c r="X1745" s="31">
        <v>-0.11538532150649368</v>
      </c>
      <c r="Y1745" s="30">
        <v>237.47661467849355</v>
      </c>
      <c r="Z1745" s="30">
        <v>235.50841467043017</v>
      </c>
      <c r="AB1745" s="25">
        <v>89.998999999999981</v>
      </c>
      <c r="AC1745" s="30">
        <v>-4.3707547182829889E-2</v>
      </c>
      <c r="AD1745" s="30">
        <v>89.955292452817147</v>
      </c>
      <c r="AE1745" s="30">
        <v>89.209745327805805</v>
      </c>
      <c r="AF1745" s="30">
        <v>1.2470000000000001</v>
      </c>
      <c r="AG1745" s="30">
        <v>-6.0559907706739951E-4</v>
      </c>
      <c r="AH1745" s="30">
        <v>1.2463944009229326</v>
      </c>
      <c r="AI1745" s="30">
        <v>1.2360643165343377</v>
      </c>
      <c r="AJ1745" s="30">
        <v>5.097999999999999</v>
      </c>
      <c r="AK1745" s="30">
        <v>-2.4758172372811565E-3</v>
      </c>
      <c r="AL1745" s="30">
        <v>5.095524182762718</v>
      </c>
      <c r="AM1745" s="30">
        <v>5.053292610819609</v>
      </c>
      <c r="AN1745" s="30">
        <v>0</v>
      </c>
      <c r="AO1745" s="30">
        <v>0</v>
      </c>
      <c r="AP1745" s="30">
        <v>0</v>
      </c>
      <c r="AQ1745" s="30">
        <v>0</v>
      </c>
      <c r="AR1745" s="30">
        <v>96.34399999999998</v>
      </c>
      <c r="AS1745" s="31">
        <v>-4.6788963497178447E-2</v>
      </c>
      <c r="AT1745" s="30">
        <v>96.297211036502802</v>
      </c>
      <c r="AU1745" s="30">
        <v>95.499102255159755</v>
      </c>
    </row>
    <row r="1746" spans="1:47" x14ac:dyDescent="0.25">
      <c r="A1746" s="32">
        <v>43903</v>
      </c>
      <c r="B1746" s="5">
        <v>15</v>
      </c>
      <c r="C1746" s="5" t="s">
        <v>17</v>
      </c>
      <c r="D1746" s="33">
        <v>14.743568</v>
      </c>
      <c r="E1746" s="34">
        <v>8.3521259999999996E-3</v>
      </c>
      <c r="G1746" s="25">
        <v>204.08700000000005</v>
      </c>
      <c r="H1746" s="25">
        <v>0.29167914365767761</v>
      </c>
      <c r="I1746" s="30">
        <v>204.37867914365773</v>
      </c>
      <c r="J1746" s="30">
        <v>202.67168266373633</v>
      </c>
      <c r="K1746" s="30">
        <v>3.931</v>
      </c>
      <c r="L1746" s="30">
        <v>5.618146739960559E-3</v>
      </c>
      <c r="M1746" s="30">
        <v>3.9366181467399608</v>
      </c>
      <c r="N1746" s="30">
        <v>3.903739015964502</v>
      </c>
      <c r="O1746" s="30">
        <v>26.942999999999998</v>
      </c>
      <c r="P1746" s="31">
        <v>3.8506671995613667E-2</v>
      </c>
      <c r="Q1746" s="30">
        <v>26.981506671995611</v>
      </c>
      <c r="R1746" s="30">
        <v>26.756153728601262</v>
      </c>
      <c r="S1746" s="30">
        <v>0</v>
      </c>
      <c r="T1746" s="31">
        <v>0</v>
      </c>
      <c r="U1746" s="30">
        <v>0</v>
      </c>
      <c r="V1746" s="30">
        <v>0</v>
      </c>
      <c r="W1746" s="30">
        <v>234.96100000000007</v>
      </c>
      <c r="X1746" s="31">
        <v>0.33580396239325183</v>
      </c>
      <c r="Y1746" s="30">
        <v>235.29680396239331</v>
      </c>
      <c r="Z1746" s="30">
        <v>233.33157540830211</v>
      </c>
      <c r="AB1746" s="25">
        <v>89.302000000000021</v>
      </c>
      <c r="AC1746" s="30">
        <v>0.12762954468887253</v>
      </c>
      <c r="AD1746" s="30">
        <v>89.429629544688893</v>
      </c>
      <c r="AE1746" s="30">
        <v>88.682702010598334</v>
      </c>
      <c r="AF1746" s="30">
        <v>1.2110000000000005</v>
      </c>
      <c r="AG1746" s="30">
        <v>1.7307493518423404E-3</v>
      </c>
      <c r="AH1746" s="30">
        <v>1.2127307493518429</v>
      </c>
      <c r="AI1746" s="30">
        <v>1.2026018693291818</v>
      </c>
      <c r="AJ1746" s="30">
        <v>4.961999999999998</v>
      </c>
      <c r="AK1746" s="30">
        <v>7.0916418528833066E-3</v>
      </c>
      <c r="AL1746" s="30">
        <v>4.9690916418528817</v>
      </c>
      <c r="AM1746" s="30">
        <v>4.9275891623545798</v>
      </c>
      <c r="AN1746" s="30">
        <v>0</v>
      </c>
      <c r="AO1746" s="30">
        <v>0</v>
      </c>
      <c r="AP1746" s="30">
        <v>0</v>
      </c>
      <c r="AQ1746" s="30">
        <v>0</v>
      </c>
      <c r="AR1746" s="30">
        <v>95.475000000000023</v>
      </c>
      <c r="AS1746" s="31">
        <v>0.13645193589359816</v>
      </c>
      <c r="AT1746" s="30">
        <v>95.611451935893626</v>
      </c>
      <c r="AU1746" s="30">
        <v>94.812893042282099</v>
      </c>
    </row>
    <row r="1747" spans="1:47" x14ac:dyDescent="0.25">
      <c r="A1747" s="32">
        <v>43903</v>
      </c>
      <c r="B1747" s="5">
        <v>16</v>
      </c>
      <c r="C1747" s="5" t="s">
        <v>17</v>
      </c>
      <c r="D1747" s="33">
        <v>14.172976</v>
      </c>
      <c r="E1747" s="34">
        <v>8.5914040000000004E-3</v>
      </c>
      <c r="G1747" s="25">
        <v>206.42800000000003</v>
      </c>
      <c r="H1747" s="25">
        <v>0.65521535107673579</v>
      </c>
      <c r="I1747" s="30">
        <v>207.08321535107677</v>
      </c>
      <c r="J1747" s="30">
        <v>205.30407978637666</v>
      </c>
      <c r="K1747" s="30">
        <v>3.9669999999999996</v>
      </c>
      <c r="L1747" s="30">
        <v>1.2591505501779846E-2</v>
      </c>
      <c r="M1747" s="30">
        <v>3.9795915055017796</v>
      </c>
      <c r="N1747" s="30">
        <v>3.9454012271230456</v>
      </c>
      <c r="O1747" s="30">
        <v>26.384999999999998</v>
      </c>
      <c r="P1747" s="31">
        <v>8.3747636164472214E-2</v>
      </c>
      <c r="Q1747" s="30">
        <v>26.468747636164469</v>
      </c>
      <c r="R1747" s="30">
        <v>26.241343931848135</v>
      </c>
      <c r="S1747" s="30">
        <v>0</v>
      </c>
      <c r="T1747" s="31">
        <v>0</v>
      </c>
      <c r="U1747" s="30">
        <v>0</v>
      </c>
      <c r="V1747" s="30">
        <v>0</v>
      </c>
      <c r="W1747" s="30">
        <v>236.78000000000003</v>
      </c>
      <c r="X1747" s="31">
        <v>0.75155449274298791</v>
      </c>
      <c r="Y1747" s="30">
        <v>237.53155449274303</v>
      </c>
      <c r="Z1747" s="30">
        <v>235.49082494534787</v>
      </c>
      <c r="AB1747" s="25">
        <v>90.329000000000036</v>
      </c>
      <c r="AC1747" s="30">
        <v>0.28670988164110722</v>
      </c>
      <c r="AD1747" s="30">
        <v>90.615709881641138</v>
      </c>
      <c r="AE1747" s="30">
        <v>89.837193709301161</v>
      </c>
      <c r="AF1747" s="30">
        <v>1.2220000000000004</v>
      </c>
      <c r="AG1747" s="30">
        <v>3.8787042407801816E-3</v>
      </c>
      <c r="AH1747" s="30">
        <v>1.2258787042407806</v>
      </c>
      <c r="AI1747" s="30">
        <v>1.2153466850376515</v>
      </c>
      <c r="AJ1747" s="30">
        <v>4.8949999999999996</v>
      </c>
      <c r="AK1747" s="30">
        <v>1.5537035399851865E-2</v>
      </c>
      <c r="AL1747" s="30">
        <v>4.9105370353998516</v>
      </c>
      <c r="AM1747" s="30">
        <v>4.8683486278717689</v>
      </c>
      <c r="AN1747" s="30">
        <v>0</v>
      </c>
      <c r="AO1747" s="30">
        <v>0</v>
      </c>
      <c r="AP1747" s="30">
        <v>0</v>
      </c>
      <c r="AQ1747" s="30">
        <v>0</v>
      </c>
      <c r="AR1747" s="30">
        <v>96.446000000000026</v>
      </c>
      <c r="AS1747" s="31">
        <v>0.30612562128173926</v>
      </c>
      <c r="AT1747" s="30">
        <v>96.752125621281778</v>
      </c>
      <c r="AU1747" s="30">
        <v>95.920889022210574</v>
      </c>
    </row>
    <row r="1748" spans="1:47" x14ac:dyDescent="0.25">
      <c r="A1748" s="32">
        <v>43903</v>
      </c>
      <c r="B1748" s="5">
        <v>17</v>
      </c>
      <c r="C1748" s="5" t="s">
        <v>17</v>
      </c>
      <c r="D1748" s="33">
        <v>14.890724000000001</v>
      </c>
      <c r="E1748" s="34">
        <v>8.7324489999999998E-3</v>
      </c>
      <c r="G1748" s="25">
        <v>216.61500000000001</v>
      </c>
      <c r="H1748" s="25">
        <v>1.3053102331540645</v>
      </c>
      <c r="I1748" s="30">
        <v>217.92031023315408</v>
      </c>
      <c r="J1748" s="30">
        <v>216.01733223797888</v>
      </c>
      <c r="K1748" s="30">
        <v>4.1669999999999998</v>
      </c>
      <c r="L1748" s="30">
        <v>2.5110115834789771E-2</v>
      </c>
      <c r="M1748" s="30">
        <v>4.1921101158347893</v>
      </c>
      <c r="N1748" s="30">
        <v>4.1555027280458781</v>
      </c>
      <c r="O1748" s="30">
        <v>27.505999999999997</v>
      </c>
      <c r="P1748" s="31">
        <v>0.16574966310336628</v>
      </c>
      <c r="Q1748" s="30">
        <v>27.671749663103363</v>
      </c>
      <c r="R1748" s="30">
        <v>27.430107520429544</v>
      </c>
      <c r="S1748" s="30">
        <v>0</v>
      </c>
      <c r="T1748" s="31">
        <v>0</v>
      </c>
      <c r="U1748" s="30">
        <v>0</v>
      </c>
      <c r="V1748" s="30">
        <v>0</v>
      </c>
      <c r="W1748" s="30">
        <v>248.28800000000001</v>
      </c>
      <c r="X1748" s="31">
        <v>1.4961700120922206</v>
      </c>
      <c r="Y1748" s="30">
        <v>249.78417001209223</v>
      </c>
      <c r="Z1748" s="30">
        <v>247.60294248645431</v>
      </c>
      <c r="AB1748" s="25">
        <v>94.941000000000045</v>
      </c>
      <c r="AC1748" s="30">
        <v>0.57210931304794266</v>
      </c>
      <c r="AD1748" s="30">
        <v>95.513109313047991</v>
      </c>
      <c r="AE1748" s="30">
        <v>94.679045957140374</v>
      </c>
      <c r="AF1748" s="30">
        <v>1.2540000000000002</v>
      </c>
      <c r="AG1748" s="30">
        <v>7.55653593876323E-3</v>
      </c>
      <c r="AH1748" s="30">
        <v>1.2615565359387635</v>
      </c>
      <c r="AI1748" s="30">
        <v>1.2505400578280614</v>
      </c>
      <c r="AJ1748" s="30">
        <v>5.166999999999998</v>
      </c>
      <c r="AK1748" s="30">
        <v>3.1136061559481329E-2</v>
      </c>
      <c r="AL1748" s="30">
        <v>5.1981360615594792</v>
      </c>
      <c r="AM1748" s="30">
        <v>5.1527436035068499</v>
      </c>
      <c r="AN1748" s="30">
        <v>0</v>
      </c>
      <c r="AO1748" s="30">
        <v>0</v>
      </c>
      <c r="AP1748" s="30">
        <v>0</v>
      </c>
      <c r="AQ1748" s="30">
        <v>0</v>
      </c>
      <c r="AR1748" s="30">
        <v>101.36200000000005</v>
      </c>
      <c r="AS1748" s="31">
        <v>0.61080191054618727</v>
      </c>
      <c r="AT1748" s="30">
        <v>101.97280191054624</v>
      </c>
      <c r="AU1748" s="30">
        <v>101.08232961847528</v>
      </c>
    </row>
    <row r="1749" spans="1:47" x14ac:dyDescent="0.25">
      <c r="A1749" s="32">
        <v>43903</v>
      </c>
      <c r="B1749" s="5">
        <v>18</v>
      </c>
      <c r="C1749" s="5" t="s">
        <v>17</v>
      </c>
      <c r="D1749" s="33">
        <v>14.927346999999999</v>
      </c>
      <c r="E1749" s="34">
        <v>8.7016550000000008E-3</v>
      </c>
      <c r="G1749" s="25">
        <v>230.642</v>
      </c>
      <c r="H1749" s="25">
        <v>1.1509239642394182</v>
      </c>
      <c r="I1749" s="30">
        <v>231.79292396423941</v>
      </c>
      <c r="J1749" s="30">
        <v>229.77594190846136</v>
      </c>
      <c r="K1749" s="30">
        <v>4.4289999999999994</v>
      </c>
      <c r="L1749" s="30">
        <v>2.2101101436929886E-2</v>
      </c>
      <c r="M1749" s="30">
        <v>4.4511011014369295</v>
      </c>
      <c r="N1749" s="30">
        <v>4.4123691552821054</v>
      </c>
      <c r="O1749" s="30">
        <v>29.610999999999994</v>
      </c>
      <c r="P1749" s="31">
        <v>0.14776150703294894</v>
      </c>
      <c r="Q1749" s="30">
        <v>29.758761507032943</v>
      </c>
      <c r="R1749" s="30">
        <v>29.499811031171465</v>
      </c>
      <c r="S1749" s="30">
        <v>1.2390000000000001</v>
      </c>
      <c r="T1749" s="31">
        <v>6.1827195033542868E-3</v>
      </c>
      <c r="U1749" s="30">
        <v>1.2451827195033545</v>
      </c>
      <c r="V1749" s="30">
        <v>1.2343475690662746</v>
      </c>
      <c r="W1749" s="30">
        <v>265.92099999999999</v>
      </c>
      <c r="X1749" s="31">
        <v>1.3269692922126515</v>
      </c>
      <c r="Y1749" s="30">
        <v>267.24796929221264</v>
      </c>
      <c r="Z1749" s="30">
        <v>264.92246966398125</v>
      </c>
      <c r="AB1749" s="25">
        <v>101.79000000000003</v>
      </c>
      <c r="AC1749" s="30">
        <v>0.50794109624409445</v>
      </c>
      <c r="AD1749" s="30">
        <v>102.29794109624413</v>
      </c>
      <c r="AE1749" s="30">
        <v>101.40777970561429</v>
      </c>
      <c r="AF1749" s="30">
        <v>1.3470000000000004</v>
      </c>
      <c r="AG1749" s="30">
        <v>6.7216490484408595E-3</v>
      </c>
      <c r="AH1749" s="30">
        <v>1.3537216490484414</v>
      </c>
      <c r="AI1749" s="30">
        <v>1.3419420302923908</v>
      </c>
      <c r="AJ1749" s="30">
        <v>5.5909999999999975</v>
      </c>
      <c r="AK1749" s="30">
        <v>2.7899584134990957E-2</v>
      </c>
      <c r="AL1749" s="30">
        <v>5.6188995841349882</v>
      </c>
      <c r="AM1749" s="30">
        <v>5.570005858474202</v>
      </c>
      <c r="AN1749" s="30">
        <v>4.7680000000000007</v>
      </c>
      <c r="AO1749" s="30">
        <v>2.3792741397896076E-2</v>
      </c>
      <c r="AP1749" s="30">
        <v>4.7917927413978969</v>
      </c>
      <c r="AQ1749" s="30">
        <v>4.7500962141307479</v>
      </c>
      <c r="AR1749" s="30">
        <v>113.49600000000002</v>
      </c>
      <c r="AS1749" s="31">
        <v>0.56635507082542236</v>
      </c>
      <c r="AT1749" s="30">
        <v>114.06235507082546</v>
      </c>
      <c r="AU1749" s="30">
        <v>113.06982380851163</v>
      </c>
    </row>
    <row r="1750" spans="1:47" x14ac:dyDescent="0.25">
      <c r="A1750" s="32">
        <v>43903</v>
      </c>
      <c r="B1750" s="5">
        <v>19</v>
      </c>
      <c r="C1750" s="5" t="s">
        <v>17</v>
      </c>
      <c r="D1750" s="33">
        <v>13.721672999999999</v>
      </c>
      <c r="E1750" s="34">
        <v>8.7788610000000007E-3</v>
      </c>
      <c r="G1750" s="25">
        <v>243.73400000000001</v>
      </c>
      <c r="H1750" s="25">
        <v>1.860626141618863</v>
      </c>
      <c r="I1750" s="30">
        <v>245.59462614161887</v>
      </c>
      <c r="J1750" s="30">
        <v>243.43858505637462</v>
      </c>
      <c r="K1750" s="30">
        <v>4.76</v>
      </c>
      <c r="L1750" s="30">
        <v>3.6337074163250875E-2</v>
      </c>
      <c r="M1750" s="30">
        <v>4.7963370741632509</v>
      </c>
      <c r="N1750" s="30">
        <v>4.7542306976800246</v>
      </c>
      <c r="O1750" s="30">
        <v>32.158999999999999</v>
      </c>
      <c r="P1750" s="31">
        <v>0.24549663193613125</v>
      </c>
      <c r="Q1750" s="30">
        <v>32.404496631936134</v>
      </c>
      <c r="R1750" s="30">
        <v>32.120022060229395</v>
      </c>
      <c r="S1750" s="30">
        <v>1.3520000000000001</v>
      </c>
      <c r="T1750" s="31">
        <v>1.0320950476620837E-2</v>
      </c>
      <c r="U1750" s="30">
        <v>1.3623209504766209</v>
      </c>
      <c r="V1750" s="30">
        <v>1.3503613242149988</v>
      </c>
      <c r="W1750" s="30">
        <v>282.005</v>
      </c>
      <c r="X1750" s="31">
        <v>2.1527807981948657</v>
      </c>
      <c r="Y1750" s="30">
        <v>284.15778079819489</v>
      </c>
      <c r="Z1750" s="30">
        <v>281.66319913849901</v>
      </c>
      <c r="AB1750" s="25">
        <v>107.21600000000004</v>
      </c>
      <c r="AC1750" s="30">
        <v>0.81846969400989644</v>
      </c>
      <c r="AD1750" s="30">
        <v>108.03446969400993</v>
      </c>
      <c r="AE1750" s="30">
        <v>107.0860501013575</v>
      </c>
      <c r="AF1750" s="30">
        <v>1.4380000000000002</v>
      </c>
      <c r="AG1750" s="30">
        <v>1.0977460640074529E-2</v>
      </c>
      <c r="AH1750" s="30">
        <v>1.4489774606400747</v>
      </c>
      <c r="AI1750" s="30">
        <v>1.4362570889209825</v>
      </c>
      <c r="AJ1750" s="30">
        <v>6.0569999999999995</v>
      </c>
      <c r="AK1750" s="30">
        <v>4.6238163488825743E-2</v>
      </c>
      <c r="AL1750" s="30">
        <v>6.1032381634888253</v>
      </c>
      <c r="AM1750" s="30">
        <v>6.0496586840016615</v>
      </c>
      <c r="AN1750" s="30">
        <v>5.165</v>
      </c>
      <c r="AO1750" s="30">
        <v>3.9428779002771169E-2</v>
      </c>
      <c r="AP1750" s="30">
        <v>5.2044287790027708</v>
      </c>
      <c r="AQ1750" s="30">
        <v>5.1587398221675054</v>
      </c>
      <c r="AR1750" s="30">
        <v>119.87600000000005</v>
      </c>
      <c r="AS1750" s="31">
        <v>0.91511409714156788</v>
      </c>
      <c r="AT1750" s="30">
        <v>120.7911140971416</v>
      </c>
      <c r="AU1750" s="30">
        <v>119.73070569644764</v>
      </c>
    </row>
    <row r="1751" spans="1:47" x14ac:dyDescent="0.25">
      <c r="A1751" s="32">
        <v>43903</v>
      </c>
      <c r="B1751" s="5">
        <v>20</v>
      </c>
      <c r="C1751" s="5" t="s">
        <v>17</v>
      </c>
      <c r="D1751" s="33">
        <v>18.452138000000001</v>
      </c>
      <c r="E1751" s="34">
        <v>8.7359380000000004E-3</v>
      </c>
      <c r="G1751" s="25">
        <v>265.44699999999989</v>
      </c>
      <c r="H1751" s="25">
        <v>3.0357400141489572</v>
      </c>
      <c r="I1751" s="30">
        <v>268.48274001414887</v>
      </c>
      <c r="J1751" s="30">
        <v>266.13729144331512</v>
      </c>
      <c r="K1751" s="30">
        <v>5.198999999999999</v>
      </c>
      <c r="L1751" s="30">
        <v>5.9457489945489807E-2</v>
      </c>
      <c r="M1751" s="30">
        <v>5.2584574899454886</v>
      </c>
      <c r="N1751" s="30">
        <v>5.2125199313376891</v>
      </c>
      <c r="O1751" s="30">
        <v>35.55599999999999</v>
      </c>
      <c r="P1751" s="31">
        <v>0.40663021975415181</v>
      </c>
      <c r="Q1751" s="30">
        <v>35.962630219754139</v>
      </c>
      <c r="R1751" s="30">
        <v>35.648462911837441</v>
      </c>
      <c r="S1751" s="30">
        <v>2.5910000000000002</v>
      </c>
      <c r="T1751" s="31">
        <v>2.9631536150945204E-2</v>
      </c>
      <c r="U1751" s="30">
        <v>2.6206315361509454</v>
      </c>
      <c r="V1751" s="30">
        <v>2.5977378615302857</v>
      </c>
      <c r="W1751" s="30">
        <v>308.79299999999989</v>
      </c>
      <c r="X1751" s="31">
        <v>3.5314592599995436</v>
      </c>
      <c r="Y1751" s="30">
        <v>312.32445925999946</v>
      </c>
      <c r="Z1751" s="30">
        <v>309.59601214802052</v>
      </c>
      <c r="AB1751" s="25">
        <v>116.34</v>
      </c>
      <c r="AC1751" s="30">
        <v>1.3305028621385431</v>
      </c>
      <c r="AD1751" s="30">
        <v>117.67050286213855</v>
      </c>
      <c r="AE1751" s="30">
        <v>116.64254064470607</v>
      </c>
      <c r="AF1751" s="30">
        <v>1.5609999999999999</v>
      </c>
      <c r="AG1751" s="30">
        <v>1.7852114215216309E-2</v>
      </c>
      <c r="AH1751" s="30">
        <v>1.5788521142152163</v>
      </c>
      <c r="AI1751" s="30">
        <v>1.5650593600342633</v>
      </c>
      <c r="AJ1751" s="30">
        <v>6.7149999999999981</v>
      </c>
      <c r="AK1751" s="30">
        <v>7.6794969221766485E-2</v>
      </c>
      <c r="AL1751" s="30">
        <v>6.7917949692217645</v>
      </c>
      <c r="AM1751" s="30">
        <v>6.7324622694619309</v>
      </c>
      <c r="AN1751" s="30">
        <v>9.9549999999999983</v>
      </c>
      <c r="AO1751" s="30">
        <v>0.11384868482541854</v>
      </c>
      <c r="AP1751" s="30">
        <v>10.068848684825417</v>
      </c>
      <c r="AQ1751" s="30">
        <v>9.9808878469833999</v>
      </c>
      <c r="AR1751" s="30">
        <v>134.57100000000003</v>
      </c>
      <c r="AS1751" s="31">
        <v>1.5389986304009444</v>
      </c>
      <c r="AT1751" s="30">
        <v>136.10999863040095</v>
      </c>
      <c r="AU1751" s="30">
        <v>134.92095012118568</v>
      </c>
    </row>
    <row r="1752" spans="1:47" x14ac:dyDescent="0.25">
      <c r="A1752" s="32">
        <v>43903</v>
      </c>
      <c r="B1752" s="5">
        <v>21</v>
      </c>
      <c r="C1752" s="5" t="s">
        <v>17</v>
      </c>
      <c r="D1752" s="33">
        <v>18.51163</v>
      </c>
      <c r="E1752" s="34">
        <v>8.6958599999999997E-3</v>
      </c>
      <c r="G1752" s="25">
        <v>278.97799999999989</v>
      </c>
      <c r="H1752" s="25">
        <v>4.531120323538901</v>
      </c>
      <c r="I1752" s="30">
        <v>283.50912032353881</v>
      </c>
      <c r="J1752" s="30">
        <v>281.04376470448216</v>
      </c>
      <c r="K1752" s="30">
        <v>5.5039999999999987</v>
      </c>
      <c r="L1752" s="30">
        <v>8.9395171880069804E-2</v>
      </c>
      <c r="M1752" s="30">
        <v>5.5933951718800685</v>
      </c>
      <c r="N1752" s="30">
        <v>5.5447557905407239</v>
      </c>
      <c r="O1752" s="30">
        <v>37.287000000000006</v>
      </c>
      <c r="P1752" s="31">
        <v>0.60561006066354728</v>
      </c>
      <c r="Q1752" s="30">
        <v>37.89261006066355</v>
      </c>
      <c r="R1752" s="30">
        <v>37.563101228541427</v>
      </c>
      <c r="S1752" s="30">
        <v>2.5910000000000002</v>
      </c>
      <c r="T1752" s="31">
        <v>4.2082647227700026E-2</v>
      </c>
      <c r="U1752" s="30">
        <v>2.6330826472277002</v>
      </c>
      <c r="V1752" s="30">
        <v>2.610185729158979</v>
      </c>
      <c r="W1752" s="30">
        <v>324.3599999999999</v>
      </c>
      <c r="X1752" s="31">
        <v>5.268208203310218</v>
      </c>
      <c r="Y1752" s="30">
        <v>329.62820820331012</v>
      </c>
      <c r="Z1752" s="30">
        <v>326.76180745272325</v>
      </c>
      <c r="AB1752" s="25">
        <v>121.80800000000001</v>
      </c>
      <c r="AC1752" s="30">
        <v>1.978387917217941</v>
      </c>
      <c r="AD1752" s="30">
        <v>123.78638791721795</v>
      </c>
      <c r="AE1752" s="30">
        <v>122.70995881798413</v>
      </c>
      <c r="AF1752" s="30">
        <v>1.6950000000000003</v>
      </c>
      <c r="AG1752" s="30">
        <v>2.7529944828618893E-2</v>
      </c>
      <c r="AH1752" s="30">
        <v>1.7225299448286191</v>
      </c>
      <c r="AI1752" s="30">
        <v>1.7075510655825816</v>
      </c>
      <c r="AJ1752" s="30">
        <v>6.961999999999998</v>
      </c>
      <c r="AK1752" s="30">
        <v>0.11307579698928888</v>
      </c>
      <c r="AL1752" s="30">
        <v>7.075075796989287</v>
      </c>
      <c r="AM1752" s="30">
        <v>7.0135519283692798</v>
      </c>
      <c r="AN1752" s="30">
        <v>9.9539999999999988</v>
      </c>
      <c r="AO1752" s="30">
        <v>0.16167142821479197</v>
      </c>
      <c r="AP1752" s="30">
        <v>10.115671428214791</v>
      </c>
      <c r="AQ1752" s="30">
        <v>10.027706965669035</v>
      </c>
      <c r="AR1752" s="30">
        <v>140.41900000000001</v>
      </c>
      <c r="AS1752" s="31">
        <v>2.2806650872506413</v>
      </c>
      <c r="AT1752" s="30">
        <v>142.69966508725065</v>
      </c>
      <c r="AU1752" s="30">
        <v>141.45876877760503</v>
      </c>
    </row>
    <row r="1753" spans="1:47" x14ac:dyDescent="0.25">
      <c r="A1753" s="32">
        <v>43903</v>
      </c>
      <c r="B1753" s="5">
        <v>22</v>
      </c>
      <c r="C1753" s="5" t="s">
        <v>17</v>
      </c>
      <c r="D1753" s="33">
        <v>18.140671999999999</v>
      </c>
      <c r="E1753" s="34">
        <v>8.5459009999999998E-3</v>
      </c>
      <c r="G1753" s="25">
        <v>273.7829999999999</v>
      </c>
      <c r="H1753" s="25">
        <v>4.7786394117178217</v>
      </c>
      <c r="I1753" s="30">
        <v>278.56163941171775</v>
      </c>
      <c r="J1753" s="30">
        <v>276.18107921890754</v>
      </c>
      <c r="K1753" s="30">
        <v>5.3819999999999988</v>
      </c>
      <c r="L1753" s="30">
        <v>9.3938036013431508E-2</v>
      </c>
      <c r="M1753" s="30">
        <v>5.4759380360134307</v>
      </c>
      <c r="N1753" s="30">
        <v>5.4291412116755255</v>
      </c>
      <c r="O1753" s="30">
        <v>37.523000000000003</v>
      </c>
      <c r="P1753" s="31">
        <v>0.65493068103530128</v>
      </c>
      <c r="Q1753" s="30">
        <v>38.177930681035306</v>
      </c>
      <c r="R1753" s="30">
        <v>37.851665865050315</v>
      </c>
      <c r="S1753" s="30">
        <v>2.5910000000000002</v>
      </c>
      <c r="T1753" s="31">
        <v>4.5223606709550564E-2</v>
      </c>
      <c r="U1753" s="30">
        <v>2.6362236067095508</v>
      </c>
      <c r="V1753" s="30">
        <v>2.613694700752748</v>
      </c>
      <c r="W1753" s="30">
        <v>319.27899999999994</v>
      </c>
      <c r="X1753" s="31">
        <v>5.572731735476105</v>
      </c>
      <c r="Y1753" s="30">
        <v>324.85173173547605</v>
      </c>
      <c r="Z1753" s="30">
        <v>322.07558099638618</v>
      </c>
      <c r="AB1753" s="25">
        <v>119.511</v>
      </c>
      <c r="AC1753" s="30">
        <v>2.0859584953551127</v>
      </c>
      <c r="AD1753" s="30">
        <v>121.59695849535511</v>
      </c>
      <c r="AE1753" s="30">
        <v>120.5578029261527</v>
      </c>
      <c r="AF1753" s="30">
        <v>1.7050000000000001</v>
      </c>
      <c r="AG1753" s="30">
        <v>2.9759262616666809E-2</v>
      </c>
      <c r="AH1753" s="30">
        <v>1.7347592626166668</v>
      </c>
      <c r="AI1753" s="30">
        <v>1.7199341816995117</v>
      </c>
      <c r="AJ1753" s="30">
        <v>7.0219999999999985</v>
      </c>
      <c r="AK1753" s="30">
        <v>0.12256278128694092</v>
      </c>
      <c r="AL1753" s="30">
        <v>7.1445627812869397</v>
      </c>
      <c r="AM1753" s="30">
        <v>7.083506055069777</v>
      </c>
      <c r="AN1753" s="30">
        <v>9.9539999999999988</v>
      </c>
      <c r="AO1753" s="30">
        <v>0.17373824051982487</v>
      </c>
      <c r="AP1753" s="30">
        <v>10.127738240519824</v>
      </c>
      <c r="AQ1753" s="30">
        <v>10.041187592162427</v>
      </c>
      <c r="AR1753" s="30">
        <v>138.19200000000001</v>
      </c>
      <c r="AS1753" s="31">
        <v>2.4120187797785451</v>
      </c>
      <c r="AT1753" s="30">
        <v>140.60401877977853</v>
      </c>
      <c r="AU1753" s="30">
        <v>139.40243075508442</v>
      </c>
    </row>
    <row r="1754" spans="1:47" x14ac:dyDescent="0.25">
      <c r="A1754" s="32">
        <v>43903</v>
      </c>
      <c r="B1754" s="5">
        <v>23</v>
      </c>
      <c r="C1754" s="5" t="s">
        <v>17</v>
      </c>
      <c r="D1754" s="33">
        <v>14.632013000000001</v>
      </c>
      <c r="E1754" s="34">
        <v>8.5080659999999999E-3</v>
      </c>
      <c r="G1754" s="25">
        <v>259.58799999999991</v>
      </c>
      <c r="H1754" s="25">
        <v>4.6329236942845418</v>
      </c>
      <c r="I1754" s="30">
        <v>264.22092369428447</v>
      </c>
      <c r="J1754" s="30">
        <v>261.97291463691255</v>
      </c>
      <c r="K1754" s="30">
        <v>5.2129999999999983</v>
      </c>
      <c r="L1754" s="30">
        <v>9.303754880158295E-2</v>
      </c>
      <c r="M1754" s="30">
        <v>5.306037548801581</v>
      </c>
      <c r="N1754" s="30">
        <v>5.260893431137899</v>
      </c>
      <c r="O1754" s="30">
        <v>36.877000000000002</v>
      </c>
      <c r="P1754" s="31">
        <v>0.65815186786034452</v>
      </c>
      <c r="Q1754" s="30">
        <v>37.53515186786035</v>
      </c>
      <c r="R1754" s="30">
        <v>37.215800318448572</v>
      </c>
      <c r="S1754" s="30">
        <v>2.5920000000000001</v>
      </c>
      <c r="T1754" s="31">
        <v>4.625998973598755E-2</v>
      </c>
      <c r="U1754" s="30">
        <v>2.6382599897359875</v>
      </c>
      <c r="V1754" s="30">
        <v>2.6158134996181546</v>
      </c>
      <c r="W1754" s="30">
        <v>304.26999999999992</v>
      </c>
      <c r="X1754" s="31">
        <v>5.4303731006824565</v>
      </c>
      <c r="Y1754" s="30">
        <v>309.70037310068238</v>
      </c>
      <c r="Z1754" s="30">
        <v>307.06542188611712</v>
      </c>
      <c r="AB1754" s="25">
        <v>113.14199999999998</v>
      </c>
      <c r="AC1754" s="30">
        <v>2.0192699686377709</v>
      </c>
      <c r="AD1754" s="30">
        <v>115.16126996863775</v>
      </c>
      <c r="AE1754" s="30">
        <v>114.18147028310077</v>
      </c>
      <c r="AF1754" s="30">
        <v>1.5750000000000002</v>
      </c>
      <c r="AG1754" s="30">
        <v>2.8109368763186881E-2</v>
      </c>
      <c r="AH1754" s="30">
        <v>1.603109368763187</v>
      </c>
      <c r="AI1754" s="30">
        <v>1.5894700084485316</v>
      </c>
      <c r="AJ1754" s="30">
        <v>6.6999999999999993</v>
      </c>
      <c r="AK1754" s="30">
        <v>0.11957636235768385</v>
      </c>
      <c r="AL1754" s="30">
        <v>6.8195763623576831</v>
      </c>
      <c r="AM1754" s="30">
        <v>6.7615549565747042</v>
      </c>
      <c r="AN1754" s="30">
        <v>9.9539999999999988</v>
      </c>
      <c r="AO1754" s="30">
        <v>0.17765121058334105</v>
      </c>
      <c r="AP1754" s="30">
        <v>10.131651210583341</v>
      </c>
      <c r="AQ1754" s="30">
        <v>10.045450453394718</v>
      </c>
      <c r="AR1754" s="30">
        <v>131.37099999999998</v>
      </c>
      <c r="AS1754" s="31">
        <v>2.3446069103419824</v>
      </c>
      <c r="AT1754" s="30">
        <v>133.71560691034196</v>
      </c>
      <c r="AU1754" s="30">
        <v>132.5779457015187</v>
      </c>
    </row>
    <row r="1755" spans="1:47" x14ac:dyDescent="0.25">
      <c r="A1755" s="32">
        <v>43903</v>
      </c>
      <c r="B1755" s="5">
        <v>24</v>
      </c>
      <c r="C1755" s="5" t="s">
        <v>16</v>
      </c>
      <c r="D1755" s="33">
        <v>15.07865</v>
      </c>
      <c r="E1755" s="34">
        <v>8.6271490000000006E-3</v>
      </c>
      <c r="G1755" s="25">
        <v>238.77199999999999</v>
      </c>
      <c r="H1755" s="25">
        <v>4.454282133489686</v>
      </c>
      <c r="I1755" s="30">
        <v>243.22628213348969</v>
      </c>
      <c r="J1755" s="30">
        <v>241.12793275680804</v>
      </c>
      <c r="K1755" s="30">
        <v>4.9030000000000005</v>
      </c>
      <c r="L1755" s="30">
        <v>9.1465269380412842E-2</v>
      </c>
      <c r="M1755" s="30">
        <v>4.994465269380413</v>
      </c>
      <c r="N1755" s="30">
        <v>4.951377273326143</v>
      </c>
      <c r="O1755" s="30">
        <v>35.717999999999989</v>
      </c>
      <c r="P1755" s="31">
        <v>0.66631786492547107</v>
      </c>
      <c r="Q1755" s="30">
        <v>36.384317864925464</v>
      </c>
      <c r="R1755" s="30">
        <v>36.070424933441387</v>
      </c>
      <c r="S1755" s="30">
        <v>2.5920000000000001</v>
      </c>
      <c r="T1755" s="31">
        <v>4.8353656584546212E-2</v>
      </c>
      <c r="U1755" s="30">
        <v>2.6403536565845465</v>
      </c>
      <c r="V1755" s="30">
        <v>2.6175749321764967</v>
      </c>
      <c r="W1755" s="30">
        <v>281.98499999999996</v>
      </c>
      <c r="X1755" s="31">
        <v>5.260418924380116</v>
      </c>
      <c r="Y1755" s="30">
        <v>287.24541892438009</v>
      </c>
      <c r="Z1755" s="30">
        <v>284.76730989575208</v>
      </c>
      <c r="AB1755" s="25">
        <v>103.48099999999999</v>
      </c>
      <c r="AC1755" s="30">
        <v>1.930433926321538</v>
      </c>
      <c r="AD1755" s="30">
        <v>105.41143392632154</v>
      </c>
      <c r="AE1755" s="30">
        <v>104.50203377953549</v>
      </c>
      <c r="AF1755" s="30">
        <v>1.4570000000000001</v>
      </c>
      <c r="AG1755" s="30">
        <v>2.7180276868705184E-2</v>
      </c>
      <c r="AH1755" s="30">
        <v>1.4841802768687054</v>
      </c>
      <c r="AI1755" s="30">
        <v>1.4713760324772978</v>
      </c>
      <c r="AJ1755" s="30">
        <v>6.5860000000000012</v>
      </c>
      <c r="AK1755" s="30">
        <v>0.12286156723218418</v>
      </c>
      <c r="AL1755" s="30">
        <v>6.7088615672321854</v>
      </c>
      <c r="AM1755" s="30">
        <v>6.6509832188712998</v>
      </c>
      <c r="AN1755" s="30">
        <v>9.9539999999999988</v>
      </c>
      <c r="AO1755" s="30">
        <v>0.18569147285593091</v>
      </c>
      <c r="AP1755" s="30">
        <v>10.13969147285593</v>
      </c>
      <c r="AQ1755" s="30">
        <v>10.052214843705572</v>
      </c>
      <c r="AR1755" s="30">
        <v>121.47799999999998</v>
      </c>
      <c r="AS1755" s="31">
        <v>2.2661672432783586</v>
      </c>
      <c r="AT1755" s="30">
        <v>123.74416724327835</v>
      </c>
      <c r="AU1755" s="30">
        <v>122.67660787458966</v>
      </c>
    </row>
    <row r="1756" spans="1:47" x14ac:dyDescent="0.25">
      <c r="A1756" s="32">
        <v>43904</v>
      </c>
      <c r="B1756" s="5">
        <v>1</v>
      </c>
      <c r="C1756" s="5" t="s">
        <v>16</v>
      </c>
      <c r="D1756" s="33">
        <v>14.181354000000001</v>
      </c>
      <c r="E1756" s="34">
        <v>8.5834840000000006E-3</v>
      </c>
      <c r="G1756" s="25">
        <v>219.47200000000004</v>
      </c>
      <c r="H1756" s="25">
        <v>3.6802414693620626</v>
      </c>
      <c r="I1756" s="30">
        <v>223.15224146936211</v>
      </c>
      <c r="J1756" s="30">
        <v>221.23681777514571</v>
      </c>
      <c r="K1756" s="30">
        <v>4.597999999999999</v>
      </c>
      <c r="L1756" s="30">
        <v>7.7102091729818648E-2</v>
      </c>
      <c r="M1756" s="30">
        <v>4.6751020917298174</v>
      </c>
      <c r="N1756" s="30">
        <v>4.634973427727088</v>
      </c>
      <c r="O1756" s="30">
        <v>34.475000000000001</v>
      </c>
      <c r="P1756" s="31">
        <v>0.57809800182372739</v>
      </c>
      <c r="Q1756" s="30">
        <v>35.053098001823727</v>
      </c>
      <c r="R1756" s="30">
        <v>34.752220295974645</v>
      </c>
      <c r="S1756" s="30">
        <v>2.5920000000000001</v>
      </c>
      <c r="T1756" s="31">
        <v>4.3464250057348837E-2</v>
      </c>
      <c r="U1756" s="30">
        <v>2.6354642500573489</v>
      </c>
      <c r="V1756" s="30">
        <v>2.6128427848344096</v>
      </c>
      <c r="W1756" s="30">
        <v>261.13700000000006</v>
      </c>
      <c r="X1756" s="31">
        <v>4.3789058129729579</v>
      </c>
      <c r="Y1756" s="30">
        <v>265.51590581297302</v>
      </c>
      <c r="Z1756" s="30">
        <v>263.23685428368185</v>
      </c>
      <c r="AB1756" s="25">
        <v>94.121000000000009</v>
      </c>
      <c r="AC1756" s="30">
        <v>1.5782788115924888</v>
      </c>
      <c r="AD1756" s="30">
        <v>95.699278811592492</v>
      </c>
      <c r="AE1756" s="30">
        <v>94.877845583101646</v>
      </c>
      <c r="AF1756" s="30">
        <v>1.3620000000000003</v>
      </c>
      <c r="AG1756" s="30">
        <v>2.2838853618097659E-2</v>
      </c>
      <c r="AH1756" s="30">
        <v>1.384838853618098</v>
      </c>
      <c r="AI1756" s="30">
        <v>1.3729521114754888</v>
      </c>
      <c r="AJ1756" s="30">
        <v>6.3889999999999993</v>
      </c>
      <c r="AK1756" s="30">
        <v>0.10713468117916734</v>
      </c>
      <c r="AL1756" s="30">
        <v>6.4961346811791669</v>
      </c>
      <c r="AM1756" s="30">
        <v>6.4403752130814205</v>
      </c>
      <c r="AN1756" s="30">
        <v>9.9549999999999983</v>
      </c>
      <c r="AO1756" s="30">
        <v>0.16693156223800451</v>
      </c>
      <c r="AP1756" s="30">
        <v>10.121931562238002</v>
      </c>
      <c r="AQ1756" s="30">
        <v>10.035050124624437</v>
      </c>
      <c r="AR1756" s="30">
        <v>111.827</v>
      </c>
      <c r="AS1756" s="31">
        <v>1.8751839086277584</v>
      </c>
      <c r="AT1756" s="30">
        <v>113.70218390862776</v>
      </c>
      <c r="AU1756" s="30">
        <v>112.72622303228299</v>
      </c>
    </row>
    <row r="1757" spans="1:47" x14ac:dyDescent="0.25">
      <c r="A1757" s="32">
        <v>43904</v>
      </c>
      <c r="B1757" s="5">
        <v>2</v>
      </c>
      <c r="C1757" s="5" t="s">
        <v>16</v>
      </c>
      <c r="D1757" s="33">
        <v>14.863483</v>
      </c>
      <c r="E1757" s="34">
        <v>8.8349480000000005E-3</v>
      </c>
      <c r="G1757" s="25">
        <v>204.69800000000001</v>
      </c>
      <c r="H1757" s="25">
        <v>4.2545869528334865</v>
      </c>
      <c r="I1757" s="30">
        <v>208.95258695283349</v>
      </c>
      <c r="J1757" s="30">
        <v>207.10650171263973</v>
      </c>
      <c r="K1757" s="30">
        <v>4.4919999999999982</v>
      </c>
      <c r="L1757" s="30">
        <v>9.3364881885157708E-2</v>
      </c>
      <c r="M1757" s="30">
        <v>4.5853648818851562</v>
      </c>
      <c r="N1757" s="30">
        <v>4.5448534215926752</v>
      </c>
      <c r="O1757" s="30">
        <v>33.840000000000003</v>
      </c>
      <c r="P1757" s="31">
        <v>0.70335431945541815</v>
      </c>
      <c r="Q1757" s="30">
        <v>34.543354319455425</v>
      </c>
      <c r="R1757" s="30">
        <v>34.238165580297462</v>
      </c>
      <c r="S1757" s="30">
        <v>2.5920000000000001</v>
      </c>
      <c r="T1757" s="31">
        <v>5.3873947873180963E-2</v>
      </c>
      <c r="U1757" s="30">
        <v>2.6458739478731812</v>
      </c>
      <c r="V1757" s="30">
        <v>2.622497789129167</v>
      </c>
      <c r="W1757" s="30">
        <v>245.62200000000001</v>
      </c>
      <c r="X1757" s="31">
        <v>5.1051801020472434</v>
      </c>
      <c r="Y1757" s="30">
        <v>250.72718010204727</v>
      </c>
      <c r="Z1757" s="30">
        <v>248.51201850365902</v>
      </c>
      <c r="AB1757" s="25">
        <v>88.066000000000017</v>
      </c>
      <c r="AC1757" s="30">
        <v>1.8304255761572359</v>
      </c>
      <c r="AD1757" s="30">
        <v>89.896425576157256</v>
      </c>
      <c r="AE1757" s="30">
        <v>89.10219533080604</v>
      </c>
      <c r="AF1757" s="30">
        <v>1.3050000000000004</v>
      </c>
      <c r="AG1757" s="30">
        <v>2.7124036255594588E-2</v>
      </c>
      <c r="AH1757" s="30">
        <v>1.3321240362555951</v>
      </c>
      <c r="AI1757" s="30">
        <v>1.3203547896657268</v>
      </c>
      <c r="AJ1757" s="30">
        <v>6.2769999999999992</v>
      </c>
      <c r="AK1757" s="30">
        <v>0.13046557515430435</v>
      </c>
      <c r="AL1757" s="30">
        <v>6.4074655751543039</v>
      </c>
      <c r="AM1757" s="30">
        <v>6.350855949986026</v>
      </c>
      <c r="AN1757" s="30">
        <v>9.9549999999999983</v>
      </c>
      <c r="AO1757" s="30">
        <v>0.20691170952064675</v>
      </c>
      <c r="AP1757" s="30">
        <v>10.161911709520645</v>
      </c>
      <c r="AQ1757" s="30">
        <v>10.07213174798644</v>
      </c>
      <c r="AR1757" s="30">
        <v>105.60300000000002</v>
      </c>
      <c r="AS1757" s="31">
        <v>2.1949268970877815</v>
      </c>
      <c r="AT1757" s="30">
        <v>107.79792689708779</v>
      </c>
      <c r="AU1757" s="30">
        <v>106.84553781844423</v>
      </c>
    </row>
    <row r="1758" spans="1:47" x14ac:dyDescent="0.25">
      <c r="A1758" s="32">
        <v>43904</v>
      </c>
      <c r="B1758" s="5">
        <v>3</v>
      </c>
      <c r="C1758" s="5" t="s">
        <v>16</v>
      </c>
      <c r="D1758" s="33">
        <v>14.067745</v>
      </c>
      <c r="E1758" s="34">
        <v>8.7492449999999992E-3</v>
      </c>
      <c r="G1758" s="25">
        <v>196.98700000000002</v>
      </c>
      <c r="H1758" s="25">
        <v>4.3708051475461156</v>
      </c>
      <c r="I1758" s="30">
        <v>201.35780514754615</v>
      </c>
      <c r="J1758" s="30">
        <v>199.59607637764802</v>
      </c>
      <c r="K1758" s="30">
        <v>4.4109999999999987</v>
      </c>
      <c r="L1758" s="30">
        <v>9.7872557609516908E-2</v>
      </c>
      <c r="M1758" s="30">
        <v>4.5088725576095152</v>
      </c>
      <c r="N1758" s="30">
        <v>4.4694233269292134</v>
      </c>
      <c r="O1758" s="30">
        <v>34.047000000000004</v>
      </c>
      <c r="P1758" s="31">
        <v>0.75544479005468679</v>
      </c>
      <c r="Q1758" s="30">
        <v>34.802444790054693</v>
      </c>
      <c r="R1758" s="30">
        <v>34.497949673987534</v>
      </c>
      <c r="S1758" s="30">
        <v>2.5910000000000002</v>
      </c>
      <c r="T1758" s="31">
        <v>5.7489865510373703E-2</v>
      </c>
      <c r="U1758" s="30">
        <v>2.6484898655103737</v>
      </c>
      <c r="V1758" s="30">
        <v>2.6253175787970067</v>
      </c>
      <c r="W1758" s="30">
        <v>238.03600000000003</v>
      </c>
      <c r="X1758" s="31">
        <v>5.2816123607206924</v>
      </c>
      <c r="Y1758" s="30">
        <v>243.31761236072074</v>
      </c>
      <c r="Z1758" s="30">
        <v>241.18876695736176</v>
      </c>
      <c r="AB1758" s="25">
        <v>84.712000000000003</v>
      </c>
      <c r="AC1758" s="30">
        <v>1.8796146225838584</v>
      </c>
      <c r="AD1758" s="30">
        <v>86.591614622583862</v>
      </c>
      <c r="AE1758" s="30">
        <v>85.8340033713053</v>
      </c>
      <c r="AF1758" s="30">
        <v>1.2550000000000003</v>
      </c>
      <c r="AG1758" s="30">
        <v>2.7846306914519104E-2</v>
      </c>
      <c r="AH1758" s="30">
        <v>1.2828463069145195</v>
      </c>
      <c r="AI1758" s="30">
        <v>1.2716223702779792</v>
      </c>
      <c r="AJ1758" s="30">
        <v>6.2739999999999991</v>
      </c>
      <c r="AK1758" s="30">
        <v>0.13920934628023332</v>
      </c>
      <c r="AL1758" s="30">
        <v>6.4132093462802322</v>
      </c>
      <c r="AM1758" s="30">
        <v>6.357098606473337</v>
      </c>
      <c r="AN1758" s="30">
        <v>9.9549999999999983</v>
      </c>
      <c r="AO1758" s="30">
        <v>0.22088445046536859</v>
      </c>
      <c r="AP1758" s="30">
        <v>10.175884450465366</v>
      </c>
      <c r="AQ1758" s="30">
        <v>10.086853144316555</v>
      </c>
      <c r="AR1758" s="30">
        <v>102.196</v>
      </c>
      <c r="AS1758" s="31">
        <v>2.2675547262439792</v>
      </c>
      <c r="AT1758" s="30">
        <v>104.46355472624397</v>
      </c>
      <c r="AU1758" s="30">
        <v>103.54957749237317</v>
      </c>
    </row>
    <row r="1759" spans="1:47" x14ac:dyDescent="0.25">
      <c r="A1759" s="32">
        <v>43904</v>
      </c>
      <c r="B1759" s="5">
        <v>4</v>
      </c>
      <c r="C1759" s="5" t="s">
        <v>16</v>
      </c>
      <c r="D1759" s="33">
        <v>14.473922</v>
      </c>
      <c r="E1759" s="34">
        <v>8.835697E-3</v>
      </c>
      <c r="G1759" s="25">
        <v>194.10700000000003</v>
      </c>
      <c r="H1759" s="25">
        <v>3.9768506862796942</v>
      </c>
      <c r="I1759" s="30">
        <v>198.08385068627973</v>
      </c>
      <c r="J1759" s="30">
        <v>196.33364180102254</v>
      </c>
      <c r="K1759" s="30">
        <v>4.4239999999999995</v>
      </c>
      <c r="L1759" s="30">
        <v>9.0638603636661028E-2</v>
      </c>
      <c r="M1759" s="30">
        <v>4.5146386036366604</v>
      </c>
      <c r="N1759" s="30">
        <v>4.4747486248704238</v>
      </c>
      <c r="O1759" s="30">
        <v>34.675000000000011</v>
      </c>
      <c r="P1759" s="31">
        <v>0.71041898306989659</v>
      </c>
      <c r="Q1759" s="30">
        <v>35.385418983069911</v>
      </c>
      <c r="R1759" s="30">
        <v>35.07276414271746</v>
      </c>
      <c r="S1759" s="30">
        <v>2.5910000000000002</v>
      </c>
      <c r="T1759" s="31">
        <v>5.3084227401127657E-2</v>
      </c>
      <c r="U1759" s="30">
        <v>2.644084227401128</v>
      </c>
      <c r="V1759" s="30">
        <v>2.6207219003253326</v>
      </c>
      <c r="W1759" s="30">
        <v>235.79700000000005</v>
      </c>
      <c r="X1759" s="31">
        <v>4.8309925003873788</v>
      </c>
      <c r="Y1759" s="30">
        <v>240.62799250038742</v>
      </c>
      <c r="Z1759" s="30">
        <v>238.50187646893573</v>
      </c>
      <c r="AB1759" s="25">
        <v>83.578000000000031</v>
      </c>
      <c r="AC1759" s="30">
        <v>1.7123402384142992</v>
      </c>
      <c r="AD1759" s="30">
        <v>85.290340238414331</v>
      </c>
      <c r="AE1759" s="30">
        <v>84.5367406350408</v>
      </c>
      <c r="AF1759" s="30">
        <v>1.2950000000000004</v>
      </c>
      <c r="AG1759" s="30">
        <v>2.6531869735415027E-2</v>
      </c>
      <c r="AH1759" s="30">
        <v>1.3215318697354155</v>
      </c>
      <c r="AI1759" s="30">
        <v>1.30985521455859</v>
      </c>
      <c r="AJ1759" s="30">
        <v>6.5510000000000028</v>
      </c>
      <c r="AK1759" s="30">
        <v>0.13421643137969411</v>
      </c>
      <c r="AL1759" s="30">
        <v>6.6852164313796969</v>
      </c>
      <c r="AM1759" s="30">
        <v>6.626147884612605</v>
      </c>
      <c r="AN1759" s="30">
        <v>9.9549999999999983</v>
      </c>
      <c r="AO1759" s="30">
        <v>0.2039573461127849</v>
      </c>
      <c r="AP1759" s="30">
        <v>10.158957346112784</v>
      </c>
      <c r="AQ1759" s="30">
        <v>10.069195877166607</v>
      </c>
      <c r="AR1759" s="30">
        <v>101.37900000000003</v>
      </c>
      <c r="AS1759" s="31">
        <v>2.0770458856421934</v>
      </c>
      <c r="AT1759" s="30">
        <v>103.45604588564223</v>
      </c>
      <c r="AU1759" s="30">
        <v>102.54193961137861</v>
      </c>
    </row>
    <row r="1760" spans="1:47" x14ac:dyDescent="0.25">
      <c r="A1760" s="32">
        <v>43904</v>
      </c>
      <c r="B1760" s="5">
        <v>5</v>
      </c>
      <c r="C1760" s="5" t="s">
        <v>16</v>
      </c>
      <c r="D1760" s="33">
        <v>14.294298</v>
      </c>
      <c r="E1760" s="34">
        <v>8.7430110000000002E-3</v>
      </c>
      <c r="G1760" s="25">
        <v>194.84500000000003</v>
      </c>
      <c r="H1760" s="25">
        <v>3.7987900085422157</v>
      </c>
      <c r="I1760" s="30">
        <v>198.64379000854225</v>
      </c>
      <c r="J1760" s="30">
        <v>196.90704516741587</v>
      </c>
      <c r="K1760" s="30">
        <v>4.5729999999999986</v>
      </c>
      <c r="L1760" s="30">
        <v>8.9157364618355855E-2</v>
      </c>
      <c r="M1760" s="30">
        <v>4.6621573646183547</v>
      </c>
      <c r="N1760" s="30">
        <v>4.6213960714957656</v>
      </c>
      <c r="O1760" s="30">
        <v>36.173999999999985</v>
      </c>
      <c r="P1760" s="31">
        <v>0.70526536359160386</v>
      </c>
      <c r="Q1760" s="30">
        <v>36.879265363591593</v>
      </c>
      <c r="R1760" s="30">
        <v>36.55682954084579</v>
      </c>
      <c r="S1760" s="30">
        <v>2.5910000000000002</v>
      </c>
      <c r="T1760" s="31">
        <v>5.0515357910815677E-2</v>
      </c>
      <c r="U1760" s="30">
        <v>2.6415153579108157</v>
      </c>
      <c r="V1760" s="30">
        <v>2.6184205600799326</v>
      </c>
      <c r="W1760" s="30">
        <v>238.18300000000002</v>
      </c>
      <c r="X1760" s="31">
        <v>4.6437280946629906</v>
      </c>
      <c r="Y1760" s="30">
        <v>242.82672809466303</v>
      </c>
      <c r="Z1760" s="30">
        <v>240.70369133983735</v>
      </c>
      <c r="AB1760" s="25">
        <v>83.986000000000004</v>
      </c>
      <c r="AC1760" s="30">
        <v>1.6374306636425184</v>
      </c>
      <c r="AD1760" s="30">
        <v>85.623430663642523</v>
      </c>
      <c r="AE1760" s="30">
        <v>84.874824067492568</v>
      </c>
      <c r="AF1760" s="30">
        <v>1.3219999999999998</v>
      </c>
      <c r="AG1760" s="30">
        <v>2.5774335452758902E-2</v>
      </c>
      <c r="AH1760" s="30">
        <v>1.3477743354527587</v>
      </c>
      <c r="AI1760" s="30">
        <v>1.3359907296123776</v>
      </c>
      <c r="AJ1760" s="30">
        <v>6.88</v>
      </c>
      <c r="AK1760" s="30">
        <v>0.13413572459529596</v>
      </c>
      <c r="AL1760" s="30">
        <v>7.0141357245952962</v>
      </c>
      <c r="AM1760" s="30">
        <v>6.952811058799667</v>
      </c>
      <c r="AN1760" s="30">
        <v>9.9549999999999983</v>
      </c>
      <c r="AO1760" s="30">
        <v>0.1940873747596179</v>
      </c>
      <c r="AP1760" s="30">
        <v>10.149087374759617</v>
      </c>
      <c r="AQ1760" s="30">
        <v>10.060353792202132</v>
      </c>
      <c r="AR1760" s="30">
        <v>102.143</v>
      </c>
      <c r="AS1760" s="31">
        <v>1.9914280984501911</v>
      </c>
      <c r="AT1760" s="30">
        <v>104.13442809845019</v>
      </c>
      <c r="AU1760" s="30">
        <v>103.22397964810675</v>
      </c>
    </row>
    <row r="1761" spans="1:47" x14ac:dyDescent="0.25">
      <c r="A1761" s="32">
        <v>43904</v>
      </c>
      <c r="B1761" s="5">
        <v>6</v>
      </c>
      <c r="C1761" s="5" t="s">
        <v>16</v>
      </c>
      <c r="D1761" s="33">
        <v>15.103171</v>
      </c>
      <c r="E1761" s="34">
        <v>8.8005429999999992E-3</v>
      </c>
      <c r="G1761" s="25">
        <v>199.98399999999998</v>
      </c>
      <c r="H1761" s="25">
        <v>3.1781015862227164</v>
      </c>
      <c r="I1761" s="30">
        <v>203.16210158622269</v>
      </c>
      <c r="J1761" s="30">
        <v>201.37416477524278</v>
      </c>
      <c r="K1761" s="30">
        <v>4.7539999999999996</v>
      </c>
      <c r="L1761" s="30">
        <v>7.5549518666007245E-2</v>
      </c>
      <c r="M1761" s="30">
        <v>4.8295495186660071</v>
      </c>
      <c r="N1761" s="30">
        <v>4.7870468604563579</v>
      </c>
      <c r="O1761" s="30">
        <v>38.550999999999988</v>
      </c>
      <c r="P1761" s="31">
        <v>0.6126439827709812</v>
      </c>
      <c r="Q1761" s="30">
        <v>39.163643982770971</v>
      </c>
      <c r="R1761" s="30">
        <v>38.818982649863905</v>
      </c>
      <c r="S1761" s="30">
        <v>2.5910000000000002</v>
      </c>
      <c r="T1761" s="31">
        <v>4.11756000975231E-2</v>
      </c>
      <c r="U1761" s="30">
        <v>2.6321756000975234</v>
      </c>
      <c r="V1761" s="30">
        <v>2.6090110255453145</v>
      </c>
      <c r="W1761" s="30">
        <v>245.87999999999997</v>
      </c>
      <c r="X1761" s="31">
        <v>3.9074706877572281</v>
      </c>
      <c r="Y1761" s="30">
        <v>249.78747068775718</v>
      </c>
      <c r="Z1761" s="30">
        <v>247.58920531110837</v>
      </c>
      <c r="AB1761" s="25">
        <v>86.65000000000002</v>
      </c>
      <c r="AC1761" s="30">
        <v>1.3770226740449159</v>
      </c>
      <c r="AD1761" s="30">
        <v>88.027022674044929</v>
      </c>
      <c r="AE1761" s="30">
        <v>87.252337075840018</v>
      </c>
      <c r="AF1761" s="30">
        <v>1.4079999999999999</v>
      </c>
      <c r="AG1761" s="30">
        <v>2.2375625217025286E-2</v>
      </c>
      <c r="AH1761" s="30">
        <v>1.4303756252170252</v>
      </c>
      <c r="AI1761" s="30">
        <v>1.4177875430211508</v>
      </c>
      <c r="AJ1761" s="30">
        <v>7.3089999999999993</v>
      </c>
      <c r="AK1761" s="30">
        <v>0.11615301470968596</v>
      </c>
      <c r="AL1761" s="30">
        <v>7.4251530147096849</v>
      </c>
      <c r="AM1761" s="30">
        <v>7.3598076363221532</v>
      </c>
      <c r="AN1761" s="30">
        <v>9.9549999999999983</v>
      </c>
      <c r="AO1761" s="30">
        <v>0.15820266266724908</v>
      </c>
      <c r="AP1761" s="30">
        <v>10.113202662667247</v>
      </c>
      <c r="AQ1761" s="30">
        <v>10.024200987766729</v>
      </c>
      <c r="AR1761" s="30">
        <v>105.32200000000002</v>
      </c>
      <c r="AS1761" s="31">
        <v>1.673753976638876</v>
      </c>
      <c r="AT1761" s="30">
        <v>106.99575397663888</v>
      </c>
      <c r="AU1761" s="30">
        <v>106.05413324295006</v>
      </c>
    </row>
    <row r="1762" spans="1:47" x14ac:dyDescent="0.25">
      <c r="A1762" s="32">
        <v>43904</v>
      </c>
      <c r="B1762" s="5">
        <v>7</v>
      </c>
      <c r="C1762" s="5" t="s">
        <v>16</v>
      </c>
      <c r="D1762" s="33">
        <v>16.219007999999999</v>
      </c>
      <c r="E1762" s="34">
        <v>8.7538300000000006E-3</v>
      </c>
      <c r="G1762" s="25">
        <v>210.648</v>
      </c>
      <c r="H1762" s="25">
        <v>3.4763823353310261</v>
      </c>
      <c r="I1762" s="30">
        <v>214.12438233533103</v>
      </c>
      <c r="J1762" s="30">
        <v>212.24997389351256</v>
      </c>
      <c r="K1762" s="30">
        <v>4.9929999999999994</v>
      </c>
      <c r="L1762" s="30">
        <v>8.2400863052617693E-2</v>
      </c>
      <c r="M1762" s="30">
        <v>5.0754008630526171</v>
      </c>
      <c r="N1762" s="30">
        <v>5.030971666715601</v>
      </c>
      <c r="O1762" s="30">
        <v>41.728999999999992</v>
      </c>
      <c r="P1762" s="31">
        <v>0.68866525422044533</v>
      </c>
      <c r="Q1762" s="30">
        <v>42.417665254220438</v>
      </c>
      <c r="R1762" s="30">
        <v>42.04634822358809</v>
      </c>
      <c r="S1762" s="30">
        <v>2.5910000000000002</v>
      </c>
      <c r="T1762" s="31">
        <v>4.2759991221576706E-2</v>
      </c>
      <c r="U1762" s="30">
        <v>2.6337599912215768</v>
      </c>
      <c r="V1762" s="30">
        <v>2.6107045039976216</v>
      </c>
      <c r="W1762" s="30">
        <v>259.96100000000001</v>
      </c>
      <c r="X1762" s="31">
        <v>4.2902084438256658</v>
      </c>
      <c r="Y1762" s="30">
        <v>264.25120844382565</v>
      </c>
      <c r="Z1762" s="30">
        <v>261.93799828781385</v>
      </c>
      <c r="AB1762" s="25">
        <v>92.051000000000016</v>
      </c>
      <c r="AC1762" s="30">
        <v>1.5191431694084745</v>
      </c>
      <c r="AD1762" s="30">
        <v>93.570143169408496</v>
      </c>
      <c r="AE1762" s="30">
        <v>92.751046043027841</v>
      </c>
      <c r="AF1762" s="30">
        <v>1.5090000000000001</v>
      </c>
      <c r="AG1762" s="30">
        <v>2.4903445292689792E-2</v>
      </c>
      <c r="AH1762" s="30">
        <v>1.5339034452926898</v>
      </c>
      <c r="AI1762" s="30">
        <v>1.5204759152961833</v>
      </c>
      <c r="AJ1762" s="30">
        <v>8.030999999999997</v>
      </c>
      <c r="AK1762" s="30">
        <v>0.13253781918196927</v>
      </c>
      <c r="AL1762" s="30">
        <v>8.1635378191819665</v>
      </c>
      <c r="AM1762" s="30">
        <v>8.0920755969142775</v>
      </c>
      <c r="AN1762" s="30">
        <v>9.9549999999999983</v>
      </c>
      <c r="AO1762" s="30">
        <v>0.16429012451207872</v>
      </c>
      <c r="AP1762" s="30">
        <v>10.119290124512077</v>
      </c>
      <c r="AQ1762" s="30">
        <v>10.030707579041419</v>
      </c>
      <c r="AR1762" s="30">
        <v>111.54600000000001</v>
      </c>
      <c r="AS1762" s="31">
        <v>1.8408745583952122</v>
      </c>
      <c r="AT1762" s="30">
        <v>113.38687455839523</v>
      </c>
      <c r="AU1762" s="30">
        <v>112.39430513427972</v>
      </c>
    </row>
    <row r="1763" spans="1:47" x14ac:dyDescent="0.25">
      <c r="A1763" s="32">
        <v>43904</v>
      </c>
      <c r="B1763" s="5">
        <v>8</v>
      </c>
      <c r="C1763" s="5" t="s">
        <v>16</v>
      </c>
      <c r="D1763" s="33">
        <v>17.468665999999999</v>
      </c>
      <c r="E1763" s="34">
        <v>8.6294930000000002E-3</v>
      </c>
      <c r="G1763" s="25">
        <v>229.25700000000001</v>
      </c>
      <c r="H1763" s="25">
        <v>4.2040337058107413</v>
      </c>
      <c r="I1763" s="30">
        <v>233.46103370581073</v>
      </c>
      <c r="J1763" s="30">
        <v>231.44638334967365</v>
      </c>
      <c r="K1763" s="30">
        <v>5.4359999999999999</v>
      </c>
      <c r="L1763" s="30">
        <v>9.9683443579856632E-2</v>
      </c>
      <c r="M1763" s="30">
        <v>5.535683443579857</v>
      </c>
      <c r="N1763" s="30">
        <v>5.4879133020532684</v>
      </c>
      <c r="O1763" s="30">
        <v>45.881999999999991</v>
      </c>
      <c r="P1763" s="31">
        <v>0.8413678731293196</v>
      </c>
      <c r="Q1763" s="30">
        <v>46.723367873129312</v>
      </c>
      <c r="R1763" s="30">
        <v>46.320168897131715</v>
      </c>
      <c r="S1763" s="30">
        <v>0.37899999999999995</v>
      </c>
      <c r="T1763" s="31">
        <v>6.9499678286912541E-3</v>
      </c>
      <c r="U1763" s="30">
        <v>0.38594996782869118</v>
      </c>
      <c r="V1763" s="30">
        <v>0.38261941528296323</v>
      </c>
      <c r="W1763" s="30">
        <v>280.95400000000001</v>
      </c>
      <c r="X1763" s="31">
        <v>5.1520349903486098</v>
      </c>
      <c r="Y1763" s="30">
        <v>286.10603499034863</v>
      </c>
      <c r="Z1763" s="30">
        <v>283.63708496414165</v>
      </c>
      <c r="AB1763" s="25">
        <v>100.80100000000002</v>
      </c>
      <c r="AC1763" s="30">
        <v>1.8484530530340559</v>
      </c>
      <c r="AD1763" s="30">
        <v>102.64945305303407</v>
      </c>
      <c r="AE1763" s="30">
        <v>101.76364031645907</v>
      </c>
      <c r="AF1763" s="30">
        <v>1.6080000000000001</v>
      </c>
      <c r="AG1763" s="30">
        <v>2.9486934745476357E-2</v>
      </c>
      <c r="AH1763" s="30">
        <v>1.6374869347454764</v>
      </c>
      <c r="AI1763" s="30">
        <v>1.6233562527044987</v>
      </c>
      <c r="AJ1763" s="30">
        <v>8.9409999999999989</v>
      </c>
      <c r="AK1763" s="30">
        <v>0.16395689276076122</v>
      </c>
      <c r="AL1763" s="30">
        <v>9.1049568927607609</v>
      </c>
      <c r="AM1763" s="30">
        <v>9.0263857309893805</v>
      </c>
      <c r="AN1763" s="30">
        <v>1.4750000000000001</v>
      </c>
      <c r="AO1763" s="30">
        <v>2.7048027829339318E-2</v>
      </c>
      <c r="AP1763" s="30">
        <v>1.5020480278293393</v>
      </c>
      <c r="AQ1763" s="30">
        <v>1.4890861148875221</v>
      </c>
      <c r="AR1763" s="30">
        <v>112.82500000000002</v>
      </c>
      <c r="AS1763" s="31">
        <v>2.068944908369633</v>
      </c>
      <c r="AT1763" s="30">
        <v>114.89394490836966</v>
      </c>
      <c r="AU1763" s="30">
        <v>113.90246841504047</v>
      </c>
    </row>
    <row r="1764" spans="1:47" x14ac:dyDescent="0.25">
      <c r="A1764" s="32">
        <v>43904</v>
      </c>
      <c r="B1764" s="5">
        <v>9</v>
      </c>
      <c r="C1764" s="5" t="s">
        <v>16</v>
      </c>
      <c r="D1764" s="33">
        <v>18.208248000000001</v>
      </c>
      <c r="E1764" s="34">
        <v>8.6251190000000005E-3</v>
      </c>
      <c r="G1764" s="25">
        <v>249.04700000000003</v>
      </c>
      <c r="H1764" s="25">
        <v>3.1541447769708562</v>
      </c>
      <c r="I1764" s="30">
        <v>252.20114477697089</v>
      </c>
      <c r="J1764" s="30">
        <v>250.02587989133329</v>
      </c>
      <c r="K1764" s="30">
        <v>5.7869999999999999</v>
      </c>
      <c r="L1764" s="30">
        <v>7.3291530612014377E-2</v>
      </c>
      <c r="M1764" s="30">
        <v>5.860291530612014</v>
      </c>
      <c r="N1764" s="30">
        <v>5.8097458187857933</v>
      </c>
      <c r="O1764" s="30">
        <v>48.897999999999982</v>
      </c>
      <c r="P1764" s="31">
        <v>0.6192862042277999</v>
      </c>
      <c r="Q1764" s="30">
        <v>49.51728620422778</v>
      </c>
      <c r="R1764" s="30">
        <v>49.090193718159256</v>
      </c>
      <c r="S1764" s="30">
        <v>0</v>
      </c>
      <c r="T1764" s="31">
        <v>0</v>
      </c>
      <c r="U1764" s="30">
        <v>0</v>
      </c>
      <c r="V1764" s="30">
        <v>0</v>
      </c>
      <c r="W1764" s="30">
        <v>303.73200000000003</v>
      </c>
      <c r="X1764" s="31">
        <v>3.8467225118106705</v>
      </c>
      <c r="Y1764" s="30">
        <v>307.57872251181067</v>
      </c>
      <c r="Z1764" s="30">
        <v>304.92581942827832</v>
      </c>
      <c r="AB1764" s="25">
        <v>109.58100000000003</v>
      </c>
      <c r="AC1764" s="30">
        <v>1.3878277546215914</v>
      </c>
      <c r="AD1764" s="30">
        <v>110.96882775462163</v>
      </c>
      <c r="AE1764" s="30">
        <v>110.01170840994752</v>
      </c>
      <c r="AF1764" s="30">
        <v>1.71</v>
      </c>
      <c r="AG1764" s="30">
        <v>2.1656906401683874E-2</v>
      </c>
      <c r="AH1764" s="30">
        <v>1.7316569064016838</v>
      </c>
      <c r="AI1764" s="30">
        <v>1.7167211595167975</v>
      </c>
      <c r="AJ1764" s="30">
        <v>9.6259999999999959</v>
      </c>
      <c r="AK1764" s="30">
        <v>0.12191191872667187</v>
      </c>
      <c r="AL1764" s="30">
        <v>9.7479119187266683</v>
      </c>
      <c r="AM1764" s="30">
        <v>9.6638350184261324</v>
      </c>
      <c r="AN1764" s="30">
        <v>1E-3</v>
      </c>
      <c r="AO1764" s="30">
        <v>1.2664857544844371E-5</v>
      </c>
      <c r="AP1764" s="30">
        <v>1.0126648575448443E-3</v>
      </c>
      <c r="AQ1764" s="30">
        <v>1.0039305026414021E-3</v>
      </c>
      <c r="AR1764" s="30">
        <v>120.91800000000002</v>
      </c>
      <c r="AS1764" s="31">
        <v>1.5314092446074921</v>
      </c>
      <c r="AT1764" s="30">
        <v>122.44940924460752</v>
      </c>
      <c r="AU1764" s="30">
        <v>121.39326851839309</v>
      </c>
    </row>
    <row r="1765" spans="1:47" x14ac:dyDescent="0.25">
      <c r="A1765" s="32">
        <v>43904</v>
      </c>
      <c r="B1765" s="5">
        <v>10</v>
      </c>
      <c r="C1765" s="5" t="s">
        <v>16</v>
      </c>
      <c r="D1765" s="33">
        <v>18.656331000000002</v>
      </c>
      <c r="E1765" s="34">
        <v>8.6324450000000007E-3</v>
      </c>
      <c r="G1765" s="25">
        <v>261.83899999999988</v>
      </c>
      <c r="H1765" s="25">
        <v>2.8038469388510281</v>
      </c>
      <c r="I1765" s="30">
        <v>264.64284693885094</v>
      </c>
      <c r="J1765" s="30">
        <v>262.35833211800787</v>
      </c>
      <c r="K1765" s="30">
        <v>5.831999999999999</v>
      </c>
      <c r="L1765" s="30">
        <v>6.2450724862908889E-2</v>
      </c>
      <c r="M1765" s="30">
        <v>5.8944507248629074</v>
      </c>
      <c r="N1765" s="30">
        <v>5.8435672031753176</v>
      </c>
      <c r="O1765" s="30">
        <v>48.051999999999985</v>
      </c>
      <c r="P1765" s="31">
        <v>0.51455456637731434</v>
      </c>
      <c r="Q1765" s="30">
        <v>48.566554566377299</v>
      </c>
      <c r="R1765" s="30">
        <v>48.147306455243545</v>
      </c>
      <c r="S1765" s="30">
        <v>0</v>
      </c>
      <c r="T1765" s="31">
        <v>0</v>
      </c>
      <c r="U1765" s="30">
        <v>0</v>
      </c>
      <c r="V1765" s="30">
        <v>0</v>
      </c>
      <c r="W1765" s="30">
        <v>315.72299999999984</v>
      </c>
      <c r="X1765" s="31">
        <v>3.3808522300912514</v>
      </c>
      <c r="Y1765" s="30">
        <v>319.10385223009115</v>
      </c>
      <c r="Z1765" s="30">
        <v>316.34920577642674</v>
      </c>
      <c r="AB1765" s="25">
        <v>114.14200000000004</v>
      </c>
      <c r="AC1765" s="30">
        <v>1.2222651984400119</v>
      </c>
      <c r="AD1765" s="30">
        <v>115.36426519844005</v>
      </c>
      <c r="AE1765" s="30">
        <v>114.36838952414909</v>
      </c>
      <c r="AF1765" s="30">
        <v>1.7519999999999998</v>
      </c>
      <c r="AG1765" s="30">
        <v>1.8760917345647526E-2</v>
      </c>
      <c r="AH1765" s="30">
        <v>1.7707609173456473</v>
      </c>
      <c r="AI1765" s="30">
        <v>1.7554749211185114</v>
      </c>
      <c r="AJ1765" s="30">
        <v>9.5419999999999927</v>
      </c>
      <c r="AK1765" s="30">
        <v>0.10217846650237933</v>
      </c>
      <c r="AL1765" s="30">
        <v>9.6441784665023729</v>
      </c>
      <c r="AM1765" s="30">
        <v>9.5609256263201061</v>
      </c>
      <c r="AN1765" s="30">
        <v>0</v>
      </c>
      <c r="AO1765" s="30">
        <v>0</v>
      </c>
      <c r="AP1765" s="30">
        <v>0</v>
      </c>
      <c r="AQ1765" s="30">
        <v>0</v>
      </c>
      <c r="AR1765" s="30">
        <v>125.43600000000002</v>
      </c>
      <c r="AS1765" s="31">
        <v>1.3432045822880387</v>
      </c>
      <c r="AT1765" s="30">
        <v>126.77920458228806</v>
      </c>
      <c r="AU1765" s="30">
        <v>125.68479007158771</v>
      </c>
    </row>
    <row r="1766" spans="1:47" x14ac:dyDescent="0.25">
      <c r="A1766" s="32">
        <v>43904</v>
      </c>
      <c r="B1766" s="5">
        <v>11</v>
      </c>
      <c r="C1766" s="5" t="s">
        <v>16</v>
      </c>
      <c r="D1766" s="33">
        <v>17.797211999999998</v>
      </c>
      <c r="E1766" s="34">
        <v>8.6592830000000003E-3</v>
      </c>
      <c r="G1766" s="25">
        <v>270.95699999999988</v>
      </c>
      <c r="H1766" s="25">
        <v>2.1285686009032343</v>
      </c>
      <c r="I1766" s="30">
        <v>273.08556860090312</v>
      </c>
      <c r="J1766" s="30">
        <v>270.72084337917198</v>
      </c>
      <c r="K1766" s="30">
        <v>5.8699999999999983</v>
      </c>
      <c r="L1766" s="30">
        <v>4.6113212381676746E-2</v>
      </c>
      <c r="M1766" s="30">
        <v>5.9161132123816751</v>
      </c>
      <c r="N1766" s="30">
        <v>5.864883913815623</v>
      </c>
      <c r="O1766" s="30">
        <v>47.193999999999996</v>
      </c>
      <c r="P1766" s="31">
        <v>0.3707439429541487</v>
      </c>
      <c r="Q1766" s="30">
        <v>47.564743942954145</v>
      </c>
      <c r="R1766" s="30">
        <v>47.152867364329573</v>
      </c>
      <c r="S1766" s="30">
        <v>0</v>
      </c>
      <c r="T1766" s="31">
        <v>0</v>
      </c>
      <c r="U1766" s="30">
        <v>0</v>
      </c>
      <c r="V1766" s="30">
        <v>0</v>
      </c>
      <c r="W1766" s="30">
        <v>324.0209999999999</v>
      </c>
      <c r="X1766" s="31">
        <v>2.5454257562390596</v>
      </c>
      <c r="Y1766" s="30">
        <v>326.56642575623891</v>
      </c>
      <c r="Z1766" s="30">
        <v>323.73859465731715</v>
      </c>
      <c r="AB1766" s="25">
        <v>117.72099999999999</v>
      </c>
      <c r="AC1766" s="30">
        <v>0.92478594118967106</v>
      </c>
      <c r="AD1766" s="30">
        <v>118.64578594118966</v>
      </c>
      <c r="AE1766" s="30">
        <v>117.61839850396748</v>
      </c>
      <c r="AF1766" s="30">
        <v>1.8139999999999998</v>
      </c>
      <c r="AG1766" s="30">
        <v>1.4250318102276258E-2</v>
      </c>
      <c r="AH1766" s="30">
        <v>1.828250318102276</v>
      </c>
      <c r="AI1766" s="30">
        <v>1.8124189812029885</v>
      </c>
      <c r="AJ1766" s="30">
        <v>9.3510000000000009</v>
      </c>
      <c r="AK1766" s="30">
        <v>7.3459054340895988E-2</v>
      </c>
      <c r="AL1766" s="30">
        <v>9.4244590543408968</v>
      </c>
      <c r="AM1766" s="30">
        <v>9.3428499962674465</v>
      </c>
      <c r="AN1766" s="30">
        <v>0</v>
      </c>
      <c r="AO1766" s="30">
        <v>0</v>
      </c>
      <c r="AP1766" s="30">
        <v>0</v>
      </c>
      <c r="AQ1766" s="30">
        <v>0</v>
      </c>
      <c r="AR1766" s="30">
        <v>128.886</v>
      </c>
      <c r="AS1766" s="31">
        <v>1.0124953136328434</v>
      </c>
      <c r="AT1766" s="30">
        <v>129.89849531363282</v>
      </c>
      <c r="AU1766" s="30">
        <v>128.77366748143794</v>
      </c>
    </row>
    <row r="1767" spans="1:47" x14ac:dyDescent="0.25">
      <c r="A1767" s="32">
        <v>43904</v>
      </c>
      <c r="B1767" s="5">
        <v>12</v>
      </c>
      <c r="C1767" s="5" t="s">
        <v>16</v>
      </c>
      <c r="D1767" s="33">
        <v>36.694527999999998</v>
      </c>
      <c r="E1767" s="34">
        <v>8.7730199999999994E-3</v>
      </c>
      <c r="G1767" s="25">
        <v>273.89799999999997</v>
      </c>
      <c r="H1767" s="25">
        <v>1.5400266362908026</v>
      </c>
      <c r="I1767" s="30">
        <v>275.43802663629077</v>
      </c>
      <c r="J1767" s="30">
        <v>273.02160331985004</v>
      </c>
      <c r="K1767" s="30">
        <v>5.7700000000000005</v>
      </c>
      <c r="L1767" s="30">
        <v>3.2442565084074851E-2</v>
      </c>
      <c r="M1767" s="30">
        <v>5.8024425650840756</v>
      </c>
      <c r="N1767" s="30">
        <v>5.7515376204117414</v>
      </c>
      <c r="O1767" s="30">
        <v>45.364999999999995</v>
      </c>
      <c r="P1767" s="31">
        <v>0.2550705312026092</v>
      </c>
      <c r="Q1767" s="30">
        <v>45.620070531202607</v>
      </c>
      <c r="R1767" s="30">
        <v>45.219844740030958</v>
      </c>
      <c r="S1767" s="30">
        <v>0</v>
      </c>
      <c r="T1767" s="31">
        <v>0</v>
      </c>
      <c r="U1767" s="30">
        <v>0</v>
      </c>
      <c r="V1767" s="30">
        <v>0</v>
      </c>
      <c r="W1767" s="30">
        <v>325.03299999999996</v>
      </c>
      <c r="X1767" s="31">
        <v>1.8275397325774867</v>
      </c>
      <c r="Y1767" s="30">
        <v>326.86053973257742</v>
      </c>
      <c r="Z1767" s="30">
        <v>323.99298568029275</v>
      </c>
      <c r="AB1767" s="25">
        <v>119.18500000000003</v>
      </c>
      <c r="AC1767" s="30">
        <v>0.67013294966125847</v>
      </c>
      <c r="AD1767" s="30">
        <v>119.85513294966128</v>
      </c>
      <c r="AE1767" s="30">
        <v>118.80364147119124</v>
      </c>
      <c r="AF1767" s="30">
        <v>1.6960000000000002</v>
      </c>
      <c r="AG1767" s="30">
        <v>9.5359775359776314E-3</v>
      </c>
      <c r="AH1767" s="30">
        <v>1.7055359775359777</v>
      </c>
      <c r="AI1767" s="30">
        <v>1.6905732762943351</v>
      </c>
      <c r="AJ1767" s="30">
        <v>8.9980000000000011</v>
      </c>
      <c r="AK1767" s="30">
        <v>5.0592409120711522E-2</v>
      </c>
      <c r="AL1767" s="30">
        <v>9.0485924091207135</v>
      </c>
      <c r="AM1767" s="30">
        <v>8.969208926943649</v>
      </c>
      <c r="AN1767" s="30">
        <v>0</v>
      </c>
      <c r="AO1767" s="30">
        <v>0</v>
      </c>
      <c r="AP1767" s="30">
        <v>0</v>
      </c>
      <c r="AQ1767" s="30">
        <v>0</v>
      </c>
      <c r="AR1767" s="30">
        <v>129.87900000000002</v>
      </c>
      <c r="AS1767" s="31">
        <v>0.73026133631794765</v>
      </c>
      <c r="AT1767" s="30">
        <v>130.60926133631796</v>
      </c>
      <c r="AU1767" s="30">
        <v>129.46342367442921</v>
      </c>
    </row>
    <row r="1768" spans="1:47" x14ac:dyDescent="0.25">
      <c r="A1768" s="32">
        <v>43904</v>
      </c>
      <c r="B1768" s="5">
        <v>13</v>
      </c>
      <c r="C1768" s="5" t="s">
        <v>16</v>
      </c>
      <c r="D1768" s="33">
        <v>32.067855000000002</v>
      </c>
      <c r="E1768" s="34">
        <v>8.6654539999999995E-3</v>
      </c>
      <c r="G1768" s="25">
        <v>273.42099999999994</v>
      </c>
      <c r="H1768" s="25">
        <v>1.7205790336717219</v>
      </c>
      <c r="I1768" s="30">
        <v>275.14157903367163</v>
      </c>
      <c r="J1768" s="30">
        <v>272.75735233706797</v>
      </c>
      <c r="K1768" s="30">
        <v>5.8050000000000015</v>
      </c>
      <c r="L1768" s="30">
        <v>3.6529605591612758E-2</v>
      </c>
      <c r="M1768" s="30">
        <v>5.8415296055916146</v>
      </c>
      <c r="N1768" s="30">
        <v>5.7909100995047229</v>
      </c>
      <c r="O1768" s="30">
        <v>43.688000000000017</v>
      </c>
      <c r="P1768" s="31">
        <v>0.27491910578576711</v>
      </c>
      <c r="Q1768" s="30">
        <v>43.962919105785787</v>
      </c>
      <c r="R1768" s="30">
        <v>43.581960452568879</v>
      </c>
      <c r="S1768" s="30">
        <v>0</v>
      </c>
      <c r="T1768" s="31">
        <v>0</v>
      </c>
      <c r="U1768" s="30">
        <v>0</v>
      </c>
      <c r="V1768" s="30">
        <v>0</v>
      </c>
      <c r="W1768" s="30">
        <v>322.91399999999999</v>
      </c>
      <c r="X1768" s="31">
        <v>2.0320277450491018</v>
      </c>
      <c r="Y1768" s="30">
        <v>324.94602774504904</v>
      </c>
      <c r="Z1768" s="30">
        <v>322.13022288914158</v>
      </c>
      <c r="AB1768" s="25">
        <v>119.05799999999998</v>
      </c>
      <c r="AC1768" s="30">
        <v>0.74920616408720575</v>
      </c>
      <c r="AD1768" s="30">
        <v>119.80720616408719</v>
      </c>
      <c r="AE1768" s="30">
        <v>118.76902233020378</v>
      </c>
      <c r="AF1768" s="30">
        <v>1.7000000000000002</v>
      </c>
      <c r="AG1768" s="30">
        <v>1.0697731181006316E-2</v>
      </c>
      <c r="AH1768" s="30">
        <v>1.7106977311810065</v>
      </c>
      <c r="AI1768" s="30">
        <v>1.6958737586835533</v>
      </c>
      <c r="AJ1768" s="30">
        <v>8.5139999999999958</v>
      </c>
      <c r="AK1768" s="30">
        <v>5.3576754867698667E-2</v>
      </c>
      <c r="AL1768" s="30">
        <v>8.5675767548676944</v>
      </c>
      <c r="AM1768" s="30">
        <v>8.4933348126069195</v>
      </c>
      <c r="AN1768" s="30">
        <v>0</v>
      </c>
      <c r="AO1768" s="30">
        <v>0</v>
      </c>
      <c r="AP1768" s="30">
        <v>0</v>
      </c>
      <c r="AQ1768" s="30">
        <v>0</v>
      </c>
      <c r="AR1768" s="30">
        <v>129.27199999999999</v>
      </c>
      <c r="AS1768" s="31">
        <v>0.81348065013591075</v>
      </c>
      <c r="AT1768" s="30">
        <v>130.08548065013588</v>
      </c>
      <c r="AU1768" s="30">
        <v>128.95823090149426</v>
      </c>
    </row>
    <row r="1769" spans="1:47" x14ac:dyDescent="0.25">
      <c r="A1769" s="32">
        <v>43904</v>
      </c>
      <c r="B1769" s="5">
        <v>14</v>
      </c>
      <c r="C1769" s="5" t="s">
        <v>16</v>
      </c>
      <c r="D1769" s="33">
        <v>32.532885999999998</v>
      </c>
      <c r="E1769" s="34">
        <v>8.7466360000000003E-3</v>
      </c>
      <c r="G1769" s="25">
        <v>274.27199999999993</v>
      </c>
      <c r="H1769" s="25">
        <v>2.5771597057966287</v>
      </c>
      <c r="I1769" s="30">
        <v>276.84915970579658</v>
      </c>
      <c r="J1769" s="30">
        <v>274.4276608789441</v>
      </c>
      <c r="K1769" s="30">
        <v>5.7700000000000005</v>
      </c>
      <c r="L1769" s="30">
        <v>5.4217023620517425E-2</v>
      </c>
      <c r="M1769" s="30">
        <v>5.824217023620518</v>
      </c>
      <c r="N1769" s="30">
        <v>5.7732747173299055</v>
      </c>
      <c r="O1769" s="30">
        <v>43.024999999999999</v>
      </c>
      <c r="P1769" s="31">
        <v>0.40427858600914418</v>
      </c>
      <c r="Q1769" s="30">
        <v>43.42927858600914</v>
      </c>
      <c r="R1769" s="30">
        <v>43.049418494474722</v>
      </c>
      <c r="S1769" s="30">
        <v>0</v>
      </c>
      <c r="T1769" s="31">
        <v>0</v>
      </c>
      <c r="U1769" s="30">
        <v>0</v>
      </c>
      <c r="V1769" s="30">
        <v>0</v>
      </c>
      <c r="W1769" s="30">
        <v>323.06699999999989</v>
      </c>
      <c r="X1769" s="31">
        <v>3.0356553154262902</v>
      </c>
      <c r="Y1769" s="30">
        <v>326.10265531542626</v>
      </c>
      <c r="Z1769" s="30">
        <v>323.25035409074871</v>
      </c>
      <c r="AB1769" s="25">
        <v>119.66100000000003</v>
      </c>
      <c r="AC1769" s="30">
        <v>1.1243783818812367</v>
      </c>
      <c r="AD1769" s="30">
        <v>120.78537838188127</v>
      </c>
      <c r="AE1769" s="30">
        <v>119.72891264305268</v>
      </c>
      <c r="AF1769" s="30">
        <v>1.6750000000000003</v>
      </c>
      <c r="AG1769" s="30">
        <v>1.5738910669734263E-2</v>
      </c>
      <c r="AH1769" s="30">
        <v>1.6907389106697346</v>
      </c>
      <c r="AI1769" s="30">
        <v>1.6759506328470699</v>
      </c>
      <c r="AJ1769" s="30">
        <v>8.2089999999999996</v>
      </c>
      <c r="AK1769" s="30">
        <v>7.713475682856627E-2</v>
      </c>
      <c r="AL1769" s="30">
        <v>8.2861347568285666</v>
      </c>
      <c r="AM1769" s="30">
        <v>8.2136589522636392</v>
      </c>
      <c r="AN1769" s="30">
        <v>0</v>
      </c>
      <c r="AO1769" s="30">
        <v>0</v>
      </c>
      <c r="AP1769" s="30">
        <v>0</v>
      </c>
      <c r="AQ1769" s="30">
        <v>0</v>
      </c>
      <c r="AR1769" s="30">
        <v>129.54500000000002</v>
      </c>
      <c r="AS1769" s="31">
        <v>1.2172520493795373</v>
      </c>
      <c r="AT1769" s="30">
        <v>130.76225204937958</v>
      </c>
      <c r="AU1769" s="30">
        <v>129.61852222816339</v>
      </c>
    </row>
    <row r="1770" spans="1:47" x14ac:dyDescent="0.25">
      <c r="A1770" s="32">
        <v>43904</v>
      </c>
      <c r="B1770" s="5">
        <v>15</v>
      </c>
      <c r="C1770" s="5" t="s">
        <v>16</v>
      </c>
      <c r="D1770" s="33">
        <v>25.20129</v>
      </c>
      <c r="E1770" s="34">
        <v>8.7361490000000003E-3</v>
      </c>
      <c r="G1770" s="25">
        <v>275.19299999999993</v>
      </c>
      <c r="H1770" s="25">
        <v>3.1526123449802879</v>
      </c>
      <c r="I1770" s="30">
        <v>278.34561234498022</v>
      </c>
      <c r="J1770" s="30">
        <v>275.91394360203827</v>
      </c>
      <c r="K1770" s="30">
        <v>5.7190000000000003</v>
      </c>
      <c r="L1770" s="30">
        <v>6.5516891784828363E-2</v>
      </c>
      <c r="M1770" s="30">
        <v>5.7845168917848291</v>
      </c>
      <c r="N1770" s="30">
        <v>5.7339824903251797</v>
      </c>
      <c r="O1770" s="30">
        <v>42.905000000000008</v>
      </c>
      <c r="P1770" s="31">
        <v>0.49151988844694194</v>
      </c>
      <c r="Q1770" s="30">
        <v>43.396519888446953</v>
      </c>
      <c r="R1770" s="30">
        <v>43.017401424620019</v>
      </c>
      <c r="S1770" s="30">
        <v>0</v>
      </c>
      <c r="T1770" s="31">
        <v>0</v>
      </c>
      <c r="U1770" s="30">
        <v>0</v>
      </c>
      <c r="V1770" s="30">
        <v>0</v>
      </c>
      <c r="W1770" s="30">
        <v>323.81699999999995</v>
      </c>
      <c r="X1770" s="31">
        <v>3.7096491252120583</v>
      </c>
      <c r="Y1770" s="30">
        <v>327.52664912521203</v>
      </c>
      <c r="Z1770" s="30">
        <v>324.66532751698344</v>
      </c>
      <c r="AB1770" s="25">
        <v>120.88700000000007</v>
      </c>
      <c r="AC1770" s="30">
        <v>1.3848820593097657</v>
      </c>
      <c r="AD1770" s="30">
        <v>122.27188205930983</v>
      </c>
      <c r="AE1770" s="30">
        <v>121.20369667912928</v>
      </c>
      <c r="AF1770" s="30">
        <v>1.7560000000000004</v>
      </c>
      <c r="AG1770" s="30">
        <v>2.0116744531239485E-2</v>
      </c>
      <c r="AH1770" s="30">
        <v>1.77611674453124</v>
      </c>
      <c r="AI1770" s="30">
        <v>1.7606003240096202</v>
      </c>
      <c r="AJ1770" s="30">
        <v>8.1499999999999986</v>
      </c>
      <c r="AK1770" s="30">
        <v>9.3366439595445175E-2</v>
      </c>
      <c r="AL1770" s="30">
        <v>8.2433664395954445</v>
      </c>
      <c r="AM1770" s="30">
        <v>8.1713511621175385</v>
      </c>
      <c r="AN1770" s="30">
        <v>0</v>
      </c>
      <c r="AO1770" s="30">
        <v>0</v>
      </c>
      <c r="AP1770" s="30">
        <v>0</v>
      </c>
      <c r="AQ1770" s="30">
        <v>0</v>
      </c>
      <c r="AR1770" s="30">
        <v>130.79300000000006</v>
      </c>
      <c r="AS1770" s="31">
        <v>1.4983652434364505</v>
      </c>
      <c r="AT1770" s="30">
        <v>132.2913652434365</v>
      </c>
      <c r="AU1770" s="30">
        <v>131.13564816525644</v>
      </c>
    </row>
    <row r="1771" spans="1:47" x14ac:dyDescent="0.25">
      <c r="A1771" s="32">
        <v>43904</v>
      </c>
      <c r="B1771" s="5">
        <v>16</v>
      </c>
      <c r="C1771" s="5" t="s">
        <v>16</v>
      </c>
      <c r="D1771" s="33">
        <v>18.876083000000001</v>
      </c>
      <c r="E1771" s="34">
        <v>8.7468530000000006E-3</v>
      </c>
      <c r="G1771" s="25">
        <v>278.38499999999993</v>
      </c>
      <c r="H1771" s="25">
        <v>3.6397538602761941</v>
      </c>
      <c r="I1771" s="30">
        <v>282.02475386027612</v>
      </c>
      <c r="J1771" s="30">
        <v>279.55792479589911</v>
      </c>
      <c r="K1771" s="30">
        <v>5.7629999999999999</v>
      </c>
      <c r="L1771" s="30">
        <v>7.5348533494159931E-2</v>
      </c>
      <c r="M1771" s="30">
        <v>5.8383485334941598</v>
      </c>
      <c r="N1771" s="30">
        <v>5.7872813571089212</v>
      </c>
      <c r="O1771" s="30">
        <v>43.728000000000009</v>
      </c>
      <c r="P1771" s="31">
        <v>0.5717231776214865</v>
      </c>
      <c r="Q1771" s="30">
        <v>44.299723177621495</v>
      </c>
      <c r="R1771" s="30">
        <v>43.912240011046144</v>
      </c>
      <c r="S1771" s="30">
        <v>0</v>
      </c>
      <c r="T1771" s="31">
        <v>0</v>
      </c>
      <c r="U1771" s="30">
        <v>0</v>
      </c>
      <c r="V1771" s="30">
        <v>0</v>
      </c>
      <c r="W1771" s="30">
        <v>327.87599999999992</v>
      </c>
      <c r="X1771" s="31">
        <v>4.2868255713918408</v>
      </c>
      <c r="Y1771" s="30">
        <v>332.16282557139181</v>
      </c>
      <c r="Z1771" s="30">
        <v>329.25744616405416</v>
      </c>
      <c r="AB1771" s="25">
        <v>122.34299999999999</v>
      </c>
      <c r="AC1771" s="30">
        <v>1.5995775868950213</v>
      </c>
      <c r="AD1771" s="30">
        <v>123.94257758689501</v>
      </c>
      <c r="AE1771" s="30">
        <v>122.85847008030134</v>
      </c>
      <c r="AF1771" s="30">
        <v>1.7550000000000003</v>
      </c>
      <c r="AG1771" s="30">
        <v>2.2945805358710863E-2</v>
      </c>
      <c r="AH1771" s="30">
        <v>1.7779458053587112</v>
      </c>
      <c r="AI1771" s="30">
        <v>1.7623943747572719</v>
      </c>
      <c r="AJ1771" s="30">
        <v>8.3650000000000002</v>
      </c>
      <c r="AK1771" s="30">
        <v>0.10936846827670446</v>
      </c>
      <c r="AL1771" s="30">
        <v>8.4743684682767046</v>
      </c>
      <c r="AM1771" s="30">
        <v>8.4002444130168534</v>
      </c>
      <c r="AN1771" s="30">
        <v>0</v>
      </c>
      <c r="AO1771" s="30">
        <v>0</v>
      </c>
      <c r="AP1771" s="30">
        <v>0</v>
      </c>
      <c r="AQ1771" s="30">
        <v>0</v>
      </c>
      <c r="AR1771" s="30">
        <v>132.46299999999999</v>
      </c>
      <c r="AS1771" s="31">
        <v>1.7318918605304365</v>
      </c>
      <c r="AT1771" s="30">
        <v>134.19489186053042</v>
      </c>
      <c r="AU1771" s="30">
        <v>133.02110886807549</v>
      </c>
    </row>
    <row r="1772" spans="1:47" x14ac:dyDescent="0.25">
      <c r="A1772" s="32">
        <v>43904</v>
      </c>
      <c r="B1772" s="5">
        <v>17</v>
      </c>
      <c r="C1772" s="5" t="s">
        <v>16</v>
      </c>
      <c r="D1772" s="33">
        <v>19.321244</v>
      </c>
      <c r="E1772" s="34">
        <v>8.7265950000000002E-3</v>
      </c>
      <c r="G1772" s="25">
        <v>287.66099999999994</v>
      </c>
      <c r="H1772" s="25">
        <v>3.9165442718814001</v>
      </c>
      <c r="I1772" s="30">
        <v>291.57754427188132</v>
      </c>
      <c r="J1772" s="30">
        <v>289.03306513192604</v>
      </c>
      <c r="K1772" s="30">
        <v>6.0640000000000001</v>
      </c>
      <c r="L1772" s="30">
        <v>8.2562198089726507E-2</v>
      </c>
      <c r="M1772" s="30">
        <v>6.1465621980897263</v>
      </c>
      <c r="N1772" s="30">
        <v>6.0929236391446882</v>
      </c>
      <c r="O1772" s="30">
        <v>45.022000000000013</v>
      </c>
      <c r="P1772" s="31">
        <v>0.61298075237395566</v>
      </c>
      <c r="Q1772" s="30">
        <v>45.63498075237397</v>
      </c>
      <c r="R1772" s="30">
        <v>45.236742757515209</v>
      </c>
      <c r="S1772" s="30">
        <v>0</v>
      </c>
      <c r="T1772" s="31">
        <v>0</v>
      </c>
      <c r="U1772" s="30">
        <v>0</v>
      </c>
      <c r="V1772" s="30">
        <v>0</v>
      </c>
      <c r="W1772" s="30">
        <v>338.74699999999996</v>
      </c>
      <c r="X1772" s="31">
        <v>4.6120872223450826</v>
      </c>
      <c r="Y1772" s="30">
        <v>343.35908722234501</v>
      </c>
      <c r="Z1772" s="30">
        <v>340.36273152858598</v>
      </c>
      <c r="AB1772" s="25">
        <v>126.32900000000001</v>
      </c>
      <c r="AC1772" s="30">
        <v>1.7199867946037366</v>
      </c>
      <c r="AD1772" s="30">
        <v>128.04898679460374</v>
      </c>
      <c r="AE1772" s="30">
        <v>126.93155514668689</v>
      </c>
      <c r="AF1772" s="30">
        <v>1.7719999999999998</v>
      </c>
      <c r="AG1772" s="30">
        <v>2.4126024903528255E-2</v>
      </c>
      <c r="AH1772" s="30">
        <v>1.796126024903528</v>
      </c>
      <c r="AI1772" s="30">
        <v>1.7804519605152351</v>
      </c>
      <c r="AJ1772" s="30">
        <v>8.5310000000000041</v>
      </c>
      <c r="AK1772" s="30">
        <v>0.11615074404740389</v>
      </c>
      <c r="AL1772" s="30">
        <v>8.6471507440474085</v>
      </c>
      <c r="AM1772" s="30">
        <v>8.5716905616001586</v>
      </c>
      <c r="AN1772" s="30">
        <v>0</v>
      </c>
      <c r="AO1772" s="30">
        <v>0</v>
      </c>
      <c r="AP1772" s="30">
        <v>0</v>
      </c>
      <c r="AQ1772" s="30">
        <v>0</v>
      </c>
      <c r="AR1772" s="30">
        <v>136.63200000000001</v>
      </c>
      <c r="AS1772" s="31">
        <v>1.8602635635546687</v>
      </c>
      <c r="AT1772" s="30">
        <v>138.49226356355467</v>
      </c>
      <c r="AU1772" s="30">
        <v>137.28369766880226</v>
      </c>
    </row>
    <row r="1773" spans="1:47" x14ac:dyDescent="0.25">
      <c r="A1773" s="32">
        <v>43904</v>
      </c>
      <c r="B1773" s="5">
        <v>18</v>
      </c>
      <c r="C1773" s="5" t="s">
        <v>16</v>
      </c>
      <c r="D1773" s="33">
        <v>21.357527999999999</v>
      </c>
      <c r="E1773" s="34">
        <v>8.6733560000000001E-3</v>
      </c>
      <c r="G1773" s="25">
        <v>300.27299999999985</v>
      </c>
      <c r="H1773" s="25">
        <v>2.9982978282466761</v>
      </c>
      <c r="I1773" s="30">
        <v>303.27129782824653</v>
      </c>
      <c r="J1773" s="30">
        <v>300.64091789760016</v>
      </c>
      <c r="K1773" s="30">
        <v>6.3529999999999998</v>
      </c>
      <c r="L1773" s="30">
        <v>6.3436226709864513E-2</v>
      </c>
      <c r="M1773" s="30">
        <v>6.4164362267098642</v>
      </c>
      <c r="N1773" s="30">
        <v>6.3607841910643135</v>
      </c>
      <c r="O1773" s="30">
        <v>46.873000000000012</v>
      </c>
      <c r="P1773" s="31">
        <v>0.46803813231095226</v>
      </c>
      <c r="Q1773" s="30">
        <v>47.341038132310963</v>
      </c>
      <c r="R1773" s="30">
        <v>46.930432455179854</v>
      </c>
      <c r="S1773" s="30">
        <v>1.2390000000000001</v>
      </c>
      <c r="T1773" s="31">
        <v>1.2371711772945401E-2</v>
      </c>
      <c r="U1773" s="30">
        <v>1.2513717117729455</v>
      </c>
      <c r="V1773" s="30">
        <v>1.2405181194284094</v>
      </c>
      <c r="W1773" s="30">
        <v>354.73799999999983</v>
      </c>
      <c r="X1773" s="31">
        <v>3.5421438990404384</v>
      </c>
      <c r="Y1773" s="30">
        <v>358.28014389904035</v>
      </c>
      <c r="Z1773" s="30">
        <v>355.1726526632728</v>
      </c>
      <c r="AB1773" s="25">
        <v>132.68700000000001</v>
      </c>
      <c r="AC1773" s="30">
        <v>1.324911477011143</v>
      </c>
      <c r="AD1773" s="30">
        <v>134.01191147701115</v>
      </c>
      <c r="AE1773" s="30">
        <v>132.84957846053055</v>
      </c>
      <c r="AF1773" s="30">
        <v>1.9019999999999999</v>
      </c>
      <c r="AG1773" s="30">
        <v>1.8991925578807221E-2</v>
      </c>
      <c r="AH1773" s="30">
        <v>1.920991925578807</v>
      </c>
      <c r="AI1773" s="30">
        <v>1.9043304787351367</v>
      </c>
      <c r="AJ1773" s="30">
        <v>8.9830000000000023</v>
      </c>
      <c r="AK1773" s="30">
        <v>8.9697406663735713E-2</v>
      </c>
      <c r="AL1773" s="30">
        <v>9.0726974066637389</v>
      </c>
      <c r="AM1773" s="30">
        <v>8.9940066721754679</v>
      </c>
      <c r="AN1773" s="30">
        <v>4.7870000000000008</v>
      </c>
      <c r="AO1773" s="30">
        <v>4.779934161185604E-2</v>
      </c>
      <c r="AP1773" s="30">
        <v>4.8347993416118564</v>
      </c>
      <c r="AQ1773" s="30">
        <v>4.7928654057334912</v>
      </c>
      <c r="AR1773" s="30">
        <v>148.35900000000001</v>
      </c>
      <c r="AS1773" s="31">
        <v>1.4814001508655419</v>
      </c>
      <c r="AT1773" s="30">
        <v>149.84040015086558</v>
      </c>
      <c r="AU1773" s="30">
        <v>148.54078101717465</v>
      </c>
    </row>
    <row r="1774" spans="1:47" x14ac:dyDescent="0.25">
      <c r="A1774" s="32">
        <v>43904</v>
      </c>
      <c r="B1774" s="5">
        <v>19</v>
      </c>
      <c r="C1774" s="5" t="s">
        <v>16</v>
      </c>
      <c r="D1774" s="33">
        <v>19.846354000000002</v>
      </c>
      <c r="E1774" s="34">
        <v>8.6805679999999996E-3</v>
      </c>
      <c r="G1774" s="25">
        <v>307.90499999999992</v>
      </c>
      <c r="H1774" s="25">
        <v>2.9253532885528064</v>
      </c>
      <c r="I1774" s="30">
        <v>310.83035328855271</v>
      </c>
      <c r="J1774" s="30">
        <v>308.1321692703674</v>
      </c>
      <c r="K1774" s="30">
        <v>6.4930000000000012</v>
      </c>
      <c r="L1774" s="30">
        <v>6.1688893985396086E-2</v>
      </c>
      <c r="M1774" s="30">
        <v>6.5546888939853973</v>
      </c>
      <c r="N1774" s="30">
        <v>6.4977904713223129</v>
      </c>
      <c r="O1774" s="30">
        <v>48.365000000000002</v>
      </c>
      <c r="P1774" s="31">
        <v>0.45950767866990311</v>
      </c>
      <c r="Q1774" s="30">
        <v>48.824507678669903</v>
      </c>
      <c r="R1774" s="30">
        <v>48.400683219698692</v>
      </c>
      <c r="S1774" s="30">
        <v>1.3520000000000001</v>
      </c>
      <c r="T1774" s="31">
        <v>1.2845123158517709E-2</v>
      </c>
      <c r="U1774" s="30">
        <v>1.3648451231585177</v>
      </c>
      <c r="V1774" s="30">
        <v>1.3529974922574719</v>
      </c>
      <c r="W1774" s="30">
        <v>364.1149999999999</v>
      </c>
      <c r="X1774" s="31">
        <v>3.4593949843666234</v>
      </c>
      <c r="Y1774" s="30">
        <v>367.57439498436651</v>
      </c>
      <c r="Z1774" s="30">
        <v>364.38364045364591</v>
      </c>
      <c r="AB1774" s="25">
        <v>135.375</v>
      </c>
      <c r="AC1774" s="30">
        <v>1.2861749612310169</v>
      </c>
      <c r="AD1774" s="30">
        <v>136.66117496123101</v>
      </c>
      <c r="AE1774" s="30">
        <v>135.47487833902017</v>
      </c>
      <c r="AF1774" s="30">
        <v>1.923</v>
      </c>
      <c r="AG1774" s="30">
        <v>1.8270097510228962E-2</v>
      </c>
      <c r="AH1774" s="30">
        <v>1.9412700975102291</v>
      </c>
      <c r="AI1774" s="30">
        <v>1.9244187704224249</v>
      </c>
      <c r="AJ1774" s="30">
        <v>9.2799999999999976</v>
      </c>
      <c r="AK1774" s="30">
        <v>8.8167709253730991E-2</v>
      </c>
      <c r="AL1774" s="30">
        <v>9.3681677092537292</v>
      </c>
      <c r="AM1774" s="30">
        <v>9.2868466924181483</v>
      </c>
      <c r="AN1774" s="30">
        <v>5.1850000000000005</v>
      </c>
      <c r="AO1774" s="30">
        <v>4.9261807379374502E-2</v>
      </c>
      <c r="AP1774" s="30">
        <v>5.234261807379375</v>
      </c>
      <c r="AQ1774" s="30">
        <v>5.1888254418306161</v>
      </c>
      <c r="AR1774" s="30">
        <v>151.76300000000001</v>
      </c>
      <c r="AS1774" s="31">
        <v>1.4418745753743514</v>
      </c>
      <c r="AT1774" s="30">
        <v>153.20487457537433</v>
      </c>
      <c r="AU1774" s="30">
        <v>151.87496924369134</v>
      </c>
    </row>
    <row r="1775" spans="1:47" x14ac:dyDescent="0.25">
      <c r="A1775" s="32">
        <v>43904</v>
      </c>
      <c r="B1775" s="5">
        <v>20</v>
      </c>
      <c r="C1775" s="5" t="s">
        <v>16</v>
      </c>
      <c r="D1775" s="33">
        <v>21.189298999999998</v>
      </c>
      <c r="E1775" s="34">
        <v>8.7462970000000001E-3</v>
      </c>
      <c r="G1775" s="25">
        <v>314.15799999999984</v>
      </c>
      <c r="H1775" s="25">
        <v>4.5196979666326449</v>
      </c>
      <c r="I1775" s="30">
        <v>318.67769796663248</v>
      </c>
      <c r="J1775" s="30">
        <v>315.89044817294001</v>
      </c>
      <c r="K1775" s="30">
        <v>6.657</v>
      </c>
      <c r="L1775" s="30">
        <v>9.5772284531584539E-2</v>
      </c>
      <c r="M1775" s="30">
        <v>6.7527722845315843</v>
      </c>
      <c r="N1775" s="30">
        <v>6.6937105325577031</v>
      </c>
      <c r="O1775" s="30">
        <v>49.608000000000011</v>
      </c>
      <c r="P1775" s="31">
        <v>0.71369558225069063</v>
      </c>
      <c r="Q1775" s="30">
        <v>50.321695582250705</v>
      </c>
      <c r="R1775" s="30">
        <v>49.881567087144752</v>
      </c>
      <c r="S1775" s="30">
        <v>2.5910000000000002</v>
      </c>
      <c r="T1775" s="31">
        <v>3.7275948508537715E-2</v>
      </c>
      <c r="U1775" s="30">
        <v>2.6282759485085379</v>
      </c>
      <c r="V1775" s="30">
        <v>2.6052882664649255</v>
      </c>
      <c r="W1775" s="30">
        <v>373.01399999999984</v>
      </c>
      <c r="X1775" s="31">
        <v>5.3664417819234576</v>
      </c>
      <c r="Y1775" s="30">
        <v>378.38044178192331</v>
      </c>
      <c r="Z1775" s="30">
        <v>375.07101405910737</v>
      </c>
      <c r="AB1775" s="25">
        <v>137.48500000000004</v>
      </c>
      <c r="AC1775" s="30">
        <v>1.9779559169032455</v>
      </c>
      <c r="AD1775" s="30">
        <v>139.4629559169033</v>
      </c>
      <c r="AE1775" s="30">
        <v>138.24317148395616</v>
      </c>
      <c r="AF1775" s="30">
        <v>1.98</v>
      </c>
      <c r="AG1775" s="30">
        <v>2.8485672731341054E-2</v>
      </c>
      <c r="AH1775" s="30">
        <v>2.0084856727313412</v>
      </c>
      <c r="AI1775" s="30">
        <v>1.9909188605173882</v>
      </c>
      <c r="AJ1775" s="30">
        <v>9.4439999999999937</v>
      </c>
      <c r="AK1775" s="30">
        <v>0.13586802690645694</v>
      </c>
      <c r="AL1775" s="30">
        <v>9.5798680269064498</v>
      </c>
      <c r="AM1775" s="30">
        <v>9.4960796559223226</v>
      </c>
      <c r="AN1775" s="30">
        <v>9.9549999999999983</v>
      </c>
      <c r="AO1775" s="30">
        <v>0.14321963234368693</v>
      </c>
      <c r="AP1775" s="30">
        <v>10.098219632343685</v>
      </c>
      <c r="AQ1775" s="30">
        <v>10.009897604267977</v>
      </c>
      <c r="AR1775" s="30">
        <v>158.86400000000003</v>
      </c>
      <c r="AS1775" s="31">
        <v>2.2855292488847305</v>
      </c>
      <c r="AT1775" s="30">
        <v>161.14952924888479</v>
      </c>
      <c r="AU1775" s="30">
        <v>159.74006760466386</v>
      </c>
    </row>
    <row r="1776" spans="1:47" x14ac:dyDescent="0.25">
      <c r="A1776" s="32">
        <v>43904</v>
      </c>
      <c r="B1776" s="5">
        <v>21</v>
      </c>
      <c r="C1776" s="5" t="s">
        <v>16</v>
      </c>
      <c r="D1776" s="33">
        <v>20.227933</v>
      </c>
      <c r="E1776" s="34">
        <v>8.7493669999999992E-3</v>
      </c>
      <c r="G1776" s="25">
        <v>314.32199999999989</v>
      </c>
      <c r="H1776" s="25">
        <v>5.7964872400364031</v>
      </c>
      <c r="I1776" s="30">
        <v>320.1184872400363</v>
      </c>
      <c r="J1776" s="30">
        <v>317.3176531116884</v>
      </c>
      <c r="K1776" s="30">
        <v>6.6339999999999995</v>
      </c>
      <c r="L1776" s="30">
        <v>0.12233918195481545</v>
      </c>
      <c r="M1776" s="30">
        <v>6.7563391819548153</v>
      </c>
      <c r="N1776" s="30">
        <v>6.6972254908754127</v>
      </c>
      <c r="O1776" s="30">
        <v>50.451999999999998</v>
      </c>
      <c r="P1776" s="31">
        <v>0.93039740849929919</v>
      </c>
      <c r="Q1776" s="30">
        <v>51.382397408499294</v>
      </c>
      <c r="R1776" s="30">
        <v>50.932833956232486</v>
      </c>
      <c r="S1776" s="30">
        <v>2.5910000000000002</v>
      </c>
      <c r="T1776" s="31">
        <v>4.7781251197607316E-2</v>
      </c>
      <c r="U1776" s="30">
        <v>2.6387812511976074</v>
      </c>
      <c r="V1776" s="30">
        <v>2.6156935855981605</v>
      </c>
      <c r="W1776" s="30">
        <v>373.99899999999991</v>
      </c>
      <c r="X1776" s="31">
        <v>6.8970050816881256</v>
      </c>
      <c r="Y1776" s="30">
        <v>380.89600508168803</v>
      </c>
      <c r="Z1776" s="30">
        <v>377.56340614439443</v>
      </c>
      <c r="AB1776" s="25">
        <v>137.57599999999996</v>
      </c>
      <c r="AC1776" s="30">
        <v>2.537071947032814</v>
      </c>
      <c r="AD1776" s="30">
        <v>140.11307194703278</v>
      </c>
      <c r="AE1776" s="30">
        <v>138.88717125907078</v>
      </c>
      <c r="AF1776" s="30">
        <v>1.9890000000000001</v>
      </c>
      <c r="AG1776" s="30">
        <v>3.6679625099205311E-2</v>
      </c>
      <c r="AH1776" s="30">
        <v>2.0256796250992055</v>
      </c>
      <c r="AI1776" s="30">
        <v>2.0079562106347901</v>
      </c>
      <c r="AJ1776" s="30">
        <v>9.4909999999999961</v>
      </c>
      <c r="AK1776" s="30">
        <v>0.17502580282380967</v>
      </c>
      <c r="AL1776" s="30">
        <v>9.6660258028238051</v>
      </c>
      <c r="AM1776" s="30">
        <v>9.5814541956434311</v>
      </c>
      <c r="AN1776" s="30">
        <v>9.9549999999999983</v>
      </c>
      <c r="AO1776" s="30">
        <v>0.18358253788968765</v>
      </c>
      <c r="AP1776" s="30">
        <v>10.138582537889686</v>
      </c>
      <c r="AQ1776" s="30">
        <v>10.049876358405898</v>
      </c>
      <c r="AR1776" s="30">
        <v>159.01099999999997</v>
      </c>
      <c r="AS1776" s="31">
        <v>2.9323599128455169</v>
      </c>
      <c r="AT1776" s="30">
        <v>161.94335991284547</v>
      </c>
      <c r="AU1776" s="30">
        <v>160.52645802375491</v>
      </c>
    </row>
    <row r="1777" spans="1:47" x14ac:dyDescent="0.25">
      <c r="A1777" s="32">
        <v>43904</v>
      </c>
      <c r="B1777" s="5">
        <v>22</v>
      </c>
      <c r="C1777" s="5" t="s">
        <v>16</v>
      </c>
      <c r="D1777" s="33">
        <v>19.530939</v>
      </c>
      <c r="E1777" s="34">
        <v>8.799823E-3</v>
      </c>
      <c r="G1777" s="25">
        <v>304.72399999999988</v>
      </c>
      <c r="H1777" s="25">
        <v>5.1147157502992329</v>
      </c>
      <c r="I1777" s="30">
        <v>309.83871575029912</v>
      </c>
      <c r="J1777" s="30">
        <v>307.11218989314915</v>
      </c>
      <c r="K1777" s="30">
        <v>6.4729999999999999</v>
      </c>
      <c r="L1777" s="30">
        <v>0.10864767806830752</v>
      </c>
      <c r="M1777" s="30">
        <v>6.5816476780683075</v>
      </c>
      <c r="N1777" s="30">
        <v>6.5237303434529448</v>
      </c>
      <c r="O1777" s="30">
        <v>50.120999999999995</v>
      </c>
      <c r="P1777" s="31">
        <v>0.84126838752690269</v>
      </c>
      <c r="Q1777" s="30">
        <v>50.962268387526898</v>
      </c>
      <c r="R1777" s="30">
        <v>50.513809446038167</v>
      </c>
      <c r="S1777" s="30">
        <v>2.5920000000000001</v>
      </c>
      <c r="T1777" s="31">
        <v>4.3506068523567608E-2</v>
      </c>
      <c r="U1777" s="30">
        <v>2.6355060685235676</v>
      </c>
      <c r="V1777" s="30">
        <v>2.6123140816051342</v>
      </c>
      <c r="W1777" s="30">
        <v>363.90999999999985</v>
      </c>
      <c r="X1777" s="31">
        <v>6.108137884418011</v>
      </c>
      <c r="Y1777" s="30">
        <v>370.01813788441785</v>
      </c>
      <c r="Z1777" s="30">
        <v>366.76204376424539</v>
      </c>
      <c r="AB1777" s="25">
        <v>133.1220000000001</v>
      </c>
      <c r="AC1777" s="30">
        <v>2.2344193109546184</v>
      </c>
      <c r="AD1777" s="30">
        <v>135.35641931095472</v>
      </c>
      <c r="AE1777" s="30">
        <v>134.16530677910453</v>
      </c>
      <c r="AF1777" s="30">
        <v>1.9529999999999998</v>
      </c>
      <c r="AG1777" s="30">
        <v>3.2780614130604756E-2</v>
      </c>
      <c r="AH1777" s="30">
        <v>1.9857806141306047</v>
      </c>
      <c r="AI1777" s="30">
        <v>1.9683060962094241</v>
      </c>
      <c r="AJ1777" s="30">
        <v>9.5159999999999965</v>
      </c>
      <c r="AK1777" s="30">
        <v>0.15972366823698658</v>
      </c>
      <c r="AL1777" s="30">
        <v>9.6757236682369836</v>
      </c>
      <c r="AM1777" s="30">
        <v>9.5905790125595871</v>
      </c>
      <c r="AN1777" s="30">
        <v>9.9549999999999983</v>
      </c>
      <c r="AO1777" s="30">
        <v>0.1670921728981927</v>
      </c>
      <c r="AP1777" s="30">
        <v>10.12209217289819</v>
      </c>
      <c r="AQ1777" s="30">
        <v>10.033019553387</v>
      </c>
      <c r="AR1777" s="30">
        <v>154.54600000000011</v>
      </c>
      <c r="AS1777" s="31">
        <v>2.5940157662204029</v>
      </c>
      <c r="AT1777" s="30">
        <v>157.14001576622053</v>
      </c>
      <c r="AU1777" s="30">
        <v>155.75721144126052</v>
      </c>
    </row>
    <row r="1778" spans="1:47" x14ac:dyDescent="0.25">
      <c r="A1778" s="32">
        <v>43904</v>
      </c>
      <c r="B1778" s="5">
        <v>23</v>
      </c>
      <c r="C1778" s="5" t="s">
        <v>16</v>
      </c>
      <c r="D1778" s="33">
        <v>18.627851</v>
      </c>
      <c r="E1778" s="34">
        <v>8.8069350000000001E-3</v>
      </c>
      <c r="G1778" s="25">
        <v>286.93699999999984</v>
      </c>
      <c r="H1778" s="25">
        <v>5.2889482002085337</v>
      </c>
      <c r="I1778" s="30">
        <v>292.22594820020839</v>
      </c>
      <c r="J1778" s="30">
        <v>289.65233326909578</v>
      </c>
      <c r="K1778" s="30">
        <v>6.1369999999999996</v>
      </c>
      <c r="L1778" s="30">
        <v>0.11311986639812846</v>
      </c>
      <c r="M1778" s="30">
        <v>6.2501198663981281</v>
      </c>
      <c r="N1778" s="30">
        <v>6.1950754669925514</v>
      </c>
      <c r="O1778" s="30">
        <v>49.347999999999999</v>
      </c>
      <c r="P1778" s="31">
        <v>0.90960390533075508</v>
      </c>
      <c r="Q1778" s="30">
        <v>50.257603905330754</v>
      </c>
      <c r="R1778" s="30">
        <v>49.814988454480762</v>
      </c>
      <c r="S1778" s="30">
        <v>2.5920000000000001</v>
      </c>
      <c r="T1778" s="31">
        <v>4.7776876927480692E-2</v>
      </c>
      <c r="U1778" s="30">
        <v>2.6397768769274808</v>
      </c>
      <c r="V1778" s="30">
        <v>2.6165285335578776</v>
      </c>
      <c r="W1778" s="30">
        <v>345.01399999999984</v>
      </c>
      <c r="X1778" s="31">
        <v>6.3594488488648979</v>
      </c>
      <c r="Y1778" s="30">
        <v>351.37344884886477</v>
      </c>
      <c r="Z1778" s="30">
        <v>348.27892572412696</v>
      </c>
      <c r="AB1778" s="25">
        <v>125.04800000000003</v>
      </c>
      <c r="AC1778" s="30">
        <v>2.3049393927575643</v>
      </c>
      <c r="AD1778" s="30">
        <v>127.35293939275759</v>
      </c>
      <c r="AE1778" s="30">
        <v>126.23135033346664</v>
      </c>
      <c r="AF1778" s="30">
        <v>1.8919999999999999</v>
      </c>
      <c r="AG1778" s="30">
        <v>3.4874170967127111E-2</v>
      </c>
      <c r="AH1778" s="30">
        <v>1.9268741709671271</v>
      </c>
      <c r="AI1778" s="30">
        <v>1.9099043153902409</v>
      </c>
      <c r="AJ1778" s="30">
        <v>9.2839999999999954</v>
      </c>
      <c r="AK1778" s="30">
        <v>0.17112674590846086</v>
      </c>
      <c r="AL1778" s="30">
        <v>9.4551267459084567</v>
      </c>
      <c r="AM1778" s="30">
        <v>9.3718560592404803</v>
      </c>
      <c r="AN1778" s="30">
        <v>9.9549999999999983</v>
      </c>
      <c r="AO1778" s="30">
        <v>0.18349491119331413</v>
      </c>
      <c r="AP1778" s="30">
        <v>10.138494911193312</v>
      </c>
      <c r="AQ1778" s="30">
        <v>10.049205845512603</v>
      </c>
      <c r="AR1778" s="30">
        <v>146.17900000000003</v>
      </c>
      <c r="AS1778" s="31">
        <v>2.6944352208264664</v>
      </c>
      <c r="AT1778" s="30">
        <v>148.87343522082648</v>
      </c>
      <c r="AU1778" s="30">
        <v>147.56231655360997</v>
      </c>
    </row>
    <row r="1779" spans="1:47" x14ac:dyDescent="0.25">
      <c r="A1779" s="32">
        <v>43904</v>
      </c>
      <c r="B1779" s="5">
        <v>24</v>
      </c>
      <c r="C1779" s="5" t="s">
        <v>16</v>
      </c>
      <c r="D1779" s="33">
        <v>17.801680000000001</v>
      </c>
      <c r="E1779" s="34">
        <v>8.9144649999999999E-3</v>
      </c>
      <c r="G1779" s="25">
        <v>264.65299999999991</v>
      </c>
      <c r="H1779" s="25">
        <v>5.7799594885948133</v>
      </c>
      <c r="I1779" s="30">
        <v>270.43295948859475</v>
      </c>
      <c r="J1779" s="30">
        <v>268.02219433638726</v>
      </c>
      <c r="K1779" s="30">
        <v>5.8449999999999989</v>
      </c>
      <c r="L1779" s="30">
        <v>0.12765343000395493</v>
      </c>
      <c r="M1779" s="30">
        <v>5.9726534300039535</v>
      </c>
      <c r="N1779" s="30">
        <v>5.919410420045053</v>
      </c>
      <c r="O1779" s="30">
        <v>48.08</v>
      </c>
      <c r="P1779" s="31">
        <v>1.0500559306398896</v>
      </c>
      <c r="Q1779" s="30">
        <v>49.130055930639891</v>
      </c>
      <c r="R1779" s="30">
        <v>48.692087766598156</v>
      </c>
      <c r="S1779" s="30">
        <v>2.5920000000000001</v>
      </c>
      <c r="T1779" s="31">
        <v>5.6608672467108857E-2</v>
      </c>
      <c r="U1779" s="30">
        <v>2.648608672467109</v>
      </c>
      <c r="V1779" s="30">
        <v>2.6249977431577043</v>
      </c>
      <c r="W1779" s="30">
        <v>321.1699999999999</v>
      </c>
      <c r="X1779" s="31">
        <v>7.0142775217057665</v>
      </c>
      <c r="Y1779" s="30">
        <v>328.18427752170572</v>
      </c>
      <c r="Z1779" s="30">
        <v>325.25869026618813</v>
      </c>
      <c r="AB1779" s="25">
        <v>114.58699999999997</v>
      </c>
      <c r="AC1779" s="30">
        <v>2.5025532222178248</v>
      </c>
      <c r="AD1779" s="30">
        <v>117.0895532222178</v>
      </c>
      <c r="AE1779" s="30">
        <v>116.0457624981527</v>
      </c>
      <c r="AF1779" s="30">
        <v>1.7390000000000003</v>
      </c>
      <c r="AG1779" s="30">
        <v>3.7979352399808E-2</v>
      </c>
      <c r="AH1779" s="30">
        <v>1.7769793523998083</v>
      </c>
      <c r="AI1779" s="30">
        <v>1.7611385321571176</v>
      </c>
      <c r="AJ1779" s="30">
        <v>8.8619999999999983</v>
      </c>
      <c r="AK1779" s="30">
        <v>0.19354400285629578</v>
      </c>
      <c r="AL1779" s="30">
        <v>9.0555440028562941</v>
      </c>
      <c r="AM1779" s="30">
        <v>8.9748186727868706</v>
      </c>
      <c r="AN1779" s="30">
        <v>9.9549999999999983</v>
      </c>
      <c r="AO1779" s="30">
        <v>0.21741486667055115</v>
      </c>
      <c r="AP1779" s="30">
        <v>10.17241486667055</v>
      </c>
      <c r="AQ1779" s="30">
        <v>10.081733230376136</v>
      </c>
      <c r="AR1779" s="30">
        <v>135.14299999999997</v>
      </c>
      <c r="AS1779" s="31">
        <v>2.9514914441444797</v>
      </c>
      <c r="AT1779" s="30">
        <v>138.09449144414447</v>
      </c>
      <c r="AU1779" s="30">
        <v>136.86345293347281</v>
      </c>
    </row>
    <row r="1780" spans="1:47" x14ac:dyDescent="0.25">
      <c r="A1780" s="32">
        <v>43905</v>
      </c>
      <c r="B1780" s="5">
        <v>1</v>
      </c>
      <c r="C1780" s="5" t="s">
        <v>16</v>
      </c>
      <c r="D1780" s="33">
        <v>16.068453999999999</v>
      </c>
      <c r="E1780" s="34">
        <v>8.958677E-3</v>
      </c>
      <c r="G1780" s="25">
        <v>241.76300000000001</v>
      </c>
      <c r="H1780" s="25">
        <v>4.9598601077714344</v>
      </c>
      <c r="I1780" s="30">
        <v>246.72286010777145</v>
      </c>
      <c r="J1780" s="30">
        <v>244.51254969554975</v>
      </c>
      <c r="K1780" s="30">
        <v>5.501999999999998</v>
      </c>
      <c r="L1780" s="30">
        <v>0.11287562742420643</v>
      </c>
      <c r="M1780" s="30">
        <v>5.6148756274242047</v>
      </c>
      <c r="N1780" s="30">
        <v>5.564573770282939</v>
      </c>
      <c r="O1780" s="30">
        <v>46.374000000000009</v>
      </c>
      <c r="P1780" s="31">
        <v>0.95138028828974053</v>
      </c>
      <c r="Q1780" s="30">
        <v>47.32538028828975</v>
      </c>
      <c r="R1780" s="30">
        <v>46.901407492384799</v>
      </c>
      <c r="S1780" s="30">
        <v>2.5920000000000001</v>
      </c>
      <c r="T1780" s="31">
        <v>5.3175868099517125E-2</v>
      </c>
      <c r="U1780" s="30">
        <v>2.6451758680995172</v>
      </c>
      <c r="V1780" s="30">
        <v>2.6214785918890193</v>
      </c>
      <c r="W1780" s="30">
        <v>296.23099999999999</v>
      </c>
      <c r="X1780" s="31">
        <v>6.077291891584899</v>
      </c>
      <c r="Y1780" s="30">
        <v>302.30829189158487</v>
      </c>
      <c r="Z1780" s="30">
        <v>299.60000955010651</v>
      </c>
      <c r="AB1780" s="25">
        <v>103.62499999999997</v>
      </c>
      <c r="AC1780" s="30">
        <v>2.1259063780140663</v>
      </c>
      <c r="AD1780" s="30">
        <v>105.75090637801404</v>
      </c>
      <c r="AE1780" s="30">
        <v>104.80351816531618</v>
      </c>
      <c r="AF1780" s="30">
        <v>1.5910000000000002</v>
      </c>
      <c r="AG1780" s="30">
        <v>3.2639971507072436E-2</v>
      </c>
      <c r="AH1780" s="30">
        <v>1.6236399715070726</v>
      </c>
      <c r="AI1780" s="30">
        <v>1.6090943054380515</v>
      </c>
      <c r="AJ1780" s="30">
        <v>8.620000000000001</v>
      </c>
      <c r="AK1780" s="30">
        <v>0.17684258604083242</v>
      </c>
      <c r="AL1780" s="30">
        <v>8.7968425860408335</v>
      </c>
      <c r="AM1780" s="30">
        <v>8.7180345146926488</v>
      </c>
      <c r="AN1780" s="30">
        <v>9.9549999999999983</v>
      </c>
      <c r="AO1780" s="30">
        <v>0.20423061995782901</v>
      </c>
      <c r="AP1780" s="30">
        <v>10.159230619957828</v>
      </c>
      <c r="AQ1780" s="30">
        <v>10.068217354265116</v>
      </c>
      <c r="AR1780" s="30">
        <v>123.79099999999997</v>
      </c>
      <c r="AS1780" s="31">
        <v>2.5396195555198005</v>
      </c>
      <c r="AT1780" s="30">
        <v>126.33061955551977</v>
      </c>
      <c r="AU1780" s="30">
        <v>125.19886433971199</v>
      </c>
    </row>
    <row r="1781" spans="1:47" x14ac:dyDescent="0.25">
      <c r="A1781" s="32">
        <v>43905</v>
      </c>
      <c r="B1781" s="5">
        <v>2</v>
      </c>
      <c r="C1781" s="5" t="s">
        <v>16</v>
      </c>
      <c r="D1781" s="33">
        <v>16.882556000000001</v>
      </c>
      <c r="E1781" s="34">
        <v>9.0359440000000006E-3</v>
      </c>
      <c r="G1781" s="25">
        <v>225.827</v>
      </c>
      <c r="H1781" s="25">
        <v>5.2937829184961647</v>
      </c>
      <c r="I1781" s="30">
        <v>231.12078291849616</v>
      </c>
      <c r="J1781" s="30">
        <v>229.03238846680847</v>
      </c>
      <c r="K1781" s="30">
        <v>5.2399999999999993</v>
      </c>
      <c r="L1781" s="30">
        <v>0.12283483592714732</v>
      </c>
      <c r="M1781" s="30">
        <v>5.3628348359271465</v>
      </c>
      <c r="N1781" s="30">
        <v>5.3143765606684594</v>
      </c>
      <c r="O1781" s="30">
        <v>45.15900000000002</v>
      </c>
      <c r="P1781" s="31">
        <v>1.0586065564187117</v>
      </c>
      <c r="Q1781" s="30">
        <v>46.21760655641873</v>
      </c>
      <c r="R1781" s="30">
        <v>45.799986851760899</v>
      </c>
      <c r="S1781" s="30">
        <v>2.5910000000000002</v>
      </c>
      <c r="T1781" s="31">
        <v>6.0737606848709692E-2</v>
      </c>
      <c r="U1781" s="30">
        <v>2.6517376068487097</v>
      </c>
      <c r="V1781" s="30">
        <v>2.627776654330531</v>
      </c>
      <c r="W1781" s="30">
        <v>278.81700000000001</v>
      </c>
      <c r="X1781" s="31">
        <v>6.5359619176907326</v>
      </c>
      <c r="Y1781" s="30">
        <v>285.35296191769072</v>
      </c>
      <c r="Z1781" s="30">
        <v>282.77452853356834</v>
      </c>
      <c r="AB1781" s="25">
        <v>96.251000000000005</v>
      </c>
      <c r="AC1781" s="30">
        <v>2.2562930902335609</v>
      </c>
      <c r="AD1781" s="30">
        <v>98.50729309023356</v>
      </c>
      <c r="AE1781" s="30">
        <v>97.61718670627863</v>
      </c>
      <c r="AF1781" s="30">
        <v>1.5019999999999998</v>
      </c>
      <c r="AG1781" s="30">
        <v>3.5209527397438031E-2</v>
      </c>
      <c r="AH1781" s="30">
        <v>1.5372095273974378</v>
      </c>
      <c r="AI1781" s="30">
        <v>1.5233193881916081</v>
      </c>
      <c r="AJ1781" s="30">
        <v>8.453000000000003</v>
      </c>
      <c r="AK1781" s="30">
        <v>0.19815321910156047</v>
      </c>
      <c r="AL1781" s="30">
        <v>8.6511532191015625</v>
      </c>
      <c r="AM1781" s="30">
        <v>8.5729818830783415</v>
      </c>
      <c r="AN1781" s="30">
        <v>9.9549999999999983</v>
      </c>
      <c r="AO1781" s="30">
        <v>0.23336274649899841</v>
      </c>
      <c r="AP1781" s="30">
        <v>10.188362746498997</v>
      </c>
      <c r="AQ1781" s="30">
        <v>10.096301271269947</v>
      </c>
      <c r="AR1781" s="30">
        <v>116.161</v>
      </c>
      <c r="AS1781" s="31">
        <v>2.7230185832315579</v>
      </c>
      <c r="AT1781" s="30">
        <v>118.88401858323155</v>
      </c>
      <c r="AU1781" s="30">
        <v>117.80978924881853</v>
      </c>
    </row>
    <row r="1782" spans="1:47" x14ac:dyDescent="0.25">
      <c r="A1782" s="32">
        <v>43905</v>
      </c>
      <c r="B1782" s="5">
        <v>3</v>
      </c>
      <c r="C1782" s="5" t="s">
        <v>16</v>
      </c>
      <c r="D1782" s="33">
        <v>16.925031000000001</v>
      </c>
      <c r="E1782" s="34">
        <v>9.0864320000000002E-3</v>
      </c>
      <c r="G1782" s="25">
        <v>216.70899999999997</v>
      </c>
      <c r="H1782" s="25">
        <v>5.6903555128152759</v>
      </c>
      <c r="I1782" s="30">
        <v>222.39935551281525</v>
      </c>
      <c r="J1782" s="30">
        <v>220.37853889210422</v>
      </c>
      <c r="K1782" s="30">
        <v>5.1459999999999981</v>
      </c>
      <c r="L1782" s="30">
        <v>0.1351239194908721</v>
      </c>
      <c r="M1782" s="30">
        <v>5.2811239194908701</v>
      </c>
      <c r="N1782" s="30">
        <v>5.2331373461128425</v>
      </c>
      <c r="O1782" s="30">
        <v>45.015000000000008</v>
      </c>
      <c r="P1782" s="31">
        <v>1.1820060699342423</v>
      </c>
      <c r="Q1782" s="30">
        <v>46.197006069934247</v>
      </c>
      <c r="R1782" s="30">
        <v>45.7772401156762</v>
      </c>
      <c r="S1782" s="30">
        <v>2.5910000000000002</v>
      </c>
      <c r="T1782" s="31">
        <v>6.8034604625116554E-2</v>
      </c>
      <c r="U1782" s="30">
        <v>2.6590346046251168</v>
      </c>
      <c r="V1782" s="30">
        <v>2.6348734675045438</v>
      </c>
      <c r="W1782" s="30">
        <v>269.46099999999996</v>
      </c>
      <c r="X1782" s="31">
        <v>7.0755201068655067</v>
      </c>
      <c r="Y1782" s="30">
        <v>276.53652010686545</v>
      </c>
      <c r="Z1782" s="30">
        <v>274.02378982139777</v>
      </c>
      <c r="AB1782" s="25">
        <v>92.533000000000015</v>
      </c>
      <c r="AC1782" s="30">
        <v>2.4297360361929412</v>
      </c>
      <c r="AD1782" s="30">
        <v>94.96273603619295</v>
      </c>
      <c r="AE1782" s="30">
        <v>94.099863592666125</v>
      </c>
      <c r="AF1782" s="30">
        <v>1.4219999999999999</v>
      </c>
      <c r="AG1782" s="30">
        <v>3.7338945494757129E-2</v>
      </c>
      <c r="AH1782" s="30">
        <v>1.459338945494757</v>
      </c>
      <c r="AI1782" s="30">
        <v>1.4460787614015671</v>
      </c>
      <c r="AJ1782" s="30">
        <v>8.4280000000000008</v>
      </c>
      <c r="AK1782" s="30">
        <v>0.22130283588594454</v>
      </c>
      <c r="AL1782" s="30">
        <v>8.6493028358859458</v>
      </c>
      <c r="AM1782" s="30">
        <v>8.5707115338202602</v>
      </c>
      <c r="AN1782" s="30">
        <v>9.9549999999999983</v>
      </c>
      <c r="AO1782" s="30">
        <v>0.26139887651217103</v>
      </c>
      <c r="AP1782" s="30">
        <v>10.216398876512169</v>
      </c>
      <c r="AQ1782" s="30">
        <v>10.123568262835866</v>
      </c>
      <c r="AR1782" s="30">
        <v>112.33800000000001</v>
      </c>
      <c r="AS1782" s="31">
        <v>2.9497766940858141</v>
      </c>
      <c r="AT1782" s="30">
        <v>115.28777669408582</v>
      </c>
      <c r="AU1782" s="30">
        <v>114.24022215072381</v>
      </c>
    </row>
    <row r="1783" spans="1:47" x14ac:dyDescent="0.25">
      <c r="A1783" s="32">
        <v>43905</v>
      </c>
      <c r="B1783" s="5">
        <v>4</v>
      </c>
      <c r="C1783" s="5" t="s">
        <v>16</v>
      </c>
      <c r="D1783" s="33">
        <v>16.923120000000001</v>
      </c>
      <c r="E1783" s="34">
        <v>9.1665440000000004E-3</v>
      </c>
      <c r="G1783" s="25">
        <v>211.32399999999998</v>
      </c>
      <c r="H1783" s="25">
        <v>5.4922390394824054</v>
      </c>
      <c r="I1783" s="30">
        <v>216.81623903948238</v>
      </c>
      <c r="J1783" s="30">
        <v>214.82878344441244</v>
      </c>
      <c r="K1783" s="30">
        <v>5.1240000000000014</v>
      </c>
      <c r="L1783" s="30">
        <v>0.13317102098345601</v>
      </c>
      <c r="M1783" s="30">
        <v>5.2571710209834572</v>
      </c>
      <c r="N1783" s="30">
        <v>5.2089809315040876</v>
      </c>
      <c r="O1783" s="30">
        <v>45.158999999999999</v>
      </c>
      <c r="P1783" s="31">
        <v>1.1736670836440064</v>
      </c>
      <c r="Q1783" s="30">
        <v>46.332667083644004</v>
      </c>
      <c r="R1783" s="30">
        <v>45.907956652184424</v>
      </c>
      <c r="S1783" s="30">
        <v>2.5910000000000002</v>
      </c>
      <c r="T1783" s="31">
        <v>6.7339210649518824E-2</v>
      </c>
      <c r="U1783" s="30">
        <v>2.6583392106495189</v>
      </c>
      <c r="V1783" s="30">
        <v>2.6339714273081749</v>
      </c>
      <c r="W1783" s="30">
        <v>264.19799999999998</v>
      </c>
      <c r="X1783" s="31">
        <v>6.8664163547593864</v>
      </c>
      <c r="Y1783" s="30">
        <v>271.06441635475937</v>
      </c>
      <c r="Z1783" s="30">
        <v>268.57969245540909</v>
      </c>
      <c r="AB1783" s="25">
        <v>90.19300000000004</v>
      </c>
      <c r="AC1783" s="30">
        <v>2.3440854597113292</v>
      </c>
      <c r="AD1783" s="30">
        <v>92.537085459711363</v>
      </c>
      <c r="AE1783" s="30">
        <v>91.688840194213157</v>
      </c>
      <c r="AF1783" s="30">
        <v>1.4400000000000004</v>
      </c>
      <c r="AG1783" s="30">
        <v>3.7425111283406844E-2</v>
      </c>
      <c r="AH1783" s="30">
        <v>1.4774251112834071</v>
      </c>
      <c r="AI1783" s="30">
        <v>1.4638822289941229</v>
      </c>
      <c r="AJ1783" s="30">
        <v>8.5540000000000003</v>
      </c>
      <c r="AK1783" s="30">
        <v>0.22231555688768195</v>
      </c>
      <c r="AL1783" s="30">
        <v>8.7763155568876829</v>
      </c>
      <c r="AM1783" s="30">
        <v>8.6958670741775865</v>
      </c>
      <c r="AN1783" s="30">
        <v>9.9549999999999983</v>
      </c>
      <c r="AO1783" s="30">
        <v>0.25872707140716317</v>
      </c>
      <c r="AP1783" s="30">
        <v>10.213727071407162</v>
      </c>
      <c r="AQ1783" s="30">
        <v>10.120102492803117</v>
      </c>
      <c r="AR1783" s="30">
        <v>110.14200000000004</v>
      </c>
      <c r="AS1783" s="31">
        <v>2.862553199289581</v>
      </c>
      <c r="AT1783" s="30">
        <v>113.00455319928962</v>
      </c>
      <c r="AU1783" s="30">
        <v>111.96869199018798</v>
      </c>
    </row>
    <row r="1784" spans="1:47" x14ac:dyDescent="0.25">
      <c r="A1784" s="32">
        <v>43905</v>
      </c>
      <c r="B1784" s="5">
        <v>5</v>
      </c>
      <c r="C1784" s="5" t="s">
        <v>16</v>
      </c>
      <c r="D1784" s="33">
        <v>17.052384</v>
      </c>
      <c r="E1784" s="34">
        <v>9.2292090000000004E-3</v>
      </c>
      <c r="G1784" s="25">
        <v>209.83399999999997</v>
      </c>
      <c r="H1784" s="25">
        <v>5.1513018275245646</v>
      </c>
      <c r="I1784" s="30">
        <v>214.98530182752455</v>
      </c>
      <c r="J1784" s="30">
        <v>213.00115754503025</v>
      </c>
      <c r="K1784" s="30">
        <v>5.0759999999999996</v>
      </c>
      <c r="L1784" s="30">
        <v>0.12461282764716246</v>
      </c>
      <c r="M1784" s="30">
        <v>5.2006128276471619</v>
      </c>
      <c r="N1784" s="30">
        <v>5.1526152849327254</v>
      </c>
      <c r="O1784" s="30">
        <v>45.748000000000005</v>
      </c>
      <c r="P1784" s="31">
        <v>1.1230866113479885</v>
      </c>
      <c r="Q1784" s="30">
        <v>46.871086611347991</v>
      </c>
      <c r="R1784" s="30">
        <v>46.438503556954757</v>
      </c>
      <c r="S1784" s="30">
        <v>2.5910000000000002</v>
      </c>
      <c r="T1784" s="31">
        <v>6.3607532788376275E-2</v>
      </c>
      <c r="U1784" s="30">
        <v>2.6546075327883765</v>
      </c>
      <c r="V1784" s="30">
        <v>2.6301076050552981</v>
      </c>
      <c r="W1784" s="30">
        <v>263.24899999999997</v>
      </c>
      <c r="X1784" s="31">
        <v>6.4626087993080912</v>
      </c>
      <c r="Y1784" s="30">
        <v>269.71160879930807</v>
      </c>
      <c r="Z1784" s="30">
        <v>267.222383991973</v>
      </c>
      <c r="AB1784" s="25">
        <v>90.036999999999992</v>
      </c>
      <c r="AC1784" s="30">
        <v>2.2103556270424676</v>
      </c>
      <c r="AD1784" s="30">
        <v>92.247355627042452</v>
      </c>
      <c r="AE1784" s="30">
        <v>91.395985502263144</v>
      </c>
      <c r="AF1784" s="30">
        <v>1.4600000000000004</v>
      </c>
      <c r="AG1784" s="30">
        <v>3.5842145067938785E-2</v>
      </c>
      <c r="AH1784" s="30">
        <v>1.4958421450679391</v>
      </c>
      <c r="AI1784" s="30">
        <v>1.4820367052800987</v>
      </c>
      <c r="AJ1784" s="30">
        <v>8.5879999999999974</v>
      </c>
      <c r="AK1784" s="30">
        <v>0.21083037112565622</v>
      </c>
      <c r="AL1784" s="30">
        <v>8.7988303711256535</v>
      </c>
      <c r="AM1784" s="30">
        <v>8.7176241266749877</v>
      </c>
      <c r="AN1784" s="30">
        <v>9.9549999999999983</v>
      </c>
      <c r="AO1784" s="30">
        <v>0.24438942065159616</v>
      </c>
      <c r="AP1784" s="30">
        <v>10.199389420651594</v>
      </c>
      <c r="AQ1784" s="30">
        <v>10.105257124016012</v>
      </c>
      <c r="AR1784" s="30">
        <v>110.03999999999998</v>
      </c>
      <c r="AS1784" s="31">
        <v>2.7014175638876585</v>
      </c>
      <c r="AT1784" s="30">
        <v>112.74141756388765</v>
      </c>
      <c r="AU1784" s="30">
        <v>111.70090345823424</v>
      </c>
    </row>
    <row r="1785" spans="1:47" x14ac:dyDescent="0.25">
      <c r="A1785" s="32">
        <v>43905</v>
      </c>
      <c r="B1785" s="5">
        <v>6</v>
      </c>
      <c r="C1785" s="5" t="s">
        <v>16</v>
      </c>
      <c r="D1785" s="33">
        <v>16.493556999999999</v>
      </c>
      <c r="E1785" s="34">
        <v>9.2447290000000001E-3</v>
      </c>
      <c r="G1785" s="25">
        <v>212.44700000000003</v>
      </c>
      <c r="H1785" s="25">
        <v>4.6210774996242874</v>
      </c>
      <c r="I1785" s="30">
        <v>217.06807749962431</v>
      </c>
      <c r="J1785" s="30">
        <v>215.0613419485893</v>
      </c>
      <c r="K1785" s="30">
        <v>5.194</v>
      </c>
      <c r="L1785" s="30">
        <v>0.11297818530291578</v>
      </c>
      <c r="M1785" s="30">
        <v>5.3069781853029161</v>
      </c>
      <c r="N1785" s="30">
        <v>5.257916610170879</v>
      </c>
      <c r="O1785" s="30">
        <v>47.095999999999975</v>
      </c>
      <c r="P1785" s="31">
        <v>1.0244167529892412</v>
      </c>
      <c r="Q1785" s="30">
        <v>48.120416752989215</v>
      </c>
      <c r="R1785" s="30">
        <v>47.675556540740772</v>
      </c>
      <c r="S1785" s="30">
        <v>2.5910000000000002</v>
      </c>
      <c r="T1785" s="31">
        <v>5.6358582618377895E-2</v>
      </c>
      <c r="U1785" s="30">
        <v>2.6473585826183781</v>
      </c>
      <c r="V1785" s="30">
        <v>2.6228844699562472</v>
      </c>
      <c r="W1785" s="30">
        <v>267.32799999999997</v>
      </c>
      <c r="X1785" s="31">
        <v>5.8148310205348226</v>
      </c>
      <c r="Y1785" s="30">
        <v>273.1428310205348</v>
      </c>
      <c r="Z1785" s="30">
        <v>270.61769956945722</v>
      </c>
      <c r="AB1785" s="25">
        <v>91.536999999999978</v>
      </c>
      <c r="AC1785" s="30">
        <v>1.9910828163405849</v>
      </c>
      <c r="AD1785" s="30">
        <v>93.528082816340557</v>
      </c>
      <c r="AE1785" s="30">
        <v>92.663441036813936</v>
      </c>
      <c r="AF1785" s="30">
        <v>1.5320000000000003</v>
      </c>
      <c r="AG1785" s="30">
        <v>3.3323561779758759E-2</v>
      </c>
      <c r="AH1785" s="30">
        <v>1.565323561779759</v>
      </c>
      <c r="AI1785" s="30">
        <v>1.5508525696537905</v>
      </c>
      <c r="AJ1785" s="30">
        <v>8.9710000000000001</v>
      </c>
      <c r="AK1785" s="30">
        <v>0.19513425112677268</v>
      </c>
      <c r="AL1785" s="30">
        <v>9.1661342511267723</v>
      </c>
      <c r="AM1785" s="30">
        <v>9.0813958239974877</v>
      </c>
      <c r="AN1785" s="30">
        <v>9.9549999999999983</v>
      </c>
      <c r="AO1785" s="30">
        <v>0.21653789655189185</v>
      </c>
      <c r="AP1785" s="30">
        <v>10.171537896551889</v>
      </c>
      <c r="AQ1785" s="30">
        <v>10.077504785185038</v>
      </c>
      <c r="AR1785" s="30">
        <v>111.99499999999998</v>
      </c>
      <c r="AS1785" s="31">
        <v>2.4360785257990085</v>
      </c>
      <c r="AT1785" s="30">
        <v>114.43107852579899</v>
      </c>
      <c r="AU1785" s="30">
        <v>113.37319421565024</v>
      </c>
    </row>
    <row r="1786" spans="1:47" x14ac:dyDescent="0.25">
      <c r="A1786" s="32">
        <v>43905</v>
      </c>
      <c r="B1786" s="5">
        <v>7</v>
      </c>
      <c r="C1786" s="5" t="s">
        <v>16</v>
      </c>
      <c r="D1786" s="33">
        <v>15.782057</v>
      </c>
      <c r="E1786" s="34">
        <v>9.1137779999999995E-3</v>
      </c>
      <c r="G1786" s="25">
        <v>219.916</v>
      </c>
      <c r="H1786" s="25">
        <v>4.6189033562079134</v>
      </c>
      <c r="I1786" s="30">
        <v>224.53490335620791</v>
      </c>
      <c r="J1786" s="30">
        <v>222.48854209376796</v>
      </c>
      <c r="K1786" s="30">
        <v>5.4099999999999993</v>
      </c>
      <c r="L1786" s="30">
        <v>0.11362641716421183</v>
      </c>
      <c r="M1786" s="30">
        <v>5.5236264171642109</v>
      </c>
      <c r="N1786" s="30">
        <v>5.4732853122432408</v>
      </c>
      <c r="O1786" s="30">
        <v>48.89200000000001</v>
      </c>
      <c r="P1786" s="31">
        <v>1.0268803674662934</v>
      </c>
      <c r="Q1786" s="30">
        <v>49.918880367466301</v>
      </c>
      <c r="R1786" s="30">
        <v>49.463930773788654</v>
      </c>
      <c r="S1786" s="30">
        <v>2.5910000000000002</v>
      </c>
      <c r="T1786" s="31">
        <v>5.4418862638165054E-2</v>
      </c>
      <c r="U1786" s="30">
        <v>2.6454188626381652</v>
      </c>
      <c r="V1786" s="30">
        <v>2.6213091024070683</v>
      </c>
      <c r="W1786" s="30">
        <v>276.80900000000003</v>
      </c>
      <c r="X1786" s="31">
        <v>5.8138290034765836</v>
      </c>
      <c r="Y1786" s="30">
        <v>282.62282900347657</v>
      </c>
      <c r="Z1786" s="30">
        <v>280.04706728220691</v>
      </c>
      <c r="AB1786" s="25">
        <v>95.70999999999998</v>
      </c>
      <c r="AC1786" s="30">
        <v>2.0102004411805385</v>
      </c>
      <c r="AD1786" s="30">
        <v>97.720200441180523</v>
      </c>
      <c r="AE1786" s="30">
        <v>96.829600228244104</v>
      </c>
      <c r="AF1786" s="30">
        <v>1.5819999999999996</v>
      </c>
      <c r="AG1786" s="30">
        <v>3.3226800730828669E-2</v>
      </c>
      <c r="AH1786" s="30">
        <v>1.6152268007308284</v>
      </c>
      <c r="AI1786" s="30">
        <v>1.6005059822493173</v>
      </c>
      <c r="AJ1786" s="30">
        <v>9.3909999999999982</v>
      </c>
      <c r="AK1786" s="30">
        <v>0.1972394978907788</v>
      </c>
      <c r="AL1786" s="30">
        <v>9.5882394978907772</v>
      </c>
      <c r="AM1786" s="30">
        <v>9.5008544116961691</v>
      </c>
      <c r="AN1786" s="30">
        <v>9.9549999999999983</v>
      </c>
      <c r="AO1786" s="30">
        <v>0.20908520940290734</v>
      </c>
      <c r="AP1786" s="30">
        <v>10.164085209402906</v>
      </c>
      <c r="AQ1786" s="30">
        <v>10.071451993231324</v>
      </c>
      <c r="AR1786" s="30">
        <v>116.63799999999996</v>
      </c>
      <c r="AS1786" s="31">
        <v>2.4497519492050537</v>
      </c>
      <c r="AT1786" s="30">
        <v>119.08775194920503</v>
      </c>
      <c r="AU1786" s="30">
        <v>118.00241261542091</v>
      </c>
    </row>
    <row r="1787" spans="1:47" x14ac:dyDescent="0.25">
      <c r="A1787" s="32">
        <v>43905</v>
      </c>
      <c r="B1787" s="5">
        <v>8</v>
      </c>
      <c r="C1787" s="5" t="s">
        <v>16</v>
      </c>
      <c r="D1787" s="33">
        <v>16.175778999999999</v>
      </c>
      <c r="E1787" s="34">
        <v>9.0716110000000003E-3</v>
      </c>
      <c r="G1787" s="25">
        <v>235.79599999999999</v>
      </c>
      <c r="H1787" s="25">
        <v>5.7687122747429331</v>
      </c>
      <c r="I1787" s="30">
        <v>241.56471227474293</v>
      </c>
      <c r="J1787" s="30">
        <v>239.37333117365955</v>
      </c>
      <c r="K1787" s="30">
        <v>5.7949999999999999</v>
      </c>
      <c r="L1787" s="30">
        <v>0.14177376898732505</v>
      </c>
      <c r="M1787" s="30">
        <v>5.936773768987325</v>
      </c>
      <c r="N1787" s="30">
        <v>5.8829176667600684</v>
      </c>
      <c r="O1787" s="30">
        <v>51.788999999999987</v>
      </c>
      <c r="P1787" s="31">
        <v>1.2670097881077784</v>
      </c>
      <c r="Q1787" s="30">
        <v>53.056009788107765</v>
      </c>
      <c r="R1787" s="30">
        <v>52.574706306097859</v>
      </c>
      <c r="S1787" s="30">
        <v>0.37899999999999995</v>
      </c>
      <c r="T1787" s="31">
        <v>9.2721757456766512E-3</v>
      </c>
      <c r="U1787" s="30">
        <v>0.38827217574567657</v>
      </c>
      <c r="V1787" s="30">
        <v>0.38474992160518817</v>
      </c>
      <c r="W1787" s="30">
        <v>293.75900000000001</v>
      </c>
      <c r="X1787" s="31">
        <v>7.1867680075837139</v>
      </c>
      <c r="Y1787" s="30">
        <v>300.94576800758369</v>
      </c>
      <c r="Z1787" s="30">
        <v>298.2157050681227</v>
      </c>
      <c r="AB1787" s="25">
        <v>103.654</v>
      </c>
      <c r="AC1787" s="30">
        <v>2.535878904333424</v>
      </c>
      <c r="AD1787" s="30">
        <v>106.18987890433343</v>
      </c>
      <c r="AE1787" s="30">
        <v>105.22656563077621</v>
      </c>
      <c r="AF1787" s="30">
        <v>1.7190000000000001</v>
      </c>
      <c r="AG1787" s="30">
        <v>4.2055066244902815E-2</v>
      </c>
      <c r="AH1787" s="30">
        <v>1.7610550662449029</v>
      </c>
      <c r="AI1787" s="30">
        <v>1.74507945973435</v>
      </c>
      <c r="AJ1787" s="30">
        <v>10.093999999999996</v>
      </c>
      <c r="AK1787" s="30">
        <v>0.2469481318650662</v>
      </c>
      <c r="AL1787" s="30">
        <v>10.340948131865062</v>
      </c>
      <c r="AM1787" s="30">
        <v>10.247139073041605</v>
      </c>
      <c r="AN1787" s="30">
        <v>1.4770000000000001</v>
      </c>
      <c r="AO1787" s="30">
        <v>3.6134574080117193E-2</v>
      </c>
      <c r="AP1787" s="30">
        <v>1.5131345740801172</v>
      </c>
      <c r="AQ1787" s="30">
        <v>1.4994080058334118</v>
      </c>
      <c r="AR1787" s="30">
        <v>116.94399999999999</v>
      </c>
      <c r="AS1787" s="31">
        <v>2.8610166765235103</v>
      </c>
      <c r="AT1787" s="30">
        <v>119.80501667652351</v>
      </c>
      <c r="AU1787" s="30">
        <v>118.71819216938559</v>
      </c>
    </row>
    <row r="1788" spans="1:47" x14ac:dyDescent="0.25">
      <c r="A1788" s="32">
        <v>43905</v>
      </c>
      <c r="B1788" s="5">
        <v>9</v>
      </c>
      <c r="C1788" s="5" t="s">
        <v>16</v>
      </c>
      <c r="D1788" s="33">
        <v>19.335054</v>
      </c>
      <c r="E1788" s="34">
        <v>9.1677449999999997E-3</v>
      </c>
      <c r="G1788" s="25">
        <v>259.53199999999993</v>
      </c>
      <c r="H1788" s="25">
        <v>5.2590856675526494</v>
      </c>
      <c r="I1788" s="30">
        <v>264.79108566755258</v>
      </c>
      <c r="J1788" s="30">
        <v>262.3635485158793</v>
      </c>
      <c r="K1788" s="30">
        <v>6.2359999999999998</v>
      </c>
      <c r="L1788" s="30">
        <v>0.12636460329692803</v>
      </c>
      <c r="M1788" s="30">
        <v>6.3623646032969274</v>
      </c>
      <c r="N1788" s="30">
        <v>6.3040360670168756</v>
      </c>
      <c r="O1788" s="30">
        <v>55.553000000000011</v>
      </c>
      <c r="P1788" s="31">
        <v>1.1257108413974095</v>
      </c>
      <c r="Q1788" s="30">
        <v>56.678710841397418</v>
      </c>
      <c r="R1788" s="30">
        <v>56.159094873474757</v>
      </c>
      <c r="S1788" s="30">
        <v>0</v>
      </c>
      <c r="T1788" s="31">
        <v>0</v>
      </c>
      <c r="U1788" s="30">
        <v>0</v>
      </c>
      <c r="V1788" s="30">
        <v>0</v>
      </c>
      <c r="W1788" s="30">
        <v>321.32099999999991</v>
      </c>
      <c r="X1788" s="31">
        <v>6.5111611122469863</v>
      </c>
      <c r="Y1788" s="30">
        <v>327.83216111224692</v>
      </c>
      <c r="Z1788" s="30">
        <v>324.82667945637093</v>
      </c>
      <c r="AB1788" s="25">
        <v>113.88400000000007</v>
      </c>
      <c r="AC1788" s="30">
        <v>2.3077143171692369</v>
      </c>
      <c r="AD1788" s="30">
        <v>116.19171431716931</v>
      </c>
      <c r="AE1788" s="30">
        <v>115.12649830919666</v>
      </c>
      <c r="AF1788" s="30">
        <v>1.8879999999999999</v>
      </c>
      <c r="AG1788" s="30">
        <v>3.8257917098236068E-2</v>
      </c>
      <c r="AH1788" s="30">
        <v>1.9262579170982359</v>
      </c>
      <c r="AI1788" s="30">
        <v>1.9085984757100483</v>
      </c>
      <c r="AJ1788" s="30">
        <v>10.956999999999997</v>
      </c>
      <c r="AK1788" s="30">
        <v>0.22202965976979477</v>
      </c>
      <c r="AL1788" s="30">
        <v>11.179029659769792</v>
      </c>
      <c r="AM1788" s="30">
        <v>11.076543166501587</v>
      </c>
      <c r="AN1788" s="30">
        <v>1.6E-2</v>
      </c>
      <c r="AO1788" s="30">
        <v>3.2421963642572944E-4</v>
      </c>
      <c r="AP1788" s="30">
        <v>1.6324219636425729E-2</v>
      </c>
      <c r="AQ1788" s="30">
        <v>1.6174563353474985E-2</v>
      </c>
      <c r="AR1788" s="30">
        <v>126.74500000000008</v>
      </c>
      <c r="AS1788" s="31">
        <v>2.5683261136736939</v>
      </c>
      <c r="AT1788" s="30">
        <v>129.31332611367378</v>
      </c>
      <c r="AU1788" s="30">
        <v>128.12781451476178</v>
      </c>
    </row>
    <row r="1789" spans="1:47" x14ac:dyDescent="0.25">
      <c r="A1789" s="32">
        <v>43905</v>
      </c>
      <c r="B1789" s="5">
        <v>10</v>
      </c>
      <c r="C1789" s="5" t="s">
        <v>16</v>
      </c>
      <c r="D1789" s="33">
        <v>20.538893000000002</v>
      </c>
      <c r="E1789" s="34">
        <v>9.1926040000000001E-3</v>
      </c>
      <c r="G1789" s="25">
        <v>279.90399999999988</v>
      </c>
      <c r="H1789" s="25">
        <v>5.2835025063039307</v>
      </c>
      <c r="I1789" s="30">
        <v>285.18750250630382</v>
      </c>
      <c r="J1789" s="30">
        <v>282.56588673001437</v>
      </c>
      <c r="K1789" s="30">
        <v>6.4130000000000003</v>
      </c>
      <c r="L1789" s="30">
        <v>0.12105258078815283</v>
      </c>
      <c r="M1789" s="30">
        <v>6.5340525807881527</v>
      </c>
      <c r="N1789" s="30">
        <v>6.4739876228977895</v>
      </c>
      <c r="O1789" s="30">
        <v>57.35599999999998</v>
      </c>
      <c r="P1789" s="31">
        <v>1.0826589464658181</v>
      </c>
      <c r="Q1789" s="30">
        <v>58.4386589464658</v>
      </c>
      <c r="R1789" s="30">
        <v>57.901455496479883</v>
      </c>
      <c r="S1789" s="30">
        <v>0</v>
      </c>
      <c r="T1789" s="31">
        <v>0</v>
      </c>
      <c r="U1789" s="30">
        <v>0</v>
      </c>
      <c r="V1789" s="30">
        <v>0</v>
      </c>
      <c r="W1789" s="30">
        <v>343.67299999999989</v>
      </c>
      <c r="X1789" s="31">
        <v>6.4872140335579012</v>
      </c>
      <c r="Y1789" s="30">
        <v>350.16021403355779</v>
      </c>
      <c r="Z1789" s="30">
        <v>346.94132984939199</v>
      </c>
      <c r="AB1789" s="25">
        <v>122.05100000000002</v>
      </c>
      <c r="AC1789" s="30">
        <v>2.3038497641938003</v>
      </c>
      <c r="AD1789" s="30">
        <v>124.35484976419382</v>
      </c>
      <c r="AE1789" s="30">
        <v>123.21170487483209</v>
      </c>
      <c r="AF1789" s="30">
        <v>1.94</v>
      </c>
      <c r="AG1789" s="30">
        <v>3.6619679826760718E-2</v>
      </c>
      <c r="AH1789" s="30">
        <v>1.9766196798267606</v>
      </c>
      <c r="AI1789" s="30">
        <v>1.9584493978515063</v>
      </c>
      <c r="AJ1789" s="30">
        <v>11.345999999999993</v>
      </c>
      <c r="AK1789" s="30">
        <v>0.21416849861568393</v>
      </c>
      <c r="AL1789" s="30">
        <v>11.560168498615678</v>
      </c>
      <c r="AM1789" s="30">
        <v>11.453900447434629</v>
      </c>
      <c r="AN1789" s="30">
        <v>0</v>
      </c>
      <c r="AO1789" s="30">
        <v>0</v>
      </c>
      <c r="AP1789" s="30">
        <v>0</v>
      </c>
      <c r="AQ1789" s="30">
        <v>0</v>
      </c>
      <c r="AR1789" s="30">
        <v>135.33700000000002</v>
      </c>
      <c r="AS1789" s="31">
        <v>2.5546379426362447</v>
      </c>
      <c r="AT1789" s="30">
        <v>137.89163794263624</v>
      </c>
      <c r="AU1789" s="30">
        <v>136.62405472011824</v>
      </c>
    </row>
    <row r="1790" spans="1:47" x14ac:dyDescent="0.25">
      <c r="A1790" s="32">
        <v>43905</v>
      </c>
      <c r="B1790" s="5">
        <v>11</v>
      </c>
      <c r="C1790" s="5" t="s">
        <v>16</v>
      </c>
      <c r="D1790" s="33">
        <v>23.165561</v>
      </c>
      <c r="E1790" s="34">
        <v>9.0200019999999992E-3</v>
      </c>
      <c r="G1790" s="25">
        <v>294.52099999999984</v>
      </c>
      <c r="H1790" s="25">
        <v>5.1054464293462729</v>
      </c>
      <c r="I1790" s="30">
        <v>299.62644642934612</v>
      </c>
      <c r="J1790" s="30">
        <v>296.92381528330054</v>
      </c>
      <c r="K1790" s="30">
        <v>6.4480000000000004</v>
      </c>
      <c r="L1790" s="30">
        <v>0.11177443569872705</v>
      </c>
      <c r="M1790" s="30">
        <v>6.5597744356987278</v>
      </c>
      <c r="N1790" s="30">
        <v>6.5006052571691768</v>
      </c>
      <c r="O1790" s="30">
        <v>56.78</v>
      </c>
      <c r="P1790" s="31">
        <v>0.98426682056044057</v>
      </c>
      <c r="Q1790" s="30">
        <v>57.764266820560444</v>
      </c>
      <c r="R1790" s="30">
        <v>57.243233018310455</v>
      </c>
      <c r="S1790" s="30">
        <v>0</v>
      </c>
      <c r="T1790" s="31">
        <v>0</v>
      </c>
      <c r="U1790" s="30">
        <v>0</v>
      </c>
      <c r="V1790" s="30">
        <v>0</v>
      </c>
      <c r="W1790" s="30">
        <v>357.7489999999998</v>
      </c>
      <c r="X1790" s="31">
        <v>6.2014876856054411</v>
      </c>
      <c r="Y1790" s="30">
        <v>363.95048768560531</v>
      </c>
      <c r="Z1790" s="30">
        <v>360.66765355878016</v>
      </c>
      <c r="AB1790" s="25">
        <v>127.30200000000002</v>
      </c>
      <c r="AC1790" s="30">
        <v>2.2067477067802965</v>
      </c>
      <c r="AD1790" s="30">
        <v>129.50874770678033</v>
      </c>
      <c r="AE1790" s="30">
        <v>128.34057854344766</v>
      </c>
      <c r="AF1790" s="30">
        <v>1.9130000000000003</v>
      </c>
      <c r="AG1790" s="30">
        <v>3.316136716682147E-2</v>
      </c>
      <c r="AH1790" s="30">
        <v>1.9461613671668216</v>
      </c>
      <c r="AI1790" s="30">
        <v>1.9286069877426542</v>
      </c>
      <c r="AJ1790" s="30">
        <v>10.851999999999995</v>
      </c>
      <c r="AK1790" s="30">
        <v>0.18811665263687735</v>
      </c>
      <c r="AL1790" s="30">
        <v>11.040116652636872</v>
      </c>
      <c r="AM1790" s="30">
        <v>10.940534778349855</v>
      </c>
      <c r="AN1790" s="30">
        <v>0</v>
      </c>
      <c r="AO1790" s="30">
        <v>0</v>
      </c>
      <c r="AP1790" s="30">
        <v>0</v>
      </c>
      <c r="AQ1790" s="30">
        <v>0</v>
      </c>
      <c r="AR1790" s="30">
        <v>140.06700000000004</v>
      </c>
      <c r="AS1790" s="31">
        <v>2.4280257265839955</v>
      </c>
      <c r="AT1790" s="30">
        <v>142.495025726584</v>
      </c>
      <c r="AU1790" s="30">
        <v>141.20972030954016</v>
      </c>
    </row>
    <row r="1791" spans="1:47" x14ac:dyDescent="0.25">
      <c r="A1791" s="32">
        <v>43905</v>
      </c>
      <c r="B1791" s="5">
        <v>12</v>
      </c>
      <c r="C1791" s="5" t="s">
        <v>16</v>
      </c>
      <c r="D1791" s="33">
        <v>19.084748000000001</v>
      </c>
      <c r="E1791" s="34">
        <v>8.9819800000000005E-3</v>
      </c>
      <c r="G1791" s="25">
        <v>297.99399999999986</v>
      </c>
      <c r="H1791" s="25">
        <v>2.8261029878448314</v>
      </c>
      <c r="I1791" s="30">
        <v>300.82010298784468</v>
      </c>
      <c r="J1791" s="30">
        <v>298.11814283920995</v>
      </c>
      <c r="K1791" s="30">
        <v>6.2909999999999995</v>
      </c>
      <c r="L1791" s="30">
        <v>5.9662321712960126E-2</v>
      </c>
      <c r="M1791" s="30">
        <v>6.3506623217129592</v>
      </c>
      <c r="N1791" s="30">
        <v>6.2936207997525804</v>
      </c>
      <c r="O1791" s="30">
        <v>52.470999999999997</v>
      </c>
      <c r="P1791" s="31">
        <v>0.4976222671436546</v>
      </c>
      <c r="Q1791" s="30">
        <v>52.968622267143651</v>
      </c>
      <c r="R1791" s="30">
        <v>52.492859161312616</v>
      </c>
      <c r="S1791" s="30">
        <v>0</v>
      </c>
      <c r="T1791" s="31">
        <v>0</v>
      </c>
      <c r="U1791" s="30">
        <v>0</v>
      </c>
      <c r="V1791" s="30">
        <v>0</v>
      </c>
      <c r="W1791" s="30">
        <v>356.75599999999986</v>
      </c>
      <c r="X1791" s="31">
        <v>3.3833875767014461</v>
      </c>
      <c r="Y1791" s="30">
        <v>360.13938757670127</v>
      </c>
      <c r="Z1791" s="30">
        <v>356.90462280027515</v>
      </c>
      <c r="AB1791" s="25">
        <v>127.83499999999999</v>
      </c>
      <c r="AC1791" s="30">
        <v>1.2123562066724303</v>
      </c>
      <c r="AD1791" s="30">
        <v>129.04735620667242</v>
      </c>
      <c r="AE1791" s="30">
        <v>127.88825543417121</v>
      </c>
      <c r="AF1791" s="30">
        <v>1.8570000000000004</v>
      </c>
      <c r="AG1791" s="30">
        <v>1.7611338645838019E-2</v>
      </c>
      <c r="AH1791" s="30">
        <v>1.8746113386458385</v>
      </c>
      <c r="AI1791" s="30">
        <v>1.8577736170943484</v>
      </c>
      <c r="AJ1791" s="30">
        <v>9.9910000000000014</v>
      </c>
      <c r="AK1791" s="30">
        <v>9.4752226392335839E-2</v>
      </c>
      <c r="AL1791" s="30">
        <v>10.085752226392337</v>
      </c>
      <c r="AM1791" s="30">
        <v>9.9951622016099257</v>
      </c>
      <c r="AN1791" s="30">
        <v>0</v>
      </c>
      <c r="AO1791" s="30">
        <v>0</v>
      </c>
      <c r="AP1791" s="30">
        <v>0</v>
      </c>
      <c r="AQ1791" s="30">
        <v>0</v>
      </c>
      <c r="AR1791" s="30">
        <v>139.68300000000002</v>
      </c>
      <c r="AS1791" s="31">
        <v>1.3247197717106043</v>
      </c>
      <c r="AT1791" s="30">
        <v>141.00771977171061</v>
      </c>
      <c r="AU1791" s="30">
        <v>139.7411912528755</v>
      </c>
    </row>
    <row r="1792" spans="1:47" x14ac:dyDescent="0.25">
      <c r="A1792" s="32">
        <v>43905</v>
      </c>
      <c r="B1792" s="5">
        <v>13</v>
      </c>
      <c r="C1792" s="5" t="s">
        <v>16</v>
      </c>
      <c r="D1792" s="33">
        <v>18.173168</v>
      </c>
      <c r="E1792" s="34">
        <v>9.0290449999999994E-3</v>
      </c>
      <c r="G1792" s="25">
        <v>298.55999999999989</v>
      </c>
      <c r="H1792" s="25">
        <v>2.1321599405848568</v>
      </c>
      <c r="I1792" s="30">
        <v>300.69215994058476</v>
      </c>
      <c r="J1792" s="30">
        <v>297.97719689733401</v>
      </c>
      <c r="K1792" s="30">
        <v>6.1520000000000001</v>
      </c>
      <c r="L1792" s="30">
        <v>4.3934378196938788E-2</v>
      </c>
      <c r="M1792" s="30">
        <v>6.1959343781969389</v>
      </c>
      <c r="N1792" s="30">
        <v>6.1399910078791518</v>
      </c>
      <c r="O1792" s="30">
        <v>49.572000000000003</v>
      </c>
      <c r="P1792" s="31">
        <v>0.35401739206414978</v>
      </c>
      <c r="Q1792" s="30">
        <v>49.926017392064153</v>
      </c>
      <c r="R1792" s="30">
        <v>49.475233134360423</v>
      </c>
      <c r="S1792" s="30">
        <v>0</v>
      </c>
      <c r="T1792" s="31">
        <v>0</v>
      </c>
      <c r="U1792" s="30">
        <v>0</v>
      </c>
      <c r="V1792" s="30">
        <v>0</v>
      </c>
      <c r="W1792" s="30">
        <v>354.28399999999988</v>
      </c>
      <c r="X1792" s="31">
        <v>2.5301117108459454</v>
      </c>
      <c r="Y1792" s="30">
        <v>356.81411171084585</v>
      </c>
      <c r="Z1792" s="30">
        <v>353.59242103957354</v>
      </c>
      <c r="AB1792" s="25">
        <v>128.02699999999996</v>
      </c>
      <c r="AC1792" s="30">
        <v>0.91430211921643045</v>
      </c>
      <c r="AD1792" s="30">
        <v>128.9413021192164</v>
      </c>
      <c r="AE1792" s="30">
        <v>127.7770853000234</v>
      </c>
      <c r="AF1792" s="30">
        <v>1.843</v>
      </c>
      <c r="AG1792" s="30">
        <v>1.3161745613939886E-2</v>
      </c>
      <c r="AH1792" s="30">
        <v>1.8561617456139399</v>
      </c>
      <c r="AI1792" s="30">
        <v>1.8394023776855131</v>
      </c>
      <c r="AJ1792" s="30">
        <v>9.3189999999999973</v>
      </c>
      <c r="AK1792" s="30">
        <v>6.6551441875369377E-2</v>
      </c>
      <c r="AL1792" s="30">
        <v>9.3855514418753661</v>
      </c>
      <c r="AM1792" s="30">
        <v>9.300808875556859</v>
      </c>
      <c r="AN1792" s="30">
        <v>0</v>
      </c>
      <c r="AO1792" s="30">
        <v>0</v>
      </c>
      <c r="AP1792" s="30">
        <v>0</v>
      </c>
      <c r="AQ1792" s="30">
        <v>0</v>
      </c>
      <c r="AR1792" s="30">
        <v>139.18899999999994</v>
      </c>
      <c r="AS1792" s="31">
        <v>0.99401530670573979</v>
      </c>
      <c r="AT1792" s="30">
        <v>140.18301530670573</v>
      </c>
      <c r="AU1792" s="30">
        <v>138.91729655326577</v>
      </c>
    </row>
    <row r="1793" spans="1:47" x14ac:dyDescent="0.25">
      <c r="A1793" s="32">
        <v>43905</v>
      </c>
      <c r="B1793" s="5">
        <v>14</v>
      </c>
      <c r="C1793" s="5" t="s">
        <v>16</v>
      </c>
      <c r="D1793" s="33">
        <v>17.819789</v>
      </c>
      <c r="E1793" s="34">
        <v>9.1469789999999995E-3</v>
      </c>
      <c r="G1793" s="25">
        <v>294.29099999999988</v>
      </c>
      <c r="H1793" s="25">
        <v>1.4303901051603576</v>
      </c>
      <c r="I1793" s="30">
        <v>295.72139010516025</v>
      </c>
      <c r="J1793" s="30">
        <v>293.01643276001755</v>
      </c>
      <c r="K1793" s="30">
        <v>5.9129999999999976</v>
      </c>
      <c r="L1793" s="30">
        <v>2.8739909449535306E-2</v>
      </c>
      <c r="M1793" s="30">
        <v>5.9417399094495327</v>
      </c>
      <c r="N1793" s="30">
        <v>5.8873909392743355</v>
      </c>
      <c r="O1793" s="30">
        <v>46.540000000000006</v>
      </c>
      <c r="P1793" s="31">
        <v>0.22620588293275393</v>
      </c>
      <c r="Q1793" s="30">
        <v>46.766205882932759</v>
      </c>
      <c r="R1793" s="30">
        <v>46.338436379811895</v>
      </c>
      <c r="S1793" s="30">
        <v>0</v>
      </c>
      <c r="T1793" s="31">
        <v>0</v>
      </c>
      <c r="U1793" s="30">
        <v>0</v>
      </c>
      <c r="V1793" s="30">
        <v>0</v>
      </c>
      <c r="W1793" s="30">
        <v>346.74399999999991</v>
      </c>
      <c r="X1793" s="31">
        <v>1.6853358975426469</v>
      </c>
      <c r="Y1793" s="30">
        <v>348.42933589754256</v>
      </c>
      <c r="Z1793" s="30">
        <v>345.24226007910374</v>
      </c>
      <c r="AB1793" s="25">
        <v>126.41300000000003</v>
      </c>
      <c r="AC1793" s="30">
        <v>0.61442553242755094</v>
      </c>
      <c r="AD1793" s="30">
        <v>127.02742553242757</v>
      </c>
      <c r="AE1793" s="30">
        <v>125.86550833865839</v>
      </c>
      <c r="AF1793" s="30">
        <v>1.7230000000000003</v>
      </c>
      <c r="AG1793" s="30">
        <v>8.3745753393454012E-3</v>
      </c>
      <c r="AH1793" s="30">
        <v>1.7313745753393457</v>
      </c>
      <c r="AI1793" s="30">
        <v>1.7155377284575828</v>
      </c>
      <c r="AJ1793" s="30">
        <v>8.8109999999999999</v>
      </c>
      <c r="AK1793" s="30">
        <v>4.2825527170616551E-2</v>
      </c>
      <c r="AL1793" s="30">
        <v>8.853825527170617</v>
      </c>
      <c r="AM1793" s="30">
        <v>8.7728397710039232</v>
      </c>
      <c r="AN1793" s="30">
        <v>0</v>
      </c>
      <c r="AO1793" s="30">
        <v>0</v>
      </c>
      <c r="AP1793" s="30">
        <v>0</v>
      </c>
      <c r="AQ1793" s="30">
        <v>0</v>
      </c>
      <c r="AR1793" s="30">
        <v>136.94700000000003</v>
      </c>
      <c r="AS1793" s="31">
        <v>0.66562563493751292</v>
      </c>
      <c r="AT1793" s="30">
        <v>137.61262563493753</v>
      </c>
      <c r="AU1793" s="30">
        <v>136.35388583811988</v>
      </c>
    </row>
    <row r="1794" spans="1:47" x14ac:dyDescent="0.25">
      <c r="A1794" s="32">
        <v>43905</v>
      </c>
      <c r="B1794" s="5">
        <v>15</v>
      </c>
      <c r="C1794" s="5" t="s">
        <v>16</v>
      </c>
      <c r="D1794" s="33">
        <v>17.297955000000002</v>
      </c>
      <c r="E1794" s="34">
        <v>9.2566130000000003E-3</v>
      </c>
      <c r="G1794" s="25">
        <v>287.65299999999991</v>
      </c>
      <c r="H1794" s="25">
        <v>1.7504692569970042</v>
      </c>
      <c r="I1794" s="30">
        <v>289.40346925699691</v>
      </c>
      <c r="J1794" s="30">
        <v>286.72457334122748</v>
      </c>
      <c r="K1794" s="30">
        <v>5.6499999999999986</v>
      </c>
      <c r="L1794" s="30">
        <v>3.4382228942625576E-2</v>
      </c>
      <c r="M1794" s="30">
        <v>5.6843822289426242</v>
      </c>
      <c r="N1794" s="30">
        <v>5.6317641025052252</v>
      </c>
      <c r="O1794" s="30">
        <v>43.438999999999993</v>
      </c>
      <c r="P1794" s="31">
        <v>0.26434152974136504</v>
      </c>
      <c r="Q1794" s="30">
        <v>43.703341529741358</v>
      </c>
      <c r="R1794" s="30">
        <v>43.298796610393715</v>
      </c>
      <c r="S1794" s="30">
        <v>0</v>
      </c>
      <c r="T1794" s="31">
        <v>0</v>
      </c>
      <c r="U1794" s="30">
        <v>0</v>
      </c>
      <c r="V1794" s="30">
        <v>0</v>
      </c>
      <c r="W1794" s="30">
        <v>336.74199999999985</v>
      </c>
      <c r="X1794" s="31">
        <v>2.049193015680995</v>
      </c>
      <c r="Y1794" s="30">
        <v>338.7911930156809</v>
      </c>
      <c r="Z1794" s="30">
        <v>335.65513405412639</v>
      </c>
      <c r="AB1794" s="25">
        <v>123.85399999999996</v>
      </c>
      <c r="AC1794" s="30">
        <v>0.75369497052388457</v>
      </c>
      <c r="AD1794" s="30">
        <v>124.60769497052384</v>
      </c>
      <c r="AE1794" s="30">
        <v>123.45424976135965</v>
      </c>
      <c r="AF1794" s="30">
        <v>1.65</v>
      </c>
      <c r="AG1794" s="30">
        <v>1.0040827921297736E-2</v>
      </c>
      <c r="AH1794" s="30">
        <v>1.6600408279212977</v>
      </c>
      <c r="AI1794" s="30">
        <v>1.6446744724130307</v>
      </c>
      <c r="AJ1794" s="30">
        <v>8.0960000000000019</v>
      </c>
      <c r="AK1794" s="30">
        <v>4.9266995667167579E-2</v>
      </c>
      <c r="AL1794" s="30">
        <v>8.1452669956671695</v>
      </c>
      <c r="AM1794" s="30">
        <v>8.0698694113066054</v>
      </c>
      <c r="AN1794" s="30">
        <v>0</v>
      </c>
      <c r="AO1794" s="30">
        <v>0</v>
      </c>
      <c r="AP1794" s="30">
        <v>0</v>
      </c>
      <c r="AQ1794" s="30">
        <v>0</v>
      </c>
      <c r="AR1794" s="30">
        <v>133.59999999999997</v>
      </c>
      <c r="AS1794" s="31">
        <v>0.81300279411234988</v>
      </c>
      <c r="AT1794" s="30">
        <v>134.41300279411229</v>
      </c>
      <c r="AU1794" s="30">
        <v>133.16879364507929</v>
      </c>
    </row>
    <row r="1795" spans="1:47" x14ac:dyDescent="0.25">
      <c r="A1795" s="32">
        <v>43905</v>
      </c>
      <c r="B1795" s="5">
        <v>16</v>
      </c>
      <c r="C1795" s="5" t="s">
        <v>16</v>
      </c>
      <c r="D1795" s="33">
        <v>17.077832999999998</v>
      </c>
      <c r="E1795" s="34">
        <v>9.2301669999999992E-3</v>
      </c>
      <c r="G1795" s="25">
        <v>283.94599999999997</v>
      </c>
      <c r="H1795" s="25">
        <v>2.3090987998900379</v>
      </c>
      <c r="I1795" s="30">
        <v>286.25509879988999</v>
      </c>
      <c r="J1795" s="30">
        <v>283.61291643336551</v>
      </c>
      <c r="K1795" s="30">
        <v>5.4950000000000001</v>
      </c>
      <c r="L1795" s="30">
        <v>4.4686306218068787E-2</v>
      </c>
      <c r="M1795" s="30">
        <v>5.5396863062180692</v>
      </c>
      <c r="N1795" s="30">
        <v>5.4885540764840632</v>
      </c>
      <c r="O1795" s="30">
        <v>41.612999999999992</v>
      </c>
      <c r="P1795" s="31">
        <v>0.33840423305777906</v>
      </c>
      <c r="Q1795" s="30">
        <v>41.951404233057772</v>
      </c>
      <c r="R1795" s="30">
        <v>41.564185766102142</v>
      </c>
      <c r="S1795" s="30">
        <v>0</v>
      </c>
      <c r="T1795" s="31">
        <v>0</v>
      </c>
      <c r="U1795" s="30">
        <v>0</v>
      </c>
      <c r="V1795" s="30">
        <v>0</v>
      </c>
      <c r="W1795" s="30">
        <v>331.05399999999997</v>
      </c>
      <c r="X1795" s="31">
        <v>2.6921893391658855</v>
      </c>
      <c r="Y1795" s="30">
        <v>333.74618933916582</v>
      </c>
      <c r="Z1795" s="30">
        <v>330.66565627595168</v>
      </c>
      <c r="AB1795" s="25">
        <v>122.60200000000003</v>
      </c>
      <c r="AC1795" s="30">
        <v>0.9970210218285116</v>
      </c>
      <c r="AD1795" s="30">
        <v>123.59902102182855</v>
      </c>
      <c r="AE1795" s="30">
        <v>122.45818141676055</v>
      </c>
      <c r="AF1795" s="30">
        <v>1.6109999999999998</v>
      </c>
      <c r="AG1795" s="30">
        <v>1.3100935271575759E-2</v>
      </c>
      <c r="AH1795" s="30">
        <v>1.6241009352715756</v>
      </c>
      <c r="AI1795" s="30">
        <v>1.6091102124141627</v>
      </c>
      <c r="AJ1795" s="30">
        <v>7.7239999999999966</v>
      </c>
      <c r="AK1795" s="30">
        <v>6.2812926156208038E-2</v>
      </c>
      <c r="AL1795" s="30">
        <v>7.7868129261562045</v>
      </c>
      <c r="AM1795" s="30">
        <v>7.7149393424500241</v>
      </c>
      <c r="AN1795" s="30">
        <v>0</v>
      </c>
      <c r="AO1795" s="30">
        <v>0</v>
      </c>
      <c r="AP1795" s="30">
        <v>0</v>
      </c>
      <c r="AQ1795" s="30">
        <v>0</v>
      </c>
      <c r="AR1795" s="30">
        <v>131.93700000000004</v>
      </c>
      <c r="AS1795" s="31">
        <v>1.0729348832562955</v>
      </c>
      <c r="AT1795" s="30">
        <v>133.00993488325634</v>
      </c>
      <c r="AU1795" s="30">
        <v>131.78223097162476</v>
      </c>
    </row>
    <row r="1796" spans="1:47" x14ac:dyDescent="0.25">
      <c r="A1796" s="32">
        <v>43905</v>
      </c>
      <c r="B1796" s="5">
        <v>17</v>
      </c>
      <c r="C1796" s="5" t="s">
        <v>16</v>
      </c>
      <c r="D1796" s="33">
        <v>17.157305999999998</v>
      </c>
      <c r="E1796" s="34">
        <v>9.140001E-3</v>
      </c>
      <c r="G1796" s="25">
        <v>287.34399999999994</v>
      </c>
      <c r="H1796" s="25">
        <v>2.4622022425682433</v>
      </c>
      <c r="I1796" s="30">
        <v>289.80620224256819</v>
      </c>
      <c r="J1796" s="30">
        <v>287.15737326426489</v>
      </c>
      <c r="K1796" s="30">
        <v>5.4370000000000003</v>
      </c>
      <c r="L1796" s="30">
        <v>4.6588735428070682E-2</v>
      </c>
      <c r="M1796" s="30">
        <v>5.4835887354280706</v>
      </c>
      <c r="N1796" s="30">
        <v>5.4334687289026693</v>
      </c>
      <c r="O1796" s="30">
        <v>41.113999999999997</v>
      </c>
      <c r="P1796" s="31">
        <v>0.35229892742131652</v>
      </c>
      <c r="Q1796" s="30">
        <v>41.466298927421313</v>
      </c>
      <c r="R1796" s="30">
        <v>41.087296913758387</v>
      </c>
      <c r="S1796" s="30">
        <v>0</v>
      </c>
      <c r="T1796" s="31">
        <v>0</v>
      </c>
      <c r="U1796" s="30">
        <v>0</v>
      </c>
      <c r="V1796" s="30">
        <v>0</v>
      </c>
      <c r="W1796" s="30">
        <v>333.89499999999992</v>
      </c>
      <c r="X1796" s="31">
        <v>2.8610899054176304</v>
      </c>
      <c r="Y1796" s="30">
        <v>336.75608990541753</v>
      </c>
      <c r="Z1796" s="30">
        <v>333.67813890692594</v>
      </c>
      <c r="AB1796" s="25">
        <v>124.75400000000005</v>
      </c>
      <c r="AC1796" s="30">
        <v>1.0689959719686466</v>
      </c>
      <c r="AD1796" s="30">
        <v>125.82299597196869</v>
      </c>
      <c r="AE1796" s="30">
        <v>124.67297366296191</v>
      </c>
      <c r="AF1796" s="30">
        <v>1.659</v>
      </c>
      <c r="AG1796" s="30">
        <v>1.4215691019895026E-2</v>
      </c>
      <c r="AH1796" s="30">
        <v>1.673215691019895</v>
      </c>
      <c r="AI1796" s="30">
        <v>1.6579224979307574</v>
      </c>
      <c r="AJ1796" s="30">
        <v>7.645999999999999</v>
      </c>
      <c r="AK1796" s="30">
        <v>6.5517283627557182E-2</v>
      </c>
      <c r="AL1796" s="30">
        <v>7.7115172836275558</v>
      </c>
      <c r="AM1796" s="30">
        <v>7.6410340079436825</v>
      </c>
      <c r="AN1796" s="30">
        <v>0</v>
      </c>
      <c r="AO1796" s="30">
        <v>0</v>
      </c>
      <c r="AP1796" s="30">
        <v>0</v>
      </c>
      <c r="AQ1796" s="30">
        <v>0</v>
      </c>
      <c r="AR1796" s="30">
        <v>134.05900000000005</v>
      </c>
      <c r="AS1796" s="31">
        <v>1.1487289466160988</v>
      </c>
      <c r="AT1796" s="30">
        <v>135.20772894661613</v>
      </c>
      <c r="AU1796" s="30">
        <v>133.97193016883634</v>
      </c>
    </row>
    <row r="1797" spans="1:47" x14ac:dyDescent="0.25">
      <c r="A1797" s="32">
        <v>43905</v>
      </c>
      <c r="B1797" s="5">
        <v>18</v>
      </c>
      <c r="C1797" s="5" t="s">
        <v>16</v>
      </c>
      <c r="D1797" s="33">
        <v>18.573463</v>
      </c>
      <c r="E1797" s="34">
        <v>9.1891539999999997E-3</v>
      </c>
      <c r="G1797" s="25">
        <v>293.55599999999993</v>
      </c>
      <c r="H1797" s="25">
        <v>1.7554370830239054</v>
      </c>
      <c r="I1797" s="30">
        <v>295.3114370830238</v>
      </c>
      <c r="J1797" s="30">
        <v>292.59777480970661</v>
      </c>
      <c r="K1797" s="30">
        <v>5.5839999999999996</v>
      </c>
      <c r="L1797" s="30">
        <v>3.3391791248025895E-2</v>
      </c>
      <c r="M1797" s="30">
        <v>5.6173917912480258</v>
      </c>
      <c r="N1797" s="30">
        <v>5.5657727129999124</v>
      </c>
      <c r="O1797" s="30">
        <v>41.587999999999994</v>
      </c>
      <c r="P1797" s="31">
        <v>0.24869230200983178</v>
      </c>
      <c r="Q1797" s="30">
        <v>41.836692302009823</v>
      </c>
      <c r="R1797" s="30">
        <v>41.452248493596038</v>
      </c>
      <c r="S1797" s="30">
        <v>1.2390000000000001</v>
      </c>
      <c r="T1797" s="31">
        <v>7.4091026784212193E-3</v>
      </c>
      <c r="U1797" s="30">
        <v>1.2464091026784214</v>
      </c>
      <c r="V1797" s="30">
        <v>1.2349556574869076</v>
      </c>
      <c r="W1797" s="30">
        <v>341.96699999999993</v>
      </c>
      <c r="X1797" s="31">
        <v>2.0449302789601846</v>
      </c>
      <c r="Y1797" s="30">
        <v>344.01193027896011</v>
      </c>
      <c r="Z1797" s="30">
        <v>340.85075167378943</v>
      </c>
      <c r="AB1797" s="25">
        <v>127.89799999999998</v>
      </c>
      <c r="AC1797" s="30">
        <v>0.76481792926934378</v>
      </c>
      <c r="AD1797" s="30">
        <v>128.66281792926932</v>
      </c>
      <c r="AE1797" s="30">
        <v>127.48051548124332</v>
      </c>
      <c r="AF1797" s="30">
        <v>1.6539999999999999</v>
      </c>
      <c r="AG1797" s="30">
        <v>9.8907633818472104E-3</v>
      </c>
      <c r="AH1797" s="30">
        <v>1.6638907633818472</v>
      </c>
      <c r="AI1797" s="30">
        <v>1.6486010149179537</v>
      </c>
      <c r="AJ1797" s="30">
        <v>7.7429999999999977</v>
      </c>
      <c r="AK1797" s="30">
        <v>4.6302406811150512E-2</v>
      </c>
      <c r="AL1797" s="30">
        <v>7.7893024068111485</v>
      </c>
      <c r="AM1797" s="30">
        <v>7.7177253074423904</v>
      </c>
      <c r="AN1797" s="30">
        <v>4.7680000000000007</v>
      </c>
      <c r="AO1797" s="30">
        <v>2.8512188515506354E-2</v>
      </c>
      <c r="AP1797" s="30">
        <v>4.7965121885155071</v>
      </c>
      <c r="AQ1797" s="30">
        <v>4.752436299352361</v>
      </c>
      <c r="AR1797" s="30">
        <v>142.06299999999999</v>
      </c>
      <c r="AS1797" s="31">
        <v>0.84952328797784782</v>
      </c>
      <c r="AT1797" s="30">
        <v>142.91252328797782</v>
      </c>
      <c r="AU1797" s="30">
        <v>141.59927810295599</v>
      </c>
    </row>
    <row r="1798" spans="1:47" x14ac:dyDescent="0.25">
      <c r="A1798" s="32">
        <v>43905</v>
      </c>
      <c r="B1798" s="5">
        <v>19</v>
      </c>
      <c r="C1798" s="5" t="s">
        <v>16</v>
      </c>
      <c r="D1798" s="33">
        <v>18.214963000000001</v>
      </c>
      <c r="E1798" s="34">
        <v>9.3201020000000002E-3</v>
      </c>
      <c r="G1798" s="25">
        <v>297.91199999999986</v>
      </c>
      <c r="H1798" s="25">
        <v>2.4744896019955713</v>
      </c>
      <c r="I1798" s="30">
        <v>300.38648960199544</v>
      </c>
      <c r="J1798" s="30">
        <v>297.58685687948292</v>
      </c>
      <c r="K1798" s="30">
        <v>5.7150000000000016</v>
      </c>
      <c r="L1798" s="30">
        <v>4.7469414039732212E-2</v>
      </c>
      <c r="M1798" s="30">
        <v>5.7624694140397335</v>
      </c>
      <c r="N1798" s="30">
        <v>5.7087626113290026</v>
      </c>
      <c r="O1798" s="30">
        <v>42.221000000000004</v>
      </c>
      <c r="P1798" s="31">
        <v>0.35069223625048701</v>
      </c>
      <c r="Q1798" s="30">
        <v>42.571692236250492</v>
      </c>
      <c r="R1798" s="30">
        <v>42.174919722296032</v>
      </c>
      <c r="S1798" s="30">
        <v>1.3520000000000001</v>
      </c>
      <c r="T1798" s="31">
        <v>1.1229859629346969E-2</v>
      </c>
      <c r="U1798" s="30">
        <v>1.3632298596293471</v>
      </c>
      <c r="V1798" s="30">
        <v>1.3505244182881559</v>
      </c>
      <c r="W1798" s="30">
        <v>347.19999999999982</v>
      </c>
      <c r="X1798" s="31">
        <v>2.8838811119151377</v>
      </c>
      <c r="Y1798" s="30">
        <v>350.08388111191505</v>
      </c>
      <c r="Z1798" s="30">
        <v>346.8210636313961</v>
      </c>
      <c r="AB1798" s="25">
        <v>129.21099999999998</v>
      </c>
      <c r="AC1798" s="30">
        <v>1.0732406749759993</v>
      </c>
      <c r="AD1798" s="30">
        <v>130.28424067497599</v>
      </c>
      <c r="AE1798" s="30">
        <v>129.06997826289268</v>
      </c>
      <c r="AF1798" s="30">
        <v>1.704</v>
      </c>
      <c r="AG1798" s="30">
        <v>1.4153610065389967E-2</v>
      </c>
      <c r="AH1798" s="30">
        <v>1.71815361006539</v>
      </c>
      <c r="AI1798" s="30">
        <v>1.7021402431679125</v>
      </c>
      <c r="AJ1798" s="30">
        <v>8.0610000000000017</v>
      </c>
      <c r="AK1798" s="30">
        <v>6.6955546207223313E-2</v>
      </c>
      <c r="AL1798" s="30">
        <v>8.1279555462072253</v>
      </c>
      <c r="AM1798" s="30">
        <v>8.0522021714651082</v>
      </c>
      <c r="AN1798" s="30">
        <v>5.1660000000000004</v>
      </c>
      <c r="AO1798" s="30">
        <v>4.2909360092608317E-2</v>
      </c>
      <c r="AP1798" s="30">
        <v>5.2089093600926084</v>
      </c>
      <c r="AQ1798" s="30">
        <v>5.160361793547791</v>
      </c>
      <c r="AR1798" s="30">
        <v>144.142</v>
      </c>
      <c r="AS1798" s="31">
        <v>1.1972591913412209</v>
      </c>
      <c r="AT1798" s="30">
        <v>145.33925919134123</v>
      </c>
      <c r="AU1798" s="30">
        <v>143.98468247107348</v>
      </c>
    </row>
    <row r="1799" spans="1:47" x14ac:dyDescent="0.25">
      <c r="A1799" s="32">
        <v>43905</v>
      </c>
      <c r="B1799" s="5">
        <v>20</v>
      </c>
      <c r="C1799" s="5" t="s">
        <v>16</v>
      </c>
      <c r="D1799" s="33">
        <v>21.729932000000002</v>
      </c>
      <c r="E1799" s="34">
        <v>9.1841930000000002E-3</v>
      </c>
      <c r="G1799" s="25">
        <v>311.38099999999991</v>
      </c>
      <c r="H1799" s="25">
        <v>3.0420954009510535</v>
      </c>
      <c r="I1799" s="30">
        <v>314.42309540095096</v>
      </c>
      <c r="J1799" s="30">
        <v>311.53537300913121</v>
      </c>
      <c r="K1799" s="30">
        <v>6.1839999999999984</v>
      </c>
      <c r="L1799" s="30">
        <v>6.0415754202990279E-2</v>
      </c>
      <c r="M1799" s="30">
        <v>6.244415754202989</v>
      </c>
      <c r="N1799" s="30">
        <v>6.1870658347441481</v>
      </c>
      <c r="O1799" s="30">
        <v>45.090000000000011</v>
      </c>
      <c r="P1799" s="31">
        <v>0.44051525824916443</v>
      </c>
      <c r="Q1799" s="30">
        <v>45.530515258249174</v>
      </c>
      <c r="R1799" s="30">
        <v>45.112354218727972</v>
      </c>
      <c r="S1799" s="30">
        <v>2.5910000000000002</v>
      </c>
      <c r="T1799" s="31">
        <v>2.5313263120948878E-2</v>
      </c>
      <c r="U1799" s="30">
        <v>2.6163132631209489</v>
      </c>
      <c r="V1799" s="30">
        <v>2.5922845371639864</v>
      </c>
      <c r="W1799" s="30">
        <v>365.24599999999998</v>
      </c>
      <c r="X1799" s="31">
        <v>3.5683396765241566</v>
      </c>
      <c r="Y1799" s="30">
        <v>368.81433967652407</v>
      </c>
      <c r="Z1799" s="30">
        <v>365.42707759976736</v>
      </c>
      <c r="AB1799" s="25">
        <v>135.58700000000005</v>
      </c>
      <c r="AC1799" s="30">
        <v>1.3246427660285975</v>
      </c>
      <c r="AD1799" s="30">
        <v>136.91164276602865</v>
      </c>
      <c r="AE1799" s="30">
        <v>135.65421981491841</v>
      </c>
      <c r="AF1799" s="30">
        <v>1.8139999999999998</v>
      </c>
      <c r="AG1799" s="30">
        <v>1.7722215091239391E-2</v>
      </c>
      <c r="AH1799" s="30">
        <v>1.8317222150912391</v>
      </c>
      <c r="AI1799" s="30">
        <v>1.8148993247454537</v>
      </c>
      <c r="AJ1799" s="30">
        <v>8.5829999999999984</v>
      </c>
      <c r="AK1799" s="30">
        <v>8.3853237115825624E-2</v>
      </c>
      <c r="AL1799" s="30">
        <v>8.6668532371158236</v>
      </c>
      <c r="AM1799" s="30">
        <v>8.5872551842834781</v>
      </c>
      <c r="AN1799" s="30">
        <v>9.9549999999999983</v>
      </c>
      <c r="AO1799" s="30">
        <v>9.7257249852970282E-2</v>
      </c>
      <c r="AP1799" s="30">
        <v>10.052257249852969</v>
      </c>
      <c r="AQ1799" s="30">
        <v>9.959935379184671</v>
      </c>
      <c r="AR1799" s="30">
        <v>155.93900000000002</v>
      </c>
      <c r="AS1799" s="31">
        <v>1.5234754680886327</v>
      </c>
      <c r="AT1799" s="30">
        <v>157.46247546808868</v>
      </c>
      <c r="AU1799" s="30">
        <v>156.01630970313204</v>
      </c>
    </row>
    <row r="1800" spans="1:47" x14ac:dyDescent="0.25">
      <c r="A1800" s="32">
        <v>43905</v>
      </c>
      <c r="B1800" s="5">
        <v>21</v>
      </c>
      <c r="C1800" s="5" t="s">
        <v>16</v>
      </c>
      <c r="D1800" s="33">
        <v>29.807438999999999</v>
      </c>
      <c r="E1800" s="34">
        <v>8.8892559999999999E-3</v>
      </c>
      <c r="G1800" s="25">
        <v>321.10499999999996</v>
      </c>
      <c r="H1800" s="25">
        <v>5.1910775986347879</v>
      </c>
      <c r="I1800" s="30">
        <v>326.29607759863472</v>
      </c>
      <c r="J1800" s="30">
        <v>323.39554823306457</v>
      </c>
      <c r="K1800" s="30">
        <v>6.3940000000000001</v>
      </c>
      <c r="L1800" s="30">
        <v>0.10336727913196878</v>
      </c>
      <c r="M1800" s="30">
        <v>6.4973672791319688</v>
      </c>
      <c r="N1800" s="30">
        <v>6.4396105180617411</v>
      </c>
      <c r="O1800" s="30">
        <v>46.981999999999992</v>
      </c>
      <c r="P1800" s="31">
        <v>0.75952479014359642</v>
      </c>
      <c r="Q1800" s="30">
        <v>47.741524790143586</v>
      </c>
      <c r="R1800" s="30">
        <v>47.317138154453652</v>
      </c>
      <c r="S1800" s="30">
        <v>2.5910000000000002</v>
      </c>
      <c r="T1800" s="31">
        <v>4.1886865847815313E-2</v>
      </c>
      <c r="U1800" s="30">
        <v>2.6328868658478157</v>
      </c>
      <c r="V1800" s="30">
        <v>2.6094824604782567</v>
      </c>
      <c r="W1800" s="30">
        <v>377.07199999999995</v>
      </c>
      <c r="X1800" s="31">
        <v>6.0958565337581687</v>
      </c>
      <c r="Y1800" s="30">
        <v>383.16785653375814</v>
      </c>
      <c r="Z1800" s="30">
        <v>379.76177936605819</v>
      </c>
      <c r="AB1800" s="25">
        <v>139.43300000000002</v>
      </c>
      <c r="AC1800" s="30">
        <v>2.2541147687218963</v>
      </c>
      <c r="AD1800" s="30">
        <v>141.68711476872193</v>
      </c>
      <c r="AE1800" s="30">
        <v>140.42762173364139</v>
      </c>
      <c r="AF1800" s="30">
        <v>1.9610000000000001</v>
      </c>
      <c r="AG1800" s="30">
        <v>3.1702101091302906E-2</v>
      </c>
      <c r="AH1800" s="30">
        <v>1.9927021010913031</v>
      </c>
      <c r="AI1800" s="30">
        <v>1.9749884619829645</v>
      </c>
      <c r="AJ1800" s="30">
        <v>8.6869999999999976</v>
      </c>
      <c r="AK1800" s="30">
        <v>0.14043658958702104</v>
      </c>
      <c r="AL1800" s="30">
        <v>8.8274365895870179</v>
      </c>
      <c r="AM1800" s="30">
        <v>8.7489672459184114</v>
      </c>
      <c r="AN1800" s="30">
        <v>9.9549999999999983</v>
      </c>
      <c r="AO1800" s="30">
        <v>0.16093544944616031</v>
      </c>
      <c r="AP1800" s="30">
        <v>10.115935449446159</v>
      </c>
      <c r="AQ1800" s="30">
        <v>10.026012309556556</v>
      </c>
      <c r="AR1800" s="30">
        <v>160.036</v>
      </c>
      <c r="AS1800" s="31">
        <v>2.5871889088463806</v>
      </c>
      <c r="AT1800" s="30">
        <v>162.62318890884643</v>
      </c>
      <c r="AU1800" s="30">
        <v>161.17758975109933</v>
      </c>
    </row>
    <row r="1801" spans="1:47" x14ac:dyDescent="0.25">
      <c r="A1801" s="32">
        <v>43905</v>
      </c>
      <c r="B1801" s="5">
        <v>22</v>
      </c>
      <c r="C1801" s="5" t="s">
        <v>16</v>
      </c>
      <c r="D1801" s="33">
        <v>20.83558</v>
      </c>
      <c r="E1801" s="34">
        <v>8.690405E-3</v>
      </c>
      <c r="G1801" s="25">
        <v>306.75099999999992</v>
      </c>
      <c r="H1801" s="25">
        <v>5.2036041913140627</v>
      </c>
      <c r="I1801" s="30">
        <v>311.95460419131399</v>
      </c>
      <c r="J1801" s="30">
        <v>309.2435923392768</v>
      </c>
      <c r="K1801" s="30">
        <v>6.2400000000000011</v>
      </c>
      <c r="L1801" s="30">
        <v>0.10585292355623867</v>
      </c>
      <c r="M1801" s="30">
        <v>6.3458529235562402</v>
      </c>
      <c r="N1801" s="30">
        <v>6.2907048915801029</v>
      </c>
      <c r="O1801" s="30">
        <v>46.145999999999987</v>
      </c>
      <c r="P1801" s="31">
        <v>0.78280272602983769</v>
      </c>
      <c r="Q1801" s="30">
        <v>46.928802726029822</v>
      </c>
      <c r="R1801" s="30">
        <v>46.520972424175518</v>
      </c>
      <c r="S1801" s="30">
        <v>2.5910000000000002</v>
      </c>
      <c r="T1801" s="31">
        <v>4.3952712329201019E-2</v>
      </c>
      <c r="U1801" s="30">
        <v>2.6349527123292011</v>
      </c>
      <c r="V1801" s="30">
        <v>2.612053906103212</v>
      </c>
      <c r="W1801" s="30">
        <v>361.72799999999995</v>
      </c>
      <c r="X1801" s="31">
        <v>6.1362125532293401</v>
      </c>
      <c r="Y1801" s="30">
        <v>367.86421255322927</v>
      </c>
      <c r="Z1801" s="30">
        <v>364.66732356113562</v>
      </c>
      <c r="AB1801" s="25">
        <v>132.65500000000006</v>
      </c>
      <c r="AC1801" s="30">
        <v>2.2503076240950071</v>
      </c>
      <c r="AD1801" s="30">
        <v>134.90530762409506</v>
      </c>
      <c r="AE1801" s="30">
        <v>133.73292586419208</v>
      </c>
      <c r="AF1801" s="30">
        <v>1.9019999999999999</v>
      </c>
      <c r="AG1801" s="30">
        <v>3.2264785353199668E-2</v>
      </c>
      <c r="AH1801" s="30">
        <v>1.9342647853531996</v>
      </c>
      <c r="AI1801" s="30">
        <v>1.9174552409912422</v>
      </c>
      <c r="AJ1801" s="30">
        <v>8.5700000000000021</v>
      </c>
      <c r="AK1801" s="30">
        <v>0.14537813379438549</v>
      </c>
      <c r="AL1801" s="30">
        <v>8.7153781337943883</v>
      </c>
      <c r="AM1801" s="30">
        <v>8.6396379680835711</v>
      </c>
      <c r="AN1801" s="30">
        <v>9.9549999999999983</v>
      </c>
      <c r="AO1801" s="30">
        <v>0.16887273301319802</v>
      </c>
      <c r="AP1801" s="30">
        <v>10.123872733013195</v>
      </c>
      <c r="AQ1801" s="30">
        <v>10.035892178794855</v>
      </c>
      <c r="AR1801" s="30">
        <v>153.08200000000005</v>
      </c>
      <c r="AS1801" s="31">
        <v>2.5968232762557903</v>
      </c>
      <c r="AT1801" s="30">
        <v>155.67882327625586</v>
      </c>
      <c r="AU1801" s="30">
        <v>154.32591125206176</v>
      </c>
    </row>
    <row r="1802" spans="1:47" x14ac:dyDescent="0.25">
      <c r="A1802" s="32">
        <v>43905</v>
      </c>
      <c r="B1802" s="5">
        <v>23</v>
      </c>
      <c r="C1802" s="5" t="s">
        <v>16</v>
      </c>
      <c r="D1802" s="33">
        <v>18.377903</v>
      </c>
      <c r="E1802" s="34">
        <v>8.4088730000000007E-3</v>
      </c>
      <c r="G1802" s="25">
        <v>282.14299999999986</v>
      </c>
      <c r="H1802" s="25">
        <v>4.6827067424876461</v>
      </c>
      <c r="I1802" s="30">
        <v>286.82570674248751</v>
      </c>
      <c r="J1802" s="30">
        <v>284.41382580135468</v>
      </c>
      <c r="K1802" s="30">
        <v>5.839999999999999</v>
      </c>
      <c r="L1802" s="30">
        <v>9.6926053016122546E-2</v>
      </c>
      <c r="M1802" s="30">
        <v>5.9369260530161219</v>
      </c>
      <c r="N1802" s="30">
        <v>5.8870031958259181</v>
      </c>
      <c r="O1802" s="30">
        <v>44.83</v>
      </c>
      <c r="P1802" s="31">
        <v>0.74404023231383132</v>
      </c>
      <c r="Q1802" s="30">
        <v>45.574040232313827</v>
      </c>
      <c r="R1802" s="30">
        <v>45.190813915903405</v>
      </c>
      <c r="S1802" s="30">
        <v>2.5910000000000002</v>
      </c>
      <c r="T1802" s="31">
        <v>4.3002637562461234E-2</v>
      </c>
      <c r="U1802" s="30">
        <v>2.6340026375624612</v>
      </c>
      <c r="V1802" s="30">
        <v>2.6118536439015334</v>
      </c>
      <c r="W1802" s="30">
        <v>335.40399999999983</v>
      </c>
      <c r="X1802" s="31">
        <v>5.5666756653800613</v>
      </c>
      <c r="Y1802" s="30">
        <v>340.97067566537993</v>
      </c>
      <c r="Z1802" s="30">
        <v>338.10349655698553</v>
      </c>
      <c r="AB1802" s="25">
        <v>122.27399999999999</v>
      </c>
      <c r="AC1802" s="30">
        <v>2.0293726380981796</v>
      </c>
      <c r="AD1802" s="30">
        <v>124.30337263809817</v>
      </c>
      <c r="AE1802" s="30">
        <v>123.25812136411272</v>
      </c>
      <c r="AF1802" s="30">
        <v>1.7960000000000003</v>
      </c>
      <c r="AG1802" s="30">
        <v>2.9808080687834956E-2</v>
      </c>
      <c r="AH1802" s="30">
        <v>1.8258080806878352</v>
      </c>
      <c r="AI1802" s="30">
        <v>1.8104550924149574</v>
      </c>
      <c r="AJ1802" s="30">
        <v>8.3730000000000011</v>
      </c>
      <c r="AK1802" s="30">
        <v>0.13896606881917711</v>
      </c>
      <c r="AL1802" s="30">
        <v>8.5119660688191789</v>
      </c>
      <c r="AM1802" s="30">
        <v>8.4403900271661687</v>
      </c>
      <c r="AN1802" s="30">
        <v>9.9539999999999988</v>
      </c>
      <c r="AO1802" s="30">
        <v>0.16520581022645273</v>
      </c>
      <c r="AP1802" s="30">
        <v>10.119205810226452</v>
      </c>
      <c r="AQ1802" s="30">
        <v>10.034114693707396</v>
      </c>
      <c r="AR1802" s="30">
        <v>142.39699999999999</v>
      </c>
      <c r="AS1802" s="31">
        <v>2.3633525978316445</v>
      </c>
      <c r="AT1802" s="30">
        <v>144.76035259783163</v>
      </c>
      <c r="AU1802" s="30">
        <v>143.54308117740126</v>
      </c>
    </row>
    <row r="1803" spans="1:47" x14ac:dyDescent="0.25">
      <c r="A1803" s="32">
        <v>43905</v>
      </c>
      <c r="B1803" s="5">
        <v>24</v>
      </c>
      <c r="C1803" s="5" t="s">
        <v>16</v>
      </c>
      <c r="D1803" s="33">
        <v>17.339594000000002</v>
      </c>
      <c r="E1803" s="34">
        <v>8.4243760000000008E-3</v>
      </c>
      <c r="G1803" s="25">
        <v>252.92500000000001</v>
      </c>
      <c r="H1803" s="25">
        <v>4.4439726774985235</v>
      </c>
      <c r="I1803" s="30">
        <v>257.36897267749856</v>
      </c>
      <c r="J1803" s="30">
        <v>255.20079968092958</v>
      </c>
      <c r="K1803" s="30">
        <v>5.4809999999999999</v>
      </c>
      <c r="L1803" s="30">
        <v>9.6302912900541285E-2</v>
      </c>
      <c r="M1803" s="30">
        <v>5.5773029129005414</v>
      </c>
      <c r="N1803" s="30">
        <v>5.5303176160963723</v>
      </c>
      <c r="O1803" s="30">
        <v>42.727999999999994</v>
      </c>
      <c r="P1803" s="31">
        <v>0.75074454705607152</v>
      </c>
      <c r="Q1803" s="30">
        <v>43.478744547056067</v>
      </c>
      <c r="R1803" s="30">
        <v>43.112463254983716</v>
      </c>
      <c r="S1803" s="30">
        <v>2.5910000000000002</v>
      </c>
      <c r="T1803" s="31">
        <v>4.5524693910837896E-2</v>
      </c>
      <c r="U1803" s="30">
        <v>2.6365246939108382</v>
      </c>
      <c r="V1803" s="30">
        <v>2.6143136185560483</v>
      </c>
      <c r="W1803" s="30">
        <v>303.72500000000002</v>
      </c>
      <c r="X1803" s="31">
        <v>5.3365448313659742</v>
      </c>
      <c r="Y1803" s="30">
        <v>309.06154483136601</v>
      </c>
      <c r="Z1803" s="30">
        <v>306.45789417056568</v>
      </c>
      <c r="AB1803" s="25">
        <v>108.97900000000001</v>
      </c>
      <c r="AC1803" s="30">
        <v>1.9147956841795462</v>
      </c>
      <c r="AD1803" s="30">
        <v>110.89379568417957</v>
      </c>
      <c r="AE1803" s="30">
        <v>109.95958465326886</v>
      </c>
      <c r="AF1803" s="30">
        <v>1.5980000000000003</v>
      </c>
      <c r="AG1803" s="30">
        <v>2.8077368147247771E-2</v>
      </c>
      <c r="AH1803" s="30">
        <v>1.626077368147248</v>
      </c>
      <c r="AI1803" s="30">
        <v>1.6123786809928851</v>
      </c>
      <c r="AJ1803" s="30">
        <v>8.0190000000000001</v>
      </c>
      <c r="AK1803" s="30">
        <v>0.1408963799579348</v>
      </c>
      <c r="AL1803" s="30">
        <v>8.1598963799579352</v>
      </c>
      <c r="AM1803" s="30">
        <v>8.0911543447321304</v>
      </c>
      <c r="AN1803" s="30">
        <v>9.9539999999999988</v>
      </c>
      <c r="AO1803" s="30">
        <v>0.1748949452676497</v>
      </c>
      <c r="AP1803" s="30">
        <v>10.128894945267648</v>
      </c>
      <c r="AQ1803" s="30">
        <v>10.043565325784213</v>
      </c>
      <c r="AR1803" s="30">
        <v>128.55000000000001</v>
      </c>
      <c r="AS1803" s="31">
        <v>2.2586643775523783</v>
      </c>
      <c r="AT1803" s="30">
        <v>130.80866437755242</v>
      </c>
      <c r="AU1803" s="30">
        <v>129.70668300477809</v>
      </c>
    </row>
    <row r="1804" spans="1:47" x14ac:dyDescent="0.25">
      <c r="A1804" s="32">
        <v>43906</v>
      </c>
      <c r="B1804" s="5">
        <v>1</v>
      </c>
      <c r="C1804" s="5" t="s">
        <v>16</v>
      </c>
      <c r="D1804" s="33">
        <v>17.896818</v>
      </c>
      <c r="E1804" s="34">
        <v>8.5000530000000005E-3</v>
      </c>
      <c r="G1804" s="25">
        <v>229.93899999999999</v>
      </c>
      <c r="H1804" s="25">
        <v>4.3309263319369347</v>
      </c>
      <c r="I1804" s="30">
        <v>234.26992633193692</v>
      </c>
      <c r="J1804" s="30">
        <v>232.27861954180935</v>
      </c>
      <c r="K1804" s="30">
        <v>5.2050000000000018</v>
      </c>
      <c r="L1804" s="30">
        <v>9.8036746953460485E-2</v>
      </c>
      <c r="M1804" s="30">
        <v>5.3030367469534623</v>
      </c>
      <c r="N1804" s="30">
        <v>5.2579606535434102</v>
      </c>
      <c r="O1804" s="30">
        <v>42.001999999999995</v>
      </c>
      <c r="P1804" s="31">
        <v>0.79111228540619516</v>
      </c>
      <c r="Q1804" s="30">
        <v>42.793112285406188</v>
      </c>
      <c r="R1804" s="30">
        <v>42.429368562945285</v>
      </c>
      <c r="S1804" s="30">
        <v>2.5910000000000002</v>
      </c>
      <c r="T1804" s="31">
        <v>4.8801769713048233E-2</v>
      </c>
      <c r="U1804" s="30">
        <v>2.6398017697130483</v>
      </c>
      <c r="V1804" s="30">
        <v>2.6173633147609934</v>
      </c>
      <c r="W1804" s="30">
        <v>279.73700000000002</v>
      </c>
      <c r="X1804" s="31">
        <v>5.2688771340096388</v>
      </c>
      <c r="Y1804" s="30">
        <v>285.00587713400967</v>
      </c>
      <c r="Z1804" s="30">
        <v>282.58331207305906</v>
      </c>
      <c r="AB1804" s="25">
        <v>98.229000000000042</v>
      </c>
      <c r="AC1804" s="30">
        <v>1.8501540089320792</v>
      </c>
      <c r="AD1804" s="30">
        <v>100.07915400893212</v>
      </c>
      <c r="AE1804" s="30">
        <v>99.228475895661035</v>
      </c>
      <c r="AF1804" s="30">
        <v>1.4840000000000004</v>
      </c>
      <c r="AG1804" s="30">
        <v>2.7951303069920337E-2</v>
      </c>
      <c r="AH1804" s="30">
        <v>1.5119513030699208</v>
      </c>
      <c r="AI1804" s="30">
        <v>1.4990996368604073</v>
      </c>
      <c r="AJ1804" s="30">
        <v>7.8699999999999983</v>
      </c>
      <c r="AK1804" s="30">
        <v>0.14823231479802762</v>
      </c>
      <c r="AL1804" s="30">
        <v>8.0182323147980252</v>
      </c>
      <c r="AM1804" s="30">
        <v>7.950076915155929</v>
      </c>
      <c r="AN1804" s="30">
        <v>9.5689999999999991</v>
      </c>
      <c r="AO1804" s="30">
        <v>0.18023316649330701</v>
      </c>
      <c r="AP1804" s="30">
        <v>9.7492331664933065</v>
      </c>
      <c r="AQ1804" s="30">
        <v>9.6663641678687551</v>
      </c>
      <c r="AR1804" s="30">
        <v>117.15200000000004</v>
      </c>
      <c r="AS1804" s="31">
        <v>2.2065707932933343</v>
      </c>
      <c r="AT1804" s="30">
        <v>119.35857079329338</v>
      </c>
      <c r="AU1804" s="30">
        <v>118.34401661554612</v>
      </c>
    </row>
    <row r="1805" spans="1:47" x14ac:dyDescent="0.25">
      <c r="A1805" s="32">
        <v>43906</v>
      </c>
      <c r="B1805" s="5">
        <v>2</v>
      </c>
      <c r="C1805" s="5" t="s">
        <v>16</v>
      </c>
      <c r="D1805" s="33">
        <v>17.368320000000001</v>
      </c>
      <c r="E1805" s="34">
        <v>8.6536640000000001E-3</v>
      </c>
      <c r="G1805" s="25">
        <v>215.34400000000005</v>
      </c>
      <c r="H1805" s="25">
        <v>4.7314438440487407</v>
      </c>
      <c r="I1805" s="30">
        <v>220.07544384404878</v>
      </c>
      <c r="J1805" s="30">
        <v>218.1709848983715</v>
      </c>
      <c r="K1805" s="30">
        <v>5.0560000000000018</v>
      </c>
      <c r="L1805" s="30">
        <v>0.1110882126992646</v>
      </c>
      <c r="M1805" s="30">
        <v>5.1670882126992668</v>
      </c>
      <c r="N1805" s="30">
        <v>5.1223739674482065</v>
      </c>
      <c r="O1805" s="30">
        <v>41.601000000000013</v>
      </c>
      <c r="P1805" s="31">
        <v>0.91403891149171412</v>
      </c>
      <c r="Q1805" s="30">
        <v>42.515038911491729</v>
      </c>
      <c r="R1805" s="30">
        <v>42.147128049804756</v>
      </c>
      <c r="S1805" s="30">
        <v>2.5910000000000002</v>
      </c>
      <c r="T1805" s="31">
        <v>5.6928314696161879E-2</v>
      </c>
      <c r="U1805" s="30">
        <v>2.6479283146961619</v>
      </c>
      <c r="V1805" s="30">
        <v>2.6250140327646951</v>
      </c>
      <c r="W1805" s="30">
        <v>264.5920000000001</v>
      </c>
      <c r="X1805" s="31">
        <v>5.8134992829358811</v>
      </c>
      <c r="Y1805" s="30">
        <v>270.40549928293592</v>
      </c>
      <c r="Z1805" s="30">
        <v>268.06550094838911</v>
      </c>
      <c r="AB1805" s="25">
        <v>92.173000000000002</v>
      </c>
      <c r="AC1805" s="30">
        <v>2.0251846972170315</v>
      </c>
      <c r="AD1805" s="30">
        <v>94.19818469721703</v>
      </c>
      <c r="AE1805" s="30">
        <v>93.383025257437367</v>
      </c>
      <c r="AF1805" s="30">
        <v>1.4420000000000002</v>
      </c>
      <c r="AG1805" s="30">
        <v>3.1682991042788669E-2</v>
      </c>
      <c r="AH1805" s="30">
        <v>1.4736829910427889</v>
      </c>
      <c r="AI1805" s="30">
        <v>1.4609302335957897</v>
      </c>
      <c r="AJ1805" s="30">
        <v>7.913999999999997</v>
      </c>
      <c r="AK1805" s="30">
        <v>0.17388293419738515</v>
      </c>
      <c r="AL1805" s="30">
        <v>8.087882934197383</v>
      </c>
      <c r="AM1805" s="30">
        <v>8.0178931128135051</v>
      </c>
      <c r="AN1805" s="30">
        <v>9.5689999999999991</v>
      </c>
      <c r="AO1805" s="30">
        <v>0.21024586774510728</v>
      </c>
      <c r="AP1805" s="30">
        <v>9.7792458677451055</v>
      </c>
      <c r="AQ1805" s="30">
        <v>9.6946195598322511</v>
      </c>
      <c r="AR1805" s="30">
        <v>111.09800000000001</v>
      </c>
      <c r="AS1805" s="31">
        <v>2.4409964902023127</v>
      </c>
      <c r="AT1805" s="30">
        <v>113.53899649020231</v>
      </c>
      <c r="AU1805" s="30">
        <v>112.55646816367891</v>
      </c>
    </row>
    <row r="1806" spans="1:47" x14ac:dyDescent="0.25">
      <c r="A1806" s="32">
        <v>43906</v>
      </c>
      <c r="B1806" s="5">
        <v>3</v>
      </c>
      <c r="C1806" s="5" t="s">
        <v>16</v>
      </c>
      <c r="D1806" s="33">
        <v>16.685576000000001</v>
      </c>
      <c r="E1806" s="34">
        <v>8.6467379999999993E-3</v>
      </c>
      <c r="G1806" s="25">
        <v>208.613</v>
      </c>
      <c r="H1806" s="25">
        <v>5.1472547286242714</v>
      </c>
      <c r="I1806" s="30">
        <v>213.76025472862426</v>
      </c>
      <c r="J1806" s="30">
        <v>211.91192581117258</v>
      </c>
      <c r="K1806" s="30">
        <v>5.008</v>
      </c>
      <c r="L1806" s="30">
        <v>0.12356589321351186</v>
      </c>
      <c r="M1806" s="30">
        <v>5.1315658932135122</v>
      </c>
      <c r="N1806" s="30">
        <v>5.0871945874051585</v>
      </c>
      <c r="O1806" s="30">
        <v>42.327000000000012</v>
      </c>
      <c r="P1806" s="31">
        <v>1.0443637304409581</v>
      </c>
      <c r="Q1806" s="30">
        <v>43.371363730440969</v>
      </c>
      <c r="R1806" s="30">
        <v>42.996342911561143</v>
      </c>
      <c r="S1806" s="30">
        <v>2.5910000000000002</v>
      </c>
      <c r="T1806" s="31">
        <v>6.3929558569530601E-2</v>
      </c>
      <c r="U1806" s="30">
        <v>2.6549295585695307</v>
      </c>
      <c r="V1806" s="30">
        <v>2.6319730782681243</v>
      </c>
      <c r="W1806" s="30">
        <v>258.53900000000004</v>
      </c>
      <c r="X1806" s="31">
        <v>6.3791139108482726</v>
      </c>
      <c r="Y1806" s="30">
        <v>264.91811391084826</v>
      </c>
      <c r="Z1806" s="30">
        <v>262.62743638840698</v>
      </c>
      <c r="AB1806" s="25">
        <v>89.148999999999987</v>
      </c>
      <c r="AC1806" s="30">
        <v>2.1996357456252729</v>
      </c>
      <c r="AD1806" s="30">
        <v>91.348635745625259</v>
      </c>
      <c r="AE1806" s="30">
        <v>90.558768025675406</v>
      </c>
      <c r="AF1806" s="30">
        <v>1.3930000000000002</v>
      </c>
      <c r="AG1806" s="30">
        <v>3.4370465105116217E-2</v>
      </c>
      <c r="AH1806" s="30">
        <v>1.4273704651051164</v>
      </c>
      <c r="AI1806" s="30">
        <v>1.4150283666644143</v>
      </c>
      <c r="AJ1806" s="30">
        <v>8.1740000000000013</v>
      </c>
      <c r="AK1806" s="30">
        <v>0.2016828296979325</v>
      </c>
      <c r="AL1806" s="30">
        <v>8.3756828296979329</v>
      </c>
      <c r="AM1806" s="30">
        <v>8.3032604946984367</v>
      </c>
      <c r="AN1806" s="30">
        <v>9.5689999999999991</v>
      </c>
      <c r="AO1806" s="30">
        <v>0.23610264220449179</v>
      </c>
      <c r="AP1806" s="30">
        <v>9.8051026422044902</v>
      </c>
      <c r="AQ1806" s="30">
        <v>9.7203204885942398</v>
      </c>
      <c r="AR1806" s="30">
        <v>108.285</v>
      </c>
      <c r="AS1806" s="31">
        <v>2.6717916826328132</v>
      </c>
      <c r="AT1806" s="30">
        <v>110.9567916826328</v>
      </c>
      <c r="AU1806" s="30">
        <v>109.9973773756325</v>
      </c>
    </row>
    <row r="1807" spans="1:47" x14ac:dyDescent="0.25">
      <c r="A1807" s="32">
        <v>43906</v>
      </c>
      <c r="B1807" s="5">
        <v>4</v>
      </c>
      <c r="C1807" s="5" t="s">
        <v>16</v>
      </c>
      <c r="D1807" s="33">
        <v>16.962441999999999</v>
      </c>
      <c r="E1807" s="34">
        <v>8.6931070000000003E-3</v>
      </c>
      <c r="G1807" s="25">
        <v>207.25300000000001</v>
      </c>
      <c r="H1807" s="25">
        <v>4.8531827973590502</v>
      </c>
      <c r="I1807" s="30">
        <v>212.10618279735905</v>
      </c>
      <c r="J1807" s="30">
        <v>210.26232105494003</v>
      </c>
      <c r="K1807" s="30">
        <v>5.0609999999999991</v>
      </c>
      <c r="L1807" s="30">
        <v>0.11851195465172588</v>
      </c>
      <c r="M1807" s="30">
        <v>5.1795119546517245</v>
      </c>
      <c r="N1807" s="30">
        <v>5.1344859030221581</v>
      </c>
      <c r="O1807" s="30">
        <v>43.594000000000001</v>
      </c>
      <c r="P1807" s="31">
        <v>1.0208279294778384</v>
      </c>
      <c r="Q1807" s="30">
        <v>44.61482792947784</v>
      </c>
      <c r="R1807" s="30">
        <v>44.226986456500299</v>
      </c>
      <c r="S1807" s="30">
        <v>2.5910000000000002</v>
      </c>
      <c r="T1807" s="31">
        <v>6.0672688105635621E-2</v>
      </c>
      <c r="U1807" s="30">
        <v>2.6516726881056356</v>
      </c>
      <c r="V1807" s="30">
        <v>2.6286214136989554</v>
      </c>
      <c r="W1807" s="30">
        <v>258.49900000000002</v>
      </c>
      <c r="X1807" s="31">
        <v>6.05319536959425</v>
      </c>
      <c r="Y1807" s="30">
        <v>264.55219536959424</v>
      </c>
      <c r="Z1807" s="30">
        <v>262.25241482816148</v>
      </c>
      <c r="AB1807" s="25">
        <v>88.631000000000029</v>
      </c>
      <c r="AC1807" s="30">
        <v>2.0754461673062878</v>
      </c>
      <c r="AD1807" s="30">
        <v>90.706446167306311</v>
      </c>
      <c r="AE1807" s="30">
        <v>89.917925325184171</v>
      </c>
      <c r="AF1807" s="30">
        <v>1.3840000000000003</v>
      </c>
      <c r="AG1807" s="30">
        <v>3.2408722631493518E-2</v>
      </c>
      <c r="AH1807" s="30">
        <v>1.4164087226314939</v>
      </c>
      <c r="AI1807" s="30">
        <v>1.4040957300499248</v>
      </c>
      <c r="AJ1807" s="30">
        <v>8.4749999999999979</v>
      </c>
      <c r="AK1807" s="30">
        <v>0.19845659270369034</v>
      </c>
      <c r="AL1807" s="30">
        <v>8.6734565927036886</v>
      </c>
      <c r="AM1807" s="30">
        <v>8.5980573064834598</v>
      </c>
      <c r="AN1807" s="30">
        <v>9.5689999999999991</v>
      </c>
      <c r="AO1807" s="30">
        <v>0.22407447027511662</v>
      </c>
      <c r="AP1807" s="30">
        <v>9.7930744702751156</v>
      </c>
      <c r="AQ1807" s="30">
        <v>9.7079422260460451</v>
      </c>
      <c r="AR1807" s="30">
        <v>108.05900000000003</v>
      </c>
      <c r="AS1807" s="31">
        <v>2.5303859529165882</v>
      </c>
      <c r="AT1807" s="30">
        <v>110.5893859529166</v>
      </c>
      <c r="AU1807" s="30">
        <v>109.6280205877636</v>
      </c>
    </row>
    <row r="1808" spans="1:47" x14ac:dyDescent="0.25">
      <c r="A1808" s="32">
        <v>43906</v>
      </c>
      <c r="B1808" s="5">
        <v>5</v>
      </c>
      <c r="C1808" s="5" t="s">
        <v>16</v>
      </c>
      <c r="D1808" s="33">
        <v>17.564762000000002</v>
      </c>
      <c r="E1808" s="34">
        <v>8.5711239999999994E-3</v>
      </c>
      <c r="G1808" s="25">
        <v>210.85600000000002</v>
      </c>
      <c r="H1808" s="25">
        <v>4.1454367926141611</v>
      </c>
      <c r="I1808" s="30">
        <v>215.00143679261419</v>
      </c>
      <c r="J1808" s="30">
        <v>213.15863281768651</v>
      </c>
      <c r="K1808" s="30">
        <v>5.2030000000000012</v>
      </c>
      <c r="L1808" s="30">
        <v>0.10229117327451666</v>
      </c>
      <c r="M1808" s="30">
        <v>5.3052911732745178</v>
      </c>
      <c r="N1808" s="30">
        <v>5.2598188647722761</v>
      </c>
      <c r="O1808" s="30">
        <v>45.771999999999984</v>
      </c>
      <c r="P1808" s="31">
        <v>0.89987922028083289</v>
      </c>
      <c r="Q1808" s="30">
        <v>46.671879220280815</v>
      </c>
      <c r="R1808" s="30">
        <v>46.271848756170762</v>
      </c>
      <c r="S1808" s="30">
        <v>2.5910000000000002</v>
      </c>
      <c r="T1808" s="31">
        <v>5.0939156247217496E-2</v>
      </c>
      <c r="U1808" s="30">
        <v>2.6419391562472176</v>
      </c>
      <c r="V1808" s="30">
        <v>2.6192947681385674</v>
      </c>
      <c r="W1808" s="30">
        <v>264.42200000000003</v>
      </c>
      <c r="X1808" s="31">
        <v>5.1985463424167282</v>
      </c>
      <c r="Y1808" s="30">
        <v>269.62054634241673</v>
      </c>
      <c r="Z1808" s="30">
        <v>267.30959520676811</v>
      </c>
      <c r="AB1808" s="25">
        <v>90.532000000000011</v>
      </c>
      <c r="AC1808" s="30">
        <v>1.7798624829691601</v>
      </c>
      <c r="AD1808" s="30">
        <v>92.311862482969175</v>
      </c>
      <c r="AE1808" s="30">
        <v>91.5206460629567</v>
      </c>
      <c r="AF1808" s="30">
        <v>1.4710000000000003</v>
      </c>
      <c r="AG1808" s="30">
        <v>2.8919914642862577E-2</v>
      </c>
      <c r="AH1808" s="30">
        <v>1.4999199146428628</v>
      </c>
      <c r="AI1808" s="30">
        <v>1.4870639150643894</v>
      </c>
      <c r="AJ1808" s="30">
        <v>8.9759999999999955</v>
      </c>
      <c r="AK1808" s="30">
        <v>0.17646849342918716</v>
      </c>
      <c r="AL1808" s="30">
        <v>9.1524684934291827</v>
      </c>
      <c r="AM1808" s="30">
        <v>9.0740215510659077</v>
      </c>
      <c r="AN1808" s="30">
        <v>9.5689999999999991</v>
      </c>
      <c r="AO1808" s="30">
        <v>0.18812689545720729</v>
      </c>
      <c r="AP1808" s="30">
        <v>9.7571268954572066</v>
      </c>
      <c r="AQ1808" s="30">
        <v>9.6734973509525073</v>
      </c>
      <c r="AR1808" s="30">
        <v>110.54800000000002</v>
      </c>
      <c r="AS1808" s="31">
        <v>2.173377786498417</v>
      </c>
      <c r="AT1808" s="30">
        <v>112.72137778649842</v>
      </c>
      <c r="AU1808" s="30">
        <v>111.7552288800395</v>
      </c>
    </row>
    <row r="1809" spans="1:47" x14ac:dyDescent="0.25">
      <c r="A1809" s="32">
        <v>43906</v>
      </c>
      <c r="B1809" s="5">
        <v>6</v>
      </c>
      <c r="C1809" s="5" t="s">
        <v>16</v>
      </c>
      <c r="D1809" s="33">
        <v>17.898461000000001</v>
      </c>
      <c r="E1809" s="34">
        <v>8.5581119999999997E-3</v>
      </c>
      <c r="G1809" s="25">
        <v>222.67500000000004</v>
      </c>
      <c r="H1809" s="25">
        <v>4.2699204990827102</v>
      </c>
      <c r="I1809" s="30">
        <v>226.94492049908274</v>
      </c>
      <c r="J1809" s="30">
        <v>225.00270045162048</v>
      </c>
      <c r="K1809" s="30">
        <v>5.5299999999999994</v>
      </c>
      <c r="L1809" s="30">
        <v>0.1060409132589082</v>
      </c>
      <c r="M1809" s="30">
        <v>5.636040913258908</v>
      </c>
      <c r="N1809" s="30">
        <v>5.5878070438866558</v>
      </c>
      <c r="O1809" s="30">
        <v>49.497999999999998</v>
      </c>
      <c r="P1809" s="31">
        <v>0.94915246374130879</v>
      </c>
      <c r="Q1809" s="30">
        <v>50.447152463741304</v>
      </c>
      <c r="R1809" s="30">
        <v>50.015420082875529</v>
      </c>
      <c r="S1809" s="30">
        <v>2.5910000000000002</v>
      </c>
      <c r="T1809" s="31">
        <v>4.9683907098341987E-2</v>
      </c>
      <c r="U1809" s="30">
        <v>2.6406839070983423</v>
      </c>
      <c r="V1809" s="30">
        <v>2.6180846384647971</v>
      </c>
      <c r="W1809" s="30">
        <v>280.29400000000004</v>
      </c>
      <c r="X1809" s="31">
        <v>5.3747977831812701</v>
      </c>
      <c r="Y1809" s="30">
        <v>285.66879778318128</v>
      </c>
      <c r="Z1809" s="30">
        <v>283.22401221684748</v>
      </c>
      <c r="AB1809" s="25">
        <v>96.425999999999988</v>
      </c>
      <c r="AC1809" s="30">
        <v>1.8490237073966513</v>
      </c>
      <c r="AD1809" s="30">
        <v>98.275023707396642</v>
      </c>
      <c r="AE1809" s="30">
        <v>97.433975047706085</v>
      </c>
      <c r="AF1809" s="30">
        <v>1.5609999999999999</v>
      </c>
      <c r="AG1809" s="30">
        <v>2.9933067919919655E-2</v>
      </c>
      <c r="AH1809" s="30">
        <v>1.5909330679199196</v>
      </c>
      <c r="AI1809" s="30">
        <v>1.5773176845401573</v>
      </c>
      <c r="AJ1809" s="30">
        <v>9.7180000000000035</v>
      </c>
      <c r="AK1809" s="30">
        <v>0.18634820886981379</v>
      </c>
      <c r="AL1809" s="30">
        <v>9.904348208869818</v>
      </c>
      <c r="AM1809" s="30">
        <v>9.8195856876113101</v>
      </c>
      <c r="AN1809" s="30">
        <v>9.5689999999999991</v>
      </c>
      <c r="AO1809" s="30">
        <v>0.18349104863914872</v>
      </c>
      <c r="AP1809" s="30">
        <v>9.752491048639147</v>
      </c>
      <c r="AQ1809" s="30">
        <v>9.6690281379658956</v>
      </c>
      <c r="AR1809" s="30">
        <v>117.274</v>
      </c>
      <c r="AS1809" s="31">
        <v>2.2487960328255334</v>
      </c>
      <c r="AT1809" s="30">
        <v>119.52279603282553</v>
      </c>
      <c r="AU1809" s="30">
        <v>118.49990655782345</v>
      </c>
    </row>
    <row r="1810" spans="1:47" x14ac:dyDescent="0.25">
      <c r="A1810" s="32">
        <v>43906</v>
      </c>
      <c r="B1810" s="5">
        <v>7</v>
      </c>
      <c r="C1810" s="5" t="s">
        <v>16</v>
      </c>
      <c r="D1810" s="33">
        <v>19.769649999999999</v>
      </c>
      <c r="E1810" s="34">
        <v>8.4977620000000007E-3</v>
      </c>
      <c r="G1810" s="25">
        <v>240.14600000000002</v>
      </c>
      <c r="H1810" s="25">
        <v>4.1303432432926579</v>
      </c>
      <c r="I1810" s="30">
        <v>244.27634324329267</v>
      </c>
      <c r="J1810" s="30">
        <v>242.20054101618086</v>
      </c>
      <c r="K1810" s="30">
        <v>5.9769999999999994</v>
      </c>
      <c r="L1810" s="30">
        <v>0.10280021972117051</v>
      </c>
      <c r="M1810" s="30">
        <v>6.0798002197211698</v>
      </c>
      <c r="N1810" s="30">
        <v>6.0281355244464319</v>
      </c>
      <c r="O1810" s="30">
        <v>53.847999999999978</v>
      </c>
      <c r="P1810" s="31">
        <v>0.92614793902385617</v>
      </c>
      <c r="Q1810" s="30">
        <v>54.774147939023834</v>
      </c>
      <c r="R1810" s="30">
        <v>54.308690266085222</v>
      </c>
      <c r="S1810" s="30">
        <v>2.5910000000000002</v>
      </c>
      <c r="T1810" s="31">
        <v>4.4563387869759552E-2</v>
      </c>
      <c r="U1810" s="30">
        <v>2.6355633878697597</v>
      </c>
      <c r="V1810" s="30">
        <v>2.613166997463729</v>
      </c>
      <c r="W1810" s="30">
        <v>302.56200000000001</v>
      </c>
      <c r="X1810" s="31">
        <v>5.2038547899074441</v>
      </c>
      <c r="Y1810" s="30">
        <v>307.76585478990739</v>
      </c>
      <c r="Z1810" s="30">
        <v>305.15053380417623</v>
      </c>
      <c r="AB1810" s="25">
        <v>104.44200000000001</v>
      </c>
      <c r="AC1810" s="30">
        <v>1.7963293538762746</v>
      </c>
      <c r="AD1810" s="30">
        <v>106.23832935387628</v>
      </c>
      <c r="AE1810" s="30">
        <v>105.33554131574942</v>
      </c>
      <c r="AF1810" s="30">
        <v>1.7140000000000002</v>
      </c>
      <c r="AG1810" s="30">
        <v>2.9479601238428355E-2</v>
      </c>
      <c r="AH1810" s="30">
        <v>1.7434796012384286</v>
      </c>
      <c r="AI1810" s="30">
        <v>1.7286639265352497</v>
      </c>
      <c r="AJ1810" s="30">
        <v>10.678000000000001</v>
      </c>
      <c r="AK1810" s="30">
        <v>0.18365413186927537</v>
      </c>
      <c r="AL1810" s="30">
        <v>10.861654131869276</v>
      </c>
      <c r="AM1810" s="30">
        <v>10.769354380130334</v>
      </c>
      <c r="AN1810" s="30">
        <v>9.5689999999999991</v>
      </c>
      <c r="AO1810" s="30">
        <v>0.16458010749738675</v>
      </c>
      <c r="AP1810" s="30">
        <v>9.7335801074973851</v>
      </c>
      <c r="AQ1810" s="30">
        <v>9.6508664603359389</v>
      </c>
      <c r="AR1810" s="30">
        <v>126.40300000000001</v>
      </c>
      <c r="AS1810" s="31">
        <v>2.1740431944813654</v>
      </c>
      <c r="AT1810" s="30">
        <v>128.57704319448138</v>
      </c>
      <c r="AU1810" s="30">
        <v>127.48442608275094</v>
      </c>
    </row>
    <row r="1811" spans="1:47" x14ac:dyDescent="0.25">
      <c r="A1811" s="32">
        <v>43906</v>
      </c>
      <c r="B1811" s="5">
        <v>8</v>
      </c>
      <c r="C1811" s="5" t="s">
        <v>17</v>
      </c>
      <c r="D1811" s="33">
        <v>27.89179</v>
      </c>
      <c r="E1811" s="34">
        <v>8.4527170000000002E-3</v>
      </c>
      <c r="G1811" s="25">
        <v>254.99</v>
      </c>
      <c r="H1811" s="25">
        <v>4.5654448381840496</v>
      </c>
      <c r="I1811" s="30">
        <v>259.55544483818403</v>
      </c>
      <c r="J1811" s="30">
        <v>257.36149611715774</v>
      </c>
      <c r="K1811" s="30">
        <v>6.2469999999999999</v>
      </c>
      <c r="L1811" s="30">
        <v>0.11184883291162694</v>
      </c>
      <c r="M1811" s="30">
        <v>6.3588488329116268</v>
      </c>
      <c r="N1811" s="30">
        <v>6.305099283281244</v>
      </c>
      <c r="O1811" s="30">
        <v>56.964999999999982</v>
      </c>
      <c r="P1811" s="31">
        <v>1.0199245664816434</v>
      </c>
      <c r="Q1811" s="30">
        <v>57.984924566481624</v>
      </c>
      <c r="R1811" s="30">
        <v>57.494794408854801</v>
      </c>
      <c r="S1811" s="30">
        <v>0.37899999999999995</v>
      </c>
      <c r="T1811" s="31">
        <v>6.7857703975518812E-3</v>
      </c>
      <c r="U1811" s="30">
        <v>0.38578577039755185</v>
      </c>
      <c r="V1811" s="30">
        <v>0.38252483245775437</v>
      </c>
      <c r="W1811" s="30">
        <v>318.58100000000002</v>
      </c>
      <c r="X1811" s="31">
        <v>5.7040040079748717</v>
      </c>
      <c r="Y1811" s="30">
        <v>324.28500400797486</v>
      </c>
      <c r="Z1811" s="30">
        <v>321.5439146417516</v>
      </c>
      <c r="AB1811" s="25">
        <v>111.25500000000004</v>
      </c>
      <c r="AC1811" s="30">
        <v>1.9919548432180341</v>
      </c>
      <c r="AD1811" s="30">
        <v>113.24695484321808</v>
      </c>
      <c r="AE1811" s="30">
        <v>112.28971038281657</v>
      </c>
      <c r="AF1811" s="30">
        <v>1.8209999999999997</v>
      </c>
      <c r="AG1811" s="30">
        <v>3.2603925841535555E-2</v>
      </c>
      <c r="AH1811" s="30">
        <v>1.8536039258415353</v>
      </c>
      <c r="AI1811" s="30">
        <v>1.8379359364263077</v>
      </c>
      <c r="AJ1811" s="30">
        <v>11.377999999999998</v>
      </c>
      <c r="AK1811" s="30">
        <v>0.20371634718560769</v>
      </c>
      <c r="AL1811" s="30">
        <v>11.581716347185607</v>
      </c>
      <c r="AM1811" s="30">
        <v>11.483819376528572</v>
      </c>
      <c r="AN1811" s="30">
        <v>1.4180000000000001</v>
      </c>
      <c r="AO1811" s="30">
        <v>2.5388449666830001E-2</v>
      </c>
      <c r="AP1811" s="30">
        <v>1.4433884496668301</v>
      </c>
      <c r="AQ1811" s="30">
        <v>1.4311878955807276</v>
      </c>
      <c r="AR1811" s="30">
        <v>125.87200000000004</v>
      </c>
      <c r="AS1811" s="31">
        <v>2.2536635659120074</v>
      </c>
      <c r="AT1811" s="30">
        <v>128.12566356591205</v>
      </c>
      <c r="AU1811" s="30">
        <v>127.04265359135218</v>
      </c>
    </row>
    <row r="1812" spans="1:47" x14ac:dyDescent="0.25">
      <c r="A1812" s="32">
        <v>43906</v>
      </c>
      <c r="B1812" s="5">
        <v>9</v>
      </c>
      <c r="C1812" s="5" t="s">
        <v>17</v>
      </c>
      <c r="D1812" s="33">
        <v>23.408982999999999</v>
      </c>
      <c r="E1812" s="34">
        <v>8.4398240000000003E-3</v>
      </c>
      <c r="G1812" s="25">
        <v>258.9899999999999</v>
      </c>
      <c r="H1812" s="25">
        <v>3.2769823685574999</v>
      </c>
      <c r="I1812" s="30">
        <v>262.26698236855742</v>
      </c>
      <c r="J1812" s="30">
        <v>260.0534951963557</v>
      </c>
      <c r="K1812" s="30">
        <v>6.2129999999999992</v>
      </c>
      <c r="L1812" s="30">
        <v>7.8612654758283149E-2</v>
      </c>
      <c r="M1812" s="30">
        <v>6.291612654758282</v>
      </c>
      <c r="N1812" s="30">
        <v>6.2385125512759494</v>
      </c>
      <c r="O1812" s="30">
        <v>55.611000000000004</v>
      </c>
      <c r="P1812" s="31">
        <v>0.70364209621163454</v>
      </c>
      <c r="Q1812" s="30">
        <v>56.314642096211642</v>
      </c>
      <c r="R1812" s="30">
        <v>55.839356428296625</v>
      </c>
      <c r="S1812" s="30">
        <v>0</v>
      </c>
      <c r="T1812" s="31">
        <v>0</v>
      </c>
      <c r="U1812" s="30">
        <v>0</v>
      </c>
      <c r="V1812" s="30">
        <v>0</v>
      </c>
      <c r="W1812" s="30">
        <v>320.81399999999991</v>
      </c>
      <c r="X1812" s="31">
        <v>4.0592371195274177</v>
      </c>
      <c r="Y1812" s="30">
        <v>324.87323711952735</v>
      </c>
      <c r="Z1812" s="30">
        <v>322.1313641759283</v>
      </c>
      <c r="AB1812" s="25">
        <v>113.28700000000003</v>
      </c>
      <c r="AC1812" s="30">
        <v>1.4334124930953851</v>
      </c>
      <c r="AD1812" s="30">
        <v>114.72041249309542</v>
      </c>
      <c r="AE1812" s="30">
        <v>113.7521924024463</v>
      </c>
      <c r="AF1812" s="30">
        <v>1.825</v>
      </c>
      <c r="AG1812" s="30">
        <v>2.3091597446300779E-2</v>
      </c>
      <c r="AH1812" s="30">
        <v>1.8480915974463008</v>
      </c>
      <c r="AI1812" s="30">
        <v>1.8324940296279753</v>
      </c>
      <c r="AJ1812" s="30">
        <v>11.102000000000002</v>
      </c>
      <c r="AK1812" s="30">
        <v>0.14047283005415417</v>
      </c>
      <c r="AL1812" s="30">
        <v>11.242472830054156</v>
      </c>
      <c r="AM1812" s="30">
        <v>11.147588338043718</v>
      </c>
      <c r="AN1812" s="30">
        <v>0</v>
      </c>
      <c r="AO1812" s="30">
        <v>0</v>
      </c>
      <c r="AP1812" s="30">
        <v>0</v>
      </c>
      <c r="AQ1812" s="30">
        <v>0</v>
      </c>
      <c r="AR1812" s="30">
        <v>126.21400000000004</v>
      </c>
      <c r="AS1812" s="31">
        <v>1.5969769205958402</v>
      </c>
      <c r="AT1812" s="30">
        <v>127.81097692059588</v>
      </c>
      <c r="AU1812" s="30">
        <v>126.732274770118</v>
      </c>
    </row>
    <row r="1813" spans="1:47" x14ac:dyDescent="0.25">
      <c r="A1813" s="32">
        <v>43906</v>
      </c>
      <c r="B1813" s="5">
        <v>10</v>
      </c>
      <c r="C1813" s="5" t="s">
        <v>17</v>
      </c>
      <c r="D1813" s="33">
        <v>22.862786</v>
      </c>
      <c r="E1813" s="34">
        <v>8.5547239999999997E-3</v>
      </c>
      <c r="G1813" s="25">
        <v>258.18899999999991</v>
      </c>
      <c r="H1813" s="25">
        <v>2.5454638788127437</v>
      </c>
      <c r="I1813" s="30">
        <v>260.73446387881268</v>
      </c>
      <c r="J1813" s="30">
        <v>258.50395250304143</v>
      </c>
      <c r="K1813" s="30">
        <v>6.0679999999999996</v>
      </c>
      <c r="L1813" s="30">
        <v>5.9823907357152054E-2</v>
      </c>
      <c r="M1813" s="30">
        <v>6.1278239073571514</v>
      </c>
      <c r="N1813" s="30">
        <v>6.0754020651091096</v>
      </c>
      <c r="O1813" s="30">
        <v>51.716999999999977</v>
      </c>
      <c r="P1813" s="31">
        <v>0.50987360197591169</v>
      </c>
      <c r="Q1813" s="30">
        <v>52.226873601975889</v>
      </c>
      <c r="R1813" s="30">
        <v>51.780087112928101</v>
      </c>
      <c r="S1813" s="30">
        <v>0</v>
      </c>
      <c r="T1813" s="31">
        <v>0</v>
      </c>
      <c r="U1813" s="30">
        <v>0</v>
      </c>
      <c r="V1813" s="30">
        <v>0</v>
      </c>
      <c r="W1813" s="30">
        <v>315.97399999999988</v>
      </c>
      <c r="X1813" s="31">
        <v>3.1151613881458076</v>
      </c>
      <c r="Y1813" s="30">
        <v>319.08916138814573</v>
      </c>
      <c r="Z1813" s="30">
        <v>316.35944168107869</v>
      </c>
      <c r="AB1813" s="25">
        <v>112.61200000000004</v>
      </c>
      <c r="AC1813" s="30">
        <v>1.1102323426670417</v>
      </c>
      <c r="AD1813" s="30">
        <v>113.72223234266708</v>
      </c>
      <c r="AE1813" s="30">
        <v>112.74937003231169</v>
      </c>
      <c r="AF1813" s="30">
        <v>1.7859999999999998</v>
      </c>
      <c r="AG1813" s="30">
        <v>1.760802546800817E-2</v>
      </c>
      <c r="AH1813" s="30">
        <v>1.803608025468008</v>
      </c>
      <c r="AI1813" s="30">
        <v>1.7881786566059443</v>
      </c>
      <c r="AJ1813" s="30">
        <v>10.338000000000001</v>
      </c>
      <c r="AK1813" s="30">
        <v>0.10192148224427128</v>
      </c>
      <c r="AL1813" s="30">
        <v>10.439921482244273</v>
      </c>
      <c r="AM1813" s="30">
        <v>10.350610835382001</v>
      </c>
      <c r="AN1813" s="30">
        <v>0</v>
      </c>
      <c r="AO1813" s="30">
        <v>0</v>
      </c>
      <c r="AP1813" s="30">
        <v>0</v>
      </c>
      <c r="AQ1813" s="30">
        <v>0</v>
      </c>
      <c r="AR1813" s="30">
        <v>124.73600000000005</v>
      </c>
      <c r="AS1813" s="31">
        <v>1.2297618503793213</v>
      </c>
      <c r="AT1813" s="30">
        <v>125.96576185037937</v>
      </c>
      <c r="AU1813" s="30">
        <v>124.88815952429964</v>
      </c>
    </row>
    <row r="1814" spans="1:47" x14ac:dyDescent="0.25">
      <c r="A1814" s="32">
        <v>43906</v>
      </c>
      <c r="B1814" s="5">
        <v>11</v>
      </c>
      <c r="C1814" s="5" t="s">
        <v>17</v>
      </c>
      <c r="D1814" s="33">
        <v>25.502341000000001</v>
      </c>
      <c r="E1814" s="34">
        <v>8.5953369999999998E-3</v>
      </c>
      <c r="G1814" s="25">
        <v>262.99299999999994</v>
      </c>
      <c r="H1814" s="25">
        <v>2.2198992617420235</v>
      </c>
      <c r="I1814" s="30">
        <v>265.21289926174194</v>
      </c>
      <c r="J1814" s="30">
        <v>262.93330501584023</v>
      </c>
      <c r="K1814" s="30">
        <v>6.0359999999999987</v>
      </c>
      <c r="L1814" s="30">
        <v>5.0949310224511123E-2</v>
      </c>
      <c r="M1814" s="30">
        <v>6.0869493102245098</v>
      </c>
      <c r="N1814" s="30">
        <v>6.0346299296012127</v>
      </c>
      <c r="O1814" s="30">
        <v>49.733000000000004</v>
      </c>
      <c r="P1814" s="31">
        <v>0.41979159135116179</v>
      </c>
      <c r="Q1814" s="30">
        <v>50.152791591351168</v>
      </c>
      <c r="R1814" s="30">
        <v>49.721711446132737</v>
      </c>
      <c r="S1814" s="30">
        <v>0</v>
      </c>
      <c r="T1814" s="31">
        <v>0</v>
      </c>
      <c r="U1814" s="30">
        <v>0</v>
      </c>
      <c r="V1814" s="30">
        <v>0</v>
      </c>
      <c r="W1814" s="30">
        <v>318.76199999999994</v>
      </c>
      <c r="X1814" s="31">
        <v>2.6906401633176964</v>
      </c>
      <c r="Y1814" s="30">
        <v>321.4526401633176</v>
      </c>
      <c r="Z1814" s="30">
        <v>318.68964639157423</v>
      </c>
      <c r="AB1814" s="25">
        <v>114.78599999999999</v>
      </c>
      <c r="AC1814" s="30">
        <v>0.96889786670489297</v>
      </c>
      <c r="AD1814" s="30">
        <v>115.75489786670488</v>
      </c>
      <c r="AE1814" s="30">
        <v>114.75994551013997</v>
      </c>
      <c r="AF1814" s="30">
        <v>1.7850000000000001</v>
      </c>
      <c r="AG1814" s="30">
        <v>1.5067017685677996E-2</v>
      </c>
      <c r="AH1814" s="30">
        <v>1.8000670176856781</v>
      </c>
      <c r="AI1814" s="30">
        <v>1.7845948350460847</v>
      </c>
      <c r="AJ1814" s="30">
        <v>9.7629999999999981</v>
      </c>
      <c r="AK1814" s="30">
        <v>8.2408567879705449E-2</v>
      </c>
      <c r="AL1814" s="30">
        <v>9.8454085678797032</v>
      </c>
      <c r="AM1814" s="30">
        <v>9.76078396333609</v>
      </c>
      <c r="AN1814" s="30">
        <v>0</v>
      </c>
      <c r="AO1814" s="30">
        <v>0</v>
      </c>
      <c r="AP1814" s="30">
        <v>0</v>
      </c>
      <c r="AQ1814" s="30">
        <v>0</v>
      </c>
      <c r="AR1814" s="30">
        <v>126.33399999999997</v>
      </c>
      <c r="AS1814" s="31">
        <v>1.0663734522702764</v>
      </c>
      <c r="AT1814" s="30">
        <v>127.40037345227026</v>
      </c>
      <c r="AU1814" s="30">
        <v>126.30532430852215</v>
      </c>
    </row>
    <row r="1815" spans="1:47" x14ac:dyDescent="0.25">
      <c r="A1815" s="32">
        <v>43906</v>
      </c>
      <c r="B1815" s="5">
        <v>12</v>
      </c>
      <c r="C1815" s="5" t="s">
        <v>17</v>
      </c>
      <c r="D1815" s="33">
        <v>21.387765999999999</v>
      </c>
      <c r="E1815" s="34">
        <v>8.6105490000000003E-3</v>
      </c>
      <c r="G1815" s="25">
        <v>267.86799999999988</v>
      </c>
      <c r="H1815" s="25">
        <v>1.7999529950295645</v>
      </c>
      <c r="I1815" s="30">
        <v>269.66795299502945</v>
      </c>
      <c r="J1815" s="30">
        <v>267.34596387203607</v>
      </c>
      <c r="K1815" s="30">
        <v>6.0699999999999985</v>
      </c>
      <c r="L1815" s="30">
        <v>4.0787681544004722E-2</v>
      </c>
      <c r="M1815" s="30">
        <v>6.1107876815440036</v>
      </c>
      <c r="N1815" s="30">
        <v>6.0581704447834728</v>
      </c>
      <c r="O1815" s="30">
        <v>47.88600000000001</v>
      </c>
      <c r="P1815" s="31">
        <v>0.32177247420365918</v>
      </c>
      <c r="Q1815" s="30">
        <v>48.207772474203672</v>
      </c>
      <c r="R1815" s="30">
        <v>47.79267708713369</v>
      </c>
      <c r="S1815" s="30">
        <v>0</v>
      </c>
      <c r="T1815" s="31">
        <v>0</v>
      </c>
      <c r="U1815" s="30">
        <v>0</v>
      </c>
      <c r="V1815" s="30">
        <v>0</v>
      </c>
      <c r="W1815" s="30">
        <v>321.8239999999999</v>
      </c>
      <c r="X1815" s="31">
        <v>2.1625131507772286</v>
      </c>
      <c r="Y1815" s="30">
        <v>323.98651315077717</v>
      </c>
      <c r="Z1815" s="30">
        <v>321.19681140395323</v>
      </c>
      <c r="AB1815" s="25">
        <v>116.53300000000003</v>
      </c>
      <c r="AC1815" s="30">
        <v>0.78304957057125291</v>
      </c>
      <c r="AD1815" s="30">
        <v>117.31604957057128</v>
      </c>
      <c r="AE1815" s="30">
        <v>116.30589397725744</v>
      </c>
      <c r="AF1815" s="30">
        <v>1.7999999999999998</v>
      </c>
      <c r="AG1815" s="30">
        <v>1.2095193868073891E-2</v>
      </c>
      <c r="AH1815" s="30">
        <v>1.8120951938680736</v>
      </c>
      <c r="AI1815" s="30">
        <v>1.796492059408608</v>
      </c>
      <c r="AJ1815" s="30">
        <v>9.2579999999999973</v>
      </c>
      <c r="AK1815" s="30">
        <v>6.2209613794793367E-2</v>
      </c>
      <c r="AL1815" s="30">
        <v>9.3202096137947912</v>
      </c>
      <c r="AM1815" s="30">
        <v>9.2399574922249403</v>
      </c>
      <c r="AN1815" s="30">
        <v>0</v>
      </c>
      <c r="AO1815" s="30">
        <v>0</v>
      </c>
      <c r="AP1815" s="30">
        <v>0</v>
      </c>
      <c r="AQ1815" s="30">
        <v>0</v>
      </c>
      <c r="AR1815" s="30">
        <v>127.59100000000002</v>
      </c>
      <c r="AS1815" s="31">
        <v>0.8573543782341202</v>
      </c>
      <c r="AT1815" s="30">
        <v>128.44835437823414</v>
      </c>
      <c r="AU1815" s="30">
        <v>127.34234352889099</v>
      </c>
    </row>
    <row r="1816" spans="1:47" x14ac:dyDescent="0.25">
      <c r="A1816" s="32">
        <v>43906</v>
      </c>
      <c r="B1816" s="5">
        <v>13</v>
      </c>
      <c r="C1816" s="5" t="s">
        <v>17</v>
      </c>
      <c r="D1816" s="33">
        <v>22.072597999999999</v>
      </c>
      <c r="E1816" s="34">
        <v>8.5289210000000001E-3</v>
      </c>
      <c r="G1816" s="25">
        <v>268.20299999999992</v>
      </c>
      <c r="H1816" s="25">
        <v>1.5388485289951142</v>
      </c>
      <c r="I1816" s="30">
        <v>269.74184852899504</v>
      </c>
      <c r="J1816" s="30">
        <v>267.44124161249727</v>
      </c>
      <c r="K1816" s="30">
        <v>5.984</v>
      </c>
      <c r="L1816" s="30">
        <v>3.4333954495314241E-2</v>
      </c>
      <c r="M1816" s="30">
        <v>6.0183339544953141</v>
      </c>
      <c r="N1816" s="30">
        <v>5.9670040596458058</v>
      </c>
      <c r="O1816" s="30">
        <v>45.466999999999985</v>
      </c>
      <c r="P1816" s="31">
        <v>0.26087264522701409</v>
      </c>
      <c r="Q1816" s="30">
        <v>45.727872645227002</v>
      </c>
      <c r="R1816" s="30">
        <v>45.337863231937796</v>
      </c>
      <c r="S1816" s="30">
        <v>0</v>
      </c>
      <c r="T1816" s="31">
        <v>0</v>
      </c>
      <c r="U1816" s="30">
        <v>0</v>
      </c>
      <c r="V1816" s="30">
        <v>0</v>
      </c>
      <c r="W1816" s="30">
        <v>319.65399999999988</v>
      </c>
      <c r="X1816" s="31">
        <v>1.8340551287174425</v>
      </c>
      <c r="Y1816" s="30">
        <v>321.48805512871735</v>
      </c>
      <c r="Z1816" s="30">
        <v>318.74610890408087</v>
      </c>
      <c r="AB1816" s="25">
        <v>116.94200000000005</v>
      </c>
      <c r="AC1816" s="30">
        <v>0.67096946968433147</v>
      </c>
      <c r="AD1816" s="30">
        <v>117.61296946968439</v>
      </c>
      <c r="AE1816" s="30">
        <v>116.60985774450204</v>
      </c>
      <c r="AF1816" s="30">
        <v>1.788</v>
      </c>
      <c r="AG1816" s="30">
        <v>1.0258875440779056E-2</v>
      </c>
      <c r="AH1816" s="30">
        <v>1.7982588754407791</v>
      </c>
      <c r="AI1816" s="30">
        <v>1.7829216675545958</v>
      </c>
      <c r="AJ1816" s="30">
        <v>8.9300000000000015</v>
      </c>
      <c r="AK1816" s="30">
        <v>5.1237000943040817E-2</v>
      </c>
      <c r="AL1816" s="30">
        <v>8.9812370009430431</v>
      </c>
      <c r="AM1816" s="30">
        <v>8.9046367400797219</v>
      </c>
      <c r="AN1816" s="30">
        <v>0</v>
      </c>
      <c r="AO1816" s="30">
        <v>0</v>
      </c>
      <c r="AP1816" s="30">
        <v>0</v>
      </c>
      <c r="AQ1816" s="30">
        <v>0</v>
      </c>
      <c r="AR1816" s="30">
        <v>127.66000000000005</v>
      </c>
      <c r="AS1816" s="31">
        <v>0.73246534606815139</v>
      </c>
      <c r="AT1816" s="30">
        <v>128.39246534606821</v>
      </c>
      <c r="AU1816" s="30">
        <v>127.29741615213635</v>
      </c>
    </row>
    <row r="1817" spans="1:47" x14ac:dyDescent="0.25">
      <c r="A1817" s="32">
        <v>43906</v>
      </c>
      <c r="B1817" s="5">
        <v>14</v>
      </c>
      <c r="C1817" s="5" t="s">
        <v>17</v>
      </c>
      <c r="D1817" s="33">
        <v>26.066375000000001</v>
      </c>
      <c r="E1817" s="34">
        <v>8.4990710000000004E-3</v>
      </c>
      <c r="G1817" s="25">
        <v>263.17399999999992</v>
      </c>
      <c r="H1817" s="25">
        <v>1.3935063413392972</v>
      </c>
      <c r="I1817" s="30">
        <v>264.5675063413392</v>
      </c>
      <c r="J1817" s="30">
        <v>262.3189283206512</v>
      </c>
      <c r="K1817" s="30">
        <v>5.5969999999999995</v>
      </c>
      <c r="L1817" s="30">
        <v>2.9636115241156221E-2</v>
      </c>
      <c r="M1817" s="30">
        <v>5.6266361152411557</v>
      </c>
      <c r="N1817" s="30">
        <v>5.578814935406557</v>
      </c>
      <c r="O1817" s="30">
        <v>42.472000000000008</v>
      </c>
      <c r="P1817" s="31">
        <v>0.2248892418299781</v>
      </c>
      <c r="Q1817" s="30">
        <v>42.696889241829986</v>
      </c>
      <c r="R1817" s="30">
        <v>42.334005348684535</v>
      </c>
      <c r="S1817" s="30">
        <v>0</v>
      </c>
      <c r="T1817" s="31">
        <v>0</v>
      </c>
      <c r="U1817" s="30">
        <v>0</v>
      </c>
      <c r="V1817" s="30">
        <v>0</v>
      </c>
      <c r="W1817" s="30">
        <v>311.24299999999994</v>
      </c>
      <c r="X1817" s="31">
        <v>1.6480316984104315</v>
      </c>
      <c r="Y1817" s="30">
        <v>312.89103169841036</v>
      </c>
      <c r="Z1817" s="30">
        <v>310.23174860474228</v>
      </c>
      <c r="AB1817" s="25">
        <v>114.73400000000004</v>
      </c>
      <c r="AC1817" s="30">
        <v>0.60751653494350888</v>
      </c>
      <c r="AD1817" s="30">
        <v>115.34151653494355</v>
      </c>
      <c r="AE1817" s="30">
        <v>114.36122079666539</v>
      </c>
      <c r="AF1817" s="30">
        <v>1.6919999999999997</v>
      </c>
      <c r="AG1817" s="30">
        <v>8.959140072902683E-3</v>
      </c>
      <c r="AH1817" s="30">
        <v>1.7009591400729025</v>
      </c>
      <c r="AI1817" s="30">
        <v>1.6865025675733238</v>
      </c>
      <c r="AJ1817" s="30">
        <v>8.3410000000000011</v>
      </c>
      <c r="AK1817" s="30">
        <v>4.4165595359386113E-2</v>
      </c>
      <c r="AL1817" s="30">
        <v>8.3851655953593873</v>
      </c>
      <c r="AM1817" s="30">
        <v>8.3138994776176709</v>
      </c>
      <c r="AN1817" s="30">
        <v>0</v>
      </c>
      <c r="AO1817" s="30">
        <v>0</v>
      </c>
      <c r="AP1817" s="30">
        <v>0</v>
      </c>
      <c r="AQ1817" s="30">
        <v>0</v>
      </c>
      <c r="AR1817" s="30">
        <v>124.76700000000002</v>
      </c>
      <c r="AS1817" s="31">
        <v>0.66064127037579767</v>
      </c>
      <c r="AT1817" s="30">
        <v>125.42764127037583</v>
      </c>
      <c r="AU1817" s="30">
        <v>124.36162284185639</v>
      </c>
    </row>
    <row r="1818" spans="1:47" x14ac:dyDescent="0.25">
      <c r="A1818" s="32">
        <v>43906</v>
      </c>
      <c r="B1818" s="5">
        <v>15</v>
      </c>
      <c r="C1818" s="5" t="s">
        <v>17</v>
      </c>
      <c r="D1818" s="33">
        <v>19.645416000000001</v>
      </c>
      <c r="E1818" s="34">
        <v>8.6689599999999999E-3</v>
      </c>
      <c r="G1818" s="25">
        <v>262.71699999999993</v>
      </c>
      <c r="H1818" s="25">
        <v>2.0652585257440332</v>
      </c>
      <c r="I1818" s="30">
        <v>264.78225852574394</v>
      </c>
      <c r="J1818" s="30">
        <v>262.48687171787464</v>
      </c>
      <c r="K1818" s="30">
        <v>5.5599999999999987</v>
      </c>
      <c r="L1818" s="30">
        <v>4.3708010532766538E-2</v>
      </c>
      <c r="M1818" s="30">
        <v>5.603708010532765</v>
      </c>
      <c r="N1818" s="30">
        <v>5.5551296899377771</v>
      </c>
      <c r="O1818" s="30">
        <v>42.348999999999997</v>
      </c>
      <c r="P1818" s="31">
        <v>0.33291196727556299</v>
      </c>
      <c r="Q1818" s="30">
        <v>42.68191196727556</v>
      </c>
      <c r="R1818" s="30">
        <v>42.311904179707732</v>
      </c>
      <c r="S1818" s="30">
        <v>0</v>
      </c>
      <c r="T1818" s="31">
        <v>0</v>
      </c>
      <c r="U1818" s="30">
        <v>0</v>
      </c>
      <c r="V1818" s="30">
        <v>0</v>
      </c>
      <c r="W1818" s="30">
        <v>310.62599999999992</v>
      </c>
      <c r="X1818" s="31">
        <v>2.4418785035523629</v>
      </c>
      <c r="Y1818" s="30">
        <v>313.06787850355227</v>
      </c>
      <c r="Z1818" s="30">
        <v>310.3539055875201</v>
      </c>
      <c r="AB1818" s="25">
        <v>114.67000000000006</v>
      </c>
      <c r="AC1818" s="30">
        <v>0.90143841147344284</v>
      </c>
      <c r="AD1818" s="30">
        <v>115.57143841147351</v>
      </c>
      <c r="AE1818" s="30">
        <v>114.56955423474199</v>
      </c>
      <c r="AF1818" s="30">
        <v>1.6439999999999999</v>
      </c>
      <c r="AG1818" s="30">
        <v>1.2923735488465503E-2</v>
      </c>
      <c r="AH1818" s="30">
        <v>1.6569237354884654</v>
      </c>
      <c r="AI1818" s="30">
        <v>1.6425599299024654</v>
      </c>
      <c r="AJ1818" s="30">
        <v>8.1270000000000024</v>
      </c>
      <c r="AK1818" s="30">
        <v>6.3887590215790255E-2</v>
      </c>
      <c r="AL1818" s="30">
        <v>8.1908875902157927</v>
      </c>
      <c r="AM1818" s="30">
        <v>8.1198811133317168</v>
      </c>
      <c r="AN1818" s="30">
        <v>0</v>
      </c>
      <c r="AO1818" s="30">
        <v>0</v>
      </c>
      <c r="AP1818" s="30">
        <v>0</v>
      </c>
      <c r="AQ1818" s="30">
        <v>0</v>
      </c>
      <c r="AR1818" s="30">
        <v>124.44100000000006</v>
      </c>
      <c r="AS1818" s="31">
        <v>0.97824973717769859</v>
      </c>
      <c r="AT1818" s="30">
        <v>125.41924973717776</v>
      </c>
      <c r="AU1818" s="30">
        <v>124.33199527797616</v>
      </c>
    </row>
    <row r="1819" spans="1:47" x14ac:dyDescent="0.25">
      <c r="A1819" s="32">
        <v>43906</v>
      </c>
      <c r="B1819" s="5">
        <v>16</v>
      </c>
      <c r="C1819" s="5" t="s">
        <v>17</v>
      </c>
      <c r="D1819" s="33">
        <v>20.050635</v>
      </c>
      <c r="E1819" s="34">
        <v>8.8000040000000002E-3</v>
      </c>
      <c r="G1819" s="25">
        <v>265.70499999999993</v>
      </c>
      <c r="H1819" s="25">
        <v>2.5526472599786403</v>
      </c>
      <c r="I1819" s="30">
        <v>268.25764725997857</v>
      </c>
      <c r="J1819" s="30">
        <v>265.89697889106014</v>
      </c>
      <c r="K1819" s="30">
        <v>5.5389999999999988</v>
      </c>
      <c r="L1819" s="30">
        <v>5.321357585676479E-2</v>
      </c>
      <c r="M1819" s="30">
        <v>5.5922135758567633</v>
      </c>
      <c r="N1819" s="30">
        <v>5.5430020740203689</v>
      </c>
      <c r="O1819" s="30">
        <v>42.419999999999995</v>
      </c>
      <c r="P1819" s="31">
        <v>0.40753202524714977</v>
      </c>
      <c r="Q1819" s="30">
        <v>42.827532025247145</v>
      </c>
      <c r="R1819" s="30">
        <v>42.450649572114841</v>
      </c>
      <c r="S1819" s="30">
        <v>0</v>
      </c>
      <c r="T1819" s="31">
        <v>0</v>
      </c>
      <c r="U1819" s="30">
        <v>0</v>
      </c>
      <c r="V1819" s="30">
        <v>0</v>
      </c>
      <c r="W1819" s="30">
        <v>313.66399999999993</v>
      </c>
      <c r="X1819" s="31">
        <v>3.0133928610825551</v>
      </c>
      <c r="Y1819" s="30">
        <v>316.67739286108247</v>
      </c>
      <c r="Z1819" s="30">
        <v>313.89063053719536</v>
      </c>
      <c r="AB1819" s="25">
        <v>116.399</v>
      </c>
      <c r="AC1819" s="30">
        <v>1.1182536588105374</v>
      </c>
      <c r="AD1819" s="30">
        <v>117.51725365881053</v>
      </c>
      <c r="AE1819" s="30">
        <v>116.48310135654398</v>
      </c>
      <c r="AF1819" s="30">
        <v>1.6869999999999998</v>
      </c>
      <c r="AG1819" s="30">
        <v>1.6207131697122623E-2</v>
      </c>
      <c r="AH1819" s="30">
        <v>1.7032071316971225</v>
      </c>
      <c r="AI1819" s="30">
        <v>1.6882189021253593</v>
      </c>
      <c r="AJ1819" s="30">
        <v>8.2690000000000019</v>
      </c>
      <c r="AK1819" s="30">
        <v>7.9440884412274468E-2</v>
      </c>
      <c r="AL1819" s="30">
        <v>8.3484408844122768</v>
      </c>
      <c r="AM1819" s="30">
        <v>8.2749745712356848</v>
      </c>
      <c r="AN1819" s="30">
        <v>0</v>
      </c>
      <c r="AO1819" s="30">
        <v>0</v>
      </c>
      <c r="AP1819" s="30">
        <v>0</v>
      </c>
      <c r="AQ1819" s="30">
        <v>0</v>
      </c>
      <c r="AR1819" s="30">
        <v>126.355</v>
      </c>
      <c r="AS1819" s="31">
        <v>1.2139016749199345</v>
      </c>
      <c r="AT1819" s="30">
        <v>127.56890167491994</v>
      </c>
      <c r="AU1819" s="30">
        <v>126.44629482990503</v>
      </c>
    </row>
    <row r="1820" spans="1:47" x14ac:dyDescent="0.25">
      <c r="A1820" s="32">
        <v>43906</v>
      </c>
      <c r="B1820" s="5">
        <v>17</v>
      </c>
      <c r="C1820" s="5" t="s">
        <v>17</v>
      </c>
      <c r="D1820" s="33">
        <v>19.701129999999999</v>
      </c>
      <c r="E1820" s="34">
        <v>9.0109869999999998E-3</v>
      </c>
      <c r="G1820" s="25">
        <v>279.14099999999979</v>
      </c>
      <c r="H1820" s="25">
        <v>2.7401859224516967</v>
      </c>
      <c r="I1820" s="30">
        <v>281.88118592245149</v>
      </c>
      <c r="J1820" s="30">
        <v>279.34115822055969</v>
      </c>
      <c r="K1820" s="30">
        <v>5.9219999999999988</v>
      </c>
      <c r="L1820" s="30">
        <v>5.8133276848470694E-2</v>
      </c>
      <c r="M1820" s="30">
        <v>5.9801332768484698</v>
      </c>
      <c r="N1820" s="30">
        <v>5.9262463736325204</v>
      </c>
      <c r="O1820" s="30">
        <v>44.3</v>
      </c>
      <c r="P1820" s="31">
        <v>0.43487067956556097</v>
      </c>
      <c r="Q1820" s="30">
        <v>44.73487067956556</v>
      </c>
      <c r="R1820" s="30">
        <v>44.33176534142531</v>
      </c>
      <c r="S1820" s="30">
        <v>0</v>
      </c>
      <c r="T1820" s="31">
        <v>0</v>
      </c>
      <c r="U1820" s="30">
        <v>0</v>
      </c>
      <c r="V1820" s="30">
        <v>0</v>
      </c>
      <c r="W1820" s="30">
        <v>329.36299999999983</v>
      </c>
      <c r="X1820" s="31">
        <v>3.2331898788657281</v>
      </c>
      <c r="Y1820" s="30">
        <v>332.59618987886552</v>
      </c>
      <c r="Z1820" s="30">
        <v>329.59916993561751</v>
      </c>
      <c r="AB1820" s="25">
        <v>122.85800000000003</v>
      </c>
      <c r="AC1820" s="30">
        <v>1.2060348069992259</v>
      </c>
      <c r="AD1820" s="30">
        <v>124.06403480699926</v>
      </c>
      <c r="AE1820" s="30">
        <v>122.94609540218583</v>
      </c>
      <c r="AF1820" s="30">
        <v>1.7960000000000005</v>
      </c>
      <c r="AG1820" s="30">
        <v>1.7630423036111686E-2</v>
      </c>
      <c r="AH1820" s="30">
        <v>1.8136304230361122</v>
      </c>
      <c r="AI1820" s="30">
        <v>1.7972878228713292</v>
      </c>
      <c r="AJ1820" s="30">
        <v>8.5310000000000024</v>
      </c>
      <c r="AK1820" s="30">
        <v>8.3744509421530514E-2</v>
      </c>
      <c r="AL1820" s="30">
        <v>8.6147445094215325</v>
      </c>
      <c r="AM1820" s="30">
        <v>8.5371171586388126</v>
      </c>
      <c r="AN1820" s="30">
        <v>0</v>
      </c>
      <c r="AO1820" s="30">
        <v>0</v>
      </c>
      <c r="AP1820" s="30">
        <v>0</v>
      </c>
      <c r="AQ1820" s="30">
        <v>0</v>
      </c>
      <c r="AR1820" s="30">
        <v>133.18500000000003</v>
      </c>
      <c r="AS1820" s="31">
        <v>1.3074097394568682</v>
      </c>
      <c r="AT1820" s="30">
        <v>134.49240973945692</v>
      </c>
      <c r="AU1820" s="30">
        <v>133.28050038369597</v>
      </c>
    </row>
    <row r="1821" spans="1:47" x14ac:dyDescent="0.25">
      <c r="A1821" s="32">
        <v>43906</v>
      </c>
      <c r="B1821" s="5">
        <v>18</v>
      </c>
      <c r="C1821" s="5" t="s">
        <v>17</v>
      </c>
      <c r="D1821" s="33">
        <v>20.331426</v>
      </c>
      <c r="E1821" s="34">
        <v>9.1954389999999997E-3</v>
      </c>
      <c r="G1821" s="25">
        <v>299.67799999999983</v>
      </c>
      <c r="H1821" s="25">
        <v>2.2202844405030207</v>
      </c>
      <c r="I1821" s="30">
        <v>301.89828444050283</v>
      </c>
      <c r="J1821" s="30">
        <v>299.12219718172554</v>
      </c>
      <c r="K1821" s="30">
        <v>6.2799999999999976</v>
      </c>
      <c r="L1821" s="30">
        <v>4.65278942276676E-2</v>
      </c>
      <c r="M1821" s="30">
        <v>6.3265278942276648</v>
      </c>
      <c r="N1821" s="30">
        <v>6.2683526928944957</v>
      </c>
      <c r="O1821" s="30">
        <v>47.296999999999997</v>
      </c>
      <c r="P1821" s="31">
        <v>0.35041876007738776</v>
      </c>
      <c r="Q1821" s="30">
        <v>47.647418760077386</v>
      </c>
      <c r="R1821" s="30">
        <v>47.209279827361641</v>
      </c>
      <c r="S1821" s="30">
        <v>1.2390000000000001</v>
      </c>
      <c r="T1821" s="31">
        <v>9.1796275395032139E-3</v>
      </c>
      <c r="U1821" s="30">
        <v>1.2481796275395034</v>
      </c>
      <c r="V1821" s="30">
        <v>1.2367020679134213</v>
      </c>
      <c r="W1821" s="30">
        <v>354.49399999999974</v>
      </c>
      <c r="X1821" s="31">
        <v>2.626410722347579</v>
      </c>
      <c r="Y1821" s="30">
        <v>357.12041072234734</v>
      </c>
      <c r="Z1821" s="30">
        <v>353.83653176989509</v>
      </c>
      <c r="AB1821" s="25">
        <v>131.71900000000005</v>
      </c>
      <c r="AC1821" s="30">
        <v>0.97589294582390984</v>
      </c>
      <c r="AD1821" s="30">
        <v>132.69489294582397</v>
      </c>
      <c r="AE1821" s="30">
        <v>131.4747051521291</v>
      </c>
      <c r="AF1821" s="30">
        <v>1.8889999999999998</v>
      </c>
      <c r="AG1821" s="30">
        <v>1.3995412770073906E-2</v>
      </c>
      <c r="AH1821" s="30">
        <v>1.9029954127700737</v>
      </c>
      <c r="AI1821" s="30">
        <v>1.8854965345346666</v>
      </c>
      <c r="AJ1821" s="30">
        <v>9.1809999999999992</v>
      </c>
      <c r="AK1821" s="30">
        <v>6.8021114156722351E-2</v>
      </c>
      <c r="AL1821" s="30">
        <v>9.2490211141567222</v>
      </c>
      <c r="AM1821" s="30">
        <v>9.1639723046917823</v>
      </c>
      <c r="AN1821" s="30">
        <v>4.5980000000000008</v>
      </c>
      <c r="AO1821" s="30">
        <v>3.4066123831021616E-2</v>
      </c>
      <c r="AP1821" s="30">
        <v>4.6320661238310228</v>
      </c>
      <c r="AQ1821" s="30">
        <v>4.5894722423453684</v>
      </c>
      <c r="AR1821" s="30">
        <v>147.38700000000009</v>
      </c>
      <c r="AS1821" s="31">
        <v>1.0919755965817277</v>
      </c>
      <c r="AT1821" s="30">
        <v>148.47897559658179</v>
      </c>
      <c r="AU1821" s="30">
        <v>147.11364623370093</v>
      </c>
    </row>
    <row r="1822" spans="1:47" x14ac:dyDescent="0.25">
      <c r="A1822" s="32">
        <v>43906</v>
      </c>
      <c r="B1822" s="5">
        <v>19</v>
      </c>
      <c r="C1822" s="5" t="s">
        <v>17</v>
      </c>
      <c r="D1822" s="33">
        <v>20.117761999999999</v>
      </c>
      <c r="E1822" s="34">
        <v>8.7110169999999997E-3</v>
      </c>
      <c r="G1822" s="25">
        <v>312.79099999999994</v>
      </c>
      <c r="H1822" s="25">
        <v>2.2196988776202757</v>
      </c>
      <c r="I1822" s="30">
        <v>315.0106988776202</v>
      </c>
      <c r="J1822" s="30">
        <v>312.26663532451539</v>
      </c>
      <c r="K1822" s="30">
        <v>6.3580000000000014</v>
      </c>
      <c r="L1822" s="30">
        <v>4.5119090587356143E-2</v>
      </c>
      <c r="M1822" s="30">
        <v>6.4031190905873574</v>
      </c>
      <c r="N1822" s="30">
        <v>6.3473414113362265</v>
      </c>
      <c r="O1822" s="30">
        <v>49.564999999999998</v>
      </c>
      <c r="P1822" s="31">
        <v>0.35173446444830242</v>
      </c>
      <c r="Q1822" s="30">
        <v>49.916734464448297</v>
      </c>
      <c r="R1822" s="30">
        <v>49.481908941943999</v>
      </c>
      <c r="S1822" s="30">
        <v>1.3520000000000001</v>
      </c>
      <c r="T1822" s="31">
        <v>9.5943709459115293E-3</v>
      </c>
      <c r="U1822" s="30">
        <v>1.3615943709459115</v>
      </c>
      <c r="V1822" s="30">
        <v>1.3497334992334973</v>
      </c>
      <c r="W1822" s="30">
        <v>370.06599999999992</v>
      </c>
      <c r="X1822" s="31">
        <v>2.6261468036018458</v>
      </c>
      <c r="Y1822" s="30">
        <v>372.69214680360176</v>
      </c>
      <c r="Z1822" s="30">
        <v>369.44561917702913</v>
      </c>
      <c r="AB1822" s="25">
        <v>137.274</v>
      </c>
      <c r="AC1822" s="30">
        <v>0.97415508670788409</v>
      </c>
      <c r="AD1822" s="30">
        <v>138.2481550867079</v>
      </c>
      <c r="AE1822" s="30">
        <v>137.04387305752894</v>
      </c>
      <c r="AF1822" s="30">
        <v>1.9919999999999998</v>
      </c>
      <c r="AG1822" s="30">
        <v>1.4136085003147753E-2</v>
      </c>
      <c r="AH1822" s="30">
        <v>2.0061360850031473</v>
      </c>
      <c r="AI1822" s="30">
        <v>1.9886605994623714</v>
      </c>
      <c r="AJ1822" s="30">
        <v>9.4930000000000039</v>
      </c>
      <c r="AK1822" s="30">
        <v>6.7366393039599237E-2</v>
      </c>
      <c r="AL1822" s="30">
        <v>9.5603663930396028</v>
      </c>
      <c r="AM1822" s="30">
        <v>9.4770858788636065</v>
      </c>
      <c r="AN1822" s="30">
        <v>4.984</v>
      </c>
      <c r="AO1822" s="30">
        <v>3.5368598220727111E-2</v>
      </c>
      <c r="AP1822" s="30">
        <v>5.0193685982207272</v>
      </c>
      <c r="AQ1822" s="30">
        <v>4.9756447930323606</v>
      </c>
      <c r="AR1822" s="30">
        <v>153.74299999999999</v>
      </c>
      <c r="AS1822" s="31">
        <v>1.0910261629713582</v>
      </c>
      <c r="AT1822" s="30">
        <v>154.83402616297136</v>
      </c>
      <c r="AU1822" s="30">
        <v>153.4852643288873</v>
      </c>
    </row>
    <row r="1823" spans="1:47" x14ac:dyDescent="0.25">
      <c r="A1823" s="32">
        <v>43906</v>
      </c>
      <c r="B1823" s="5">
        <v>20</v>
      </c>
      <c r="C1823" s="5" t="s">
        <v>17</v>
      </c>
      <c r="D1823" s="33">
        <v>21.223782</v>
      </c>
      <c r="E1823" s="34">
        <v>8.7685699999999998E-3</v>
      </c>
      <c r="G1823" s="25">
        <v>324.69799999999992</v>
      </c>
      <c r="H1823" s="25">
        <v>3.5189656360619348</v>
      </c>
      <c r="I1823" s="30">
        <v>328.21696563606184</v>
      </c>
      <c r="J1823" s="30">
        <v>325.33897219769443</v>
      </c>
      <c r="K1823" s="30">
        <v>6.6020000000000012</v>
      </c>
      <c r="L1823" s="30">
        <v>7.1550213211294497E-2</v>
      </c>
      <c r="M1823" s="30">
        <v>6.6735502132112954</v>
      </c>
      <c r="N1823" s="30">
        <v>6.6150327210182374</v>
      </c>
      <c r="O1823" s="30">
        <v>50.70500000000002</v>
      </c>
      <c r="P1823" s="31">
        <v>0.54952341122064352</v>
      </c>
      <c r="Q1823" s="30">
        <v>51.25452341122066</v>
      </c>
      <c r="R1823" s="30">
        <v>50.805094534872737</v>
      </c>
      <c r="S1823" s="30">
        <v>2.5910000000000002</v>
      </c>
      <c r="T1823" s="31">
        <v>2.8080369953114821E-2</v>
      </c>
      <c r="U1823" s="30">
        <v>2.6190803699531151</v>
      </c>
      <c r="V1823" s="30">
        <v>2.5961147803935556</v>
      </c>
      <c r="W1823" s="30">
        <v>384.59599999999995</v>
      </c>
      <c r="X1823" s="31">
        <v>4.1681196304469879</v>
      </c>
      <c r="Y1823" s="30">
        <v>388.76411963044688</v>
      </c>
      <c r="Z1823" s="30">
        <v>385.35521423397898</v>
      </c>
      <c r="AB1823" s="25">
        <v>141.29300000000009</v>
      </c>
      <c r="AC1823" s="30">
        <v>1.5312851068257254</v>
      </c>
      <c r="AD1823" s="30">
        <v>142.82428510682581</v>
      </c>
      <c r="AE1823" s="30">
        <v>141.57192036516665</v>
      </c>
      <c r="AF1823" s="30">
        <v>2.0860000000000003</v>
      </c>
      <c r="AG1823" s="30">
        <v>2.2607353038285417E-2</v>
      </c>
      <c r="AH1823" s="30">
        <v>2.1086073530382858</v>
      </c>
      <c r="AI1823" s="30">
        <v>2.0901178818606549</v>
      </c>
      <c r="AJ1823" s="30">
        <v>9.85</v>
      </c>
      <c r="AK1823" s="30">
        <v>0.10675092398231606</v>
      </c>
      <c r="AL1823" s="30">
        <v>9.956750923982316</v>
      </c>
      <c r="AM1823" s="30">
        <v>9.869444456532813</v>
      </c>
      <c r="AN1823" s="30">
        <v>9.5689999999999991</v>
      </c>
      <c r="AO1823" s="30">
        <v>0.10370554229307435</v>
      </c>
      <c r="AP1823" s="30">
        <v>9.6727055422930732</v>
      </c>
      <c r="AQ1823" s="30">
        <v>9.5878897466560886</v>
      </c>
      <c r="AR1823" s="30">
        <v>162.79800000000009</v>
      </c>
      <c r="AS1823" s="31">
        <v>1.7643489261394012</v>
      </c>
      <c r="AT1823" s="30">
        <v>164.56234892613949</v>
      </c>
      <c r="AU1823" s="30">
        <v>163.11937245021622</v>
      </c>
    </row>
    <row r="1824" spans="1:47" x14ac:dyDescent="0.25">
      <c r="A1824" s="32">
        <v>43906</v>
      </c>
      <c r="B1824" s="5">
        <v>21</v>
      </c>
      <c r="C1824" s="5" t="s">
        <v>17</v>
      </c>
      <c r="D1824" s="33">
        <v>19.836100999999999</v>
      </c>
      <c r="E1824" s="34">
        <v>8.8267980000000003E-3</v>
      </c>
      <c r="G1824" s="25">
        <v>324.82599999999996</v>
      </c>
      <c r="H1824" s="25">
        <v>4.3408417651551412</v>
      </c>
      <c r="I1824" s="30">
        <v>329.16684176515508</v>
      </c>
      <c r="J1824" s="30">
        <v>326.26135254459609</v>
      </c>
      <c r="K1824" s="30">
        <v>6.5450000000000017</v>
      </c>
      <c r="L1824" s="30">
        <v>8.7464702188065013E-2</v>
      </c>
      <c r="M1824" s="30">
        <v>6.6324647021880665</v>
      </c>
      <c r="N1824" s="30">
        <v>6.5739212760197221</v>
      </c>
      <c r="O1824" s="30">
        <v>49.55599999999999</v>
      </c>
      <c r="P1824" s="31">
        <v>0.66224610872906775</v>
      </c>
      <c r="Q1824" s="30">
        <v>50.218246108729055</v>
      </c>
      <c r="R1824" s="30">
        <v>49.774979794413021</v>
      </c>
      <c r="S1824" s="30">
        <v>2.5910000000000002</v>
      </c>
      <c r="T1824" s="31">
        <v>3.4625063921967368E-2</v>
      </c>
      <c r="U1824" s="30">
        <v>2.6256250639219676</v>
      </c>
      <c r="V1824" s="30">
        <v>2.6024492018589913</v>
      </c>
      <c r="W1824" s="30">
        <v>383.51799999999997</v>
      </c>
      <c r="X1824" s="31">
        <v>5.1251776399942415</v>
      </c>
      <c r="Y1824" s="30">
        <v>388.64317763999418</v>
      </c>
      <c r="Z1824" s="30">
        <v>385.21270281688783</v>
      </c>
      <c r="AB1824" s="25">
        <v>140.87200000000004</v>
      </c>
      <c r="AC1824" s="30">
        <v>1.8825557718314889</v>
      </c>
      <c r="AD1824" s="30">
        <v>142.75455577183152</v>
      </c>
      <c r="AE1824" s="30">
        <v>141.49449014445383</v>
      </c>
      <c r="AF1824" s="30">
        <v>2.0880000000000001</v>
      </c>
      <c r="AG1824" s="30">
        <v>2.7903177718667644E-2</v>
      </c>
      <c r="AH1824" s="30">
        <v>2.1159031777186676</v>
      </c>
      <c r="AI1824" s="30">
        <v>2.0972265277813871</v>
      </c>
      <c r="AJ1824" s="30">
        <v>9.5589999999999922</v>
      </c>
      <c r="AK1824" s="30">
        <v>0.12774256504441753</v>
      </c>
      <c r="AL1824" s="30">
        <v>9.6867425650444101</v>
      </c>
      <c r="AM1824" s="30">
        <v>9.6012396451447621</v>
      </c>
      <c r="AN1824" s="30">
        <v>9.5689999999999991</v>
      </c>
      <c r="AO1824" s="30">
        <v>0.12787620095303193</v>
      </c>
      <c r="AP1824" s="30">
        <v>9.6968762009530316</v>
      </c>
      <c r="AQ1824" s="30">
        <v>9.6112838334962127</v>
      </c>
      <c r="AR1824" s="30">
        <v>162.08800000000002</v>
      </c>
      <c r="AS1824" s="31">
        <v>2.1660777155476061</v>
      </c>
      <c r="AT1824" s="30">
        <v>164.25407771554762</v>
      </c>
      <c r="AU1824" s="30">
        <v>162.80424015087618</v>
      </c>
    </row>
    <row r="1825" spans="1:47" x14ac:dyDescent="0.25">
      <c r="A1825" s="32">
        <v>43906</v>
      </c>
      <c r="B1825" s="5">
        <v>22</v>
      </c>
      <c r="C1825" s="5" t="s">
        <v>17</v>
      </c>
      <c r="D1825" s="33">
        <v>22.301416</v>
      </c>
      <c r="E1825" s="34">
        <v>8.5445450000000006E-3</v>
      </c>
      <c r="G1825" s="25">
        <v>306.76199999999989</v>
      </c>
      <c r="H1825" s="25">
        <v>4.7109493394216715</v>
      </c>
      <c r="I1825" s="30">
        <v>311.47294933942158</v>
      </c>
      <c r="J1825" s="30">
        <v>308.81155470750815</v>
      </c>
      <c r="K1825" s="30">
        <v>6.1609999999999996</v>
      </c>
      <c r="L1825" s="30">
        <v>9.4614583553950388E-2</v>
      </c>
      <c r="M1825" s="30">
        <v>6.2556145835539496</v>
      </c>
      <c r="N1825" s="30">
        <v>6.2021632032421161</v>
      </c>
      <c r="O1825" s="30">
        <v>47.311999999999991</v>
      </c>
      <c r="P1825" s="31">
        <v>0.72657120225685767</v>
      </c>
      <c r="Q1825" s="30">
        <v>48.038571202256847</v>
      </c>
      <c r="R1825" s="30">
        <v>47.628103468883459</v>
      </c>
      <c r="S1825" s="30">
        <v>2.5910000000000002</v>
      </c>
      <c r="T1825" s="31">
        <v>3.979003181111597E-2</v>
      </c>
      <c r="U1825" s="30">
        <v>2.6307900318111161</v>
      </c>
      <c r="V1825" s="30">
        <v>2.6083111279987548</v>
      </c>
      <c r="W1825" s="30">
        <v>362.82599999999991</v>
      </c>
      <c r="X1825" s="31">
        <v>5.5719251570435953</v>
      </c>
      <c r="Y1825" s="30">
        <v>368.39792515704346</v>
      </c>
      <c r="Z1825" s="30">
        <v>365.25013250763249</v>
      </c>
      <c r="AB1825" s="25">
        <v>133.1220000000001</v>
      </c>
      <c r="AC1825" s="30">
        <v>2.0443568563332239</v>
      </c>
      <c r="AD1825" s="30">
        <v>135.16635685633332</v>
      </c>
      <c r="AE1825" s="30">
        <v>134.01142183768832</v>
      </c>
      <c r="AF1825" s="30">
        <v>1.9609999999999999</v>
      </c>
      <c r="AG1825" s="30">
        <v>3.0115110915321652E-2</v>
      </c>
      <c r="AH1825" s="30">
        <v>1.9911151109153216</v>
      </c>
      <c r="AI1825" s="30">
        <v>1.9741019382499256</v>
      </c>
      <c r="AJ1825" s="30">
        <v>9.123999999999997</v>
      </c>
      <c r="AK1825" s="30">
        <v>0.14011742579877343</v>
      </c>
      <c r="AL1825" s="30">
        <v>9.2641174257987711</v>
      </c>
      <c r="AM1825" s="30">
        <v>9.18495975756875</v>
      </c>
      <c r="AN1825" s="30">
        <v>9.5689999999999991</v>
      </c>
      <c r="AO1825" s="30">
        <v>0.14695129849500913</v>
      </c>
      <c r="AP1825" s="30">
        <v>9.7159512984950087</v>
      </c>
      <c r="AQ1825" s="30">
        <v>9.6329329154072099</v>
      </c>
      <c r="AR1825" s="30">
        <v>153.7760000000001</v>
      </c>
      <c r="AS1825" s="31">
        <v>2.3615406915423285</v>
      </c>
      <c r="AT1825" s="30">
        <v>156.13754069154243</v>
      </c>
      <c r="AU1825" s="30">
        <v>154.80341644891422</v>
      </c>
    </row>
    <row r="1826" spans="1:47" x14ac:dyDescent="0.25">
      <c r="A1826" s="32">
        <v>43906</v>
      </c>
      <c r="B1826" s="5">
        <v>23</v>
      </c>
      <c r="C1826" s="5" t="s">
        <v>17</v>
      </c>
      <c r="D1826" s="33">
        <v>17.915469999999999</v>
      </c>
      <c r="E1826" s="34">
        <v>8.4676839999999996E-3</v>
      </c>
      <c r="G1826" s="25">
        <v>278.4919999999999</v>
      </c>
      <c r="H1826" s="25">
        <v>4.1490890182384543</v>
      </c>
      <c r="I1826" s="30">
        <v>282.64108901823835</v>
      </c>
      <c r="J1826" s="30">
        <v>280.24777359101603</v>
      </c>
      <c r="K1826" s="30">
        <v>5.793000000000001</v>
      </c>
      <c r="L1826" s="30">
        <v>8.6306510358126559E-2</v>
      </c>
      <c r="M1826" s="30">
        <v>5.8793065103581279</v>
      </c>
      <c r="N1826" s="30">
        <v>5.8295224006892727</v>
      </c>
      <c r="O1826" s="30">
        <v>44.432000000000009</v>
      </c>
      <c r="P1826" s="31">
        <v>0.66196631593859467</v>
      </c>
      <c r="Q1826" s="30">
        <v>45.093966315938601</v>
      </c>
      <c r="R1826" s="30">
        <v>44.712124858868592</v>
      </c>
      <c r="S1826" s="30">
        <v>2.5910000000000002</v>
      </c>
      <c r="T1826" s="31">
        <v>3.8601789804575494E-2</v>
      </c>
      <c r="U1826" s="30">
        <v>2.6296017898045756</v>
      </c>
      <c r="V1826" s="30">
        <v>2.6073351528026762</v>
      </c>
      <c r="W1826" s="30">
        <v>331.30799999999994</v>
      </c>
      <c r="X1826" s="31">
        <v>4.9359636343397515</v>
      </c>
      <c r="Y1826" s="30">
        <v>336.24396363433959</v>
      </c>
      <c r="Z1826" s="30">
        <v>333.39675600337659</v>
      </c>
      <c r="AB1826" s="25">
        <v>120.79900000000001</v>
      </c>
      <c r="AC1826" s="30">
        <v>1.7997134722512218</v>
      </c>
      <c r="AD1826" s="30">
        <v>122.59871347225123</v>
      </c>
      <c r="AE1826" s="30">
        <v>121.56058630776167</v>
      </c>
      <c r="AF1826" s="30">
        <v>1.7530000000000003</v>
      </c>
      <c r="AG1826" s="30">
        <v>2.6116919153771075E-2</v>
      </c>
      <c r="AH1826" s="30">
        <v>1.7791169191537715</v>
      </c>
      <c r="AI1826" s="30">
        <v>1.7640519192833237</v>
      </c>
      <c r="AJ1826" s="30">
        <v>8.4230000000000054</v>
      </c>
      <c r="AK1826" s="30">
        <v>0.12548933829561545</v>
      </c>
      <c r="AL1826" s="30">
        <v>8.5484893382956209</v>
      </c>
      <c r="AM1826" s="30">
        <v>8.4761034319015653</v>
      </c>
      <c r="AN1826" s="30">
        <v>9.5689999999999991</v>
      </c>
      <c r="AO1826" s="30">
        <v>0.14256292035506865</v>
      </c>
      <c r="AP1826" s="30">
        <v>9.7115629203550675</v>
      </c>
      <c r="AQ1826" s="30">
        <v>9.629328474399383</v>
      </c>
      <c r="AR1826" s="30">
        <v>140.54400000000001</v>
      </c>
      <c r="AS1826" s="31">
        <v>2.0938826500556771</v>
      </c>
      <c r="AT1826" s="30">
        <v>142.6378826500557</v>
      </c>
      <c r="AU1826" s="30">
        <v>141.43007013334594</v>
      </c>
    </row>
    <row r="1827" spans="1:47" x14ac:dyDescent="0.25">
      <c r="A1827" s="32">
        <v>43906</v>
      </c>
      <c r="B1827" s="5">
        <v>24</v>
      </c>
      <c r="C1827" s="5" t="s">
        <v>16</v>
      </c>
      <c r="D1827" s="33">
        <v>17.653555000000001</v>
      </c>
      <c r="E1827" s="34">
        <v>8.6123810000000005E-3</v>
      </c>
      <c r="G1827" s="25">
        <v>247.15500000000003</v>
      </c>
      <c r="H1827" s="25">
        <v>4.557399306393191</v>
      </c>
      <c r="I1827" s="30">
        <v>251.71239930639322</v>
      </c>
      <c r="J1827" s="30">
        <v>249.54455622114244</v>
      </c>
      <c r="K1827" s="30">
        <v>5.2679999999999998</v>
      </c>
      <c r="L1827" s="30">
        <v>9.7138959543927206E-2</v>
      </c>
      <c r="M1827" s="30">
        <v>5.3651389595439269</v>
      </c>
      <c r="N1827" s="30">
        <v>5.3189323387063911</v>
      </c>
      <c r="O1827" s="30">
        <v>40.904000000000011</v>
      </c>
      <c r="P1827" s="31">
        <v>0.75424677319377365</v>
      </c>
      <c r="Q1827" s="30">
        <v>41.658246773193781</v>
      </c>
      <c r="R1827" s="30">
        <v>41.299470080191021</v>
      </c>
      <c r="S1827" s="30">
        <v>2.5910000000000002</v>
      </c>
      <c r="T1827" s="31">
        <v>4.77765839366582E-2</v>
      </c>
      <c r="U1827" s="30">
        <v>2.6387765839366586</v>
      </c>
      <c r="V1827" s="30">
        <v>2.6160504346219176</v>
      </c>
      <c r="W1827" s="30">
        <v>295.91800000000006</v>
      </c>
      <c r="X1827" s="31">
        <v>5.4565616230675502</v>
      </c>
      <c r="Y1827" s="30">
        <v>301.37456162306762</v>
      </c>
      <c r="Z1827" s="30">
        <v>298.77900907466176</v>
      </c>
      <c r="AB1827" s="25">
        <v>106.75700000000002</v>
      </c>
      <c r="AC1827" s="30">
        <v>1.9685390858069549</v>
      </c>
      <c r="AD1827" s="30">
        <v>108.72553908580697</v>
      </c>
      <c r="AE1827" s="30">
        <v>107.78915331876962</v>
      </c>
      <c r="AF1827" s="30">
        <v>1.544</v>
      </c>
      <c r="AG1827" s="30">
        <v>2.8470492318873126E-2</v>
      </c>
      <c r="AH1827" s="30">
        <v>1.5724704923188733</v>
      </c>
      <c r="AI1827" s="30">
        <v>1.5589277773277657</v>
      </c>
      <c r="AJ1827" s="30">
        <v>7.761999999999996</v>
      </c>
      <c r="AK1827" s="30">
        <v>0.14312691799164057</v>
      </c>
      <c r="AL1827" s="30">
        <v>7.9051269179916366</v>
      </c>
      <c r="AM1827" s="30">
        <v>7.8370449531205368</v>
      </c>
      <c r="AN1827" s="30">
        <v>9.5689999999999991</v>
      </c>
      <c r="AO1827" s="30">
        <v>0.17644698251249799</v>
      </c>
      <c r="AP1827" s="30">
        <v>9.7454469825124974</v>
      </c>
      <c r="AQ1827" s="30">
        <v>9.6615154800837999</v>
      </c>
      <c r="AR1827" s="30">
        <v>125.63200000000002</v>
      </c>
      <c r="AS1827" s="31">
        <v>2.3165834786299668</v>
      </c>
      <c r="AT1827" s="30">
        <v>127.94858347862998</v>
      </c>
      <c r="AU1827" s="30">
        <v>126.84664152930173</v>
      </c>
    </row>
    <row r="1828" spans="1:47" x14ac:dyDescent="0.25">
      <c r="A1828" s="32">
        <v>43907</v>
      </c>
      <c r="B1828" s="5">
        <v>1</v>
      </c>
      <c r="C1828" s="5" t="s">
        <v>16</v>
      </c>
      <c r="D1828" s="33">
        <v>17.327624</v>
      </c>
      <c r="E1828" s="34">
        <v>8.9117569999999993E-3</v>
      </c>
      <c r="G1828" s="25">
        <v>221.91500000000002</v>
      </c>
      <c r="H1828" s="25">
        <v>4.8590808596308248</v>
      </c>
      <c r="I1828" s="30">
        <v>226.77408085963086</v>
      </c>
      <c r="J1828" s="30">
        <v>224.75312535711146</v>
      </c>
      <c r="K1828" s="30">
        <v>4.8229999999999986</v>
      </c>
      <c r="L1828" s="30">
        <v>0.10560506043304625</v>
      </c>
      <c r="M1828" s="30">
        <v>4.9286050604330445</v>
      </c>
      <c r="N1828" s="30">
        <v>4.8846825297854943</v>
      </c>
      <c r="O1828" s="30">
        <v>38.003999999999998</v>
      </c>
      <c r="P1828" s="31">
        <v>0.83214072500466318</v>
      </c>
      <c r="Q1828" s="30">
        <v>38.836140725004661</v>
      </c>
      <c r="R1828" s="30">
        <v>38.490042476045616</v>
      </c>
      <c r="S1828" s="30">
        <v>2.5910000000000002</v>
      </c>
      <c r="T1828" s="31">
        <v>5.6732886498449701E-2</v>
      </c>
      <c r="U1828" s="30">
        <v>2.6477328864984497</v>
      </c>
      <c r="V1828" s="30">
        <v>2.6241369344130669</v>
      </c>
      <c r="W1828" s="30">
        <v>267.33300000000003</v>
      </c>
      <c r="X1828" s="31">
        <v>5.8535595315669839</v>
      </c>
      <c r="Y1828" s="30">
        <v>273.18655953156701</v>
      </c>
      <c r="Z1828" s="30">
        <v>270.75198729735564</v>
      </c>
      <c r="AB1828" s="25">
        <v>95.213999999999984</v>
      </c>
      <c r="AC1828" s="30">
        <v>2.0848186241078306</v>
      </c>
      <c r="AD1828" s="30">
        <v>97.29881862410781</v>
      </c>
      <c r="AE1828" s="30">
        <v>96.43171519614269</v>
      </c>
      <c r="AF1828" s="30">
        <v>1.4180000000000001</v>
      </c>
      <c r="AG1828" s="30">
        <v>3.104871982045607E-2</v>
      </c>
      <c r="AH1828" s="30">
        <v>1.4490487198204562</v>
      </c>
      <c r="AI1828" s="30">
        <v>1.4361351497482553</v>
      </c>
      <c r="AJ1828" s="30">
        <v>7.2349999999999994</v>
      </c>
      <c r="AK1828" s="30">
        <v>0.1584185387172071</v>
      </c>
      <c r="AL1828" s="30">
        <v>7.3934185387172064</v>
      </c>
      <c r="AM1828" s="30">
        <v>7.3275301893008633</v>
      </c>
      <c r="AN1828" s="30">
        <v>9.5679999999999996</v>
      </c>
      <c r="AO1828" s="30">
        <v>0.20950222231461471</v>
      </c>
      <c r="AP1828" s="30">
        <v>9.7775022223146149</v>
      </c>
      <c r="AQ1828" s="30">
        <v>9.6903674984423862</v>
      </c>
      <c r="AR1828" s="30">
        <v>113.43499999999999</v>
      </c>
      <c r="AS1828" s="31">
        <v>2.4837881049601083</v>
      </c>
      <c r="AT1828" s="30">
        <v>115.91878810496007</v>
      </c>
      <c r="AU1828" s="30">
        <v>114.88574803363419</v>
      </c>
    </row>
    <row r="1829" spans="1:47" x14ac:dyDescent="0.25">
      <c r="A1829" s="32">
        <v>43907</v>
      </c>
      <c r="B1829" s="5">
        <v>2</v>
      </c>
      <c r="C1829" s="5" t="s">
        <v>16</v>
      </c>
      <c r="D1829" s="33">
        <v>16.943894</v>
      </c>
      <c r="E1829" s="34">
        <v>8.8963979999999998E-3</v>
      </c>
      <c r="G1829" s="25">
        <v>205.87400000000002</v>
      </c>
      <c r="H1829" s="25">
        <v>5.1039783755434485</v>
      </c>
      <c r="I1829" s="30">
        <v>210.97797837554347</v>
      </c>
      <c r="J1829" s="30">
        <v>209.10103431067924</v>
      </c>
      <c r="K1829" s="30">
        <v>4.5959999999999992</v>
      </c>
      <c r="L1829" s="30">
        <v>0.11394291952358084</v>
      </c>
      <c r="M1829" s="30">
        <v>4.7099429195235798</v>
      </c>
      <c r="N1829" s="30">
        <v>4.6680413927542164</v>
      </c>
      <c r="O1829" s="30">
        <v>35.997999999999998</v>
      </c>
      <c r="P1829" s="31">
        <v>0.892453702569596</v>
      </c>
      <c r="Q1829" s="30">
        <v>36.890453702569594</v>
      </c>
      <c r="R1829" s="30">
        <v>36.56226154403096</v>
      </c>
      <c r="S1829" s="30">
        <v>2.5910000000000002</v>
      </c>
      <c r="T1829" s="31">
        <v>6.4235444840208447E-2</v>
      </c>
      <c r="U1829" s="30">
        <v>2.6552354448402085</v>
      </c>
      <c r="V1829" s="30">
        <v>2.6316134135392031</v>
      </c>
      <c r="W1829" s="30">
        <v>249.05900000000003</v>
      </c>
      <c r="X1829" s="31">
        <v>6.1746104424768333</v>
      </c>
      <c r="Y1829" s="30">
        <v>255.23361044247685</v>
      </c>
      <c r="Z1829" s="30">
        <v>252.96295066100365</v>
      </c>
      <c r="AB1829" s="25">
        <v>88.020999999999944</v>
      </c>
      <c r="AC1829" s="30">
        <v>2.1821953262369678</v>
      </c>
      <c r="AD1829" s="30">
        <v>90.203195326236909</v>
      </c>
      <c r="AE1829" s="30">
        <v>89.400711799742965</v>
      </c>
      <c r="AF1829" s="30">
        <v>1.3390000000000002</v>
      </c>
      <c r="AG1829" s="30">
        <v>3.3196163890790858E-2</v>
      </c>
      <c r="AH1829" s="30">
        <v>1.3721961638907911</v>
      </c>
      <c r="AI1829" s="30">
        <v>1.3599885606827455</v>
      </c>
      <c r="AJ1829" s="30">
        <v>6.876999999999998</v>
      </c>
      <c r="AK1829" s="30">
        <v>0.17049291940027533</v>
      </c>
      <c r="AL1829" s="30">
        <v>7.0474929194002733</v>
      </c>
      <c r="AM1829" s="30">
        <v>6.9847956174871069</v>
      </c>
      <c r="AN1829" s="30">
        <v>9.5679999999999996</v>
      </c>
      <c r="AO1829" s="30">
        <v>0.2372075400351657</v>
      </c>
      <c r="AP1829" s="30">
        <v>9.8052075400351661</v>
      </c>
      <c r="AQ1829" s="30">
        <v>9.7179765112864125</v>
      </c>
      <c r="AR1829" s="30">
        <v>105.80499999999994</v>
      </c>
      <c r="AS1829" s="31">
        <v>2.6230919495631997</v>
      </c>
      <c r="AT1829" s="30">
        <v>108.42809194956314</v>
      </c>
      <c r="AU1829" s="30">
        <v>107.46347248919923</v>
      </c>
    </row>
    <row r="1830" spans="1:47" x14ac:dyDescent="0.25">
      <c r="A1830" s="32">
        <v>43907</v>
      </c>
      <c r="B1830" s="5">
        <v>3</v>
      </c>
      <c r="C1830" s="5" t="s">
        <v>16</v>
      </c>
      <c r="D1830" s="33">
        <v>15.21406</v>
      </c>
      <c r="E1830" s="34">
        <v>8.9307899999999992E-3</v>
      </c>
      <c r="G1830" s="25">
        <v>197.19200000000001</v>
      </c>
      <c r="H1830" s="25">
        <v>5.1154099150018739</v>
      </c>
      <c r="I1830" s="30">
        <v>202.30740991500187</v>
      </c>
      <c r="J1830" s="30">
        <v>200.50064492160709</v>
      </c>
      <c r="K1830" s="30">
        <v>4.3999999999999995</v>
      </c>
      <c r="L1830" s="30">
        <v>0.11414156571264678</v>
      </c>
      <c r="M1830" s="30">
        <v>4.514141565712646</v>
      </c>
      <c r="N1830" s="30">
        <v>4.473826715358995</v>
      </c>
      <c r="O1830" s="30">
        <v>35.029000000000003</v>
      </c>
      <c r="P1830" s="31">
        <v>0.908696569397342</v>
      </c>
      <c r="Q1830" s="30">
        <v>35.937696569397346</v>
      </c>
      <c r="R1830" s="30">
        <v>35.616744548252342</v>
      </c>
      <c r="S1830" s="30">
        <v>2.5910000000000002</v>
      </c>
      <c r="T1830" s="31">
        <v>6.7213817445788138E-2</v>
      </c>
      <c r="U1830" s="30">
        <v>2.6582138174457883</v>
      </c>
      <c r="V1830" s="30">
        <v>2.6344738680670816</v>
      </c>
      <c r="W1830" s="30">
        <v>239.21200000000002</v>
      </c>
      <c r="X1830" s="31">
        <v>6.2054618675576503</v>
      </c>
      <c r="Y1830" s="30">
        <v>245.41746186755765</v>
      </c>
      <c r="Z1830" s="30">
        <v>243.22569005328552</v>
      </c>
      <c r="AB1830" s="25">
        <v>84.19899999999997</v>
      </c>
      <c r="AC1830" s="30">
        <v>2.1842285662361687</v>
      </c>
      <c r="AD1830" s="30">
        <v>86.383228566236141</v>
      </c>
      <c r="AE1830" s="30">
        <v>85.611758092389081</v>
      </c>
      <c r="AF1830" s="30">
        <v>1.3150000000000002</v>
      </c>
      <c r="AG1830" s="30">
        <v>3.411276338912058E-2</v>
      </c>
      <c r="AH1830" s="30">
        <v>1.3491127633891207</v>
      </c>
      <c r="AI1830" s="30">
        <v>1.3370641206129728</v>
      </c>
      <c r="AJ1830" s="30">
        <v>6.7089999999999979</v>
      </c>
      <c r="AK1830" s="30">
        <v>0.17403994644685158</v>
      </c>
      <c r="AL1830" s="30">
        <v>6.883039946446849</v>
      </c>
      <c r="AM1830" s="30">
        <v>6.8215689621235214</v>
      </c>
      <c r="AN1830" s="30">
        <v>9.5679999999999996</v>
      </c>
      <c r="AO1830" s="30">
        <v>0.24820602289513735</v>
      </c>
      <c r="AP1830" s="30">
        <v>9.8162060228951376</v>
      </c>
      <c r="AQ1830" s="30">
        <v>9.7285395483079267</v>
      </c>
      <c r="AR1830" s="30">
        <v>101.79099999999997</v>
      </c>
      <c r="AS1830" s="31">
        <v>2.6405872989672785</v>
      </c>
      <c r="AT1830" s="30">
        <v>104.43158729896723</v>
      </c>
      <c r="AU1830" s="30">
        <v>103.4989307234335</v>
      </c>
    </row>
    <row r="1831" spans="1:47" x14ac:dyDescent="0.25">
      <c r="A1831" s="32">
        <v>43907</v>
      </c>
      <c r="B1831" s="5">
        <v>4</v>
      </c>
      <c r="C1831" s="5" t="s">
        <v>16</v>
      </c>
      <c r="D1831" s="33">
        <v>14.785689</v>
      </c>
      <c r="E1831" s="34">
        <v>8.9937239999999998E-3</v>
      </c>
      <c r="G1831" s="25">
        <v>192.88600000000002</v>
      </c>
      <c r="H1831" s="25">
        <v>4.6866866050744909</v>
      </c>
      <c r="I1831" s="30">
        <v>197.57268660507452</v>
      </c>
      <c r="J1831" s="30">
        <v>195.79577239180998</v>
      </c>
      <c r="K1831" s="30">
        <v>4.3290000000000006</v>
      </c>
      <c r="L1831" s="30">
        <v>0.1051847532395688</v>
      </c>
      <c r="M1831" s="30">
        <v>4.4341847532395695</v>
      </c>
      <c r="N1831" s="30">
        <v>4.3943049194039245</v>
      </c>
      <c r="O1831" s="30">
        <v>34.794000000000004</v>
      </c>
      <c r="P1831" s="31">
        <v>0.84541425368850942</v>
      </c>
      <c r="Q1831" s="30">
        <v>35.639414253688514</v>
      </c>
      <c r="R1831" s="30">
        <v>35.318883198369171</v>
      </c>
      <c r="S1831" s="30">
        <v>2.5910000000000002</v>
      </c>
      <c r="T1831" s="31">
        <v>6.2955346649046603E-2</v>
      </c>
      <c r="U1831" s="30">
        <v>2.6539553466490466</v>
      </c>
      <c r="V1831" s="30">
        <v>2.6300864047529608</v>
      </c>
      <c r="W1831" s="30">
        <v>234.60000000000005</v>
      </c>
      <c r="X1831" s="31">
        <v>5.7002409586516158</v>
      </c>
      <c r="Y1831" s="30">
        <v>240.30024095865164</v>
      </c>
      <c r="Z1831" s="30">
        <v>238.13904691433606</v>
      </c>
      <c r="AB1831" s="25">
        <v>82.646000000000029</v>
      </c>
      <c r="AC1831" s="30">
        <v>2.0081079039587446</v>
      </c>
      <c r="AD1831" s="30">
        <v>84.654107903958774</v>
      </c>
      <c r="AE1831" s="30">
        <v>83.892752222004347</v>
      </c>
      <c r="AF1831" s="30">
        <v>1.2940000000000003</v>
      </c>
      <c r="AG1831" s="30">
        <v>3.1441226771079245E-2</v>
      </c>
      <c r="AH1831" s="30">
        <v>1.3254412267710796</v>
      </c>
      <c r="AI1831" s="30">
        <v>1.313520574199279</v>
      </c>
      <c r="AJ1831" s="30">
        <v>6.6969999999999983</v>
      </c>
      <c r="AK1831" s="30">
        <v>0.16272171227659785</v>
      </c>
      <c r="AL1831" s="30">
        <v>6.8597217122765963</v>
      </c>
      <c r="AM1831" s="30">
        <v>6.7980272684795731</v>
      </c>
      <c r="AN1831" s="30">
        <v>9.5679999999999996</v>
      </c>
      <c r="AO1831" s="30">
        <v>0.23248041556853641</v>
      </c>
      <c r="AP1831" s="30">
        <v>9.8004804155685363</v>
      </c>
      <c r="AQ1831" s="30">
        <v>9.712337599643508</v>
      </c>
      <c r="AR1831" s="30">
        <v>100.20500000000003</v>
      </c>
      <c r="AS1831" s="31">
        <v>2.4347512585749582</v>
      </c>
      <c r="AT1831" s="30">
        <v>102.63975125857499</v>
      </c>
      <c r="AU1831" s="30">
        <v>101.7166376643267</v>
      </c>
    </row>
    <row r="1832" spans="1:47" x14ac:dyDescent="0.25">
      <c r="A1832" s="32">
        <v>43907</v>
      </c>
      <c r="B1832" s="5">
        <v>5</v>
      </c>
      <c r="C1832" s="5" t="s">
        <v>16</v>
      </c>
      <c r="D1832" s="33">
        <v>15.851998</v>
      </c>
      <c r="E1832" s="34">
        <v>8.9327869999999993E-3</v>
      </c>
      <c r="G1832" s="25">
        <v>194.22300000000004</v>
      </c>
      <c r="H1832" s="25">
        <v>4.5949375840582221</v>
      </c>
      <c r="I1832" s="30">
        <v>198.81793758405826</v>
      </c>
      <c r="J1832" s="30">
        <v>197.04193929584056</v>
      </c>
      <c r="K1832" s="30">
        <v>4.4409999999999998</v>
      </c>
      <c r="L1832" s="30">
        <v>0.10506540322620163</v>
      </c>
      <c r="M1832" s="30">
        <v>4.5460654032262013</v>
      </c>
      <c r="N1832" s="30">
        <v>4.5054563692911129</v>
      </c>
      <c r="O1832" s="30">
        <v>35.634999999999998</v>
      </c>
      <c r="P1832" s="31">
        <v>0.84305463723613949</v>
      </c>
      <c r="Q1832" s="30">
        <v>36.478054637236134</v>
      </c>
      <c r="R1832" s="30">
        <v>36.152203944987342</v>
      </c>
      <c r="S1832" s="30">
        <v>2.5910000000000002</v>
      </c>
      <c r="T1832" s="31">
        <v>6.129800940308229E-2</v>
      </c>
      <c r="U1832" s="30">
        <v>2.6522980094030824</v>
      </c>
      <c r="V1832" s="30">
        <v>2.6286055962245607</v>
      </c>
      <c r="W1832" s="30">
        <v>236.89000000000004</v>
      </c>
      <c r="X1832" s="31">
        <v>5.604355633923646</v>
      </c>
      <c r="Y1832" s="30">
        <v>242.49435563392367</v>
      </c>
      <c r="Z1832" s="30">
        <v>240.3282052063436</v>
      </c>
      <c r="AB1832" s="25">
        <v>83.570000000000007</v>
      </c>
      <c r="AC1832" s="30">
        <v>1.9771032982692347</v>
      </c>
      <c r="AD1832" s="30">
        <v>85.547103298269235</v>
      </c>
      <c r="AE1832" s="30">
        <v>84.782929246038805</v>
      </c>
      <c r="AF1832" s="30">
        <v>1.3210000000000002</v>
      </c>
      <c r="AG1832" s="30">
        <v>3.1252284994778737E-2</v>
      </c>
      <c r="AH1832" s="30">
        <v>1.3522522849947789</v>
      </c>
      <c r="AI1832" s="30">
        <v>1.3401729033626573</v>
      </c>
      <c r="AJ1832" s="30">
        <v>6.8869999999999996</v>
      </c>
      <c r="AK1832" s="30">
        <v>0.16293299527557997</v>
      </c>
      <c r="AL1832" s="30">
        <v>7.0499329952755794</v>
      </c>
      <c r="AM1832" s="30">
        <v>6.9869574454645109</v>
      </c>
      <c r="AN1832" s="30">
        <v>9.5679999999999996</v>
      </c>
      <c r="AO1832" s="30">
        <v>0.2263602292430302</v>
      </c>
      <c r="AP1832" s="30">
        <v>9.7943602292430292</v>
      </c>
      <c r="AQ1832" s="30">
        <v>9.7068692955139309</v>
      </c>
      <c r="AR1832" s="30">
        <v>101.346</v>
      </c>
      <c r="AS1832" s="31">
        <v>2.3976488077826232</v>
      </c>
      <c r="AT1832" s="30">
        <v>103.74364880778262</v>
      </c>
      <c r="AU1832" s="30">
        <v>102.8169288903799</v>
      </c>
    </row>
    <row r="1833" spans="1:47" x14ac:dyDescent="0.25">
      <c r="A1833" s="32">
        <v>43907</v>
      </c>
      <c r="B1833" s="5">
        <v>6</v>
      </c>
      <c r="C1833" s="5" t="s">
        <v>16</v>
      </c>
      <c r="D1833" s="33">
        <v>16.373031999999998</v>
      </c>
      <c r="E1833" s="34">
        <v>8.8334569999999994E-3</v>
      </c>
      <c r="G1833" s="25">
        <v>203.02100000000004</v>
      </c>
      <c r="H1833" s="25">
        <v>4.0811090111691053</v>
      </c>
      <c r="I1833" s="30">
        <v>207.10210901116915</v>
      </c>
      <c r="J1833" s="30">
        <v>205.27268143660967</v>
      </c>
      <c r="K1833" s="30">
        <v>4.7040000000000006</v>
      </c>
      <c r="L1833" s="30">
        <v>9.4559364738324936E-2</v>
      </c>
      <c r="M1833" s="30">
        <v>4.7985593647383258</v>
      </c>
      <c r="N1833" s="30">
        <v>4.756171496927962</v>
      </c>
      <c r="O1833" s="30">
        <v>37.482999999999983</v>
      </c>
      <c r="P1833" s="31">
        <v>0.75347973394698808</v>
      </c>
      <c r="Q1833" s="30">
        <v>38.236479733946972</v>
      </c>
      <c r="R1833" s="30">
        <v>37.898719434385775</v>
      </c>
      <c r="S1833" s="30">
        <v>2.5910000000000002</v>
      </c>
      <c r="T1833" s="31">
        <v>5.2084037848001682E-2</v>
      </c>
      <c r="U1833" s="30">
        <v>2.6430840378480021</v>
      </c>
      <c r="V1833" s="30">
        <v>2.619736468652285</v>
      </c>
      <c r="W1833" s="30">
        <v>247.79900000000004</v>
      </c>
      <c r="X1833" s="31">
        <v>4.9812321477024204</v>
      </c>
      <c r="Y1833" s="30">
        <v>252.78023214770246</v>
      </c>
      <c r="Z1833" s="30">
        <v>250.5473088365757</v>
      </c>
      <c r="AB1833" s="25">
        <v>88.005999999999986</v>
      </c>
      <c r="AC1833" s="30">
        <v>1.7690883191243669</v>
      </c>
      <c r="AD1833" s="30">
        <v>89.77508831912435</v>
      </c>
      <c r="AE1833" s="30">
        <v>88.982063936786162</v>
      </c>
      <c r="AF1833" s="30">
        <v>1.3920000000000003</v>
      </c>
      <c r="AG1833" s="30">
        <v>2.7981852830728814E-2</v>
      </c>
      <c r="AH1833" s="30">
        <v>1.4199818528307291</v>
      </c>
      <c r="AI1833" s="30">
        <v>1.4074385041929685</v>
      </c>
      <c r="AJ1833" s="30">
        <v>7.1929999999999978</v>
      </c>
      <c r="AK1833" s="30">
        <v>0.14459300819786799</v>
      </c>
      <c r="AL1833" s="30">
        <v>7.3375930081978655</v>
      </c>
      <c r="AM1833" s="30">
        <v>7.2727766958764484</v>
      </c>
      <c r="AN1833" s="30">
        <v>9.5679999999999996</v>
      </c>
      <c r="AO1833" s="30">
        <v>0.19233503439972213</v>
      </c>
      <c r="AP1833" s="30">
        <v>9.7603350343997217</v>
      </c>
      <c r="AQ1833" s="30">
        <v>9.6741175345677579</v>
      </c>
      <c r="AR1833" s="30">
        <v>106.15899999999998</v>
      </c>
      <c r="AS1833" s="31">
        <v>2.1339982145526859</v>
      </c>
      <c r="AT1833" s="30">
        <v>108.29299821455267</v>
      </c>
      <c r="AU1833" s="30">
        <v>107.33639667142333</v>
      </c>
    </row>
    <row r="1834" spans="1:47" x14ac:dyDescent="0.25">
      <c r="A1834" s="32">
        <v>43907</v>
      </c>
      <c r="B1834" s="5">
        <v>7</v>
      </c>
      <c r="C1834" s="5" t="s">
        <v>16</v>
      </c>
      <c r="D1834" s="33">
        <v>16.307417999999998</v>
      </c>
      <c r="E1834" s="34">
        <v>8.648579E-3</v>
      </c>
      <c r="G1834" s="25">
        <v>216.80400000000003</v>
      </c>
      <c r="H1834" s="25">
        <v>4.0518903994129465</v>
      </c>
      <c r="I1834" s="30">
        <v>220.85589039941297</v>
      </c>
      <c r="J1834" s="30">
        <v>218.94580078367829</v>
      </c>
      <c r="K1834" s="30">
        <v>5.0139999999999993</v>
      </c>
      <c r="L1834" s="30">
        <v>9.3707581329940906E-2</v>
      </c>
      <c r="M1834" s="30">
        <v>5.1077075813299402</v>
      </c>
      <c r="N1834" s="30">
        <v>5.0635331688039091</v>
      </c>
      <c r="O1834" s="30">
        <v>40.228999999999999</v>
      </c>
      <c r="P1834" s="31">
        <v>0.75184728546513624</v>
      </c>
      <c r="Q1834" s="30">
        <v>40.980847285465138</v>
      </c>
      <c r="R1834" s="30">
        <v>40.626421190229856</v>
      </c>
      <c r="S1834" s="30">
        <v>2.5910000000000002</v>
      </c>
      <c r="T1834" s="31">
        <v>4.8423682334638396E-2</v>
      </c>
      <c r="U1834" s="30">
        <v>2.6394236823346384</v>
      </c>
      <c r="V1834" s="30">
        <v>2.6165964181034962</v>
      </c>
      <c r="W1834" s="30">
        <v>264.63800000000003</v>
      </c>
      <c r="X1834" s="31">
        <v>4.9458689485426621</v>
      </c>
      <c r="Y1834" s="30">
        <v>269.58386894854272</v>
      </c>
      <c r="Z1834" s="30">
        <v>267.25235156081555</v>
      </c>
      <c r="AB1834" s="25">
        <v>94.77</v>
      </c>
      <c r="AC1834" s="30">
        <v>1.771174208743219</v>
      </c>
      <c r="AD1834" s="30">
        <v>96.541174208743215</v>
      </c>
      <c r="AE1834" s="30">
        <v>95.706230236846139</v>
      </c>
      <c r="AF1834" s="30">
        <v>1.5139999999999998</v>
      </c>
      <c r="AG1834" s="30">
        <v>2.8295428427110195E-2</v>
      </c>
      <c r="AH1834" s="30">
        <v>1.54229542842711</v>
      </c>
      <c r="AI1834" s="30">
        <v>1.5289567645730191</v>
      </c>
      <c r="AJ1834" s="30">
        <v>7.8699999999999992</v>
      </c>
      <c r="AK1834" s="30">
        <v>0.14708389809865077</v>
      </c>
      <c r="AL1834" s="30">
        <v>8.0170838980986492</v>
      </c>
      <c r="AM1834" s="30">
        <v>7.9477475146563146</v>
      </c>
      <c r="AN1834" s="30">
        <v>9.5679999999999996</v>
      </c>
      <c r="AO1834" s="30">
        <v>0.1788181368497955</v>
      </c>
      <c r="AP1834" s="30">
        <v>9.7468181368497948</v>
      </c>
      <c r="AQ1834" s="30">
        <v>9.6625220101946159</v>
      </c>
      <c r="AR1834" s="30">
        <v>113.72199999999999</v>
      </c>
      <c r="AS1834" s="31">
        <v>2.1253716721187756</v>
      </c>
      <c r="AT1834" s="30">
        <v>115.84737167211877</v>
      </c>
      <c r="AU1834" s="30">
        <v>114.8454565262701</v>
      </c>
    </row>
    <row r="1835" spans="1:47" x14ac:dyDescent="0.25">
      <c r="A1835" s="32">
        <v>43907</v>
      </c>
      <c r="B1835" s="5">
        <v>8</v>
      </c>
      <c r="C1835" s="5" t="s">
        <v>17</v>
      </c>
      <c r="D1835" s="33">
        <v>20.059788000000001</v>
      </c>
      <c r="E1835" s="34">
        <v>8.4063499999999999E-3</v>
      </c>
      <c r="G1835" s="25">
        <v>232.08200000000005</v>
      </c>
      <c r="H1835" s="25">
        <v>5.5693546720697578</v>
      </c>
      <c r="I1835" s="30">
        <v>237.6513546720698</v>
      </c>
      <c r="J1835" s="30">
        <v>235.65357420672225</v>
      </c>
      <c r="K1835" s="30">
        <v>5.2909999999999995</v>
      </c>
      <c r="L1835" s="30">
        <v>0.12697001736421215</v>
      </c>
      <c r="M1835" s="30">
        <v>5.4179700173642118</v>
      </c>
      <c r="N1835" s="30">
        <v>5.3724246651087419</v>
      </c>
      <c r="O1835" s="30">
        <v>42.427</v>
      </c>
      <c r="P1835" s="31">
        <v>1.0181358772843374</v>
      </c>
      <c r="Q1835" s="30">
        <v>43.445135877284336</v>
      </c>
      <c r="R1835" s="30">
        <v>43.079920859302327</v>
      </c>
      <c r="S1835" s="30">
        <v>0.37899999999999995</v>
      </c>
      <c r="T1835" s="31">
        <v>9.0949984088142879E-3</v>
      </c>
      <c r="U1835" s="30">
        <v>0.38809499840881423</v>
      </c>
      <c r="V1835" s="30">
        <v>0.3848325360189403</v>
      </c>
      <c r="W1835" s="30">
        <v>280.17900000000009</v>
      </c>
      <c r="X1835" s="31">
        <v>6.7235555651271222</v>
      </c>
      <c r="Y1835" s="30">
        <v>286.90255556512716</v>
      </c>
      <c r="Z1835" s="30">
        <v>284.49075226715229</v>
      </c>
      <c r="AB1835" s="25">
        <v>101.58100000000002</v>
      </c>
      <c r="AC1835" s="30">
        <v>2.4376755497777425</v>
      </c>
      <c r="AD1835" s="30">
        <v>104.01867554977775</v>
      </c>
      <c r="AE1835" s="30">
        <v>103.14425815656988</v>
      </c>
      <c r="AF1835" s="30">
        <v>1.6329999999999996</v>
      </c>
      <c r="AG1835" s="30">
        <v>3.9187684436922769E-2</v>
      </c>
      <c r="AH1835" s="30">
        <v>1.6721876844369223</v>
      </c>
      <c r="AI1835" s="30">
        <v>1.6581306894958561</v>
      </c>
      <c r="AJ1835" s="30">
        <v>8.525999999999998</v>
      </c>
      <c r="AK1835" s="30">
        <v>0.20460146816240268</v>
      </c>
      <c r="AL1835" s="30">
        <v>8.7306014681624013</v>
      </c>
      <c r="AM1835" s="30">
        <v>8.657208976510514</v>
      </c>
      <c r="AN1835" s="30">
        <v>1.419</v>
      </c>
      <c r="AO1835" s="30">
        <v>3.4052249979175407E-2</v>
      </c>
      <c r="AP1835" s="30">
        <v>1.4530522499791754</v>
      </c>
      <c r="AQ1835" s="30">
        <v>1.440837384197563</v>
      </c>
      <c r="AR1835" s="30">
        <v>113.15900000000001</v>
      </c>
      <c r="AS1835" s="31">
        <v>2.7155169523562437</v>
      </c>
      <c r="AT1835" s="30">
        <v>115.87451695235626</v>
      </c>
      <c r="AU1835" s="30">
        <v>114.90043520677382</v>
      </c>
    </row>
    <row r="1836" spans="1:47" x14ac:dyDescent="0.25">
      <c r="A1836" s="32">
        <v>43907</v>
      </c>
      <c r="B1836" s="5">
        <v>9</v>
      </c>
      <c r="C1836" s="5" t="s">
        <v>17</v>
      </c>
      <c r="D1836" s="33">
        <v>25.396516999999999</v>
      </c>
      <c r="E1836" s="34">
        <v>8.3266929999999996E-3</v>
      </c>
      <c r="G1836" s="25">
        <v>245.71300000000002</v>
      </c>
      <c r="H1836" s="25">
        <v>4.423730099780415</v>
      </c>
      <c r="I1836" s="30">
        <v>250.13673009978044</v>
      </c>
      <c r="J1836" s="30">
        <v>248.05391834021572</v>
      </c>
      <c r="K1836" s="30">
        <v>5.5379999999999976</v>
      </c>
      <c r="L1836" s="30">
        <v>9.9704196735964021E-2</v>
      </c>
      <c r="M1836" s="30">
        <v>5.637704196735962</v>
      </c>
      <c r="N1836" s="30">
        <v>5.59076076466493</v>
      </c>
      <c r="O1836" s="30">
        <v>43.819000000000003</v>
      </c>
      <c r="P1836" s="31">
        <v>0.78890180512336749</v>
      </c>
      <c r="Q1836" s="30">
        <v>44.607901805123369</v>
      </c>
      <c r="R1836" s="30">
        <v>44.23646550141796</v>
      </c>
      <c r="S1836" s="30">
        <v>0</v>
      </c>
      <c r="T1836" s="31">
        <v>0</v>
      </c>
      <c r="U1836" s="30">
        <v>0</v>
      </c>
      <c r="V1836" s="30">
        <v>0</v>
      </c>
      <c r="W1836" s="30">
        <v>295.07000000000005</v>
      </c>
      <c r="X1836" s="31">
        <v>5.3123361016397466</v>
      </c>
      <c r="Y1836" s="30">
        <v>300.38233610163979</v>
      </c>
      <c r="Z1836" s="30">
        <v>297.88114460629862</v>
      </c>
      <c r="AB1836" s="25">
        <v>108.15100000000002</v>
      </c>
      <c r="AC1836" s="30">
        <v>1.9471124198611864</v>
      </c>
      <c r="AD1836" s="30">
        <v>110.09811241986121</v>
      </c>
      <c r="AE1836" s="30">
        <v>109.18135923786154</v>
      </c>
      <c r="AF1836" s="30">
        <v>1.7309999999999999</v>
      </c>
      <c r="AG1836" s="30">
        <v>3.1164312847590064E-2</v>
      </c>
      <c r="AH1836" s="30">
        <v>1.7621643128475899</v>
      </c>
      <c r="AI1836" s="30">
        <v>1.7474913115989521</v>
      </c>
      <c r="AJ1836" s="30">
        <v>8.7220000000000013</v>
      </c>
      <c r="AK1836" s="30">
        <v>0.15702780858271553</v>
      </c>
      <c r="AL1836" s="30">
        <v>8.8790278085827161</v>
      </c>
      <c r="AM1836" s="30">
        <v>8.8050948698821845</v>
      </c>
      <c r="AN1836" s="30">
        <v>2.1000000000000001E-2</v>
      </c>
      <c r="AO1836" s="30">
        <v>3.7807658567266979E-4</v>
      </c>
      <c r="AP1836" s="30">
        <v>2.1378076585672669E-2</v>
      </c>
      <c r="AQ1836" s="30">
        <v>2.1200067905013286E-2</v>
      </c>
      <c r="AR1836" s="30">
        <v>118.62500000000001</v>
      </c>
      <c r="AS1836" s="31">
        <v>2.1356826178771646</v>
      </c>
      <c r="AT1836" s="30">
        <v>120.76068261787719</v>
      </c>
      <c r="AU1836" s="30">
        <v>119.75514548724769</v>
      </c>
    </row>
    <row r="1837" spans="1:47" x14ac:dyDescent="0.25">
      <c r="A1837" s="32">
        <v>43907</v>
      </c>
      <c r="B1837" s="5">
        <v>10</v>
      </c>
      <c r="C1837" s="5" t="s">
        <v>17</v>
      </c>
      <c r="D1837" s="33">
        <v>31.347950999999998</v>
      </c>
      <c r="E1837" s="34">
        <v>8.0364549999999996E-3</v>
      </c>
      <c r="G1837" s="25">
        <v>255.92200000000003</v>
      </c>
      <c r="H1837" s="25">
        <v>3.65548139164247</v>
      </c>
      <c r="I1837" s="30">
        <v>259.57748139164249</v>
      </c>
      <c r="J1837" s="30">
        <v>257.49139864342521</v>
      </c>
      <c r="K1837" s="30">
        <v>5.7190000000000003</v>
      </c>
      <c r="L1837" s="30">
        <v>8.1687772363467318E-2</v>
      </c>
      <c r="M1837" s="30">
        <v>5.8006877723634673</v>
      </c>
      <c r="N1837" s="30">
        <v>5.7540708061118178</v>
      </c>
      <c r="O1837" s="30">
        <v>44.416000000000011</v>
      </c>
      <c r="P1837" s="31">
        <v>0.63441932108686216</v>
      </c>
      <c r="Q1837" s="30">
        <v>45.050419321086871</v>
      </c>
      <c r="R1837" s="30">
        <v>44.688373653481825</v>
      </c>
      <c r="S1837" s="30">
        <v>0</v>
      </c>
      <c r="T1837" s="31">
        <v>0</v>
      </c>
      <c r="U1837" s="30">
        <v>0</v>
      </c>
      <c r="V1837" s="30">
        <v>0</v>
      </c>
      <c r="W1837" s="30">
        <v>306.05700000000002</v>
      </c>
      <c r="X1837" s="31">
        <v>4.3715884850927997</v>
      </c>
      <c r="Y1837" s="30">
        <v>310.4285884850928</v>
      </c>
      <c r="Z1837" s="30">
        <v>307.93384310301889</v>
      </c>
      <c r="AB1837" s="25">
        <v>112.35000000000004</v>
      </c>
      <c r="AC1837" s="30">
        <v>1.6047597875564883</v>
      </c>
      <c r="AD1837" s="30">
        <v>113.95475978755653</v>
      </c>
      <c r="AE1837" s="30">
        <v>113.03896748848801</v>
      </c>
      <c r="AF1837" s="30">
        <v>1.7610000000000001</v>
      </c>
      <c r="AG1837" s="30">
        <v>2.5153377711499555E-2</v>
      </c>
      <c r="AH1837" s="30">
        <v>1.7861533777114997</v>
      </c>
      <c r="AI1837" s="30">
        <v>1.7717990364684231</v>
      </c>
      <c r="AJ1837" s="30">
        <v>8.758999999999995</v>
      </c>
      <c r="AK1837" s="30">
        <v>0.12510984405168907</v>
      </c>
      <c r="AL1837" s="30">
        <v>8.8841098440516841</v>
      </c>
      <c r="AM1837" s="30">
        <v>8.8127130950749049</v>
      </c>
      <c r="AN1837" s="30">
        <v>2.1000000000000001E-2</v>
      </c>
      <c r="AO1837" s="30">
        <v>2.9995510047784818E-4</v>
      </c>
      <c r="AP1837" s="30">
        <v>2.1299955100477851E-2</v>
      </c>
      <c r="AQ1837" s="30">
        <v>2.112877896981084E-2</v>
      </c>
      <c r="AR1837" s="30">
        <v>122.89100000000003</v>
      </c>
      <c r="AS1837" s="31">
        <v>1.7553229644201549</v>
      </c>
      <c r="AT1837" s="30">
        <v>124.64632296442018</v>
      </c>
      <c r="AU1837" s="30">
        <v>123.64460839900114</v>
      </c>
    </row>
    <row r="1838" spans="1:47" x14ac:dyDescent="0.25">
      <c r="A1838" s="32">
        <v>43907</v>
      </c>
      <c r="B1838" s="5">
        <v>11</v>
      </c>
      <c r="C1838" s="5" t="s">
        <v>17</v>
      </c>
      <c r="D1838" s="33">
        <v>28.862815999999999</v>
      </c>
      <c r="E1838" s="34">
        <v>7.8888199999999995E-3</v>
      </c>
      <c r="G1838" s="25">
        <v>264.94299999999993</v>
      </c>
      <c r="H1838" s="25">
        <v>3.475591596873953</v>
      </c>
      <c r="I1838" s="30">
        <v>268.41859159687385</v>
      </c>
      <c r="J1838" s="30">
        <v>266.30108564311257</v>
      </c>
      <c r="K1838" s="30">
        <v>5.7950000000000008</v>
      </c>
      <c r="L1838" s="30">
        <v>7.6020326273517569E-2</v>
      </c>
      <c r="M1838" s="30">
        <v>5.8710203262735181</v>
      </c>
      <c r="N1838" s="30">
        <v>5.8247049037032053</v>
      </c>
      <c r="O1838" s="30">
        <v>44.748999999999995</v>
      </c>
      <c r="P1838" s="31">
        <v>0.58702909066671904</v>
      </c>
      <c r="Q1838" s="30">
        <v>45.336029090666713</v>
      </c>
      <c r="R1838" s="30">
        <v>44.978381317655682</v>
      </c>
      <c r="S1838" s="30">
        <v>0</v>
      </c>
      <c r="T1838" s="31">
        <v>0</v>
      </c>
      <c r="U1838" s="30">
        <v>0</v>
      </c>
      <c r="V1838" s="30">
        <v>0</v>
      </c>
      <c r="W1838" s="30">
        <v>315.48699999999997</v>
      </c>
      <c r="X1838" s="31">
        <v>4.1386410138141896</v>
      </c>
      <c r="Y1838" s="30">
        <v>319.62564101381412</v>
      </c>
      <c r="Z1838" s="30">
        <v>317.10417186447148</v>
      </c>
      <c r="AB1838" s="25">
        <v>116.53300000000002</v>
      </c>
      <c r="AC1838" s="30">
        <v>1.5287103850960868</v>
      </c>
      <c r="AD1838" s="30">
        <v>118.06171038509611</v>
      </c>
      <c r="AE1838" s="30">
        <v>117.13034280297595</v>
      </c>
      <c r="AF1838" s="30">
        <v>1.758</v>
      </c>
      <c r="AG1838" s="30">
        <v>2.3061903984269869E-2</v>
      </c>
      <c r="AH1838" s="30">
        <v>1.7810619039842699</v>
      </c>
      <c r="AI1838" s="30">
        <v>1.7670114272148807</v>
      </c>
      <c r="AJ1838" s="30">
        <v>8.9649999999999963</v>
      </c>
      <c r="AK1838" s="30">
        <v>0.11760521571045464</v>
      </c>
      <c r="AL1838" s="30">
        <v>9.0826052157104513</v>
      </c>
      <c r="AM1838" s="30">
        <v>9.0109541780326499</v>
      </c>
      <c r="AN1838" s="30">
        <v>1.7000000000000001E-2</v>
      </c>
      <c r="AO1838" s="30">
        <v>2.2301044808452092E-4</v>
      </c>
      <c r="AP1838" s="30">
        <v>1.7223010448084521E-2</v>
      </c>
      <c r="AQ1838" s="30">
        <v>1.7087141218801463E-2</v>
      </c>
      <c r="AR1838" s="30">
        <v>127.273</v>
      </c>
      <c r="AS1838" s="31">
        <v>1.6696005152388957</v>
      </c>
      <c r="AT1838" s="30">
        <v>128.94260051523889</v>
      </c>
      <c r="AU1838" s="30">
        <v>127.92539554944227</v>
      </c>
    </row>
    <row r="1839" spans="1:47" x14ac:dyDescent="0.25">
      <c r="A1839" s="32">
        <v>43907</v>
      </c>
      <c r="B1839" s="5">
        <v>12</v>
      </c>
      <c r="C1839" s="5" t="s">
        <v>17</v>
      </c>
      <c r="D1839" s="33">
        <v>24.955791000000001</v>
      </c>
      <c r="E1839" s="34">
        <v>7.9104789999999998E-3</v>
      </c>
      <c r="G1839" s="25">
        <v>274.21899999999988</v>
      </c>
      <c r="H1839" s="25">
        <v>3.1724301365510392</v>
      </c>
      <c r="I1839" s="30">
        <v>277.39143013655092</v>
      </c>
      <c r="J1839" s="30">
        <v>275.19713105367578</v>
      </c>
      <c r="K1839" s="30">
        <v>5.769000000000001</v>
      </c>
      <c r="L1839" s="30">
        <v>6.6741361677210384E-2</v>
      </c>
      <c r="M1839" s="30">
        <v>5.8357413616772114</v>
      </c>
      <c r="N1839" s="30">
        <v>5.7895778521862322</v>
      </c>
      <c r="O1839" s="30">
        <v>44.888999999999989</v>
      </c>
      <c r="P1839" s="31">
        <v>0.51931929005517352</v>
      </c>
      <c r="Q1839" s="30">
        <v>45.408319290055161</v>
      </c>
      <c r="R1839" s="30">
        <v>45.049117733885886</v>
      </c>
      <c r="S1839" s="30">
        <v>0</v>
      </c>
      <c r="T1839" s="31">
        <v>0</v>
      </c>
      <c r="U1839" s="30">
        <v>0</v>
      </c>
      <c r="V1839" s="30">
        <v>0</v>
      </c>
      <c r="W1839" s="30">
        <v>324.8769999999999</v>
      </c>
      <c r="X1839" s="31">
        <v>3.7584907882834231</v>
      </c>
      <c r="Y1839" s="30">
        <v>328.63549078828328</v>
      </c>
      <c r="Z1839" s="30">
        <v>326.03582663974794</v>
      </c>
      <c r="AB1839" s="25">
        <v>120.03800000000001</v>
      </c>
      <c r="AC1839" s="30">
        <v>1.3887154746072075</v>
      </c>
      <c r="AD1839" s="30">
        <v>121.42671547460722</v>
      </c>
      <c r="AE1839" s="30">
        <v>120.46617199180636</v>
      </c>
      <c r="AF1839" s="30">
        <v>1.8220000000000001</v>
      </c>
      <c r="AG1839" s="30">
        <v>2.1078655048687351E-2</v>
      </c>
      <c r="AH1839" s="30">
        <v>1.8430786550486875</v>
      </c>
      <c r="AI1839" s="30">
        <v>1.8284990200525766</v>
      </c>
      <c r="AJ1839" s="30">
        <v>8.631000000000002</v>
      </c>
      <c r="AK1839" s="30">
        <v>9.9851740793205565E-2</v>
      </c>
      <c r="AL1839" s="30">
        <v>8.7308517407932076</v>
      </c>
      <c r="AM1839" s="30">
        <v>8.6617865214455492</v>
      </c>
      <c r="AN1839" s="30">
        <v>0</v>
      </c>
      <c r="AO1839" s="30">
        <v>0</v>
      </c>
      <c r="AP1839" s="30">
        <v>0</v>
      </c>
      <c r="AQ1839" s="30">
        <v>0</v>
      </c>
      <c r="AR1839" s="30">
        <v>130.49100000000001</v>
      </c>
      <c r="AS1839" s="31">
        <v>1.5096458704491005</v>
      </c>
      <c r="AT1839" s="30">
        <v>132.00064587044912</v>
      </c>
      <c r="AU1839" s="30">
        <v>130.9564575333045</v>
      </c>
    </row>
    <row r="1840" spans="1:47" x14ac:dyDescent="0.25">
      <c r="A1840" s="32">
        <v>43907</v>
      </c>
      <c r="B1840" s="5">
        <v>13</v>
      </c>
      <c r="C1840" s="5" t="s">
        <v>17</v>
      </c>
      <c r="D1840" s="33">
        <v>21.832478999999999</v>
      </c>
      <c r="E1840" s="34">
        <v>7.9617990000000003E-3</v>
      </c>
      <c r="G1840" s="25">
        <v>283.45699999999988</v>
      </c>
      <c r="H1840" s="25">
        <v>3.2585563416855483</v>
      </c>
      <c r="I1840" s="30">
        <v>286.71555634168544</v>
      </c>
      <c r="J1840" s="30">
        <v>284.43278471191974</v>
      </c>
      <c r="K1840" s="30">
        <v>5.9349999999999996</v>
      </c>
      <c r="L1840" s="30">
        <v>6.8227392119100033E-2</v>
      </c>
      <c r="M1840" s="30">
        <v>6.0032273921190997</v>
      </c>
      <c r="N1840" s="30">
        <v>5.9554309022717531</v>
      </c>
      <c r="O1840" s="30">
        <v>45.386999999999986</v>
      </c>
      <c r="P1840" s="31">
        <v>0.52175849134112762</v>
      </c>
      <c r="Q1840" s="30">
        <v>45.908758491341111</v>
      </c>
      <c r="R1840" s="30">
        <v>45.543242183893504</v>
      </c>
      <c r="S1840" s="30">
        <v>0</v>
      </c>
      <c r="T1840" s="31">
        <v>0</v>
      </c>
      <c r="U1840" s="30">
        <v>0</v>
      </c>
      <c r="V1840" s="30">
        <v>0</v>
      </c>
      <c r="W1840" s="30">
        <v>334.77899999999988</v>
      </c>
      <c r="X1840" s="31">
        <v>3.8485422251457759</v>
      </c>
      <c r="Y1840" s="30">
        <v>338.62754222514565</v>
      </c>
      <c r="Z1840" s="30">
        <v>335.93145779808498</v>
      </c>
      <c r="AB1840" s="25">
        <v>123.98399999999999</v>
      </c>
      <c r="AC1840" s="30">
        <v>1.4252914885416172</v>
      </c>
      <c r="AD1840" s="30">
        <v>125.40929148854161</v>
      </c>
      <c r="AE1840" s="30">
        <v>124.41080791697743</v>
      </c>
      <c r="AF1840" s="30">
        <v>1.831</v>
      </c>
      <c r="AG1840" s="30">
        <v>2.1048753996642317E-2</v>
      </c>
      <c r="AH1840" s="30">
        <v>1.8520487539966424</v>
      </c>
      <c r="AI1840" s="30">
        <v>1.8373031140791205</v>
      </c>
      <c r="AJ1840" s="30">
        <v>8.7320000000000046</v>
      </c>
      <c r="AK1840" s="30">
        <v>0.10038105947497586</v>
      </c>
      <c r="AL1840" s="30">
        <v>8.8323810594749812</v>
      </c>
      <c r="AM1840" s="30">
        <v>8.7620594167880341</v>
      </c>
      <c r="AN1840" s="30">
        <v>2E-3</v>
      </c>
      <c r="AO1840" s="30">
        <v>2.2991539046032024E-5</v>
      </c>
      <c r="AP1840" s="30">
        <v>2.0229915390460322E-3</v>
      </c>
      <c r="AQ1840" s="30">
        <v>2.0068848870334471E-3</v>
      </c>
      <c r="AR1840" s="30">
        <v>134.54900000000001</v>
      </c>
      <c r="AS1840" s="31">
        <v>1.5467442935522815</v>
      </c>
      <c r="AT1840" s="30">
        <v>136.09574429355226</v>
      </c>
      <c r="AU1840" s="30">
        <v>135.01217733273162</v>
      </c>
    </row>
    <row r="1841" spans="1:47" x14ac:dyDescent="0.25">
      <c r="A1841" s="32">
        <v>43907</v>
      </c>
      <c r="B1841" s="5">
        <v>14</v>
      </c>
      <c r="C1841" s="5" t="s">
        <v>17</v>
      </c>
      <c r="D1841" s="33">
        <v>18.987314999999999</v>
      </c>
      <c r="E1841" s="34">
        <v>8.0278959999999996E-3</v>
      </c>
      <c r="G1841" s="25">
        <v>285.0859999999999</v>
      </c>
      <c r="H1841" s="25">
        <v>3.284852982236774</v>
      </c>
      <c r="I1841" s="30">
        <v>288.37085298223667</v>
      </c>
      <c r="J1841" s="30">
        <v>286.05584176506397</v>
      </c>
      <c r="K1841" s="30">
        <v>6.0340000000000007</v>
      </c>
      <c r="L1841" s="30">
        <v>6.952569713986903E-2</v>
      </c>
      <c r="M1841" s="30">
        <v>6.1035256971398697</v>
      </c>
      <c r="N1841" s="30">
        <v>6.0545272276099036</v>
      </c>
      <c r="O1841" s="30">
        <v>45.316999999999986</v>
      </c>
      <c r="P1841" s="31">
        <v>0.52215711257663977</v>
      </c>
      <c r="Q1841" s="30">
        <v>45.839157112576629</v>
      </c>
      <c r="R1841" s="30">
        <v>45.471165126549202</v>
      </c>
      <c r="S1841" s="30">
        <v>0</v>
      </c>
      <c r="T1841" s="31">
        <v>0</v>
      </c>
      <c r="U1841" s="30">
        <v>0</v>
      </c>
      <c r="V1841" s="30">
        <v>0</v>
      </c>
      <c r="W1841" s="30">
        <v>336.4369999999999</v>
      </c>
      <c r="X1841" s="31">
        <v>3.876535791953283</v>
      </c>
      <c r="Y1841" s="30">
        <v>340.31353579195314</v>
      </c>
      <c r="Z1841" s="30">
        <v>337.58153411922308</v>
      </c>
      <c r="AB1841" s="25">
        <v>124.64900000000006</v>
      </c>
      <c r="AC1841" s="30">
        <v>1.4362460428882231</v>
      </c>
      <c r="AD1841" s="30">
        <v>126.08524604288829</v>
      </c>
      <c r="AE1841" s="30">
        <v>125.07304680052157</v>
      </c>
      <c r="AF1841" s="30">
        <v>1.823</v>
      </c>
      <c r="AG1841" s="30">
        <v>2.1005194876695599E-2</v>
      </c>
      <c r="AH1841" s="30">
        <v>1.8440051948766956</v>
      </c>
      <c r="AI1841" s="30">
        <v>1.8292017129487657</v>
      </c>
      <c r="AJ1841" s="30">
        <v>8.6500000000000021</v>
      </c>
      <c r="AK1841" s="30">
        <v>9.9668094176312116E-2</v>
      </c>
      <c r="AL1841" s="30">
        <v>8.7496680941763145</v>
      </c>
      <c r="AM1841" s="30">
        <v>8.6794266686817494</v>
      </c>
      <c r="AN1841" s="30">
        <v>2.1999999999999999E-2</v>
      </c>
      <c r="AO1841" s="30">
        <v>2.534911065755914E-4</v>
      </c>
      <c r="AP1841" s="30">
        <v>2.2253491106575589E-2</v>
      </c>
      <c r="AQ1841" s="30">
        <v>2.2074842394335076E-2</v>
      </c>
      <c r="AR1841" s="30">
        <v>135.14400000000003</v>
      </c>
      <c r="AS1841" s="31">
        <v>1.5571728230478066</v>
      </c>
      <c r="AT1841" s="30">
        <v>136.70117282304787</v>
      </c>
      <c r="AU1841" s="30">
        <v>135.60375002454643</v>
      </c>
    </row>
    <row r="1842" spans="1:47" x14ac:dyDescent="0.25">
      <c r="A1842" s="32">
        <v>43907</v>
      </c>
      <c r="B1842" s="5">
        <v>15</v>
      </c>
      <c r="C1842" s="5" t="s">
        <v>17</v>
      </c>
      <c r="D1842" s="33">
        <v>18.211780999999998</v>
      </c>
      <c r="E1842" s="34">
        <v>8.0272120000000006E-3</v>
      </c>
      <c r="G1842" s="25">
        <v>285.76299999999992</v>
      </c>
      <c r="H1842" s="25">
        <v>3.7533213318616387</v>
      </c>
      <c r="I1842" s="30">
        <v>289.51632133186155</v>
      </c>
      <c r="J1842" s="30">
        <v>287.19231244307059</v>
      </c>
      <c r="K1842" s="30">
        <v>6.0070000000000006</v>
      </c>
      <c r="L1842" s="30">
        <v>7.8898252189726695E-2</v>
      </c>
      <c r="M1842" s="30">
        <v>6.0858982521897271</v>
      </c>
      <c r="N1842" s="30">
        <v>6.0370454567089711</v>
      </c>
      <c r="O1842" s="30">
        <v>44.369</v>
      </c>
      <c r="P1842" s="31">
        <v>0.58275953910537437</v>
      </c>
      <c r="Q1842" s="30">
        <v>44.951759539105375</v>
      </c>
      <c r="R1842" s="30">
        <v>44.590922235511954</v>
      </c>
      <c r="S1842" s="30">
        <v>0</v>
      </c>
      <c r="T1842" s="31">
        <v>0</v>
      </c>
      <c r="U1842" s="30">
        <v>0</v>
      </c>
      <c r="V1842" s="30">
        <v>0</v>
      </c>
      <c r="W1842" s="30">
        <v>336.1389999999999</v>
      </c>
      <c r="X1842" s="31">
        <v>4.4149791231567397</v>
      </c>
      <c r="Y1842" s="30">
        <v>340.55397912315664</v>
      </c>
      <c r="Z1842" s="30">
        <v>337.82028013529157</v>
      </c>
      <c r="AB1842" s="25">
        <v>124.81300000000006</v>
      </c>
      <c r="AC1842" s="30">
        <v>1.639342026062321</v>
      </c>
      <c r="AD1842" s="30">
        <v>126.45234202606238</v>
      </c>
      <c r="AE1842" s="30">
        <v>125.43728226872267</v>
      </c>
      <c r="AF1842" s="30">
        <v>1.8090000000000002</v>
      </c>
      <c r="AG1842" s="30">
        <v>2.3760102915134942E-2</v>
      </c>
      <c r="AH1842" s="30">
        <v>1.832760102915135</v>
      </c>
      <c r="AI1842" s="30">
        <v>1.8180481490238933</v>
      </c>
      <c r="AJ1842" s="30">
        <v>8.610000000000003</v>
      </c>
      <c r="AK1842" s="30">
        <v>0.11308705699243334</v>
      </c>
      <c r="AL1842" s="30">
        <v>8.723087056992437</v>
      </c>
      <c r="AM1842" s="30">
        <v>8.6530649878915025</v>
      </c>
      <c r="AN1842" s="30">
        <v>2.1000000000000001E-2</v>
      </c>
      <c r="AO1842" s="30">
        <v>2.7582209022544707E-4</v>
      </c>
      <c r="AP1842" s="30">
        <v>2.1275822090225448E-2</v>
      </c>
      <c r="AQ1842" s="30">
        <v>2.1105036555832925E-2</v>
      </c>
      <c r="AR1842" s="30">
        <v>135.25300000000004</v>
      </c>
      <c r="AS1842" s="31">
        <v>1.7764650080601148</v>
      </c>
      <c r="AT1842" s="30">
        <v>137.02946500806016</v>
      </c>
      <c r="AU1842" s="30">
        <v>135.9295004421939</v>
      </c>
    </row>
    <row r="1843" spans="1:47" x14ac:dyDescent="0.25">
      <c r="A1843" s="32">
        <v>43907</v>
      </c>
      <c r="B1843" s="5">
        <v>16</v>
      </c>
      <c r="C1843" s="5" t="s">
        <v>17</v>
      </c>
      <c r="D1843" s="33">
        <v>17.888449999999999</v>
      </c>
      <c r="E1843" s="34">
        <v>7.9783630000000005E-3</v>
      </c>
      <c r="G1843" s="25">
        <v>288.06799999999993</v>
      </c>
      <c r="H1843" s="25">
        <v>3.4468415168666509</v>
      </c>
      <c r="I1843" s="30">
        <v>291.51484151686657</v>
      </c>
      <c r="J1843" s="30">
        <v>289.18903029135754</v>
      </c>
      <c r="K1843" s="30">
        <v>5.9429999999999996</v>
      </c>
      <c r="L1843" s="30">
        <v>7.1110220971223825E-2</v>
      </c>
      <c r="M1843" s="30">
        <v>6.0141102209712232</v>
      </c>
      <c r="N1843" s="30">
        <v>5.9661274665063049</v>
      </c>
      <c r="O1843" s="30">
        <v>44.524000000000008</v>
      </c>
      <c r="P1843" s="31">
        <v>0.53274633661833593</v>
      </c>
      <c r="Q1843" s="30">
        <v>45.056746336618346</v>
      </c>
      <c r="R1843" s="30">
        <v>44.697267258745882</v>
      </c>
      <c r="S1843" s="30">
        <v>0</v>
      </c>
      <c r="T1843" s="31">
        <v>0</v>
      </c>
      <c r="U1843" s="30">
        <v>0</v>
      </c>
      <c r="V1843" s="30">
        <v>0</v>
      </c>
      <c r="W1843" s="30">
        <v>338.53499999999991</v>
      </c>
      <c r="X1843" s="31">
        <v>4.0506980744562107</v>
      </c>
      <c r="Y1843" s="30">
        <v>342.58569807445616</v>
      </c>
      <c r="Z1843" s="30">
        <v>339.85242501660969</v>
      </c>
      <c r="AB1843" s="25">
        <v>125.95000000000005</v>
      </c>
      <c r="AC1843" s="30">
        <v>1.5070389250085221</v>
      </c>
      <c r="AD1843" s="30">
        <v>127.45703892500856</v>
      </c>
      <c r="AE1843" s="30">
        <v>126.44014040155972</v>
      </c>
      <c r="AF1843" s="30">
        <v>1.8180000000000005</v>
      </c>
      <c r="AG1843" s="30">
        <v>2.1753050938193668E-2</v>
      </c>
      <c r="AH1843" s="30">
        <v>1.8397530509381941</v>
      </c>
      <c r="AI1843" s="30">
        <v>1.8250748332674518</v>
      </c>
      <c r="AJ1843" s="30">
        <v>8.767000000000003</v>
      </c>
      <c r="AK1843" s="30">
        <v>0.10490043871020018</v>
      </c>
      <c r="AL1843" s="30">
        <v>8.8719004387102025</v>
      </c>
      <c r="AM1843" s="30">
        <v>8.8011171965103134</v>
      </c>
      <c r="AN1843" s="30">
        <v>1.6E-2</v>
      </c>
      <c r="AO1843" s="30">
        <v>1.914459928553898E-4</v>
      </c>
      <c r="AP1843" s="30">
        <v>1.619144599285539E-2</v>
      </c>
      <c r="AQ1843" s="30">
        <v>1.6062264759229495E-2</v>
      </c>
      <c r="AR1843" s="30">
        <v>136.55100000000004</v>
      </c>
      <c r="AS1843" s="31">
        <v>1.6338838606497712</v>
      </c>
      <c r="AT1843" s="30">
        <v>138.18488386064982</v>
      </c>
      <c r="AU1843" s="30">
        <v>137.08239469609671</v>
      </c>
    </row>
    <row r="1844" spans="1:47" x14ac:dyDescent="0.25">
      <c r="A1844" s="32">
        <v>43907</v>
      </c>
      <c r="B1844" s="5">
        <v>17</v>
      </c>
      <c r="C1844" s="5" t="s">
        <v>17</v>
      </c>
      <c r="D1844" s="33">
        <v>17.221306999999999</v>
      </c>
      <c r="E1844" s="34">
        <v>7.9383660000000005E-3</v>
      </c>
      <c r="G1844" s="25">
        <v>299.67599999999993</v>
      </c>
      <c r="H1844" s="25">
        <v>2.6893645426552859</v>
      </c>
      <c r="I1844" s="30">
        <v>302.36536454265524</v>
      </c>
      <c r="J1844" s="30">
        <v>299.96507761319225</v>
      </c>
      <c r="K1844" s="30">
        <v>6.211999999999998</v>
      </c>
      <c r="L1844" s="30">
        <v>5.5747982951503058E-2</v>
      </c>
      <c r="M1844" s="30">
        <v>6.2677479829515006</v>
      </c>
      <c r="N1844" s="30">
        <v>6.21799230546707</v>
      </c>
      <c r="O1844" s="30">
        <v>46.355999999999995</v>
      </c>
      <c r="P1844" s="31">
        <v>0.41600989982290354</v>
      </c>
      <c r="Q1844" s="30">
        <v>46.772009899822898</v>
      </c>
      <c r="R1844" s="30">
        <v>46.400716566682483</v>
      </c>
      <c r="S1844" s="30">
        <v>0</v>
      </c>
      <c r="T1844" s="31">
        <v>0</v>
      </c>
      <c r="U1844" s="30">
        <v>0</v>
      </c>
      <c r="V1844" s="30">
        <v>0</v>
      </c>
      <c r="W1844" s="30">
        <v>352.24399999999991</v>
      </c>
      <c r="X1844" s="31">
        <v>3.1611224254296926</v>
      </c>
      <c r="Y1844" s="30">
        <v>355.40512242542962</v>
      </c>
      <c r="Z1844" s="30">
        <v>352.58378648534182</v>
      </c>
      <c r="AB1844" s="25">
        <v>131.04800000000003</v>
      </c>
      <c r="AC1844" s="30">
        <v>1.1760562894121986</v>
      </c>
      <c r="AD1844" s="30">
        <v>132.22405628941223</v>
      </c>
      <c r="AE1844" s="30">
        <v>131.17441333658229</v>
      </c>
      <c r="AF1844" s="30">
        <v>1.8949999999999998</v>
      </c>
      <c r="AG1844" s="30">
        <v>1.7006186042031284E-2</v>
      </c>
      <c r="AH1844" s="30">
        <v>1.912006186042031</v>
      </c>
      <c r="AI1844" s="30">
        <v>1.8968279811429654</v>
      </c>
      <c r="AJ1844" s="30">
        <v>8.844000000000003</v>
      </c>
      <c r="AK1844" s="30">
        <v>7.936818435658298E-2</v>
      </c>
      <c r="AL1844" s="30">
        <v>8.9233681843565851</v>
      </c>
      <c r="AM1844" s="30">
        <v>8.8525312217564078</v>
      </c>
      <c r="AN1844" s="30">
        <v>0</v>
      </c>
      <c r="AO1844" s="30">
        <v>0</v>
      </c>
      <c r="AP1844" s="30">
        <v>0</v>
      </c>
      <c r="AQ1844" s="30">
        <v>0</v>
      </c>
      <c r="AR1844" s="30">
        <v>141.78700000000003</v>
      </c>
      <c r="AS1844" s="31">
        <v>1.2724306598108128</v>
      </c>
      <c r="AT1844" s="30">
        <v>143.05943065981083</v>
      </c>
      <c r="AU1844" s="30">
        <v>141.92377253948166</v>
      </c>
    </row>
    <row r="1845" spans="1:47" x14ac:dyDescent="0.25">
      <c r="A1845" s="32">
        <v>43907</v>
      </c>
      <c r="B1845" s="5">
        <v>18</v>
      </c>
      <c r="C1845" s="5" t="s">
        <v>17</v>
      </c>
      <c r="D1845" s="33">
        <v>17.682058000000001</v>
      </c>
      <c r="E1845" s="34">
        <v>8.0387719999999996E-3</v>
      </c>
      <c r="G1845" s="25">
        <v>318.34399999999988</v>
      </c>
      <c r="H1845" s="25">
        <v>1.5463597592224196</v>
      </c>
      <c r="I1845" s="30">
        <v>319.89035975922229</v>
      </c>
      <c r="J1845" s="30">
        <v>317.31883409211991</v>
      </c>
      <c r="K1845" s="30">
        <v>6.4530000000000003</v>
      </c>
      <c r="L1845" s="30">
        <v>3.1345524106822426E-2</v>
      </c>
      <c r="M1845" s="30">
        <v>6.4843455241068231</v>
      </c>
      <c r="N1845" s="30">
        <v>6.4322193488693076</v>
      </c>
      <c r="O1845" s="30">
        <v>49.27000000000001</v>
      </c>
      <c r="P1845" s="31">
        <v>0.23932960990905644</v>
      </c>
      <c r="Q1845" s="30">
        <v>49.509329609909067</v>
      </c>
      <c r="R1845" s="30">
        <v>49.111335397302156</v>
      </c>
      <c r="S1845" s="30">
        <v>1.2390000000000001</v>
      </c>
      <c r="T1845" s="31">
        <v>6.0184572087948222E-3</v>
      </c>
      <c r="U1845" s="30">
        <v>1.245018457208795</v>
      </c>
      <c r="V1845" s="30">
        <v>1.2350100376955018</v>
      </c>
      <c r="W1845" s="30">
        <v>375.30599999999987</v>
      </c>
      <c r="X1845" s="31">
        <v>1.8230533504470934</v>
      </c>
      <c r="Y1845" s="30">
        <v>377.12905335044695</v>
      </c>
      <c r="Z1845" s="30">
        <v>374.09739887598687</v>
      </c>
      <c r="AB1845" s="25">
        <v>139.75400000000002</v>
      </c>
      <c r="AC1845" s="30">
        <v>0.67885671409032411</v>
      </c>
      <c r="AD1845" s="30">
        <v>140.43285671409035</v>
      </c>
      <c r="AE1845" s="30">
        <v>139.3039489976571</v>
      </c>
      <c r="AF1845" s="30">
        <v>1.9849999999999999</v>
      </c>
      <c r="AG1845" s="30">
        <v>9.642161064937628E-3</v>
      </c>
      <c r="AH1845" s="30">
        <v>1.9946421610649374</v>
      </c>
      <c r="AI1845" s="30">
        <v>1.9786076875105489</v>
      </c>
      <c r="AJ1845" s="30">
        <v>9.4160000000000021</v>
      </c>
      <c r="AK1845" s="30">
        <v>4.5738331782092051E-2</v>
      </c>
      <c r="AL1845" s="30">
        <v>9.4617383317820938</v>
      </c>
      <c r="AM1845" s="30">
        <v>9.3856775746092378</v>
      </c>
      <c r="AN1845" s="30">
        <v>4.5910000000000002</v>
      </c>
      <c r="AO1845" s="30">
        <v>2.2300837002079923E-2</v>
      </c>
      <c r="AP1845" s="30">
        <v>4.6133008370020798</v>
      </c>
      <c r="AQ1845" s="30">
        <v>4.5762155634060111</v>
      </c>
      <c r="AR1845" s="30">
        <v>155.74600000000004</v>
      </c>
      <c r="AS1845" s="31">
        <v>0.7565380439394338</v>
      </c>
      <c r="AT1845" s="30">
        <v>156.50253804393947</v>
      </c>
      <c r="AU1845" s="30">
        <v>155.24444982318292</v>
      </c>
    </row>
    <row r="1846" spans="1:47" x14ac:dyDescent="0.25">
      <c r="A1846" s="32">
        <v>43907</v>
      </c>
      <c r="B1846" s="5">
        <v>19</v>
      </c>
      <c r="C1846" s="5" t="s">
        <v>17</v>
      </c>
      <c r="D1846" s="33">
        <v>18.724098000000001</v>
      </c>
      <c r="E1846" s="34">
        <v>8.1047559999999994E-3</v>
      </c>
      <c r="G1846" s="25">
        <v>329.05599999999993</v>
      </c>
      <c r="H1846" s="25">
        <v>2.0553437547877884</v>
      </c>
      <c r="I1846" s="30">
        <v>331.1113437547877</v>
      </c>
      <c r="J1846" s="30">
        <v>328.42776710482298</v>
      </c>
      <c r="K1846" s="30">
        <v>6.7430000000000012</v>
      </c>
      <c r="L1846" s="30">
        <v>4.2118007082484629E-2</v>
      </c>
      <c r="M1846" s="30">
        <v>6.7851180070824855</v>
      </c>
      <c r="N1846" s="30">
        <v>6.7301262812038756</v>
      </c>
      <c r="O1846" s="30">
        <v>51.20300000000001</v>
      </c>
      <c r="P1846" s="31">
        <v>0.31982327104322422</v>
      </c>
      <c r="Q1846" s="30">
        <v>51.522823271043237</v>
      </c>
      <c r="R1846" s="30">
        <v>51.105243360000308</v>
      </c>
      <c r="S1846" s="30">
        <v>1.3520000000000001</v>
      </c>
      <c r="T1846" s="31">
        <v>8.4448384362330146E-3</v>
      </c>
      <c r="U1846" s="30">
        <v>1.3604448384362331</v>
      </c>
      <c r="V1846" s="30">
        <v>1.349418764969248</v>
      </c>
      <c r="W1846" s="30">
        <v>388.35399999999993</v>
      </c>
      <c r="X1846" s="31">
        <v>2.4257298713497306</v>
      </c>
      <c r="Y1846" s="30">
        <v>390.77972987134967</v>
      </c>
      <c r="Z1846" s="30">
        <v>387.6125555109964</v>
      </c>
      <c r="AB1846" s="25">
        <v>143.601</v>
      </c>
      <c r="AC1846" s="30">
        <v>0.89695802091826704</v>
      </c>
      <c r="AD1846" s="30">
        <v>144.49795802091828</v>
      </c>
      <c r="AE1846" s="30">
        <v>143.32683732866047</v>
      </c>
      <c r="AF1846" s="30">
        <v>2.0669999999999997</v>
      </c>
      <c r="AG1846" s="30">
        <v>1.2910858763087011E-2</v>
      </c>
      <c r="AH1846" s="30">
        <v>2.0799108587630868</v>
      </c>
      <c r="AI1846" s="30">
        <v>2.0630536887510615</v>
      </c>
      <c r="AJ1846" s="30">
        <v>9.7980000000000036</v>
      </c>
      <c r="AK1846" s="30">
        <v>6.1200093933588093E-2</v>
      </c>
      <c r="AL1846" s="30">
        <v>9.8592000939335911</v>
      </c>
      <c r="AM1846" s="30">
        <v>9.779293682817082</v>
      </c>
      <c r="AN1846" s="30">
        <v>4.9850000000000003</v>
      </c>
      <c r="AO1846" s="30">
        <v>3.1137218642471584E-2</v>
      </c>
      <c r="AP1846" s="30">
        <v>5.0161372186424718</v>
      </c>
      <c r="AQ1846" s="30">
        <v>4.9754826504228555</v>
      </c>
      <c r="AR1846" s="30">
        <v>160.45100000000002</v>
      </c>
      <c r="AS1846" s="31">
        <v>1.0022061922574137</v>
      </c>
      <c r="AT1846" s="30">
        <v>161.45320619225745</v>
      </c>
      <c r="AU1846" s="30">
        <v>160.14466735065147</v>
      </c>
    </row>
    <row r="1847" spans="1:47" x14ac:dyDescent="0.25">
      <c r="A1847" s="32">
        <v>43907</v>
      </c>
      <c r="B1847" s="5">
        <v>20</v>
      </c>
      <c r="C1847" s="5" t="s">
        <v>17</v>
      </c>
      <c r="D1847" s="33">
        <v>20.030103</v>
      </c>
      <c r="E1847" s="34">
        <v>8.0886299999999994E-3</v>
      </c>
      <c r="G1847" s="25">
        <v>335.03699999999998</v>
      </c>
      <c r="H1847" s="25">
        <v>3.1894144320073985</v>
      </c>
      <c r="I1847" s="30">
        <v>338.2264144320074</v>
      </c>
      <c r="J1847" s="30">
        <v>335.4906261094402</v>
      </c>
      <c r="K1847" s="30">
        <v>6.7499999999999982</v>
      </c>
      <c r="L1847" s="30">
        <v>6.4257223578440395E-2</v>
      </c>
      <c r="M1847" s="30">
        <v>6.8142572235784389</v>
      </c>
      <c r="N1847" s="30">
        <v>6.7591392181720851</v>
      </c>
      <c r="O1847" s="30">
        <v>51.627999999999986</v>
      </c>
      <c r="P1847" s="31">
        <v>0.49147732428262536</v>
      </c>
      <c r="Q1847" s="30">
        <v>52.119477324282613</v>
      </c>
      <c r="R1847" s="30">
        <v>51.6979021564131</v>
      </c>
      <c r="S1847" s="30">
        <v>2.5910000000000002</v>
      </c>
      <c r="T1847" s="31">
        <v>2.4665254265442835E-2</v>
      </c>
      <c r="U1847" s="30">
        <v>2.6156652542654428</v>
      </c>
      <c r="V1847" s="30">
        <v>2.5945081058198336</v>
      </c>
      <c r="W1847" s="30">
        <v>396.00599999999997</v>
      </c>
      <c r="X1847" s="31">
        <v>3.7698142341339067</v>
      </c>
      <c r="Y1847" s="30">
        <v>399.77581423413392</v>
      </c>
      <c r="Z1847" s="30">
        <v>396.54217558984521</v>
      </c>
      <c r="AB1847" s="25">
        <v>145.416</v>
      </c>
      <c r="AC1847" s="30">
        <v>1.3843005072418508</v>
      </c>
      <c r="AD1847" s="30">
        <v>146.80030050724184</v>
      </c>
      <c r="AE1847" s="30">
        <v>145.61288719254995</v>
      </c>
      <c r="AF1847" s="30">
        <v>2.153</v>
      </c>
      <c r="AG1847" s="30">
        <v>2.0495674424352923E-2</v>
      </c>
      <c r="AH1847" s="30">
        <v>2.1734956744243528</v>
      </c>
      <c r="AI1847" s="30">
        <v>2.1559150721073337</v>
      </c>
      <c r="AJ1847" s="30">
        <v>9.6860000000000017</v>
      </c>
      <c r="AK1847" s="30">
        <v>9.2206735937892456E-2</v>
      </c>
      <c r="AL1847" s="30">
        <v>9.7782067359378946</v>
      </c>
      <c r="AM1847" s="30">
        <v>9.699114439587385</v>
      </c>
      <c r="AN1847" s="30">
        <v>9.5679999999999996</v>
      </c>
      <c r="AO1847" s="30">
        <v>9.1083424473854507E-2</v>
      </c>
      <c r="AP1847" s="30">
        <v>9.6590834244738542</v>
      </c>
      <c r="AQ1847" s="30">
        <v>9.5809546725141512</v>
      </c>
      <c r="AR1847" s="30">
        <v>166.82300000000001</v>
      </c>
      <c r="AS1847" s="31">
        <v>1.5880863420779507</v>
      </c>
      <c r="AT1847" s="30">
        <v>168.41108634207794</v>
      </c>
      <c r="AU1847" s="30">
        <v>167.0488713767588</v>
      </c>
    </row>
    <row r="1848" spans="1:47" x14ac:dyDescent="0.25">
      <c r="A1848" s="32">
        <v>43907</v>
      </c>
      <c r="B1848" s="5">
        <v>21</v>
      </c>
      <c r="C1848" s="5" t="s">
        <v>17</v>
      </c>
      <c r="D1848" s="33">
        <v>20.243814</v>
      </c>
      <c r="E1848" s="34">
        <v>8.0337280000000004E-3</v>
      </c>
      <c r="G1848" s="25">
        <v>332.34999999999997</v>
      </c>
      <c r="H1848" s="25">
        <v>4.4156321144821797</v>
      </c>
      <c r="I1848" s="30">
        <v>336.76563211448217</v>
      </c>
      <c r="J1848" s="30">
        <v>334.06014862632634</v>
      </c>
      <c r="K1848" s="30">
        <v>6.7319999999999984</v>
      </c>
      <c r="L1848" s="30">
        <v>8.9441959965981754E-2</v>
      </c>
      <c r="M1848" s="30">
        <v>6.8214419599659806</v>
      </c>
      <c r="N1848" s="30">
        <v>6.7666403506918265</v>
      </c>
      <c r="O1848" s="30">
        <v>50.812999999999995</v>
      </c>
      <c r="P1848" s="31">
        <v>0.6751061069149481</v>
      </c>
      <c r="Q1848" s="30">
        <v>51.488106106914941</v>
      </c>
      <c r="R1848" s="30">
        <v>51.074464667216844</v>
      </c>
      <c r="S1848" s="30">
        <v>2.5910000000000002</v>
      </c>
      <c r="T1848" s="31">
        <v>3.4424259992848899E-2</v>
      </c>
      <c r="U1848" s="30">
        <v>2.6254242599928492</v>
      </c>
      <c r="V1848" s="30">
        <v>2.6043323156034655</v>
      </c>
      <c r="W1848" s="30">
        <v>392.48599999999993</v>
      </c>
      <c r="X1848" s="31">
        <v>5.2146044413559594</v>
      </c>
      <c r="Y1848" s="30">
        <v>397.70060444135589</v>
      </c>
      <c r="Z1848" s="30">
        <v>394.50558595983847</v>
      </c>
      <c r="AB1848" s="25">
        <v>144.23399999999998</v>
      </c>
      <c r="AC1848" s="30">
        <v>1.9163059497524382</v>
      </c>
      <c r="AD1848" s="30">
        <v>146.15030594975241</v>
      </c>
      <c r="AE1848" s="30">
        <v>144.97617414463531</v>
      </c>
      <c r="AF1848" s="30">
        <v>2.145</v>
      </c>
      <c r="AG1848" s="30">
        <v>2.8498663714651054E-2</v>
      </c>
      <c r="AH1848" s="30">
        <v>2.1734986637146512</v>
      </c>
      <c r="AI1848" s="30">
        <v>2.1560373666420043</v>
      </c>
      <c r="AJ1848" s="30">
        <v>9.4509999999999987</v>
      </c>
      <c r="AK1848" s="30">
        <v>0.12556683951849279</v>
      </c>
      <c r="AL1848" s="30">
        <v>9.5765668395184917</v>
      </c>
      <c r="AM1848" s="30">
        <v>9.4996313063559796</v>
      </c>
      <c r="AN1848" s="30">
        <v>9.5679999999999996</v>
      </c>
      <c r="AO1848" s="30">
        <v>0.1271213120847465</v>
      </c>
      <c r="AP1848" s="30">
        <v>9.6951213120847459</v>
      </c>
      <c r="AQ1848" s="30">
        <v>9.6172333445364533</v>
      </c>
      <c r="AR1848" s="30">
        <v>165.398</v>
      </c>
      <c r="AS1848" s="31">
        <v>2.1974927650703284</v>
      </c>
      <c r="AT1848" s="30">
        <v>167.5954927650703</v>
      </c>
      <c r="AU1848" s="30">
        <v>166.24907616216976</v>
      </c>
    </row>
    <row r="1849" spans="1:47" x14ac:dyDescent="0.25">
      <c r="A1849" s="32">
        <v>43907</v>
      </c>
      <c r="B1849" s="5">
        <v>22</v>
      </c>
      <c r="C1849" s="5" t="s">
        <v>17</v>
      </c>
      <c r="D1849" s="33">
        <v>18.694009000000001</v>
      </c>
      <c r="E1849" s="34">
        <v>8.011977E-3</v>
      </c>
      <c r="G1849" s="25">
        <v>312.82199999999995</v>
      </c>
      <c r="H1849" s="25">
        <v>4.3533538210306792</v>
      </c>
      <c r="I1849" s="30">
        <v>317.17535382103063</v>
      </c>
      <c r="J1849" s="30">
        <v>314.63415218124965</v>
      </c>
      <c r="K1849" s="30">
        <v>6.3999999999999986</v>
      </c>
      <c r="L1849" s="30">
        <v>8.9064913767562204E-2</v>
      </c>
      <c r="M1849" s="30">
        <v>6.4890649137675611</v>
      </c>
      <c r="N1849" s="30">
        <v>6.4370746749269481</v>
      </c>
      <c r="O1849" s="30">
        <v>48.292999999999999</v>
      </c>
      <c r="P1849" s="31">
        <v>0.67206435634013806</v>
      </c>
      <c r="Q1849" s="30">
        <v>48.965064356340136</v>
      </c>
      <c r="R1849" s="30">
        <v>48.572757386913622</v>
      </c>
      <c r="S1849" s="30">
        <v>2.5910000000000002</v>
      </c>
      <c r="T1849" s="31">
        <v>3.6057373683086529E-2</v>
      </c>
      <c r="U1849" s="30">
        <v>2.6270573736830869</v>
      </c>
      <c r="V1849" s="30">
        <v>2.6060094504274578</v>
      </c>
      <c r="W1849" s="30">
        <v>370.10599999999994</v>
      </c>
      <c r="X1849" s="31">
        <v>5.150540464821467</v>
      </c>
      <c r="Y1849" s="30">
        <v>375.2565404648214</v>
      </c>
      <c r="Z1849" s="30">
        <v>372.24999369351769</v>
      </c>
      <c r="AB1849" s="25">
        <v>136.06800000000001</v>
      </c>
      <c r="AC1849" s="30">
        <v>1.893575732269478</v>
      </c>
      <c r="AD1849" s="30">
        <v>137.96157573226949</v>
      </c>
      <c r="AE1849" s="30">
        <v>136.85623076061879</v>
      </c>
      <c r="AF1849" s="30">
        <v>2.0390000000000001</v>
      </c>
      <c r="AG1849" s="30">
        <v>2.8375524870634283E-2</v>
      </c>
      <c r="AH1849" s="30">
        <v>2.0673755248706343</v>
      </c>
      <c r="AI1849" s="30">
        <v>2.0508117597150077</v>
      </c>
      <c r="AJ1849" s="30">
        <v>9.0159999999999982</v>
      </c>
      <c r="AK1849" s="30">
        <v>0.12547019727005326</v>
      </c>
      <c r="AL1849" s="30">
        <v>9.1414701972700509</v>
      </c>
      <c r="AM1849" s="30">
        <v>9.0682289483033376</v>
      </c>
      <c r="AN1849" s="30">
        <v>9.5679999999999996</v>
      </c>
      <c r="AO1849" s="30">
        <v>0.13315204608250553</v>
      </c>
      <c r="AP1849" s="30">
        <v>9.7011520460825054</v>
      </c>
      <c r="AQ1849" s="30">
        <v>9.6234266390157899</v>
      </c>
      <c r="AR1849" s="30">
        <v>156.691</v>
      </c>
      <c r="AS1849" s="31">
        <v>2.1805735004926712</v>
      </c>
      <c r="AT1849" s="30">
        <v>158.8715735004927</v>
      </c>
      <c r="AU1849" s="30">
        <v>157.59869810765292</v>
      </c>
    </row>
    <row r="1850" spans="1:47" x14ac:dyDescent="0.25">
      <c r="A1850" s="32">
        <v>43907</v>
      </c>
      <c r="B1850" s="5">
        <v>23</v>
      </c>
      <c r="C1850" s="5" t="s">
        <v>17</v>
      </c>
      <c r="D1850" s="33">
        <v>17.274716000000002</v>
      </c>
      <c r="E1850" s="34">
        <v>8.0741749999999994E-3</v>
      </c>
      <c r="G1850" s="25">
        <v>285.18299999999994</v>
      </c>
      <c r="H1850" s="25">
        <v>4.3945522733243623</v>
      </c>
      <c r="I1850" s="30">
        <v>289.57755227332427</v>
      </c>
      <c r="J1850" s="30">
        <v>287.23945244019779</v>
      </c>
      <c r="K1850" s="30">
        <v>5.9359999999999982</v>
      </c>
      <c r="L1850" s="30">
        <v>9.1471308929541417E-2</v>
      </c>
      <c r="M1850" s="30">
        <v>6.02747130892954</v>
      </c>
      <c r="N1850" s="30">
        <v>5.9788044507737643</v>
      </c>
      <c r="O1850" s="30">
        <v>45.368000000000002</v>
      </c>
      <c r="P1850" s="31">
        <v>0.69910214681863825</v>
      </c>
      <c r="Q1850" s="30">
        <v>46.067102146818641</v>
      </c>
      <c r="R1850" s="30">
        <v>45.695148302342353</v>
      </c>
      <c r="S1850" s="30">
        <v>2.5910000000000002</v>
      </c>
      <c r="T1850" s="31">
        <v>3.9926240134171481E-2</v>
      </c>
      <c r="U1850" s="30">
        <v>2.6309262401341718</v>
      </c>
      <c r="V1850" s="30">
        <v>2.6096836812592366</v>
      </c>
      <c r="W1850" s="30">
        <v>339.07799999999992</v>
      </c>
      <c r="X1850" s="31">
        <v>5.2250519692067137</v>
      </c>
      <c r="Y1850" s="30">
        <v>344.30305196920659</v>
      </c>
      <c r="Z1850" s="30">
        <v>341.52308887457315</v>
      </c>
      <c r="AB1850" s="25">
        <v>123.84199999999996</v>
      </c>
      <c r="AC1850" s="30">
        <v>1.9083540836341424</v>
      </c>
      <c r="AD1850" s="30">
        <v>125.75035408363409</v>
      </c>
      <c r="AE1850" s="30">
        <v>124.73502371845088</v>
      </c>
      <c r="AF1850" s="30">
        <v>1.8089999999999999</v>
      </c>
      <c r="AG1850" s="30">
        <v>2.7875943034626094E-2</v>
      </c>
      <c r="AH1850" s="30">
        <v>1.836875943034626</v>
      </c>
      <c r="AI1850" s="30">
        <v>1.8220446852172745</v>
      </c>
      <c r="AJ1850" s="30">
        <v>8.4949999999999992</v>
      </c>
      <c r="AK1850" s="30">
        <v>0.13090444227703074</v>
      </c>
      <c r="AL1850" s="30">
        <v>8.6259044422770295</v>
      </c>
      <c r="AM1850" s="30">
        <v>8.5562573802768078</v>
      </c>
      <c r="AN1850" s="30">
        <v>9.5679999999999996</v>
      </c>
      <c r="AO1850" s="30">
        <v>0.14743892921796709</v>
      </c>
      <c r="AP1850" s="30">
        <v>9.7154389292179673</v>
      </c>
      <c r="AQ1850" s="30">
        <v>9.63699477510165</v>
      </c>
      <c r="AR1850" s="30">
        <v>143.71399999999997</v>
      </c>
      <c r="AS1850" s="31">
        <v>2.2145733981637665</v>
      </c>
      <c r="AT1850" s="30">
        <v>145.92857339816373</v>
      </c>
      <c r="AU1850" s="30">
        <v>144.7503205590466</v>
      </c>
    </row>
    <row r="1851" spans="1:47" x14ac:dyDescent="0.25">
      <c r="A1851" s="32">
        <v>43907</v>
      </c>
      <c r="B1851" s="5">
        <v>24</v>
      </c>
      <c r="C1851" s="5" t="s">
        <v>16</v>
      </c>
      <c r="D1851" s="33">
        <v>16.024381999999999</v>
      </c>
      <c r="E1851" s="34">
        <v>7.9382319999999999E-3</v>
      </c>
      <c r="G1851" s="25">
        <v>254.48800000000006</v>
      </c>
      <c r="H1851" s="25">
        <v>4.3022498393598827</v>
      </c>
      <c r="I1851" s="30">
        <v>258.79024983935994</v>
      </c>
      <c r="J1851" s="30">
        <v>256.73591279679715</v>
      </c>
      <c r="K1851" s="30">
        <v>5.4329999999999998</v>
      </c>
      <c r="L1851" s="30">
        <v>9.1847644593231262E-2</v>
      </c>
      <c r="M1851" s="30">
        <v>5.5248476445932315</v>
      </c>
      <c r="N1851" s="30">
        <v>5.4809901222257968</v>
      </c>
      <c r="O1851" s="30">
        <v>42.448999999999998</v>
      </c>
      <c r="P1851" s="31">
        <v>0.71762206245869198</v>
      </c>
      <c r="Q1851" s="30">
        <v>43.166622062458693</v>
      </c>
      <c r="R1851" s="30">
        <v>42.823955401870577</v>
      </c>
      <c r="S1851" s="30">
        <v>2.5910000000000002</v>
      </c>
      <c r="T1851" s="31">
        <v>4.3802180589188708E-2</v>
      </c>
      <c r="U1851" s="30">
        <v>2.634802180589189</v>
      </c>
      <c r="V1851" s="30">
        <v>2.6138865096055661</v>
      </c>
      <c r="W1851" s="30">
        <v>304.96100000000007</v>
      </c>
      <c r="X1851" s="31">
        <v>5.1555217270009948</v>
      </c>
      <c r="Y1851" s="30">
        <v>310.1165217270011</v>
      </c>
      <c r="Z1851" s="30">
        <v>307.65474483049911</v>
      </c>
      <c r="AB1851" s="25">
        <v>109.39600000000002</v>
      </c>
      <c r="AC1851" s="30">
        <v>1.8493953484117669</v>
      </c>
      <c r="AD1851" s="30">
        <v>111.24539534841178</v>
      </c>
      <c r="AE1851" s="30">
        <v>110.36230359120437</v>
      </c>
      <c r="AF1851" s="30">
        <v>1.6349999999999998</v>
      </c>
      <c r="AG1851" s="30">
        <v>2.7640511487195488E-2</v>
      </c>
      <c r="AH1851" s="30">
        <v>1.6626405114871954</v>
      </c>
      <c r="AI1851" s="30">
        <v>1.6494420853744114</v>
      </c>
      <c r="AJ1851" s="30">
        <v>7.889999999999997</v>
      </c>
      <c r="AK1851" s="30">
        <v>0.1333844866262828</v>
      </c>
      <c r="AL1851" s="30">
        <v>8.0233844866262807</v>
      </c>
      <c r="AM1851" s="30">
        <v>7.9596929991462408</v>
      </c>
      <c r="AN1851" s="30">
        <v>9.5679999999999996</v>
      </c>
      <c r="AO1851" s="30">
        <v>0.16175193511283575</v>
      </c>
      <c r="AP1851" s="30">
        <v>9.7297519351128354</v>
      </c>
      <c r="AQ1851" s="30">
        <v>9.6525149069494613</v>
      </c>
      <c r="AR1851" s="30">
        <v>128.48900000000003</v>
      </c>
      <c r="AS1851" s="31">
        <v>2.1721722816380811</v>
      </c>
      <c r="AT1851" s="30">
        <v>130.6611722816381</v>
      </c>
      <c r="AU1851" s="30">
        <v>129.62395358267449</v>
      </c>
    </row>
    <row r="1852" spans="1:47" x14ac:dyDescent="0.25">
      <c r="A1852" s="32">
        <v>43908</v>
      </c>
      <c r="B1852" s="5">
        <v>1</v>
      </c>
      <c r="C1852" s="5" t="s">
        <v>16</v>
      </c>
      <c r="D1852" s="33">
        <v>14.511188000000001</v>
      </c>
      <c r="E1852" s="34">
        <v>7.9218029999999998E-3</v>
      </c>
      <c r="G1852" s="25">
        <v>228.637</v>
      </c>
      <c r="H1852" s="25">
        <v>4.8847768256641784</v>
      </c>
      <c r="I1852" s="30">
        <v>233.52177682566418</v>
      </c>
      <c r="J1852" s="30">
        <v>231.67186331344129</v>
      </c>
      <c r="K1852" s="30">
        <v>5.1209999999999987</v>
      </c>
      <c r="L1852" s="30">
        <v>0.10940898509089188</v>
      </c>
      <c r="M1852" s="30">
        <v>5.2304089850908904</v>
      </c>
      <c r="N1852" s="30">
        <v>5.18897471550157</v>
      </c>
      <c r="O1852" s="30">
        <v>40.444000000000003</v>
      </c>
      <c r="P1852" s="31">
        <v>0.86407674145987756</v>
      </c>
      <c r="Q1852" s="30">
        <v>41.308076741459878</v>
      </c>
      <c r="R1852" s="30">
        <v>40.98084229520515</v>
      </c>
      <c r="S1852" s="30">
        <v>2.5910000000000002</v>
      </c>
      <c r="T1852" s="31">
        <v>5.5356118018063061E-2</v>
      </c>
      <c r="U1852" s="30">
        <v>2.6463561180180633</v>
      </c>
      <c r="V1852" s="30">
        <v>2.6253922061832795</v>
      </c>
      <c r="W1852" s="30">
        <v>276.79300000000001</v>
      </c>
      <c r="X1852" s="31">
        <v>5.91361867023301</v>
      </c>
      <c r="Y1852" s="30">
        <v>282.70661867023301</v>
      </c>
      <c r="Z1852" s="30">
        <v>280.46707253033128</v>
      </c>
      <c r="AB1852" s="25">
        <v>97.691000000000031</v>
      </c>
      <c r="AC1852" s="30">
        <v>2.0871457064077963</v>
      </c>
      <c r="AD1852" s="30">
        <v>99.778145706407827</v>
      </c>
      <c r="AE1852" s="30">
        <v>98.987722892416372</v>
      </c>
      <c r="AF1852" s="30">
        <v>1.4730000000000003</v>
      </c>
      <c r="AG1852" s="30">
        <v>3.1470305611967161E-2</v>
      </c>
      <c r="AH1852" s="30">
        <v>1.5044703056119675</v>
      </c>
      <c r="AI1852" s="30">
        <v>1.4925521882315598</v>
      </c>
      <c r="AJ1852" s="30">
        <v>7.5279999999999987</v>
      </c>
      <c r="AK1852" s="30">
        <v>0.16083398550365829</v>
      </c>
      <c r="AL1852" s="30">
        <v>7.6888339855036572</v>
      </c>
      <c r="AM1852" s="30">
        <v>7.6279245573707923</v>
      </c>
      <c r="AN1852" s="30">
        <v>9.5679999999999996</v>
      </c>
      <c r="AO1852" s="30">
        <v>0.20441811547542546</v>
      </c>
      <c r="AP1852" s="30">
        <v>9.7724181154754248</v>
      </c>
      <c r="AQ1852" s="30">
        <v>9.695002944330998</v>
      </c>
      <c r="AR1852" s="30">
        <v>116.26000000000003</v>
      </c>
      <c r="AS1852" s="31">
        <v>2.4838681129988474</v>
      </c>
      <c r="AT1852" s="30">
        <v>118.74386811299888</v>
      </c>
      <c r="AU1852" s="30">
        <v>117.80320258234971</v>
      </c>
    </row>
    <row r="1853" spans="1:47" x14ac:dyDescent="0.25">
      <c r="A1853" s="32">
        <v>43908</v>
      </c>
      <c r="B1853" s="5">
        <v>2</v>
      </c>
      <c r="C1853" s="5" t="s">
        <v>16</v>
      </c>
      <c r="D1853" s="33">
        <v>15.079832</v>
      </c>
      <c r="E1853" s="34">
        <v>8.3397260000000004E-3</v>
      </c>
      <c r="G1853" s="25">
        <v>213.60700000000003</v>
      </c>
      <c r="H1853" s="25">
        <v>5.2741979736184916</v>
      </c>
      <c r="I1853" s="30">
        <v>218.88119797361853</v>
      </c>
      <c r="J1853" s="30">
        <v>217.0557887559668</v>
      </c>
      <c r="K1853" s="30">
        <v>4.8579999999999988</v>
      </c>
      <c r="L1853" s="30">
        <v>0.11994950425706377</v>
      </c>
      <c r="M1853" s="30">
        <v>4.9779495042570625</v>
      </c>
      <c r="N1853" s="30">
        <v>4.9364347693497228</v>
      </c>
      <c r="O1853" s="30">
        <v>39.92</v>
      </c>
      <c r="P1853" s="31">
        <v>0.98566986618814056</v>
      </c>
      <c r="Q1853" s="30">
        <v>40.905669866188141</v>
      </c>
      <c r="R1853" s="30">
        <v>40.564527787657674</v>
      </c>
      <c r="S1853" s="30">
        <v>2.5910000000000002</v>
      </c>
      <c r="T1853" s="31">
        <v>6.397471501236153E-2</v>
      </c>
      <c r="U1853" s="30">
        <v>2.6549747150123619</v>
      </c>
      <c r="V1853" s="30">
        <v>2.6328329533522306</v>
      </c>
      <c r="W1853" s="30">
        <v>260.97600000000006</v>
      </c>
      <c r="X1853" s="31">
        <v>6.4437920590760571</v>
      </c>
      <c r="Y1853" s="30">
        <v>267.41979205907609</v>
      </c>
      <c r="Z1853" s="30">
        <v>265.18958426632645</v>
      </c>
      <c r="AB1853" s="25">
        <v>91.015000000000015</v>
      </c>
      <c r="AC1853" s="30">
        <v>2.2472630979737884</v>
      </c>
      <c r="AD1853" s="30">
        <v>93.262263097973801</v>
      </c>
      <c r="AE1853" s="30">
        <v>92.484481377596794</v>
      </c>
      <c r="AF1853" s="30">
        <v>1.4009999999999998</v>
      </c>
      <c r="AG1853" s="30">
        <v>3.4592271606452528E-2</v>
      </c>
      <c r="AH1853" s="30">
        <v>1.4355922716064524</v>
      </c>
      <c r="AI1853" s="30">
        <v>1.423619825413537</v>
      </c>
      <c r="AJ1853" s="30">
        <v>7.3919999999999995</v>
      </c>
      <c r="AK1853" s="30">
        <v>0.18251682492141116</v>
      </c>
      <c r="AL1853" s="30">
        <v>7.5745168249214103</v>
      </c>
      <c r="AM1853" s="30">
        <v>7.5113474300191756</v>
      </c>
      <c r="AN1853" s="30">
        <v>9.5679999999999996</v>
      </c>
      <c r="AO1853" s="30">
        <v>0.23624472143507336</v>
      </c>
      <c r="AP1853" s="30">
        <v>9.8042447214350723</v>
      </c>
      <c r="AQ1853" s="30">
        <v>9.7224800068213568</v>
      </c>
      <c r="AR1853" s="30">
        <v>109.376</v>
      </c>
      <c r="AS1853" s="31">
        <v>2.7006169159367257</v>
      </c>
      <c r="AT1853" s="30">
        <v>112.07661691593673</v>
      </c>
      <c r="AU1853" s="30">
        <v>111.14192863985086</v>
      </c>
    </row>
    <row r="1854" spans="1:47" x14ac:dyDescent="0.25">
      <c r="A1854" s="32">
        <v>43908</v>
      </c>
      <c r="B1854" s="5">
        <v>3</v>
      </c>
      <c r="C1854" s="5" t="s">
        <v>16</v>
      </c>
      <c r="D1854" s="33">
        <v>14.266036</v>
      </c>
      <c r="E1854" s="34">
        <v>8.2980209999999992E-3</v>
      </c>
      <c r="G1854" s="25">
        <v>206.33699999999999</v>
      </c>
      <c r="H1854" s="25">
        <v>5.3739620193583644</v>
      </c>
      <c r="I1854" s="30">
        <v>211.71096201935836</v>
      </c>
      <c r="J1854" s="30">
        <v>209.95418001059153</v>
      </c>
      <c r="K1854" s="30">
        <v>4.84</v>
      </c>
      <c r="L1854" s="30">
        <v>0.12605580275808256</v>
      </c>
      <c r="M1854" s="30">
        <v>4.9660558027580821</v>
      </c>
      <c r="N1854" s="30">
        <v>4.9248473674196234</v>
      </c>
      <c r="O1854" s="30">
        <v>40.441999999999993</v>
      </c>
      <c r="P1854" s="31">
        <v>1.0532952014756973</v>
      </c>
      <c r="Q1854" s="30">
        <v>41.495295201475692</v>
      </c>
      <c r="R1854" s="30">
        <v>41.150966370492647</v>
      </c>
      <c r="S1854" s="30">
        <v>2.5910000000000002</v>
      </c>
      <c r="T1854" s="31">
        <v>6.7481525815328916E-2</v>
      </c>
      <c r="U1854" s="30">
        <v>2.6584815258153291</v>
      </c>
      <c r="V1854" s="30">
        <v>2.6364213902860016</v>
      </c>
      <c r="W1854" s="30">
        <v>254.20999999999998</v>
      </c>
      <c r="X1854" s="31">
        <v>6.6207945494074734</v>
      </c>
      <c r="Y1854" s="30">
        <v>260.83079454940747</v>
      </c>
      <c r="Z1854" s="30">
        <v>258.66641513878977</v>
      </c>
      <c r="AB1854" s="25">
        <v>88.051999999999992</v>
      </c>
      <c r="AC1854" s="30">
        <v>2.2932780050526209</v>
      </c>
      <c r="AD1854" s="30">
        <v>90.34527800505262</v>
      </c>
      <c r="AE1854" s="30">
        <v>89.595590990915852</v>
      </c>
      <c r="AF1854" s="30">
        <v>1.3930000000000002</v>
      </c>
      <c r="AG1854" s="30">
        <v>3.6280110173968809E-2</v>
      </c>
      <c r="AH1854" s="30">
        <v>1.4292801101739689</v>
      </c>
      <c r="AI1854" s="30">
        <v>1.4174199138048631</v>
      </c>
      <c r="AJ1854" s="30">
        <v>7.6059999999999972</v>
      </c>
      <c r="AK1854" s="30">
        <v>0.19809513135908591</v>
      </c>
      <c r="AL1854" s="30">
        <v>7.8040951313590829</v>
      </c>
      <c r="AM1854" s="30">
        <v>7.7393365860730672</v>
      </c>
      <c r="AN1854" s="30">
        <v>9.5679999999999996</v>
      </c>
      <c r="AO1854" s="30">
        <v>0.24919461173333349</v>
      </c>
      <c r="AP1854" s="30">
        <v>9.8171946117333331</v>
      </c>
      <c r="AQ1854" s="30">
        <v>9.7357313246840835</v>
      </c>
      <c r="AR1854" s="30">
        <v>106.61899999999999</v>
      </c>
      <c r="AS1854" s="31">
        <v>2.7768478583190088</v>
      </c>
      <c r="AT1854" s="30">
        <v>109.39584785831899</v>
      </c>
      <c r="AU1854" s="30">
        <v>108.48807881547786</v>
      </c>
    </row>
    <row r="1855" spans="1:47" x14ac:dyDescent="0.25">
      <c r="A1855" s="32">
        <v>43908</v>
      </c>
      <c r="B1855" s="5">
        <v>4</v>
      </c>
      <c r="C1855" s="5" t="s">
        <v>16</v>
      </c>
      <c r="D1855" s="33">
        <v>15.852270000000001</v>
      </c>
      <c r="E1855" s="34">
        <v>8.2912579999999993E-3</v>
      </c>
      <c r="G1855" s="25">
        <v>204.44300000000001</v>
      </c>
      <c r="H1855" s="25">
        <v>5.2152693749665886</v>
      </c>
      <c r="I1855" s="30">
        <v>209.65826937496661</v>
      </c>
      <c r="J1855" s="30">
        <v>207.91993857174526</v>
      </c>
      <c r="K1855" s="30">
        <v>4.9079999999999995</v>
      </c>
      <c r="L1855" s="30">
        <v>0.12520136220039821</v>
      </c>
      <c r="M1855" s="30">
        <v>5.0332013622003977</v>
      </c>
      <c r="N1855" s="30">
        <v>4.9914697911404433</v>
      </c>
      <c r="O1855" s="30">
        <v>41.761000000000003</v>
      </c>
      <c r="P1855" s="31">
        <v>1.0653084936533883</v>
      </c>
      <c r="Q1855" s="30">
        <v>42.826308493653393</v>
      </c>
      <c r="R1855" s="30">
        <v>42.471224520744926</v>
      </c>
      <c r="S1855" s="30">
        <v>2.5910000000000002</v>
      </c>
      <c r="T1855" s="31">
        <v>6.6095503150210233E-2</v>
      </c>
      <c r="U1855" s="30">
        <v>2.6570955031502104</v>
      </c>
      <c r="V1855" s="30">
        <v>2.6350648388029523</v>
      </c>
      <c r="W1855" s="30">
        <v>253.703</v>
      </c>
      <c r="X1855" s="31">
        <v>6.4718747339705853</v>
      </c>
      <c r="Y1855" s="30">
        <v>260.17487473397063</v>
      </c>
      <c r="Z1855" s="30">
        <v>258.01769772243358</v>
      </c>
      <c r="AB1855" s="25">
        <v>87.430999999999969</v>
      </c>
      <c r="AC1855" s="30">
        <v>2.230334209157093</v>
      </c>
      <c r="AD1855" s="30">
        <v>89.661334209157062</v>
      </c>
      <c r="AE1855" s="30">
        <v>88.917928954604719</v>
      </c>
      <c r="AF1855" s="30">
        <v>1.4300000000000002</v>
      </c>
      <c r="AG1855" s="30">
        <v>3.6478799500116024E-2</v>
      </c>
      <c r="AH1855" s="30">
        <v>1.4664787995001163</v>
      </c>
      <c r="AI1855" s="30">
        <v>1.4543198454219306</v>
      </c>
      <c r="AJ1855" s="30">
        <v>7.9650000000000025</v>
      </c>
      <c r="AK1855" s="30">
        <v>0.20318436225064632</v>
      </c>
      <c r="AL1855" s="30">
        <v>8.1681843622506491</v>
      </c>
      <c r="AM1855" s="30">
        <v>8.1004598383116644</v>
      </c>
      <c r="AN1855" s="30">
        <v>9.5679999999999996</v>
      </c>
      <c r="AO1855" s="30">
        <v>0.24407633120077629</v>
      </c>
      <c r="AP1855" s="30">
        <v>9.8120763312007764</v>
      </c>
      <c r="AQ1855" s="30">
        <v>9.7307218748230984</v>
      </c>
      <c r="AR1855" s="30">
        <v>106.39399999999998</v>
      </c>
      <c r="AS1855" s="31">
        <v>2.7140737021086316</v>
      </c>
      <c r="AT1855" s="30">
        <v>109.1080737021086</v>
      </c>
      <c r="AU1855" s="30">
        <v>108.20343051316142</v>
      </c>
    </row>
    <row r="1856" spans="1:47" x14ac:dyDescent="0.25">
      <c r="A1856" s="32">
        <v>43908</v>
      </c>
      <c r="B1856" s="5">
        <v>5</v>
      </c>
      <c r="C1856" s="5" t="s">
        <v>16</v>
      </c>
      <c r="D1856" s="33">
        <v>15.984272000000001</v>
      </c>
      <c r="E1856" s="34">
        <v>8.1193870000000005E-3</v>
      </c>
      <c r="G1856" s="25">
        <v>207.76700000000002</v>
      </c>
      <c r="H1856" s="25">
        <v>4.6753148484311566</v>
      </c>
      <c r="I1856" s="30">
        <v>212.44231484843118</v>
      </c>
      <c r="J1856" s="30">
        <v>210.71741347900092</v>
      </c>
      <c r="K1856" s="30">
        <v>5.0450000000000008</v>
      </c>
      <c r="L1856" s="30">
        <v>0.11352603353918179</v>
      </c>
      <c r="M1856" s="30">
        <v>5.1585260335391823</v>
      </c>
      <c r="N1856" s="30">
        <v>5.1166419643233025</v>
      </c>
      <c r="O1856" s="30">
        <v>44.209000000000003</v>
      </c>
      <c r="P1856" s="31">
        <v>0.99482109350519088</v>
      </c>
      <c r="Q1856" s="30">
        <v>45.203821093505191</v>
      </c>
      <c r="R1856" s="30">
        <v>44.836793776168257</v>
      </c>
      <c r="S1856" s="30">
        <v>2.5910000000000002</v>
      </c>
      <c r="T1856" s="31">
        <v>5.8304450525276511E-2</v>
      </c>
      <c r="U1856" s="30">
        <v>2.6493044505252765</v>
      </c>
      <c r="V1856" s="30">
        <v>2.6277937224106394</v>
      </c>
      <c r="W1856" s="30">
        <v>259.61200000000002</v>
      </c>
      <c r="X1856" s="31">
        <v>5.8419664260008055</v>
      </c>
      <c r="Y1856" s="30">
        <v>265.45396642600082</v>
      </c>
      <c r="Z1856" s="30">
        <v>263.2986429419031</v>
      </c>
      <c r="AB1856" s="25">
        <v>89.291999999999959</v>
      </c>
      <c r="AC1856" s="30">
        <v>2.0093095315719753</v>
      </c>
      <c r="AD1856" s="30">
        <v>91.301309531571931</v>
      </c>
      <c r="AE1856" s="30">
        <v>90.559998865878313</v>
      </c>
      <c r="AF1856" s="30">
        <v>1.4780000000000002</v>
      </c>
      <c r="AG1856" s="30">
        <v>3.3258964830705791E-2</v>
      </c>
      <c r="AH1856" s="30">
        <v>1.511258964830706</v>
      </c>
      <c r="AI1856" s="30">
        <v>1.4989884684380261</v>
      </c>
      <c r="AJ1856" s="30">
        <v>8.3710000000000022</v>
      </c>
      <c r="AK1856" s="30">
        <v>0.1883699557495522</v>
      </c>
      <c r="AL1856" s="30">
        <v>8.5593699557495544</v>
      </c>
      <c r="AM1856" s="30">
        <v>8.4898731186026506</v>
      </c>
      <c r="AN1856" s="30">
        <v>9.5679999999999996</v>
      </c>
      <c r="AO1856" s="30">
        <v>0.2153056667795622</v>
      </c>
      <c r="AP1856" s="30">
        <v>9.7833056667795617</v>
      </c>
      <c r="AQ1856" s="30">
        <v>9.7038712219316849</v>
      </c>
      <c r="AR1856" s="30">
        <v>108.70899999999996</v>
      </c>
      <c r="AS1856" s="31">
        <v>2.4462441189317956</v>
      </c>
      <c r="AT1856" s="30">
        <v>111.15524411893176</v>
      </c>
      <c r="AU1856" s="30">
        <v>110.25273167485068</v>
      </c>
    </row>
    <row r="1857" spans="1:47" x14ac:dyDescent="0.25">
      <c r="A1857" s="32">
        <v>43908</v>
      </c>
      <c r="B1857" s="5">
        <v>6</v>
      </c>
      <c r="C1857" s="5" t="s">
        <v>16</v>
      </c>
      <c r="D1857" s="33">
        <v>16.838701</v>
      </c>
      <c r="E1857" s="34">
        <v>8.2680659999999993E-3</v>
      </c>
      <c r="G1857" s="25">
        <v>218.60800000000003</v>
      </c>
      <c r="H1857" s="25">
        <v>4.4577714965573945</v>
      </c>
      <c r="I1857" s="30">
        <v>223.06577149655743</v>
      </c>
      <c r="J1857" s="30">
        <v>221.22144897548299</v>
      </c>
      <c r="K1857" s="30">
        <v>5.379999999999999</v>
      </c>
      <c r="L1857" s="30">
        <v>0.10970692129967234</v>
      </c>
      <c r="M1857" s="30">
        <v>5.4897069212996712</v>
      </c>
      <c r="N1857" s="30">
        <v>5.4443176621537086</v>
      </c>
      <c r="O1857" s="30">
        <v>47.650999999999996</v>
      </c>
      <c r="P1857" s="31">
        <v>0.97168113510235832</v>
      </c>
      <c r="Q1857" s="30">
        <v>48.622681135102354</v>
      </c>
      <c r="R1857" s="30">
        <v>48.220665598380371</v>
      </c>
      <c r="S1857" s="30">
        <v>2.5910000000000002</v>
      </c>
      <c r="T1857" s="31">
        <v>5.2834690164953735E-2</v>
      </c>
      <c r="U1857" s="30">
        <v>2.6438346901649541</v>
      </c>
      <c r="V1857" s="30">
        <v>2.6219752904535807</v>
      </c>
      <c r="W1857" s="30">
        <v>274.23</v>
      </c>
      <c r="X1857" s="31">
        <v>5.5919942431243781</v>
      </c>
      <c r="Y1857" s="30">
        <v>279.82199424312444</v>
      </c>
      <c r="Z1857" s="30">
        <v>277.50840752647065</v>
      </c>
      <c r="AB1857" s="25">
        <v>94.515000000000001</v>
      </c>
      <c r="AC1857" s="30">
        <v>1.9273140644309543</v>
      </c>
      <c r="AD1857" s="30">
        <v>96.44231406443096</v>
      </c>
      <c r="AE1857" s="30">
        <v>95.644922646553525</v>
      </c>
      <c r="AF1857" s="30">
        <v>1.5570000000000004</v>
      </c>
      <c r="AG1857" s="30">
        <v>3.1749753989514858E-2</v>
      </c>
      <c r="AH1857" s="30">
        <v>1.5887497539895152</v>
      </c>
      <c r="AI1857" s="30">
        <v>1.5756138661660462</v>
      </c>
      <c r="AJ1857" s="30">
        <v>9.0620000000000047</v>
      </c>
      <c r="AK1857" s="30">
        <v>0.18478887004045197</v>
      </c>
      <c r="AL1857" s="30">
        <v>9.2467888700404561</v>
      </c>
      <c r="AM1857" s="30">
        <v>9.1703358093748957</v>
      </c>
      <c r="AN1857" s="30">
        <v>9.5679999999999996</v>
      </c>
      <c r="AO1857" s="30">
        <v>0.19510703029651771</v>
      </c>
      <c r="AP1857" s="30">
        <v>9.7631070302965171</v>
      </c>
      <c r="AQ1857" s="30">
        <v>9.682385017004961</v>
      </c>
      <c r="AR1857" s="30">
        <v>114.70200000000001</v>
      </c>
      <c r="AS1857" s="31">
        <v>2.3389597187574389</v>
      </c>
      <c r="AT1857" s="30">
        <v>117.04095971875745</v>
      </c>
      <c r="AU1857" s="30">
        <v>116.07325733909943</v>
      </c>
    </row>
    <row r="1858" spans="1:47" x14ac:dyDescent="0.25">
      <c r="A1858" s="32">
        <v>43908</v>
      </c>
      <c r="B1858" s="5">
        <v>7</v>
      </c>
      <c r="C1858" s="5" t="s">
        <v>16</v>
      </c>
      <c r="D1858" s="33">
        <v>17.012910000000002</v>
      </c>
      <c r="E1858" s="34">
        <v>8.1162419999999992E-3</v>
      </c>
      <c r="G1858" s="25">
        <v>234.48500000000004</v>
      </c>
      <c r="H1858" s="25">
        <v>4.4965989357513338</v>
      </c>
      <c r="I1858" s="30">
        <v>238.98159893575138</v>
      </c>
      <c r="J1858" s="30">
        <v>237.04196644524185</v>
      </c>
      <c r="K1858" s="30">
        <v>5.7569999999999988</v>
      </c>
      <c r="L1858" s="30">
        <v>0.11039904502684786</v>
      </c>
      <c r="M1858" s="30">
        <v>5.8673990450268469</v>
      </c>
      <c r="N1858" s="30">
        <v>5.8197778144668399</v>
      </c>
      <c r="O1858" s="30">
        <v>51.629999999999995</v>
      </c>
      <c r="P1858" s="31">
        <v>0.99008210782285155</v>
      </c>
      <c r="Q1858" s="30">
        <v>52.620082107822846</v>
      </c>
      <c r="R1858" s="30">
        <v>52.193004787375884</v>
      </c>
      <c r="S1858" s="30">
        <v>2.5910000000000002</v>
      </c>
      <c r="T1858" s="31">
        <v>4.9686282033101076E-2</v>
      </c>
      <c r="U1858" s="30">
        <v>2.6406862820331014</v>
      </c>
      <c r="V1858" s="30">
        <v>2.6192538331220403</v>
      </c>
      <c r="W1858" s="30">
        <v>294.46300000000008</v>
      </c>
      <c r="X1858" s="31">
        <v>5.6467663706341344</v>
      </c>
      <c r="Y1858" s="30">
        <v>300.10976637063413</v>
      </c>
      <c r="Z1858" s="30">
        <v>297.67400288020661</v>
      </c>
      <c r="AB1858" s="25">
        <v>101.79699999999997</v>
      </c>
      <c r="AC1858" s="30">
        <v>1.9521090127840943</v>
      </c>
      <c r="AD1858" s="30">
        <v>103.74910901278406</v>
      </c>
      <c r="AE1858" s="30">
        <v>102.90705613675192</v>
      </c>
      <c r="AF1858" s="30">
        <v>1.6539999999999997</v>
      </c>
      <c r="AG1858" s="30">
        <v>3.1717912189405312E-2</v>
      </c>
      <c r="AH1858" s="30">
        <v>1.685717912189405</v>
      </c>
      <c r="AI1858" s="30">
        <v>1.6720362176703409</v>
      </c>
      <c r="AJ1858" s="30">
        <v>10.016</v>
      </c>
      <c r="AK1858" s="30">
        <v>0.19207171009013521</v>
      </c>
      <c r="AL1858" s="30">
        <v>10.208071710090135</v>
      </c>
      <c r="AM1858" s="30">
        <v>10.125220529737689</v>
      </c>
      <c r="AN1858" s="30">
        <v>9.5679999999999996</v>
      </c>
      <c r="AO1858" s="30">
        <v>0.18348064318514515</v>
      </c>
      <c r="AP1858" s="30">
        <v>9.7514806431851451</v>
      </c>
      <c r="AQ1858" s="30">
        <v>9.6723352664267388</v>
      </c>
      <c r="AR1858" s="30">
        <v>123.03499999999997</v>
      </c>
      <c r="AS1858" s="31">
        <v>2.3593792782487797</v>
      </c>
      <c r="AT1858" s="30">
        <v>125.39437927824875</v>
      </c>
      <c r="AU1858" s="30">
        <v>124.37664815058669</v>
      </c>
    </row>
    <row r="1859" spans="1:47" x14ac:dyDescent="0.25">
      <c r="A1859" s="32">
        <v>43908</v>
      </c>
      <c r="B1859" s="5">
        <v>8</v>
      </c>
      <c r="C1859" s="5" t="s">
        <v>17</v>
      </c>
      <c r="D1859" s="33">
        <v>20.721755999999999</v>
      </c>
      <c r="E1859" s="34">
        <v>8.1672710000000003E-3</v>
      </c>
      <c r="G1859" s="25">
        <v>251.62100000000004</v>
      </c>
      <c r="H1859" s="25">
        <v>5.1850145515588064</v>
      </c>
      <c r="I1859" s="30">
        <v>256.80601455155886</v>
      </c>
      <c r="J1859" s="30">
        <v>254.70861023628632</v>
      </c>
      <c r="K1859" s="30">
        <v>6.1469999999999985</v>
      </c>
      <c r="L1859" s="30">
        <v>0.12666782362534115</v>
      </c>
      <c r="M1859" s="30">
        <v>6.27366782362534</v>
      </c>
      <c r="N1859" s="30">
        <v>6.2224290783458116</v>
      </c>
      <c r="O1859" s="30">
        <v>55.420999999999999</v>
      </c>
      <c r="P1859" s="31">
        <v>1.1420298443370807</v>
      </c>
      <c r="Q1859" s="30">
        <v>56.56302984433708</v>
      </c>
      <c r="R1859" s="30">
        <v>56.101064251017291</v>
      </c>
      <c r="S1859" s="30">
        <v>0.37899999999999995</v>
      </c>
      <c r="T1859" s="31">
        <v>7.8098430379053702E-3</v>
      </c>
      <c r="U1859" s="30">
        <v>0.38680984303790533</v>
      </c>
      <c r="V1859" s="30">
        <v>0.38365066222434729</v>
      </c>
      <c r="W1859" s="30">
        <v>313.56800000000004</v>
      </c>
      <c r="X1859" s="31">
        <v>6.4615220625591343</v>
      </c>
      <c r="Y1859" s="30">
        <v>320.02952206255918</v>
      </c>
      <c r="Z1859" s="30">
        <v>317.41575422787378</v>
      </c>
      <c r="AB1859" s="25">
        <v>109.82699999999998</v>
      </c>
      <c r="AC1859" s="30">
        <v>2.2631441459737021</v>
      </c>
      <c r="AD1859" s="30">
        <v>112.09014414597368</v>
      </c>
      <c r="AE1859" s="30">
        <v>111.17467356230445</v>
      </c>
      <c r="AF1859" s="30">
        <v>1.7529999999999999</v>
      </c>
      <c r="AG1859" s="30">
        <v>3.6123099856063628E-2</v>
      </c>
      <c r="AH1859" s="30">
        <v>1.7891230998560634</v>
      </c>
      <c r="AI1859" s="30">
        <v>1.7745108466471788</v>
      </c>
      <c r="AJ1859" s="30">
        <v>10.946999999999999</v>
      </c>
      <c r="AK1859" s="30">
        <v>0.22557876447480232</v>
      </c>
      <c r="AL1859" s="30">
        <v>11.172578764474801</v>
      </c>
      <c r="AM1859" s="30">
        <v>11.081329285936491</v>
      </c>
      <c r="AN1859" s="30">
        <v>1.4140000000000001</v>
      </c>
      <c r="AO1859" s="30">
        <v>2.9137514658570438E-2</v>
      </c>
      <c r="AP1859" s="30">
        <v>1.4431375146585705</v>
      </c>
      <c r="AQ1859" s="30">
        <v>1.4313510194860875</v>
      </c>
      <c r="AR1859" s="30">
        <v>123.94099999999999</v>
      </c>
      <c r="AS1859" s="31">
        <v>2.5539835249631384</v>
      </c>
      <c r="AT1859" s="30">
        <v>126.49498352496313</v>
      </c>
      <c r="AU1859" s="30">
        <v>125.4618647143742</v>
      </c>
    </row>
    <row r="1860" spans="1:47" x14ac:dyDescent="0.25">
      <c r="A1860" s="32">
        <v>43908</v>
      </c>
      <c r="B1860" s="5">
        <v>9</v>
      </c>
      <c r="C1860" s="5" t="s">
        <v>17</v>
      </c>
      <c r="D1860" s="33">
        <v>18.849623999999999</v>
      </c>
      <c r="E1860" s="34">
        <v>8.2126300000000003E-3</v>
      </c>
      <c r="G1860" s="25">
        <v>260.30299999999988</v>
      </c>
      <c r="H1860" s="25">
        <v>3.8742668679273224</v>
      </c>
      <c r="I1860" s="30">
        <v>264.17726686792719</v>
      </c>
      <c r="J1860" s="30">
        <v>262.00767672072965</v>
      </c>
      <c r="K1860" s="30">
        <v>6.2789999999999981</v>
      </c>
      <c r="L1860" s="30">
        <v>9.3454634267433195E-2</v>
      </c>
      <c r="M1860" s="30">
        <v>6.3724546342674318</v>
      </c>
      <c r="N1860" s="30">
        <v>6.3201200221644074</v>
      </c>
      <c r="O1860" s="30">
        <v>55.364999999999995</v>
      </c>
      <c r="P1860" s="31">
        <v>0.82403500974939303</v>
      </c>
      <c r="Q1860" s="30">
        <v>56.189035009749389</v>
      </c>
      <c r="R1860" s="30">
        <v>55.727575255157269</v>
      </c>
      <c r="S1860" s="30">
        <v>0</v>
      </c>
      <c r="T1860" s="31">
        <v>0</v>
      </c>
      <c r="U1860" s="30">
        <v>0</v>
      </c>
      <c r="V1860" s="30">
        <v>0</v>
      </c>
      <c r="W1860" s="30">
        <v>321.94699999999989</v>
      </c>
      <c r="X1860" s="31">
        <v>4.7917565119441488</v>
      </c>
      <c r="Y1860" s="30">
        <v>326.73875651194402</v>
      </c>
      <c r="Z1860" s="30">
        <v>324.05537199805133</v>
      </c>
      <c r="AB1860" s="25">
        <v>113.80500000000006</v>
      </c>
      <c r="AC1860" s="30">
        <v>1.6938373391949741</v>
      </c>
      <c r="AD1860" s="30">
        <v>115.49883733919503</v>
      </c>
      <c r="AE1860" s="30">
        <v>114.55028812269803</v>
      </c>
      <c r="AF1860" s="30">
        <v>1.8440000000000003</v>
      </c>
      <c r="AG1860" s="30">
        <v>2.7445508136510095E-2</v>
      </c>
      <c r="AH1860" s="30">
        <v>1.8714455081365104</v>
      </c>
      <c r="AI1860" s="30">
        <v>1.8560760186130232</v>
      </c>
      <c r="AJ1860" s="30">
        <v>10.995999999999999</v>
      </c>
      <c r="AK1860" s="30">
        <v>0.16366095849732368</v>
      </c>
      <c r="AL1860" s="30">
        <v>11.159660958497323</v>
      </c>
      <c r="AM1860" s="30">
        <v>11.068010792119738</v>
      </c>
      <c r="AN1860" s="30">
        <v>0</v>
      </c>
      <c r="AO1860" s="30">
        <v>0</v>
      </c>
      <c r="AP1860" s="30">
        <v>0</v>
      </c>
      <c r="AQ1860" s="30">
        <v>0</v>
      </c>
      <c r="AR1860" s="30">
        <v>126.64500000000005</v>
      </c>
      <c r="AS1860" s="31">
        <v>1.8849438058288079</v>
      </c>
      <c r="AT1860" s="30">
        <v>128.52994380582888</v>
      </c>
      <c r="AU1860" s="30">
        <v>127.47437493343079</v>
      </c>
    </row>
    <row r="1861" spans="1:47" x14ac:dyDescent="0.25">
      <c r="A1861" s="32">
        <v>43908</v>
      </c>
      <c r="B1861" s="5">
        <v>10</v>
      </c>
      <c r="C1861" s="5" t="s">
        <v>17</v>
      </c>
      <c r="D1861" s="33">
        <v>20.783182</v>
      </c>
      <c r="E1861" s="34">
        <v>8.4700890000000001E-3</v>
      </c>
      <c r="G1861" s="25">
        <v>261.86199999999985</v>
      </c>
      <c r="H1861" s="25">
        <v>2.6861842801249916</v>
      </c>
      <c r="I1861" s="30">
        <v>264.54818428012487</v>
      </c>
      <c r="J1861" s="30">
        <v>262.30743761448383</v>
      </c>
      <c r="K1861" s="30">
        <v>6.085</v>
      </c>
      <c r="L1861" s="30">
        <v>6.2420020257084201E-2</v>
      </c>
      <c r="M1861" s="30">
        <v>6.1474200202570843</v>
      </c>
      <c r="N1861" s="30">
        <v>6.0953508255651245</v>
      </c>
      <c r="O1861" s="30">
        <v>50.602999999999994</v>
      </c>
      <c r="P1861" s="31">
        <v>0.51908632457998871</v>
      </c>
      <c r="Q1861" s="30">
        <v>51.122086324579982</v>
      </c>
      <c r="R1861" s="30">
        <v>50.689077703545102</v>
      </c>
      <c r="S1861" s="30">
        <v>0</v>
      </c>
      <c r="T1861" s="31">
        <v>0</v>
      </c>
      <c r="U1861" s="30">
        <v>0</v>
      </c>
      <c r="V1861" s="30">
        <v>0</v>
      </c>
      <c r="W1861" s="30">
        <v>318.54999999999984</v>
      </c>
      <c r="X1861" s="31">
        <v>3.2676906249620647</v>
      </c>
      <c r="Y1861" s="30">
        <v>321.81769062496193</v>
      </c>
      <c r="Z1861" s="30">
        <v>319.09186614359402</v>
      </c>
      <c r="AB1861" s="25">
        <v>114.13999999999997</v>
      </c>
      <c r="AC1861" s="30">
        <v>1.1708498130063416</v>
      </c>
      <c r="AD1861" s="30">
        <v>115.31084981300631</v>
      </c>
      <c r="AE1861" s="30">
        <v>114.33415665242451</v>
      </c>
      <c r="AF1861" s="30">
        <v>1.8009999999999999</v>
      </c>
      <c r="AG1861" s="30">
        <v>1.8474684713723686E-2</v>
      </c>
      <c r="AH1861" s="30">
        <v>1.8194746847137235</v>
      </c>
      <c r="AI1861" s="30">
        <v>1.8040635722009513</v>
      </c>
      <c r="AJ1861" s="30">
        <v>10.043000000000001</v>
      </c>
      <c r="AK1861" s="30">
        <v>0.10302124296497892</v>
      </c>
      <c r="AL1861" s="30">
        <v>10.146021242964981</v>
      </c>
      <c r="AM1861" s="30">
        <v>10.060083540041177</v>
      </c>
      <c r="AN1861" s="30">
        <v>0</v>
      </c>
      <c r="AO1861" s="30">
        <v>0</v>
      </c>
      <c r="AP1861" s="30">
        <v>0</v>
      </c>
      <c r="AQ1861" s="30">
        <v>0</v>
      </c>
      <c r="AR1861" s="30">
        <v>125.98399999999998</v>
      </c>
      <c r="AS1861" s="31">
        <v>1.292345740685044</v>
      </c>
      <c r="AT1861" s="30">
        <v>127.27634574068502</v>
      </c>
      <c r="AU1861" s="30">
        <v>126.19830376466663</v>
      </c>
    </row>
    <row r="1862" spans="1:47" x14ac:dyDescent="0.25">
      <c r="A1862" s="32">
        <v>43908</v>
      </c>
      <c r="B1862" s="5">
        <v>11</v>
      </c>
      <c r="C1862" s="5" t="s">
        <v>17</v>
      </c>
      <c r="D1862" s="33">
        <v>19.034649000000002</v>
      </c>
      <c r="E1862" s="34">
        <v>8.5208420000000007E-3</v>
      </c>
      <c r="G1862" s="25">
        <v>262.94799999999992</v>
      </c>
      <c r="H1862" s="25">
        <v>2.1018873744523479</v>
      </c>
      <c r="I1862" s="30">
        <v>265.04988737445228</v>
      </c>
      <c r="J1862" s="30">
        <v>262.79143916201679</v>
      </c>
      <c r="K1862" s="30">
        <v>5.7180000000000009</v>
      </c>
      <c r="L1862" s="30">
        <v>4.5707105614488534E-2</v>
      </c>
      <c r="M1862" s="30">
        <v>5.7637071056144897</v>
      </c>
      <c r="N1862" s="30">
        <v>5.7145954680332709</v>
      </c>
      <c r="O1862" s="30">
        <v>46.874000000000002</v>
      </c>
      <c r="P1862" s="31">
        <v>0.37468955379040486</v>
      </c>
      <c r="Q1862" s="30">
        <v>47.248689553790406</v>
      </c>
      <c r="R1862" s="30">
        <v>46.846090935395509</v>
      </c>
      <c r="S1862" s="30">
        <v>0</v>
      </c>
      <c r="T1862" s="31">
        <v>0</v>
      </c>
      <c r="U1862" s="30">
        <v>0</v>
      </c>
      <c r="V1862" s="30">
        <v>0</v>
      </c>
      <c r="W1862" s="30">
        <v>315.53999999999996</v>
      </c>
      <c r="X1862" s="31">
        <v>2.522284033857241</v>
      </c>
      <c r="Y1862" s="30">
        <v>318.06228403385722</v>
      </c>
      <c r="Z1862" s="30">
        <v>315.35212556544559</v>
      </c>
      <c r="AB1862" s="25">
        <v>114.45400000000001</v>
      </c>
      <c r="AC1862" s="30">
        <v>0.91489350577136597</v>
      </c>
      <c r="AD1862" s="30">
        <v>115.36889350577137</v>
      </c>
      <c r="AE1862" s="30">
        <v>114.38585339249386</v>
      </c>
      <c r="AF1862" s="30">
        <v>1.7599999999999996</v>
      </c>
      <c r="AG1862" s="30">
        <v>1.4068643910720493E-2</v>
      </c>
      <c r="AH1862" s="30">
        <v>1.7740686439107201</v>
      </c>
      <c r="AI1862" s="30">
        <v>1.7589520852988025</v>
      </c>
      <c r="AJ1862" s="30">
        <v>9.049000000000003</v>
      </c>
      <c r="AK1862" s="30">
        <v>7.2333612925062393E-2</v>
      </c>
      <c r="AL1862" s="30">
        <v>9.1213336129250653</v>
      </c>
      <c r="AM1862" s="30">
        <v>9.0436121703800421</v>
      </c>
      <c r="AN1862" s="30">
        <v>0</v>
      </c>
      <c r="AO1862" s="30">
        <v>0</v>
      </c>
      <c r="AP1862" s="30">
        <v>0</v>
      </c>
      <c r="AQ1862" s="30">
        <v>0</v>
      </c>
      <c r="AR1862" s="30">
        <v>125.26300000000002</v>
      </c>
      <c r="AS1862" s="31">
        <v>1.0012957626071488</v>
      </c>
      <c r="AT1862" s="30">
        <v>126.26429576260716</v>
      </c>
      <c r="AU1862" s="30">
        <v>125.1884176481727</v>
      </c>
    </row>
    <row r="1863" spans="1:47" x14ac:dyDescent="0.25">
      <c r="A1863" s="32">
        <v>43908</v>
      </c>
      <c r="B1863" s="5">
        <v>12</v>
      </c>
      <c r="C1863" s="5" t="s">
        <v>17</v>
      </c>
      <c r="D1863" s="33">
        <v>19.432801000000001</v>
      </c>
      <c r="E1863" s="34">
        <v>8.4424029999999994E-3</v>
      </c>
      <c r="G1863" s="25">
        <v>264.4609999999999</v>
      </c>
      <c r="H1863" s="25">
        <v>1.2154088803557197</v>
      </c>
      <c r="I1863" s="30">
        <v>265.67640888035561</v>
      </c>
      <c r="J1863" s="30">
        <v>263.43346156899486</v>
      </c>
      <c r="K1863" s="30">
        <v>5.6140000000000017</v>
      </c>
      <c r="L1863" s="30">
        <v>2.5800800323363425E-2</v>
      </c>
      <c r="M1863" s="30">
        <v>5.6398008003233651</v>
      </c>
      <c r="N1863" s="30">
        <v>5.592187329127313</v>
      </c>
      <c r="O1863" s="30">
        <v>43.247000000000014</v>
      </c>
      <c r="P1863" s="31">
        <v>0.19875440177849982</v>
      </c>
      <c r="Q1863" s="30">
        <v>43.445754401778515</v>
      </c>
      <c r="R1863" s="30">
        <v>43.078967834479677</v>
      </c>
      <c r="S1863" s="30">
        <v>0</v>
      </c>
      <c r="T1863" s="31">
        <v>0</v>
      </c>
      <c r="U1863" s="30">
        <v>0</v>
      </c>
      <c r="V1863" s="30">
        <v>0</v>
      </c>
      <c r="W1863" s="30">
        <v>313.32199999999989</v>
      </c>
      <c r="X1863" s="31">
        <v>1.439964082457583</v>
      </c>
      <c r="Y1863" s="30">
        <v>314.7619640824575</v>
      </c>
      <c r="Z1863" s="30">
        <v>312.10461673260187</v>
      </c>
      <c r="AB1863" s="25">
        <v>115.035</v>
      </c>
      <c r="AC1863" s="30">
        <v>0.52867742522232108</v>
      </c>
      <c r="AD1863" s="30">
        <v>115.56367742522232</v>
      </c>
      <c r="AE1863" s="30">
        <v>114.58804228823659</v>
      </c>
      <c r="AF1863" s="30">
        <v>1.6819999999999995</v>
      </c>
      <c r="AG1863" s="30">
        <v>7.7301293451901053E-3</v>
      </c>
      <c r="AH1863" s="30">
        <v>1.6897301293451896</v>
      </c>
      <c r="AI1863" s="30">
        <v>1.6754647466320154</v>
      </c>
      <c r="AJ1863" s="30">
        <v>8.304000000000002</v>
      </c>
      <c r="AK1863" s="30">
        <v>3.8163492320130013E-2</v>
      </c>
      <c r="AL1863" s="30">
        <v>8.3421634923201324</v>
      </c>
      <c r="AM1863" s="30">
        <v>8.2717355862260789</v>
      </c>
      <c r="AN1863" s="30">
        <v>0</v>
      </c>
      <c r="AO1863" s="30">
        <v>0</v>
      </c>
      <c r="AP1863" s="30">
        <v>0</v>
      </c>
      <c r="AQ1863" s="30">
        <v>0</v>
      </c>
      <c r="AR1863" s="30">
        <v>125.021</v>
      </c>
      <c r="AS1863" s="31">
        <v>0.57457104688764127</v>
      </c>
      <c r="AT1863" s="30">
        <v>125.59557104688764</v>
      </c>
      <c r="AU1863" s="30">
        <v>124.53524262109468</v>
      </c>
    </row>
    <row r="1864" spans="1:47" x14ac:dyDescent="0.25">
      <c r="A1864" s="32">
        <v>43908</v>
      </c>
      <c r="B1864" s="5">
        <v>13</v>
      </c>
      <c r="C1864" s="5" t="s">
        <v>17</v>
      </c>
      <c r="D1864" s="33">
        <v>20.267095000000001</v>
      </c>
      <c r="E1864" s="34">
        <v>8.3239890000000004E-3</v>
      </c>
      <c r="G1864" s="25">
        <v>264.87999999999988</v>
      </c>
      <c r="H1864" s="25">
        <v>1.0256754128901855</v>
      </c>
      <c r="I1864" s="30">
        <v>265.90567541289005</v>
      </c>
      <c r="J1864" s="30">
        <v>263.69227949571558</v>
      </c>
      <c r="K1864" s="30">
        <v>5.4390000000000001</v>
      </c>
      <c r="L1864" s="30">
        <v>2.1061041115636215E-2</v>
      </c>
      <c r="M1864" s="30">
        <v>5.4600610411156358</v>
      </c>
      <c r="N1864" s="30">
        <v>5.4146115530700607</v>
      </c>
      <c r="O1864" s="30">
        <v>41.141000000000005</v>
      </c>
      <c r="P1864" s="31">
        <v>0.15930727937826616</v>
      </c>
      <c r="Q1864" s="30">
        <v>41.300307279378274</v>
      </c>
      <c r="R1864" s="30">
        <v>40.956523975888111</v>
      </c>
      <c r="S1864" s="30">
        <v>0</v>
      </c>
      <c r="T1864" s="31">
        <v>0</v>
      </c>
      <c r="U1864" s="30">
        <v>0</v>
      </c>
      <c r="V1864" s="30">
        <v>0</v>
      </c>
      <c r="W1864" s="30">
        <v>311.45999999999992</v>
      </c>
      <c r="X1864" s="31">
        <v>1.2060437333840879</v>
      </c>
      <c r="Y1864" s="30">
        <v>312.66604373338396</v>
      </c>
      <c r="Z1864" s="30">
        <v>310.06341502467376</v>
      </c>
      <c r="AB1864" s="25">
        <v>115.01700000000004</v>
      </c>
      <c r="AC1864" s="30">
        <v>0.44537190034880159</v>
      </c>
      <c r="AD1864" s="30">
        <v>115.46237190034884</v>
      </c>
      <c r="AE1864" s="30">
        <v>114.50126438673644</v>
      </c>
      <c r="AF1864" s="30">
        <v>1.5960000000000003</v>
      </c>
      <c r="AG1864" s="30">
        <v>6.1800738408816702E-3</v>
      </c>
      <c r="AH1864" s="30">
        <v>1.602180073840882</v>
      </c>
      <c r="AI1864" s="30">
        <v>1.5888435445302114</v>
      </c>
      <c r="AJ1864" s="30">
        <v>7.8249999999999993</v>
      </c>
      <c r="AK1864" s="30">
        <v>3.0300174063219967E-2</v>
      </c>
      <c r="AL1864" s="30">
        <v>7.8553001740632196</v>
      </c>
      <c r="AM1864" s="30">
        <v>7.7899127418226195</v>
      </c>
      <c r="AN1864" s="30">
        <v>0</v>
      </c>
      <c r="AO1864" s="30">
        <v>0</v>
      </c>
      <c r="AP1864" s="30">
        <v>0</v>
      </c>
      <c r="AQ1864" s="30">
        <v>0</v>
      </c>
      <c r="AR1864" s="30">
        <v>124.43800000000005</v>
      </c>
      <c r="AS1864" s="31">
        <v>0.48185214825290318</v>
      </c>
      <c r="AT1864" s="30">
        <v>124.91985214825294</v>
      </c>
      <c r="AU1864" s="30">
        <v>123.88002067308926</v>
      </c>
    </row>
    <row r="1865" spans="1:47" x14ac:dyDescent="0.25">
      <c r="A1865" s="32">
        <v>43908</v>
      </c>
      <c r="B1865" s="5">
        <v>14</v>
      </c>
      <c r="C1865" s="5" t="s">
        <v>17</v>
      </c>
      <c r="D1865" s="33">
        <v>42.941648000000001</v>
      </c>
      <c r="E1865" s="34">
        <v>8.4569060000000001E-3</v>
      </c>
      <c r="G1865" s="25">
        <v>257.56499999999994</v>
      </c>
      <c r="H1865" s="25">
        <v>1.0550653301487678</v>
      </c>
      <c r="I1865" s="30">
        <v>258.62006533014869</v>
      </c>
      <c r="J1865" s="30">
        <v>256.43293974793778</v>
      </c>
      <c r="K1865" s="30">
        <v>5.1319999999999997</v>
      </c>
      <c r="L1865" s="30">
        <v>2.1022247876549518E-2</v>
      </c>
      <c r="M1865" s="30">
        <v>5.1530222478765495</v>
      </c>
      <c r="N1865" s="30">
        <v>5.1094436231103488</v>
      </c>
      <c r="O1865" s="30">
        <v>38.528000000000006</v>
      </c>
      <c r="P1865" s="31">
        <v>0.15782251874273187</v>
      </c>
      <c r="Q1865" s="30">
        <v>38.685822518742739</v>
      </c>
      <c r="R1865" s="30">
        <v>38.358660154169044</v>
      </c>
      <c r="S1865" s="30">
        <v>0</v>
      </c>
      <c r="T1865" s="31">
        <v>0</v>
      </c>
      <c r="U1865" s="30">
        <v>0</v>
      </c>
      <c r="V1865" s="30">
        <v>0</v>
      </c>
      <c r="W1865" s="30">
        <v>301.22499999999997</v>
      </c>
      <c r="X1865" s="31">
        <v>1.2339100967680492</v>
      </c>
      <c r="Y1865" s="30">
        <v>302.45891009676797</v>
      </c>
      <c r="Z1865" s="30">
        <v>299.90104352521718</v>
      </c>
      <c r="AB1865" s="25">
        <v>111.79700000000004</v>
      </c>
      <c r="AC1865" s="30">
        <v>0.45795484135904274</v>
      </c>
      <c r="AD1865" s="30">
        <v>112.25495484135908</v>
      </c>
      <c r="AE1865" s="30">
        <v>111.30562524023145</v>
      </c>
      <c r="AF1865" s="30">
        <v>1.5409999999999999</v>
      </c>
      <c r="AG1865" s="30">
        <v>6.3124091928610307E-3</v>
      </c>
      <c r="AH1865" s="30">
        <v>1.5473124091928609</v>
      </c>
      <c r="AI1865" s="30">
        <v>1.5342269335956833</v>
      </c>
      <c r="AJ1865" s="30">
        <v>7.270999999999999</v>
      </c>
      <c r="AK1865" s="30">
        <v>2.9784248696490948E-2</v>
      </c>
      <c r="AL1865" s="30">
        <v>7.3007842486964902</v>
      </c>
      <c r="AM1865" s="30">
        <v>7.2390422025789833</v>
      </c>
      <c r="AN1865" s="30">
        <v>0</v>
      </c>
      <c r="AO1865" s="30">
        <v>0</v>
      </c>
      <c r="AP1865" s="30">
        <v>0</v>
      </c>
      <c r="AQ1865" s="30">
        <v>0</v>
      </c>
      <c r="AR1865" s="30">
        <v>120.60900000000004</v>
      </c>
      <c r="AS1865" s="31">
        <v>0.4940514992483947</v>
      </c>
      <c r="AT1865" s="30">
        <v>121.10305149924842</v>
      </c>
      <c r="AU1865" s="30">
        <v>120.07889437640613</v>
      </c>
    </row>
    <row r="1866" spans="1:47" x14ac:dyDescent="0.25">
      <c r="A1866" s="32">
        <v>43908</v>
      </c>
      <c r="B1866" s="5">
        <v>15</v>
      </c>
      <c r="C1866" s="5" t="s">
        <v>17</v>
      </c>
      <c r="D1866" s="33">
        <v>25.890884</v>
      </c>
      <c r="E1866" s="34">
        <v>8.3180430000000007E-3</v>
      </c>
      <c r="G1866" s="25">
        <v>251.24899999999997</v>
      </c>
      <c r="H1866" s="25">
        <v>1.4425493048646292</v>
      </c>
      <c r="I1866" s="30">
        <v>252.69154930486459</v>
      </c>
      <c r="J1866" s="30">
        <v>250.58965013201009</v>
      </c>
      <c r="K1866" s="30">
        <v>4.9109999999999996</v>
      </c>
      <c r="L1866" s="30">
        <v>2.8196568488591776E-2</v>
      </c>
      <c r="M1866" s="30">
        <v>4.9391965684885912</v>
      </c>
      <c r="N1866" s="30">
        <v>4.8981121190464503</v>
      </c>
      <c r="O1866" s="30">
        <v>36.208000000000006</v>
      </c>
      <c r="P1866" s="31">
        <v>0.20788868903175142</v>
      </c>
      <c r="Q1866" s="30">
        <v>36.41588868903176</v>
      </c>
      <c r="R1866" s="30">
        <v>36.112979761033181</v>
      </c>
      <c r="S1866" s="30">
        <v>0</v>
      </c>
      <c r="T1866" s="31">
        <v>0</v>
      </c>
      <c r="U1866" s="30">
        <v>0</v>
      </c>
      <c r="V1866" s="30">
        <v>0</v>
      </c>
      <c r="W1866" s="30">
        <v>292.36799999999999</v>
      </c>
      <c r="X1866" s="31">
        <v>1.6786345623849726</v>
      </c>
      <c r="Y1866" s="30">
        <v>294.04663456238495</v>
      </c>
      <c r="Z1866" s="30">
        <v>291.60074201208971</v>
      </c>
      <c r="AB1866" s="25">
        <v>109.06099999999999</v>
      </c>
      <c r="AC1866" s="30">
        <v>0.62617510811124166</v>
      </c>
      <c r="AD1866" s="30">
        <v>109.68717510811123</v>
      </c>
      <c r="AE1866" s="30">
        <v>108.77479246901343</v>
      </c>
      <c r="AF1866" s="30">
        <v>1.4950000000000003</v>
      </c>
      <c r="AG1866" s="30">
        <v>8.5835613704835501E-3</v>
      </c>
      <c r="AH1866" s="30">
        <v>1.5035835613704838</v>
      </c>
      <c r="AI1866" s="30">
        <v>1.4910766886529108</v>
      </c>
      <c r="AJ1866" s="30">
        <v>6.7889999999999988</v>
      </c>
      <c r="AK1866" s="30">
        <v>3.897912919345338E-2</v>
      </c>
      <c r="AL1866" s="30">
        <v>6.8279791291934524</v>
      </c>
      <c r="AM1866" s="30">
        <v>6.7711837051937183</v>
      </c>
      <c r="AN1866" s="30">
        <v>0</v>
      </c>
      <c r="AO1866" s="30">
        <v>0</v>
      </c>
      <c r="AP1866" s="30">
        <v>0</v>
      </c>
      <c r="AQ1866" s="30">
        <v>0</v>
      </c>
      <c r="AR1866" s="30">
        <v>117.345</v>
      </c>
      <c r="AS1866" s="31">
        <v>0.67373779867517858</v>
      </c>
      <c r="AT1866" s="30">
        <v>118.01873779867518</v>
      </c>
      <c r="AU1866" s="30">
        <v>117.03705286286007</v>
      </c>
    </row>
    <row r="1867" spans="1:47" x14ac:dyDescent="0.25">
      <c r="A1867" s="32">
        <v>43908</v>
      </c>
      <c r="B1867" s="5">
        <v>16</v>
      </c>
      <c r="C1867" s="5" t="s">
        <v>17</v>
      </c>
      <c r="D1867" s="33">
        <v>23.536290999999999</v>
      </c>
      <c r="E1867" s="34">
        <v>8.1626159999999993E-3</v>
      </c>
      <c r="G1867" s="25">
        <v>253.86500000000001</v>
      </c>
      <c r="H1867" s="25">
        <v>2.3917622656559074</v>
      </c>
      <c r="I1867" s="30">
        <v>256.25676226565594</v>
      </c>
      <c r="J1867" s="30">
        <v>254.16503671787808</v>
      </c>
      <c r="K1867" s="30">
        <v>4.9419999999999993</v>
      </c>
      <c r="L1867" s="30">
        <v>4.6560530663429356E-2</v>
      </c>
      <c r="M1867" s="30">
        <v>4.9885605306634284</v>
      </c>
      <c r="N1867" s="30">
        <v>4.9478408266588669</v>
      </c>
      <c r="O1867" s="30">
        <v>36.431000000000004</v>
      </c>
      <c r="P1867" s="31">
        <v>0.34323081598530863</v>
      </c>
      <c r="Q1867" s="30">
        <v>36.774230815985312</v>
      </c>
      <c r="R1867" s="30">
        <v>36.474056891139057</v>
      </c>
      <c r="S1867" s="30">
        <v>0</v>
      </c>
      <c r="T1867" s="31">
        <v>0</v>
      </c>
      <c r="U1867" s="30">
        <v>0</v>
      </c>
      <c r="V1867" s="30">
        <v>0</v>
      </c>
      <c r="W1867" s="30">
        <v>295.238</v>
      </c>
      <c r="X1867" s="31">
        <v>2.7815536123046458</v>
      </c>
      <c r="Y1867" s="30">
        <v>298.01955361230472</v>
      </c>
      <c r="Z1867" s="30">
        <v>295.58693443567603</v>
      </c>
      <c r="AB1867" s="25">
        <v>110.52900000000001</v>
      </c>
      <c r="AC1867" s="30">
        <v>1.0413372913189365</v>
      </c>
      <c r="AD1867" s="30">
        <v>111.57033729131895</v>
      </c>
      <c r="AE1867" s="30">
        <v>110.65963147101944</v>
      </c>
      <c r="AF1867" s="30">
        <v>1.5040000000000004</v>
      </c>
      <c r="AG1867" s="30">
        <v>1.4169777037190971E-2</v>
      </c>
      <c r="AH1867" s="30">
        <v>1.5181697770371914</v>
      </c>
      <c r="AI1867" s="30">
        <v>1.5057775401244311</v>
      </c>
      <c r="AJ1867" s="30">
        <v>6.8159999999999981</v>
      </c>
      <c r="AK1867" s="30">
        <v>6.4216223594078192E-2</v>
      </c>
      <c r="AL1867" s="30">
        <v>6.8802162235940765</v>
      </c>
      <c r="AM1867" s="30">
        <v>6.824055660563908</v>
      </c>
      <c r="AN1867" s="30">
        <v>0</v>
      </c>
      <c r="AO1867" s="30">
        <v>0</v>
      </c>
      <c r="AP1867" s="30">
        <v>0</v>
      </c>
      <c r="AQ1867" s="30">
        <v>0</v>
      </c>
      <c r="AR1867" s="30">
        <v>118.84900000000002</v>
      </c>
      <c r="AS1867" s="31">
        <v>1.1197232919502056</v>
      </c>
      <c r="AT1867" s="30">
        <v>119.96872329195021</v>
      </c>
      <c r="AU1867" s="30">
        <v>118.98946467170778</v>
      </c>
    </row>
    <row r="1868" spans="1:47" x14ac:dyDescent="0.25">
      <c r="A1868" s="32">
        <v>43908</v>
      </c>
      <c r="B1868" s="5">
        <v>17</v>
      </c>
      <c r="C1868" s="5" t="s">
        <v>17</v>
      </c>
      <c r="D1868" s="33">
        <v>20.858581000000001</v>
      </c>
      <c r="E1868" s="34">
        <v>8.1339640000000005E-3</v>
      </c>
      <c r="G1868" s="25">
        <v>270.05999999999989</v>
      </c>
      <c r="H1868" s="25">
        <v>2.9983884339742994</v>
      </c>
      <c r="I1868" s="30">
        <v>273.05838843397419</v>
      </c>
      <c r="J1868" s="30">
        <v>270.83734133255422</v>
      </c>
      <c r="K1868" s="30">
        <v>5.2449999999999992</v>
      </c>
      <c r="L1868" s="30">
        <v>5.8233530830908715E-2</v>
      </c>
      <c r="M1868" s="30">
        <v>5.3032335308309078</v>
      </c>
      <c r="N1868" s="30">
        <v>5.2600972202075367</v>
      </c>
      <c r="O1868" s="30">
        <v>38.395000000000003</v>
      </c>
      <c r="P1868" s="31">
        <v>0.42628720996239094</v>
      </c>
      <c r="Q1868" s="30">
        <v>38.821287209962392</v>
      </c>
      <c r="R1868" s="30">
        <v>38.505516257362899</v>
      </c>
      <c r="S1868" s="30">
        <v>0</v>
      </c>
      <c r="T1868" s="31">
        <v>0</v>
      </c>
      <c r="U1868" s="30">
        <v>0</v>
      </c>
      <c r="V1868" s="30">
        <v>0</v>
      </c>
      <c r="W1868" s="30">
        <v>313.69999999999987</v>
      </c>
      <c r="X1868" s="31">
        <v>3.4829091747675989</v>
      </c>
      <c r="Y1868" s="30">
        <v>317.18290917476747</v>
      </c>
      <c r="Z1868" s="30">
        <v>314.60295481012463</v>
      </c>
      <c r="AB1868" s="25">
        <v>118.27600000000002</v>
      </c>
      <c r="AC1868" s="30">
        <v>1.3131799985808505</v>
      </c>
      <c r="AD1868" s="30">
        <v>119.58917999858087</v>
      </c>
      <c r="AE1868" s="30">
        <v>118.6164459136829</v>
      </c>
      <c r="AF1868" s="30">
        <v>1.6180000000000003</v>
      </c>
      <c r="AG1868" s="30">
        <v>1.7964128290640671E-2</v>
      </c>
      <c r="AH1868" s="30">
        <v>1.635964128290641</v>
      </c>
      <c r="AI1868" s="30">
        <v>1.6226572549658336</v>
      </c>
      <c r="AJ1868" s="30">
        <v>7.1579999999999977</v>
      </c>
      <c r="AK1868" s="30">
        <v>7.9472948272191521E-2</v>
      </c>
      <c r="AL1868" s="30">
        <v>7.2374729482721891</v>
      </c>
      <c r="AM1868" s="30">
        <v>7.178603603859969</v>
      </c>
      <c r="AN1868" s="30">
        <v>0</v>
      </c>
      <c r="AO1868" s="30">
        <v>0</v>
      </c>
      <c r="AP1868" s="30">
        <v>0</v>
      </c>
      <c r="AQ1868" s="30">
        <v>0</v>
      </c>
      <c r="AR1868" s="30">
        <v>127.05200000000002</v>
      </c>
      <c r="AS1868" s="31">
        <v>1.4106170751436826</v>
      </c>
      <c r="AT1868" s="30">
        <v>128.4626170751437</v>
      </c>
      <c r="AU1868" s="30">
        <v>127.41770677250869</v>
      </c>
    </row>
    <row r="1869" spans="1:47" x14ac:dyDescent="0.25">
      <c r="A1869" s="32">
        <v>43908</v>
      </c>
      <c r="B1869" s="5">
        <v>18</v>
      </c>
      <c r="C1869" s="5" t="s">
        <v>17</v>
      </c>
      <c r="D1869" s="33">
        <v>20.120971999999998</v>
      </c>
      <c r="E1869" s="34">
        <v>8.1709609999999992E-3</v>
      </c>
      <c r="G1869" s="25">
        <v>297.87599999999986</v>
      </c>
      <c r="H1869" s="25">
        <v>2.3436917457219675</v>
      </c>
      <c r="I1869" s="30">
        <v>300.21969174572183</v>
      </c>
      <c r="J1869" s="30">
        <v>297.76660835303551</v>
      </c>
      <c r="K1869" s="30">
        <v>5.8039999999999985</v>
      </c>
      <c r="L1869" s="30">
        <v>4.5665937813621438E-2</v>
      </c>
      <c r="M1869" s="30">
        <v>5.8496659378136195</v>
      </c>
      <c r="N1869" s="30">
        <v>5.8018685455727157</v>
      </c>
      <c r="O1869" s="30">
        <v>42.475999999999999</v>
      </c>
      <c r="P1869" s="31">
        <v>0.33420164965047983</v>
      </c>
      <c r="Q1869" s="30">
        <v>42.81020164965048</v>
      </c>
      <c r="R1869" s="30">
        <v>42.460401161569052</v>
      </c>
      <c r="S1869" s="30">
        <v>1.2390000000000001</v>
      </c>
      <c r="T1869" s="31">
        <v>9.7484660494619214E-3</v>
      </c>
      <c r="U1869" s="30">
        <v>1.2487484660494621</v>
      </c>
      <c r="V1869" s="30">
        <v>1.2385449910345621</v>
      </c>
      <c r="W1869" s="30">
        <v>347.39499999999981</v>
      </c>
      <c r="X1869" s="31">
        <v>2.7333077992355306</v>
      </c>
      <c r="Y1869" s="30">
        <v>350.12830779923536</v>
      </c>
      <c r="Z1869" s="30">
        <v>347.26742305121184</v>
      </c>
      <c r="AB1869" s="25">
        <v>130.71400000000006</v>
      </c>
      <c r="AC1869" s="30">
        <v>1.0284592342125634</v>
      </c>
      <c r="AD1869" s="30">
        <v>131.74245923421262</v>
      </c>
      <c r="AE1869" s="30">
        <v>130.66599673776577</v>
      </c>
      <c r="AF1869" s="30">
        <v>1.7909999999999995</v>
      </c>
      <c r="AG1869" s="30">
        <v>1.4091608308786354E-2</v>
      </c>
      <c r="AH1869" s="30">
        <v>1.8050916083087858</v>
      </c>
      <c r="AI1869" s="30">
        <v>1.7903422751758673</v>
      </c>
      <c r="AJ1869" s="30">
        <v>8.0560000000000009</v>
      </c>
      <c r="AK1869" s="30">
        <v>6.3384699349850873E-2</v>
      </c>
      <c r="AL1869" s="30">
        <v>8.1193846993498511</v>
      </c>
      <c r="AM1869" s="30">
        <v>8.0530415236274671</v>
      </c>
      <c r="AN1869" s="30">
        <v>4.5940000000000003</v>
      </c>
      <c r="AO1869" s="30">
        <v>3.6145644093000862E-2</v>
      </c>
      <c r="AP1869" s="30">
        <v>4.6301456440930009</v>
      </c>
      <c r="AQ1869" s="30">
        <v>4.5923129046107967</v>
      </c>
      <c r="AR1869" s="30">
        <v>145.15500000000006</v>
      </c>
      <c r="AS1869" s="31">
        <v>1.1420811859642013</v>
      </c>
      <c r="AT1869" s="30">
        <v>146.29708118596429</v>
      </c>
      <c r="AU1869" s="30">
        <v>145.10169344117989</v>
      </c>
    </row>
    <row r="1870" spans="1:47" x14ac:dyDescent="0.25">
      <c r="A1870" s="32">
        <v>43908</v>
      </c>
      <c r="B1870" s="5">
        <v>19</v>
      </c>
      <c r="C1870" s="5" t="s">
        <v>17</v>
      </c>
      <c r="D1870" s="33">
        <v>19.544302999999999</v>
      </c>
      <c r="E1870" s="34">
        <v>8.0784849999999998E-3</v>
      </c>
      <c r="G1870" s="25">
        <v>313.26499999999993</v>
      </c>
      <c r="H1870" s="25">
        <v>3.4110309162668901</v>
      </c>
      <c r="I1870" s="30">
        <v>316.67603091626682</v>
      </c>
      <c r="J1870" s="30">
        <v>314.11776835065024</v>
      </c>
      <c r="K1870" s="30">
        <v>6.0489999999999995</v>
      </c>
      <c r="L1870" s="30">
        <v>6.5865404729217814E-2</v>
      </c>
      <c r="M1870" s="30">
        <v>6.1148654047292172</v>
      </c>
      <c r="N1870" s="30">
        <v>6.0654665562800938</v>
      </c>
      <c r="O1870" s="30">
        <v>44.751000000000012</v>
      </c>
      <c r="P1870" s="31">
        <v>0.4872776867312329</v>
      </c>
      <c r="Q1870" s="30">
        <v>45.238277686731244</v>
      </c>
      <c r="R1870" s="30">
        <v>44.872820939013152</v>
      </c>
      <c r="S1870" s="30">
        <v>1.3520000000000001</v>
      </c>
      <c r="T1870" s="31">
        <v>1.4721446056191521E-2</v>
      </c>
      <c r="U1870" s="30">
        <v>1.3667214460561916</v>
      </c>
      <c r="V1870" s="30">
        <v>1.3556804073550484</v>
      </c>
      <c r="W1870" s="30">
        <v>365.41699999999992</v>
      </c>
      <c r="X1870" s="31">
        <v>3.9788954537835322</v>
      </c>
      <c r="Y1870" s="30">
        <v>369.39589545378351</v>
      </c>
      <c r="Z1870" s="30">
        <v>366.41173625329856</v>
      </c>
      <c r="AB1870" s="25">
        <v>136.86000000000007</v>
      </c>
      <c r="AC1870" s="30">
        <v>1.4902197538834117</v>
      </c>
      <c r="AD1870" s="30">
        <v>138.35021975388349</v>
      </c>
      <c r="AE1870" s="30">
        <v>137.23255957885505</v>
      </c>
      <c r="AF1870" s="30">
        <v>1.8730000000000002</v>
      </c>
      <c r="AG1870" s="30">
        <v>2.0394429336720945E-2</v>
      </c>
      <c r="AH1870" s="30">
        <v>1.8933944293367211</v>
      </c>
      <c r="AI1870" s="30">
        <v>1.878098670840241</v>
      </c>
      <c r="AJ1870" s="30">
        <v>8.4920000000000009</v>
      </c>
      <c r="AK1870" s="30">
        <v>9.2466360879569831E-2</v>
      </c>
      <c r="AL1870" s="30">
        <v>8.5844663608795706</v>
      </c>
      <c r="AM1870" s="30">
        <v>8.5151168781502005</v>
      </c>
      <c r="AN1870" s="30">
        <v>4.9850000000000003</v>
      </c>
      <c r="AO1870" s="30">
        <v>5.427988801043989E-2</v>
      </c>
      <c r="AP1870" s="30">
        <v>5.0392798880104399</v>
      </c>
      <c r="AQ1870" s="30">
        <v>4.9985701410243459</v>
      </c>
      <c r="AR1870" s="30">
        <v>152.21000000000006</v>
      </c>
      <c r="AS1870" s="31">
        <v>1.6573604321101423</v>
      </c>
      <c r="AT1870" s="30">
        <v>153.86736043211022</v>
      </c>
      <c r="AU1870" s="30">
        <v>152.62434526886983</v>
      </c>
    </row>
    <row r="1871" spans="1:47" x14ac:dyDescent="0.25">
      <c r="A1871" s="32">
        <v>43908</v>
      </c>
      <c r="B1871" s="5">
        <v>20</v>
      </c>
      <c r="C1871" s="5" t="s">
        <v>17</v>
      </c>
      <c r="D1871" s="33">
        <v>25.892078999999999</v>
      </c>
      <c r="E1871" s="34">
        <v>8.3014160000000007E-3</v>
      </c>
      <c r="G1871" s="25">
        <v>317.66199999999986</v>
      </c>
      <c r="H1871" s="25">
        <v>4.635737633079132</v>
      </c>
      <c r="I1871" s="30">
        <v>322.29773763307901</v>
      </c>
      <c r="J1871" s="30">
        <v>319.62221003712796</v>
      </c>
      <c r="K1871" s="30">
        <v>6.1269999999999998</v>
      </c>
      <c r="L1871" s="30">
        <v>8.9413163922269112E-2</v>
      </c>
      <c r="M1871" s="30">
        <v>6.2164131639222688</v>
      </c>
      <c r="N1871" s="30">
        <v>6.1648081322206743</v>
      </c>
      <c r="O1871" s="30">
        <v>45.093999999999994</v>
      </c>
      <c r="P1871" s="31">
        <v>0.65807037929015877</v>
      </c>
      <c r="Q1871" s="30">
        <v>45.752070379290153</v>
      </c>
      <c r="R1871" s="30">
        <v>45.372263410210387</v>
      </c>
      <c r="S1871" s="30">
        <v>2.5910000000000002</v>
      </c>
      <c r="T1871" s="31">
        <v>3.7811246568075621E-2</v>
      </c>
      <c r="U1871" s="30">
        <v>2.628811246568076</v>
      </c>
      <c r="V1871" s="30">
        <v>2.6069883908248359</v>
      </c>
      <c r="W1871" s="30">
        <v>371.47399999999988</v>
      </c>
      <c r="X1871" s="31">
        <v>5.4210324228596356</v>
      </c>
      <c r="Y1871" s="30">
        <v>376.89503242285952</v>
      </c>
      <c r="Z1871" s="30">
        <v>373.76626997038386</v>
      </c>
      <c r="AB1871" s="25">
        <v>137.82200000000003</v>
      </c>
      <c r="AC1871" s="30">
        <v>2.0112781260151751</v>
      </c>
      <c r="AD1871" s="30">
        <v>139.83327812601522</v>
      </c>
      <c r="AE1871" s="30">
        <v>138.67246391364748</v>
      </c>
      <c r="AF1871" s="30">
        <v>1.8449999999999998</v>
      </c>
      <c r="AG1871" s="30">
        <v>2.6924642963373022E-2</v>
      </c>
      <c r="AH1871" s="30">
        <v>1.8719246429633727</v>
      </c>
      <c r="AI1871" s="30">
        <v>1.8563850177814822</v>
      </c>
      <c r="AJ1871" s="30">
        <v>8.4780000000000015</v>
      </c>
      <c r="AK1871" s="30">
        <v>0.1237220179097434</v>
      </c>
      <c r="AL1871" s="30">
        <v>8.6017220179097453</v>
      </c>
      <c r="AM1871" s="30">
        <v>8.5303155451227166</v>
      </c>
      <c r="AN1871" s="30">
        <v>9.5679999999999996</v>
      </c>
      <c r="AO1871" s="30">
        <v>0.13962871754664125</v>
      </c>
      <c r="AP1871" s="30">
        <v>9.7076287175466405</v>
      </c>
      <c r="AQ1871" s="30">
        <v>9.6270416531887388</v>
      </c>
      <c r="AR1871" s="30">
        <v>157.71300000000005</v>
      </c>
      <c r="AS1871" s="31">
        <v>2.3015535044349327</v>
      </c>
      <c r="AT1871" s="30">
        <v>160.01455350443496</v>
      </c>
      <c r="AU1871" s="30">
        <v>158.68620612974041</v>
      </c>
    </row>
    <row r="1872" spans="1:47" x14ac:dyDescent="0.25">
      <c r="A1872" s="32">
        <v>43908</v>
      </c>
      <c r="B1872" s="5">
        <v>21</v>
      </c>
      <c r="C1872" s="5" t="s">
        <v>17</v>
      </c>
      <c r="D1872" s="33">
        <v>19.099105000000002</v>
      </c>
      <c r="E1872" s="34">
        <v>8.3888669999999995E-3</v>
      </c>
      <c r="G1872" s="25">
        <v>312.42599999999987</v>
      </c>
      <c r="H1872" s="25">
        <v>4.6133664919217914</v>
      </c>
      <c r="I1872" s="30">
        <v>317.03936649192167</v>
      </c>
      <c r="J1872" s="30">
        <v>314.3797654126567</v>
      </c>
      <c r="K1872" s="30">
        <v>6.0040000000000013</v>
      </c>
      <c r="L1872" s="30">
        <v>8.8656681638206974E-2</v>
      </c>
      <c r="M1872" s="30">
        <v>6.0926566816382079</v>
      </c>
      <c r="N1872" s="30">
        <v>6.0415461950592837</v>
      </c>
      <c r="O1872" s="30">
        <v>43.817999999999998</v>
      </c>
      <c r="P1872" s="31">
        <v>0.64702839374133114</v>
      </c>
      <c r="Q1872" s="30">
        <v>44.465028393741328</v>
      </c>
      <c r="R1872" s="30">
        <v>44.092017184395011</v>
      </c>
      <c r="S1872" s="30">
        <v>2.5910000000000002</v>
      </c>
      <c r="T1872" s="31">
        <v>3.8259404084709236E-2</v>
      </c>
      <c r="U1872" s="30">
        <v>2.6292594040847095</v>
      </c>
      <c r="V1872" s="30">
        <v>2.6072028966353438</v>
      </c>
      <c r="W1872" s="30">
        <v>364.83899999999988</v>
      </c>
      <c r="X1872" s="31">
        <v>5.3873109713860377</v>
      </c>
      <c r="Y1872" s="30">
        <v>370.22631097138594</v>
      </c>
      <c r="Z1872" s="30">
        <v>367.12053168874633</v>
      </c>
      <c r="AB1872" s="25">
        <v>135.12500000000003</v>
      </c>
      <c r="AC1872" s="30">
        <v>1.9952921562895933</v>
      </c>
      <c r="AD1872" s="30">
        <v>137.12029215628962</v>
      </c>
      <c r="AE1872" s="30">
        <v>135.97000826238937</v>
      </c>
      <c r="AF1872" s="30">
        <v>1.831</v>
      </c>
      <c r="AG1872" s="30">
        <v>2.7037039320379239E-2</v>
      </c>
      <c r="AH1872" s="30">
        <v>1.8580370393203791</v>
      </c>
      <c r="AI1872" s="30">
        <v>1.8424502137164467</v>
      </c>
      <c r="AJ1872" s="30">
        <v>8.1790000000000038</v>
      </c>
      <c r="AK1872" s="30">
        <v>0.12077331764138824</v>
      </c>
      <c r="AL1872" s="30">
        <v>8.2997733176413924</v>
      </c>
      <c r="AM1872" s="30">
        <v>8.2301476231495503</v>
      </c>
      <c r="AN1872" s="30">
        <v>9.5679999999999996</v>
      </c>
      <c r="AO1872" s="30">
        <v>0.14128366587514393</v>
      </c>
      <c r="AP1872" s="30">
        <v>9.7092836658751427</v>
      </c>
      <c r="AQ1872" s="30">
        <v>9.6278337765368445</v>
      </c>
      <c r="AR1872" s="30">
        <v>154.70300000000003</v>
      </c>
      <c r="AS1872" s="31">
        <v>2.2843861791265048</v>
      </c>
      <c r="AT1872" s="30">
        <v>156.98738617912653</v>
      </c>
      <c r="AU1872" s="30">
        <v>155.6704398757922</v>
      </c>
    </row>
    <row r="1873" spans="1:47" x14ac:dyDescent="0.25">
      <c r="A1873" s="32">
        <v>43908</v>
      </c>
      <c r="B1873" s="5">
        <v>22</v>
      </c>
      <c r="C1873" s="5" t="s">
        <v>17</v>
      </c>
      <c r="D1873" s="33">
        <v>20.652906999999999</v>
      </c>
      <c r="E1873" s="34">
        <v>8.2418309999999998E-3</v>
      </c>
      <c r="G1873" s="25">
        <v>293.43999999999988</v>
      </c>
      <c r="H1873" s="25">
        <v>5.3354246975940889</v>
      </c>
      <c r="I1873" s="30">
        <v>298.77542469759396</v>
      </c>
      <c r="J1873" s="30">
        <v>296.31296814028315</v>
      </c>
      <c r="K1873" s="30">
        <v>5.6789999999999985</v>
      </c>
      <c r="L1873" s="30">
        <v>0.10325748656501103</v>
      </c>
      <c r="M1873" s="30">
        <v>5.7822574865650092</v>
      </c>
      <c r="N1873" s="30">
        <v>5.7346010975622557</v>
      </c>
      <c r="O1873" s="30">
        <v>41.325000000000003</v>
      </c>
      <c r="P1873" s="31">
        <v>0.75138503826361724</v>
      </c>
      <c r="Q1873" s="30">
        <v>42.076385038263624</v>
      </c>
      <c r="R1873" s="30">
        <v>41.729598583687327</v>
      </c>
      <c r="S1873" s="30">
        <v>2.5910000000000002</v>
      </c>
      <c r="T1873" s="31">
        <v>4.7110432768083056E-2</v>
      </c>
      <c r="U1873" s="30">
        <v>2.6381104327680833</v>
      </c>
      <c r="V1873" s="30">
        <v>2.616367572421872</v>
      </c>
      <c r="W1873" s="30">
        <v>343.03499999999985</v>
      </c>
      <c r="X1873" s="31">
        <v>6.2371776551907994</v>
      </c>
      <c r="Y1873" s="30">
        <v>349.27217765519066</v>
      </c>
      <c r="Z1873" s="30">
        <v>346.39353539395461</v>
      </c>
      <c r="AB1873" s="25">
        <v>127.60799999999995</v>
      </c>
      <c r="AC1873" s="30">
        <v>2.3202115417481819</v>
      </c>
      <c r="AD1873" s="30">
        <v>129.92821154174814</v>
      </c>
      <c r="AE1873" s="30">
        <v>128.85736518008881</v>
      </c>
      <c r="AF1873" s="30">
        <v>1.77</v>
      </c>
      <c r="AG1873" s="30">
        <v>3.2182734851218447E-2</v>
      </c>
      <c r="AH1873" s="30">
        <v>1.8021827348512185</v>
      </c>
      <c r="AI1873" s="30">
        <v>1.7873294493194569</v>
      </c>
      <c r="AJ1873" s="30">
        <v>7.9040000000000008</v>
      </c>
      <c r="AK1873" s="30">
        <v>0.1437131843299608</v>
      </c>
      <c r="AL1873" s="30">
        <v>8.047713184329961</v>
      </c>
      <c r="AM1873" s="30">
        <v>7.981385292328242</v>
      </c>
      <c r="AN1873" s="30">
        <v>9.5679999999999996</v>
      </c>
      <c r="AO1873" s="30">
        <v>0.17396859155732095</v>
      </c>
      <c r="AP1873" s="30">
        <v>9.7419685915573204</v>
      </c>
      <c r="AQ1873" s="30">
        <v>9.6616769328183967</v>
      </c>
      <c r="AR1873" s="30">
        <v>146.84999999999997</v>
      </c>
      <c r="AS1873" s="31">
        <v>2.6700760524866816</v>
      </c>
      <c r="AT1873" s="30">
        <v>149.52007605248662</v>
      </c>
      <c r="AU1873" s="30">
        <v>148.28775685455491</v>
      </c>
    </row>
    <row r="1874" spans="1:47" x14ac:dyDescent="0.25">
      <c r="A1874" s="32">
        <v>43908</v>
      </c>
      <c r="B1874" s="5">
        <v>23</v>
      </c>
      <c r="C1874" s="5" t="s">
        <v>17</v>
      </c>
      <c r="D1874" s="33">
        <v>16.674412</v>
      </c>
      <c r="E1874" s="34">
        <v>8.4610659999999997E-3</v>
      </c>
      <c r="G1874" s="25">
        <v>266.43099999999987</v>
      </c>
      <c r="H1874" s="25">
        <v>5.2912297732813851</v>
      </c>
      <c r="I1874" s="30">
        <v>271.72222977328124</v>
      </c>
      <c r="J1874" s="30">
        <v>269.42317005350236</v>
      </c>
      <c r="K1874" s="30">
        <v>5.2319999999999993</v>
      </c>
      <c r="L1874" s="30">
        <v>0.10390575486264066</v>
      </c>
      <c r="M1874" s="30">
        <v>5.3359057548626403</v>
      </c>
      <c r="N1874" s="30">
        <v>5.2907583041009678</v>
      </c>
      <c r="O1874" s="30">
        <v>38.47399999999999</v>
      </c>
      <c r="P1874" s="31">
        <v>0.76408065989778973</v>
      </c>
      <c r="Q1874" s="30">
        <v>39.238080659897783</v>
      </c>
      <c r="R1874" s="30">
        <v>38.906084669721068</v>
      </c>
      <c r="S1874" s="30">
        <v>2.5910000000000002</v>
      </c>
      <c r="T1874" s="31">
        <v>5.1456385865654049E-2</v>
      </c>
      <c r="U1874" s="30">
        <v>2.6424563858656542</v>
      </c>
      <c r="V1874" s="30">
        <v>2.6200983879827238</v>
      </c>
      <c r="W1874" s="30">
        <v>312.72799999999989</v>
      </c>
      <c r="X1874" s="31">
        <v>6.2106725739074697</v>
      </c>
      <c r="Y1874" s="30">
        <v>318.93867257390735</v>
      </c>
      <c r="Z1874" s="30">
        <v>316.24011141530713</v>
      </c>
      <c r="AB1874" s="25">
        <v>115.64099999999999</v>
      </c>
      <c r="AC1874" s="30">
        <v>2.2965912458086062</v>
      </c>
      <c r="AD1874" s="30">
        <v>117.93759124580859</v>
      </c>
      <c r="AE1874" s="30">
        <v>116.93971350239678</v>
      </c>
      <c r="AF1874" s="30">
        <v>1.6270000000000004</v>
      </c>
      <c r="AG1874" s="30">
        <v>3.2311671093562006E-2</v>
      </c>
      <c r="AH1874" s="30">
        <v>1.6593116710935625</v>
      </c>
      <c r="AI1874" s="30">
        <v>1.6452721255298697</v>
      </c>
      <c r="AJ1874" s="30">
        <v>7.2089999999999987</v>
      </c>
      <c r="AK1874" s="30">
        <v>0.14316830787553067</v>
      </c>
      <c r="AL1874" s="30">
        <v>7.3521683078755293</v>
      </c>
      <c r="AM1874" s="30">
        <v>7.2899611265794864</v>
      </c>
      <c r="AN1874" s="30">
        <v>9.5679999999999996</v>
      </c>
      <c r="AO1874" s="30">
        <v>0.19001725201180159</v>
      </c>
      <c r="AP1874" s="30">
        <v>9.7580172520118005</v>
      </c>
      <c r="AQ1874" s="30">
        <v>9.6754540240133906</v>
      </c>
      <c r="AR1874" s="30">
        <v>134.04499999999999</v>
      </c>
      <c r="AS1874" s="31">
        <v>2.6620884767895006</v>
      </c>
      <c r="AT1874" s="30">
        <v>136.70708847678949</v>
      </c>
      <c r="AU1874" s="30">
        <v>135.55040077851953</v>
      </c>
    </row>
    <row r="1875" spans="1:47" x14ac:dyDescent="0.25">
      <c r="A1875" s="32">
        <v>43908</v>
      </c>
      <c r="B1875" s="5">
        <v>24</v>
      </c>
      <c r="C1875" s="5" t="s">
        <v>16</v>
      </c>
      <c r="D1875" s="33">
        <v>16.081557</v>
      </c>
      <c r="E1875" s="34">
        <v>8.4884009999999996E-3</v>
      </c>
      <c r="G1875" s="25">
        <v>235.68000000000004</v>
      </c>
      <c r="H1875" s="25">
        <v>4.621038186862318</v>
      </c>
      <c r="I1875" s="30">
        <v>240.30103818686234</v>
      </c>
      <c r="J1875" s="30">
        <v>238.26126661401594</v>
      </c>
      <c r="K1875" s="30">
        <v>4.719999999999998</v>
      </c>
      <c r="L1875" s="30">
        <v>9.2546250178165854E-2</v>
      </c>
      <c r="M1875" s="30">
        <v>4.8125462501781637</v>
      </c>
      <c r="N1875" s="30">
        <v>4.7716954277756054</v>
      </c>
      <c r="O1875" s="30">
        <v>34.605000000000004</v>
      </c>
      <c r="P1875" s="31">
        <v>0.67850910750326932</v>
      </c>
      <c r="Q1875" s="30">
        <v>35.283509107503271</v>
      </c>
      <c r="R1875" s="30">
        <v>34.984008533511627</v>
      </c>
      <c r="S1875" s="30">
        <v>2.5910000000000002</v>
      </c>
      <c r="T1875" s="31">
        <v>5.0802401316022844E-2</v>
      </c>
      <c r="U1875" s="30">
        <v>2.6418024013160228</v>
      </c>
      <c r="V1875" s="30">
        <v>2.6193777231708895</v>
      </c>
      <c r="W1875" s="30">
        <v>277.59600000000006</v>
      </c>
      <c r="X1875" s="31">
        <v>5.4428959458597763</v>
      </c>
      <c r="Y1875" s="30">
        <v>283.03889594585979</v>
      </c>
      <c r="Z1875" s="30">
        <v>280.63634829847405</v>
      </c>
      <c r="AB1875" s="25">
        <v>101.89100000000005</v>
      </c>
      <c r="AC1875" s="30">
        <v>1.9978029612083699</v>
      </c>
      <c r="AD1875" s="30">
        <v>103.88880296120841</v>
      </c>
      <c r="AE1875" s="30">
        <v>103.00695314226368</v>
      </c>
      <c r="AF1875" s="30">
        <v>1.4280000000000002</v>
      </c>
      <c r="AG1875" s="30">
        <v>2.7999162130173921E-2</v>
      </c>
      <c r="AH1875" s="30">
        <v>1.455999162130174</v>
      </c>
      <c r="AI1875" s="30">
        <v>1.443640057386349</v>
      </c>
      <c r="AJ1875" s="30">
        <v>6.4729999999999981</v>
      </c>
      <c r="AK1875" s="30">
        <v>0.12691777063628551</v>
      </c>
      <c r="AL1875" s="30">
        <v>6.5999177706362833</v>
      </c>
      <c r="AM1875" s="30">
        <v>6.5438950220320962</v>
      </c>
      <c r="AN1875" s="30">
        <v>9.5679999999999996</v>
      </c>
      <c r="AO1875" s="30">
        <v>0.18760222917472272</v>
      </c>
      <c r="AP1875" s="30">
        <v>9.7556022291747215</v>
      </c>
      <c r="AQ1875" s="30">
        <v>9.6727927654569914</v>
      </c>
      <c r="AR1875" s="30">
        <v>119.36000000000004</v>
      </c>
      <c r="AS1875" s="31">
        <v>2.3403221231495523</v>
      </c>
      <c r="AT1875" s="30">
        <v>121.70032212314959</v>
      </c>
      <c r="AU1875" s="30">
        <v>120.66728098713912</v>
      </c>
    </row>
    <row r="1876" spans="1:47" x14ac:dyDescent="0.25">
      <c r="A1876" s="32">
        <v>43909</v>
      </c>
      <c r="B1876" s="5">
        <v>1</v>
      </c>
      <c r="C1876" s="5" t="s">
        <v>16</v>
      </c>
      <c r="D1876" s="33">
        <v>14.630129999999999</v>
      </c>
      <c r="E1876" s="34">
        <v>8.4857019999999995E-3</v>
      </c>
      <c r="G1876" s="25">
        <v>211.53800000000001</v>
      </c>
      <c r="H1876" s="25">
        <v>4.3367557482964552</v>
      </c>
      <c r="I1876" s="30">
        <v>215.87475574829648</v>
      </c>
      <c r="J1876" s="30">
        <v>214.04290690169364</v>
      </c>
      <c r="K1876" s="30">
        <v>4.2380000000000004</v>
      </c>
      <c r="L1876" s="30">
        <v>8.6883542726509555E-2</v>
      </c>
      <c r="M1876" s="30">
        <v>4.3248835427265098</v>
      </c>
      <c r="N1876" s="30">
        <v>4.2881838697982282</v>
      </c>
      <c r="O1876" s="30">
        <v>31.059000000000001</v>
      </c>
      <c r="P1876" s="31">
        <v>0.63674279224697028</v>
      </c>
      <c r="Q1876" s="30">
        <v>31.695742792246971</v>
      </c>
      <c r="R1876" s="30">
        <v>31.426782164243317</v>
      </c>
      <c r="S1876" s="30">
        <v>2.5910000000000002</v>
      </c>
      <c r="T1876" s="31">
        <v>5.3118277301648475E-2</v>
      </c>
      <c r="U1876" s="30">
        <v>2.6441182773016485</v>
      </c>
      <c r="V1876" s="30">
        <v>2.6216810775477133</v>
      </c>
      <c r="W1876" s="30">
        <v>249.42600000000002</v>
      </c>
      <c r="X1876" s="31">
        <v>5.1135003605715834</v>
      </c>
      <c r="Y1876" s="30">
        <v>254.53950036057159</v>
      </c>
      <c r="Z1876" s="30">
        <v>252.3795540132829</v>
      </c>
      <c r="AB1876" s="25">
        <v>90.749999999999957</v>
      </c>
      <c r="AC1876" s="30">
        <v>1.8604722752314151</v>
      </c>
      <c r="AD1876" s="30">
        <v>92.610472275231373</v>
      </c>
      <c r="AE1876" s="30">
        <v>91.824607405424501</v>
      </c>
      <c r="AF1876" s="30">
        <v>1.2610000000000001</v>
      </c>
      <c r="AG1876" s="30">
        <v>2.5851851670157751E-2</v>
      </c>
      <c r="AH1876" s="30">
        <v>1.2868518516701579</v>
      </c>
      <c r="AI1876" s="30">
        <v>1.2759320103387368</v>
      </c>
      <c r="AJ1876" s="30">
        <v>5.6910000000000007</v>
      </c>
      <c r="AK1876" s="30">
        <v>0.1166716002021156</v>
      </c>
      <c r="AL1876" s="30">
        <v>5.8076716002021165</v>
      </c>
      <c r="AM1876" s="30">
        <v>5.758389429688938</v>
      </c>
      <c r="AN1876" s="30">
        <v>9.5679999999999996</v>
      </c>
      <c r="AO1876" s="30">
        <v>0.19615425597150621</v>
      </c>
      <c r="AP1876" s="30">
        <v>9.7641542559715067</v>
      </c>
      <c r="AQ1876" s="30">
        <v>9.6812985526733009</v>
      </c>
      <c r="AR1876" s="30">
        <v>107.26999999999995</v>
      </c>
      <c r="AS1876" s="31">
        <v>2.1991499830751948</v>
      </c>
      <c r="AT1876" s="30">
        <v>109.46914998307516</v>
      </c>
      <c r="AU1876" s="30">
        <v>108.54022739812547</v>
      </c>
    </row>
    <row r="1877" spans="1:47" x14ac:dyDescent="0.25">
      <c r="A1877" s="32">
        <v>43909</v>
      </c>
      <c r="B1877" s="5">
        <v>2</v>
      </c>
      <c r="C1877" s="5" t="s">
        <v>16</v>
      </c>
      <c r="D1877" s="33">
        <v>14.794513</v>
      </c>
      <c r="E1877" s="34">
        <v>8.6087509999999996E-3</v>
      </c>
      <c r="G1877" s="25">
        <v>194.108</v>
      </c>
      <c r="H1877" s="25">
        <v>5.1880984537481565</v>
      </c>
      <c r="I1877" s="30">
        <v>199.29609845374816</v>
      </c>
      <c r="J1877" s="30">
        <v>197.58040796688834</v>
      </c>
      <c r="K1877" s="30">
        <v>3.8739999999999992</v>
      </c>
      <c r="L1877" s="30">
        <v>0.10354386944288929</v>
      </c>
      <c r="M1877" s="30">
        <v>3.9775438694428886</v>
      </c>
      <c r="N1877" s="30">
        <v>3.9433021846792782</v>
      </c>
      <c r="O1877" s="30">
        <v>28.611000000000004</v>
      </c>
      <c r="P1877" s="31">
        <v>0.76471183495882966</v>
      </c>
      <c r="Q1877" s="30">
        <v>29.375711834958835</v>
      </c>
      <c r="R1877" s="30">
        <v>29.122823646323919</v>
      </c>
      <c r="S1877" s="30">
        <v>2.5910000000000002</v>
      </c>
      <c r="T1877" s="31">
        <v>6.9251978762655195E-2</v>
      </c>
      <c r="U1877" s="30">
        <v>2.6602519787626555</v>
      </c>
      <c r="V1877" s="30">
        <v>2.6373505318802306</v>
      </c>
      <c r="W1877" s="30">
        <v>229.18400000000003</v>
      </c>
      <c r="X1877" s="31">
        <v>6.1256061369125305</v>
      </c>
      <c r="Y1877" s="30">
        <v>235.30960613691255</v>
      </c>
      <c r="Z1877" s="30">
        <v>233.28388432977178</v>
      </c>
      <c r="AB1877" s="25">
        <v>82.925999999999988</v>
      </c>
      <c r="AC1877" s="30">
        <v>2.2164375109501901</v>
      </c>
      <c r="AD1877" s="30">
        <v>85.142437510950174</v>
      </c>
      <c r="AE1877" s="30">
        <v>84.409467466885346</v>
      </c>
      <c r="AF1877" s="30">
        <v>1.1640000000000004</v>
      </c>
      <c r="AG1877" s="30">
        <v>3.1111271045824264E-2</v>
      </c>
      <c r="AH1877" s="30">
        <v>1.1951112710458247</v>
      </c>
      <c r="AI1877" s="30">
        <v>1.1848228556960976</v>
      </c>
      <c r="AJ1877" s="30">
        <v>5.3579999999999997</v>
      </c>
      <c r="AK1877" s="30">
        <v>0.14320806723670648</v>
      </c>
      <c r="AL1877" s="30">
        <v>5.5012080672367061</v>
      </c>
      <c r="AM1877" s="30">
        <v>5.4538495367866737</v>
      </c>
      <c r="AN1877" s="30">
        <v>9.5679999999999996</v>
      </c>
      <c r="AO1877" s="30">
        <v>0.25573250976498835</v>
      </c>
      <c r="AP1877" s="30">
        <v>9.8237325097649872</v>
      </c>
      <c r="AQ1877" s="30">
        <v>9.7391624426978147</v>
      </c>
      <c r="AR1877" s="30">
        <v>99.015999999999991</v>
      </c>
      <c r="AS1877" s="31">
        <v>2.6464893589977092</v>
      </c>
      <c r="AT1877" s="30">
        <v>101.66248935899768</v>
      </c>
      <c r="AU1877" s="30">
        <v>100.78730230206594</v>
      </c>
    </row>
    <row r="1878" spans="1:47" x14ac:dyDescent="0.25">
      <c r="A1878" s="32">
        <v>43909</v>
      </c>
      <c r="B1878" s="5">
        <v>3</v>
      </c>
      <c r="C1878" s="5" t="s">
        <v>16</v>
      </c>
      <c r="D1878" s="33">
        <v>14.370683</v>
      </c>
      <c r="E1878" s="34">
        <v>8.4981280000000006E-3</v>
      </c>
      <c r="G1878" s="25">
        <v>183.47100000000003</v>
      </c>
      <c r="H1878" s="25">
        <v>4.7925067189133603</v>
      </c>
      <c r="I1878" s="30">
        <v>188.26350671891339</v>
      </c>
      <c r="J1878" s="30">
        <v>186.66361934108718</v>
      </c>
      <c r="K1878" s="30">
        <v>3.6849999999999992</v>
      </c>
      <c r="L1878" s="30">
        <v>9.62571047151633E-2</v>
      </c>
      <c r="M1878" s="30">
        <v>3.7812571047151624</v>
      </c>
      <c r="N1878" s="30">
        <v>3.7491234978383834</v>
      </c>
      <c r="O1878" s="30">
        <v>27.028000000000013</v>
      </c>
      <c r="P1878" s="31">
        <v>0.70600733412250627</v>
      </c>
      <c r="Q1878" s="30">
        <v>27.73400733412252</v>
      </c>
      <c r="R1878" s="30">
        <v>27.498320189844208</v>
      </c>
      <c r="S1878" s="30">
        <v>2.5910000000000002</v>
      </c>
      <c r="T1878" s="31">
        <v>6.7680368607052427E-2</v>
      </c>
      <c r="U1878" s="30">
        <v>2.6586803686070528</v>
      </c>
      <c r="V1878" s="30">
        <v>2.6360865625235426</v>
      </c>
      <c r="W1878" s="30">
        <v>216.77500000000006</v>
      </c>
      <c r="X1878" s="31">
        <v>5.6624515263580824</v>
      </c>
      <c r="Y1878" s="30">
        <v>222.43745152635813</v>
      </c>
      <c r="Z1878" s="30">
        <v>220.54714959129331</v>
      </c>
      <c r="AB1878" s="25">
        <v>78.667000000000002</v>
      </c>
      <c r="AC1878" s="30">
        <v>2.0548867453535284</v>
      </c>
      <c r="AD1878" s="30">
        <v>80.72188674535353</v>
      </c>
      <c r="AE1878" s="30">
        <v>80.035901819390006</v>
      </c>
      <c r="AF1878" s="30">
        <v>1.0970000000000002</v>
      </c>
      <c r="AG1878" s="30">
        <v>2.8655100101094757E-2</v>
      </c>
      <c r="AH1878" s="30">
        <v>1.125655100101095</v>
      </c>
      <c r="AI1878" s="30">
        <v>1.116089138976583</v>
      </c>
      <c r="AJ1878" s="30">
        <v>4.9829999999999997</v>
      </c>
      <c r="AK1878" s="30">
        <v>0.13016259234617608</v>
      </c>
      <c r="AL1878" s="30">
        <v>5.1131625923461756</v>
      </c>
      <c r="AM1878" s="30">
        <v>5.0697102821516058</v>
      </c>
      <c r="AN1878" s="30">
        <v>9.5679999999999996</v>
      </c>
      <c r="AO1878" s="30">
        <v>0.24992889495649459</v>
      </c>
      <c r="AP1878" s="30">
        <v>9.8179288949564949</v>
      </c>
      <c r="AQ1878" s="30">
        <v>9.7344948785122547</v>
      </c>
      <c r="AR1878" s="30">
        <v>94.314999999999998</v>
      </c>
      <c r="AS1878" s="31">
        <v>2.4636333327572935</v>
      </c>
      <c r="AT1878" s="30">
        <v>96.778633332757295</v>
      </c>
      <c r="AU1878" s="30">
        <v>95.956196119030437</v>
      </c>
    </row>
    <row r="1879" spans="1:47" x14ac:dyDescent="0.25">
      <c r="A1879" s="32">
        <v>43909</v>
      </c>
      <c r="B1879" s="5">
        <v>4</v>
      </c>
      <c r="C1879" s="5" t="s">
        <v>16</v>
      </c>
      <c r="D1879" s="33">
        <v>14.067364</v>
      </c>
      <c r="E1879" s="34">
        <v>8.4282650000000008E-3</v>
      </c>
      <c r="G1879" s="25">
        <v>178.06899999999999</v>
      </c>
      <c r="H1879" s="25">
        <v>4.4023411085869757</v>
      </c>
      <c r="I1879" s="30">
        <v>182.47134110858696</v>
      </c>
      <c r="J1879" s="30">
        <v>180.93342429081838</v>
      </c>
      <c r="K1879" s="30">
        <v>3.5609999999999995</v>
      </c>
      <c r="L1879" s="30">
        <v>8.8037427557172879E-2</v>
      </c>
      <c r="M1879" s="30">
        <v>3.6490374275571722</v>
      </c>
      <c r="N1879" s="30">
        <v>3.6182823731228018</v>
      </c>
      <c r="O1879" s="30">
        <v>26.196999999999989</v>
      </c>
      <c r="P1879" s="31">
        <v>0.64765978368864285</v>
      </c>
      <c r="Q1879" s="30">
        <v>26.84465978368863</v>
      </c>
      <c r="R1879" s="30">
        <v>26.61840587719686</v>
      </c>
      <c r="S1879" s="30">
        <v>2.5910000000000002</v>
      </c>
      <c r="T1879" s="31">
        <v>6.4056437742385564E-2</v>
      </c>
      <c r="U1879" s="30">
        <v>2.6550564377423855</v>
      </c>
      <c r="V1879" s="30">
        <v>2.6326789184951367</v>
      </c>
      <c r="W1879" s="30">
        <v>210.41800000000001</v>
      </c>
      <c r="X1879" s="31">
        <v>5.2020947575751766</v>
      </c>
      <c r="Y1879" s="30">
        <v>215.62009475757515</v>
      </c>
      <c r="Z1879" s="30">
        <v>213.8027914596332</v>
      </c>
      <c r="AB1879" s="25">
        <v>76.586999999999989</v>
      </c>
      <c r="AC1879" s="30">
        <v>1.8934351205619766</v>
      </c>
      <c r="AD1879" s="30">
        <v>78.480435120561964</v>
      </c>
      <c r="AE1879" s="30">
        <v>77.81898121605056</v>
      </c>
      <c r="AF1879" s="30">
        <v>1.0860000000000001</v>
      </c>
      <c r="AG1879" s="30">
        <v>2.6848819524596959E-2</v>
      </c>
      <c r="AH1879" s="30">
        <v>1.1128488195245971</v>
      </c>
      <c r="AI1879" s="30">
        <v>1.1034694347687066</v>
      </c>
      <c r="AJ1879" s="30">
        <v>4.8009999999999993</v>
      </c>
      <c r="AK1879" s="30">
        <v>0.11869353824824122</v>
      </c>
      <c r="AL1879" s="30">
        <v>4.9196935382482403</v>
      </c>
      <c r="AM1879" s="30">
        <v>4.8782290573890963</v>
      </c>
      <c r="AN1879" s="30">
        <v>9.5679999999999996</v>
      </c>
      <c r="AO1879" s="30">
        <v>0.23654650571946928</v>
      </c>
      <c r="AP1879" s="30">
        <v>9.8045465057194683</v>
      </c>
      <c r="AQ1879" s="30">
        <v>9.721911189564441</v>
      </c>
      <c r="AR1879" s="30">
        <v>92.041999999999987</v>
      </c>
      <c r="AS1879" s="31">
        <v>2.275523984054284</v>
      </c>
      <c r="AT1879" s="30">
        <v>94.317523984054276</v>
      </c>
      <c r="AU1879" s="30">
        <v>93.522590897772801</v>
      </c>
    </row>
    <row r="1880" spans="1:47" x14ac:dyDescent="0.25">
      <c r="A1880" s="32">
        <v>43909</v>
      </c>
      <c r="B1880" s="5">
        <v>5</v>
      </c>
      <c r="C1880" s="5" t="s">
        <v>16</v>
      </c>
      <c r="D1880" s="33">
        <v>13.269629</v>
      </c>
      <c r="E1880" s="34">
        <v>8.3619669999999997E-3</v>
      </c>
      <c r="G1880" s="25">
        <v>177.69300000000004</v>
      </c>
      <c r="H1880" s="25">
        <v>4.1704624686066367</v>
      </c>
      <c r="I1880" s="30">
        <v>181.86346246860668</v>
      </c>
      <c r="J1880" s="30">
        <v>180.34272619693846</v>
      </c>
      <c r="K1880" s="30">
        <v>3.5840000000000001</v>
      </c>
      <c r="L1880" s="30">
        <v>8.4116636488135055E-2</v>
      </c>
      <c r="M1880" s="30">
        <v>3.668116636488135</v>
      </c>
      <c r="N1880" s="30">
        <v>3.63744396622167</v>
      </c>
      <c r="O1880" s="30">
        <v>26.457000000000004</v>
      </c>
      <c r="P1880" s="31">
        <v>0.62094694519157068</v>
      </c>
      <c r="Q1880" s="30">
        <v>27.077946945191574</v>
      </c>
      <c r="R1880" s="30">
        <v>26.851522046408132</v>
      </c>
      <c r="S1880" s="30">
        <v>2.5910000000000002</v>
      </c>
      <c r="T1880" s="31">
        <v>6.0810883130791832E-2</v>
      </c>
      <c r="U1880" s="30">
        <v>2.6518108831307918</v>
      </c>
      <c r="V1880" s="30">
        <v>2.6296365280358112</v>
      </c>
      <c r="W1880" s="30">
        <v>210.32500000000005</v>
      </c>
      <c r="X1880" s="31">
        <v>4.9363369334171336</v>
      </c>
      <c r="Y1880" s="30">
        <v>215.26133693341717</v>
      </c>
      <c r="Z1880" s="30">
        <v>213.46132873760405</v>
      </c>
      <c r="AB1880" s="25">
        <v>76.745000000000005</v>
      </c>
      <c r="AC1880" s="30">
        <v>1.8012085009157155</v>
      </c>
      <c r="AD1880" s="30">
        <v>78.546208500915725</v>
      </c>
      <c r="AE1880" s="30">
        <v>77.889407697455951</v>
      </c>
      <c r="AF1880" s="30">
        <v>1.0810000000000002</v>
      </c>
      <c r="AG1880" s="30">
        <v>2.5371117199685825E-2</v>
      </c>
      <c r="AH1880" s="30">
        <v>1.1063711171996859</v>
      </c>
      <c r="AI1880" s="30">
        <v>1.0971196784279089</v>
      </c>
      <c r="AJ1880" s="30">
        <v>4.8449999999999998</v>
      </c>
      <c r="AK1880" s="30">
        <v>0.113712361547158</v>
      </c>
      <c r="AL1880" s="30">
        <v>4.9587123615471578</v>
      </c>
      <c r="AM1880" s="30">
        <v>4.917247772417408</v>
      </c>
      <c r="AN1880" s="30">
        <v>9.5679999999999996</v>
      </c>
      <c r="AO1880" s="30">
        <v>0.22456137776743196</v>
      </c>
      <c r="AP1880" s="30">
        <v>9.7925613777674307</v>
      </c>
      <c r="AQ1880" s="30">
        <v>9.7106763026810654</v>
      </c>
      <c r="AR1880" s="30">
        <v>92.239000000000004</v>
      </c>
      <c r="AS1880" s="31">
        <v>2.1648533574299913</v>
      </c>
      <c r="AT1880" s="30">
        <v>94.403853357429995</v>
      </c>
      <c r="AU1880" s="30">
        <v>93.614451450982344</v>
      </c>
    </row>
    <row r="1881" spans="1:47" x14ac:dyDescent="0.25">
      <c r="A1881" s="32">
        <v>43909</v>
      </c>
      <c r="B1881" s="5">
        <v>6</v>
      </c>
      <c r="C1881" s="5" t="s">
        <v>16</v>
      </c>
      <c r="D1881" s="33">
        <v>14.482275</v>
      </c>
      <c r="E1881" s="34">
        <v>8.3492960000000008E-3</v>
      </c>
      <c r="G1881" s="25">
        <v>184.90900000000005</v>
      </c>
      <c r="H1881" s="25">
        <v>3.6270269558471906</v>
      </c>
      <c r="I1881" s="30">
        <v>188.53602695584723</v>
      </c>
      <c r="J1881" s="30">
        <v>186.96188386012889</v>
      </c>
      <c r="K1881" s="30">
        <v>3.7879999999999998</v>
      </c>
      <c r="L1881" s="30">
        <v>7.4302376351335811E-2</v>
      </c>
      <c r="M1881" s="30">
        <v>3.8623023763513356</v>
      </c>
      <c r="N1881" s="30">
        <v>3.8300548705696746</v>
      </c>
      <c r="O1881" s="30">
        <v>27.877999999999997</v>
      </c>
      <c r="P1881" s="31">
        <v>0.54683253641038532</v>
      </c>
      <c r="Q1881" s="30">
        <v>28.424832536410381</v>
      </c>
      <c r="R1881" s="30">
        <v>28.187505195813461</v>
      </c>
      <c r="S1881" s="30">
        <v>2.5910000000000002</v>
      </c>
      <c r="T1881" s="31">
        <v>5.0822982345911066E-2</v>
      </c>
      <c r="U1881" s="30">
        <v>2.6418229823459112</v>
      </c>
      <c r="V1881" s="30">
        <v>2.6197656202867026</v>
      </c>
      <c r="W1881" s="30">
        <v>219.16600000000005</v>
      </c>
      <c r="X1881" s="31">
        <v>4.298984850954823</v>
      </c>
      <c r="Y1881" s="30">
        <v>223.46498485095483</v>
      </c>
      <c r="Z1881" s="30">
        <v>221.59920954679873</v>
      </c>
      <c r="AB1881" s="25">
        <v>80.318999999999988</v>
      </c>
      <c r="AC1881" s="30">
        <v>1.5754732223239021</v>
      </c>
      <c r="AD1881" s="30">
        <v>81.894473222323896</v>
      </c>
      <c r="AE1881" s="30">
        <v>81.210712024626645</v>
      </c>
      <c r="AF1881" s="30">
        <v>1.1660000000000004</v>
      </c>
      <c r="AG1881" s="30">
        <v>2.2871322815643504E-2</v>
      </c>
      <c r="AH1881" s="30">
        <v>1.1888713228156438</v>
      </c>
      <c r="AI1881" s="30">
        <v>1.1789450842355444</v>
      </c>
      <c r="AJ1881" s="30">
        <v>5.1340000000000003</v>
      </c>
      <c r="AK1881" s="30">
        <v>0.10070443510764469</v>
      </c>
      <c r="AL1881" s="30">
        <v>5.2347044351076448</v>
      </c>
      <c r="AM1881" s="30">
        <v>5.190998338306418</v>
      </c>
      <c r="AN1881" s="30">
        <v>9.5679999999999996</v>
      </c>
      <c r="AO1881" s="30">
        <v>0.1876782304460351</v>
      </c>
      <c r="AP1881" s="30">
        <v>9.7556782304460352</v>
      </c>
      <c r="AQ1881" s="30">
        <v>9.6742251852192851</v>
      </c>
      <c r="AR1881" s="30">
        <v>96.186999999999983</v>
      </c>
      <c r="AS1881" s="31">
        <v>1.8867272106932254</v>
      </c>
      <c r="AT1881" s="30">
        <v>98.073727210693221</v>
      </c>
      <c r="AU1881" s="30">
        <v>97.254880632387895</v>
      </c>
    </row>
    <row r="1882" spans="1:47" x14ac:dyDescent="0.25">
      <c r="A1882" s="32">
        <v>43909</v>
      </c>
      <c r="B1882" s="5">
        <v>7</v>
      </c>
      <c r="C1882" s="5" t="s">
        <v>16</v>
      </c>
      <c r="D1882" s="33">
        <v>15.078935</v>
      </c>
      <c r="E1882" s="34">
        <v>8.3688070000000007E-3</v>
      </c>
      <c r="G1882" s="25">
        <v>197.71200000000005</v>
      </c>
      <c r="H1882" s="25">
        <v>3.4500349456608097</v>
      </c>
      <c r="I1882" s="30">
        <v>201.16203494566085</v>
      </c>
      <c r="J1882" s="30">
        <v>199.47854869947335</v>
      </c>
      <c r="K1882" s="30">
        <v>4.052999999999999</v>
      </c>
      <c r="L1882" s="30">
        <v>7.0724041205203814E-2</v>
      </c>
      <c r="M1882" s="30">
        <v>4.123724041205203</v>
      </c>
      <c r="N1882" s="30">
        <v>4.0892133905830965</v>
      </c>
      <c r="O1882" s="30">
        <v>30.367999999999999</v>
      </c>
      <c r="P1882" s="31">
        <v>0.52991553992588936</v>
      </c>
      <c r="Q1882" s="30">
        <v>30.897915539925886</v>
      </c>
      <c r="R1882" s="30">
        <v>30.639336848069945</v>
      </c>
      <c r="S1882" s="30">
        <v>2.5910000000000002</v>
      </c>
      <c r="T1882" s="31">
        <v>4.5212432954029887E-2</v>
      </c>
      <c r="U1882" s="30">
        <v>2.63621243295403</v>
      </c>
      <c r="V1882" s="30">
        <v>2.6141504798916375</v>
      </c>
      <c r="W1882" s="30">
        <v>234.72400000000005</v>
      </c>
      <c r="X1882" s="31">
        <v>4.0958869597459335</v>
      </c>
      <c r="Y1882" s="30">
        <v>238.81988695974599</v>
      </c>
      <c r="Z1882" s="30">
        <v>236.82124941801803</v>
      </c>
      <c r="AB1882" s="25">
        <v>86.437000000000026</v>
      </c>
      <c r="AC1882" s="30">
        <v>1.5083084010989896</v>
      </c>
      <c r="AD1882" s="30">
        <v>87.945308401099012</v>
      </c>
      <c r="AE1882" s="30">
        <v>87.209311088534733</v>
      </c>
      <c r="AF1882" s="30">
        <v>1.2370000000000003</v>
      </c>
      <c r="AG1882" s="30">
        <v>2.1585403150959082E-2</v>
      </c>
      <c r="AH1882" s="30">
        <v>1.2585854031509593</v>
      </c>
      <c r="AI1882" s="30">
        <v>1.2480525448189719</v>
      </c>
      <c r="AJ1882" s="30">
        <v>5.6909999999999998</v>
      </c>
      <c r="AK1882" s="30">
        <v>9.9306814334768068E-2</v>
      </c>
      <c r="AL1882" s="30">
        <v>5.7903068143347678</v>
      </c>
      <c r="AM1882" s="30">
        <v>5.7418488541348154</v>
      </c>
      <c r="AN1882" s="30">
        <v>9.5679999999999996</v>
      </c>
      <c r="AO1882" s="30">
        <v>0.16695969066158159</v>
      </c>
      <c r="AP1882" s="30">
        <v>9.7349596906615812</v>
      </c>
      <c r="AQ1882" s="30">
        <v>9.6534896918576543</v>
      </c>
      <c r="AR1882" s="30">
        <v>102.93300000000002</v>
      </c>
      <c r="AS1882" s="31">
        <v>1.7961603092462983</v>
      </c>
      <c r="AT1882" s="30">
        <v>104.72916030924632</v>
      </c>
      <c r="AU1882" s="30">
        <v>103.85270217934618</v>
      </c>
    </row>
    <row r="1883" spans="1:47" x14ac:dyDescent="0.25">
      <c r="A1883" s="32">
        <v>43909</v>
      </c>
      <c r="B1883" s="5">
        <v>8</v>
      </c>
      <c r="C1883" s="5" t="s">
        <v>17</v>
      </c>
      <c r="D1883" s="33">
        <v>16.002678</v>
      </c>
      <c r="E1883" s="34">
        <v>8.1799650000000008E-3</v>
      </c>
      <c r="G1883" s="25">
        <v>213.27400000000003</v>
      </c>
      <c r="H1883" s="25">
        <v>4.0019583253290012</v>
      </c>
      <c r="I1883" s="30">
        <v>217.27595832532904</v>
      </c>
      <c r="J1883" s="30">
        <v>215.4986485908864</v>
      </c>
      <c r="K1883" s="30">
        <v>4.3999999999999995</v>
      </c>
      <c r="L1883" s="30">
        <v>8.2563353392572938E-2</v>
      </c>
      <c r="M1883" s="30">
        <v>4.4825633533925728</v>
      </c>
      <c r="N1883" s="30">
        <v>4.4458961420515388</v>
      </c>
      <c r="O1883" s="30">
        <v>32.944000000000003</v>
      </c>
      <c r="P1883" s="31">
        <v>0.61817434412839167</v>
      </c>
      <c r="Q1883" s="30">
        <v>33.562174344128394</v>
      </c>
      <c r="R1883" s="30">
        <v>33.287636932669528</v>
      </c>
      <c r="S1883" s="30">
        <v>0.37899999999999995</v>
      </c>
      <c r="T1883" s="31">
        <v>7.1117070308602598E-3</v>
      </c>
      <c r="U1883" s="30">
        <v>0.38611170703086023</v>
      </c>
      <c r="V1883" s="30">
        <v>0.38295332678125754</v>
      </c>
      <c r="W1883" s="30">
        <v>250.99700000000004</v>
      </c>
      <c r="X1883" s="31">
        <v>4.7098077298808265</v>
      </c>
      <c r="Y1883" s="30">
        <v>255.70680772988089</v>
      </c>
      <c r="Z1883" s="30">
        <v>253.61513499238873</v>
      </c>
      <c r="AB1883" s="25">
        <v>93.54299999999995</v>
      </c>
      <c r="AC1883" s="30">
        <v>1.7552781287276016</v>
      </c>
      <c r="AD1883" s="30">
        <v>95.298278128727546</v>
      </c>
      <c r="AE1883" s="30">
        <v>94.518741549074292</v>
      </c>
      <c r="AF1883" s="30">
        <v>1.3570000000000002</v>
      </c>
      <c r="AG1883" s="30">
        <v>2.5463288762209432E-2</v>
      </c>
      <c r="AH1883" s="30">
        <v>1.3824632887622097</v>
      </c>
      <c r="AI1883" s="30">
        <v>1.3711547874463499</v>
      </c>
      <c r="AJ1883" s="30">
        <v>6.327</v>
      </c>
      <c r="AK1883" s="30">
        <v>0.11872234929882022</v>
      </c>
      <c r="AL1883" s="30">
        <v>6.44572234929882</v>
      </c>
      <c r="AM1883" s="30">
        <v>6.3929965660818384</v>
      </c>
      <c r="AN1883" s="30">
        <v>1.419</v>
      </c>
      <c r="AO1883" s="30">
        <v>2.6626681469104779E-2</v>
      </c>
      <c r="AP1883" s="30">
        <v>1.4456266814691048</v>
      </c>
      <c r="AQ1883" s="30">
        <v>1.4338015058116214</v>
      </c>
      <c r="AR1883" s="30">
        <v>102.64599999999994</v>
      </c>
      <c r="AS1883" s="31">
        <v>1.9260904482577361</v>
      </c>
      <c r="AT1883" s="30">
        <v>104.57209044825768</v>
      </c>
      <c r="AU1883" s="30">
        <v>103.71669440841409</v>
      </c>
    </row>
    <row r="1884" spans="1:47" x14ac:dyDescent="0.25">
      <c r="A1884" s="32">
        <v>43909</v>
      </c>
      <c r="B1884" s="5">
        <v>9</v>
      </c>
      <c r="C1884" s="5" t="s">
        <v>17</v>
      </c>
      <c r="D1884" s="33">
        <v>18.475847999999999</v>
      </c>
      <c r="E1884" s="34">
        <v>8.2615829999999994E-3</v>
      </c>
      <c r="G1884" s="25">
        <v>227.53600000000003</v>
      </c>
      <c r="H1884" s="25">
        <v>3.099081234305574</v>
      </c>
      <c r="I1884" s="30">
        <v>230.6350812343056</v>
      </c>
      <c r="J1884" s="30">
        <v>228.72967036797664</v>
      </c>
      <c r="K1884" s="30">
        <v>4.7179999999999991</v>
      </c>
      <c r="L1884" s="30">
        <v>6.4260008365505647E-2</v>
      </c>
      <c r="M1884" s="30">
        <v>4.7822600083655047</v>
      </c>
      <c r="N1884" s="30">
        <v>4.742750970378812</v>
      </c>
      <c r="O1884" s="30">
        <v>34.515000000000008</v>
      </c>
      <c r="P1884" s="31">
        <v>0.47010050630254946</v>
      </c>
      <c r="Q1884" s="30">
        <v>34.985100506302558</v>
      </c>
      <c r="R1884" s="30">
        <v>34.696068194706399</v>
      </c>
      <c r="S1884" s="30">
        <v>0</v>
      </c>
      <c r="T1884" s="31">
        <v>0</v>
      </c>
      <c r="U1884" s="30">
        <v>0</v>
      </c>
      <c r="V1884" s="30">
        <v>0</v>
      </c>
      <c r="W1884" s="30">
        <v>266.76900000000001</v>
      </c>
      <c r="X1884" s="31">
        <v>3.6334417489736293</v>
      </c>
      <c r="Y1884" s="30">
        <v>270.40244174897367</v>
      </c>
      <c r="Z1884" s="30">
        <v>268.16848953306186</v>
      </c>
      <c r="AB1884" s="25">
        <v>100.06799999999997</v>
      </c>
      <c r="AC1884" s="30">
        <v>1.3629441536921194</v>
      </c>
      <c r="AD1884" s="30">
        <v>101.4309441536921</v>
      </c>
      <c r="AE1884" s="30">
        <v>100.59296398979801</v>
      </c>
      <c r="AF1884" s="30">
        <v>1.4690000000000001</v>
      </c>
      <c r="AG1884" s="30">
        <v>2.0008044147716793E-2</v>
      </c>
      <c r="AH1884" s="30">
        <v>1.4890080441477169</v>
      </c>
      <c r="AI1884" s="30">
        <v>1.4767064806033228</v>
      </c>
      <c r="AJ1884" s="30">
        <v>6.7240000000000011</v>
      </c>
      <c r="AK1884" s="30">
        <v>9.1582089073688033E-2</v>
      </c>
      <c r="AL1884" s="30">
        <v>6.8155820890736889</v>
      </c>
      <c r="AM1884" s="30">
        <v>6.7592745919514927</v>
      </c>
      <c r="AN1884" s="30">
        <v>2.1000000000000001E-2</v>
      </c>
      <c r="AO1884" s="30">
        <v>2.8602377610759198E-4</v>
      </c>
      <c r="AP1884" s="30">
        <v>2.1286023776107593E-2</v>
      </c>
      <c r="AQ1884" s="30">
        <v>2.1110167523941306E-2</v>
      </c>
      <c r="AR1884" s="30">
        <v>108.28199999999997</v>
      </c>
      <c r="AS1884" s="31">
        <v>1.4748203106896318</v>
      </c>
      <c r="AT1884" s="30">
        <v>109.75682031068962</v>
      </c>
      <c r="AU1884" s="30">
        <v>108.85005522987677</v>
      </c>
    </row>
    <row r="1885" spans="1:47" x14ac:dyDescent="0.25">
      <c r="A1885" s="32">
        <v>43909</v>
      </c>
      <c r="B1885" s="5">
        <v>10</v>
      </c>
      <c r="C1885" s="5" t="s">
        <v>17</v>
      </c>
      <c r="D1885" s="33">
        <v>19.064674</v>
      </c>
      <c r="E1885" s="34">
        <v>8.0927099999999995E-3</v>
      </c>
      <c r="G1885" s="25">
        <v>238.15200000000002</v>
      </c>
      <c r="H1885" s="25">
        <v>2.5744970863557608</v>
      </c>
      <c r="I1885" s="30">
        <v>240.72649708635578</v>
      </c>
      <c r="J1885" s="30">
        <v>238.77836735612004</v>
      </c>
      <c r="K1885" s="30">
        <v>4.8620000000000001</v>
      </c>
      <c r="L1885" s="30">
        <v>5.2559730062572252E-2</v>
      </c>
      <c r="M1885" s="30">
        <v>4.9145597300625727</v>
      </c>
      <c r="N1885" s="30">
        <v>4.8747876233894978</v>
      </c>
      <c r="O1885" s="30">
        <v>34.93099999999999</v>
      </c>
      <c r="P1885" s="31">
        <v>0.37761495903243741</v>
      </c>
      <c r="Q1885" s="30">
        <v>35.308614959032425</v>
      </c>
      <c r="R1885" s="30">
        <v>35.022872577667314</v>
      </c>
      <c r="S1885" s="30">
        <v>0</v>
      </c>
      <c r="T1885" s="31">
        <v>0</v>
      </c>
      <c r="U1885" s="30">
        <v>0</v>
      </c>
      <c r="V1885" s="30">
        <v>0</v>
      </c>
      <c r="W1885" s="30">
        <v>277.94499999999999</v>
      </c>
      <c r="X1885" s="31">
        <v>3.0046717754507704</v>
      </c>
      <c r="Y1885" s="30">
        <v>280.94967177545078</v>
      </c>
      <c r="Z1885" s="30">
        <v>278.67602755717684</v>
      </c>
      <c r="AB1885" s="25">
        <v>104.762</v>
      </c>
      <c r="AC1885" s="30">
        <v>1.1325097574691882</v>
      </c>
      <c r="AD1885" s="30">
        <v>105.89450975746919</v>
      </c>
      <c r="AE1885" s="30">
        <v>105.03753619940983</v>
      </c>
      <c r="AF1885" s="30">
        <v>1.514</v>
      </c>
      <c r="AG1885" s="30">
        <v>1.636681022516133E-2</v>
      </c>
      <c r="AH1885" s="30">
        <v>1.5303668102251613</v>
      </c>
      <c r="AI1885" s="30">
        <v>1.517981995436384</v>
      </c>
      <c r="AJ1885" s="30">
        <v>6.8210000000000015</v>
      </c>
      <c r="AK1885" s="30">
        <v>7.3737128497903218E-2</v>
      </c>
      <c r="AL1885" s="30">
        <v>6.8947371284979049</v>
      </c>
      <c r="AM1885" s="30">
        <v>6.8389400203907389</v>
      </c>
      <c r="AN1885" s="30">
        <v>8.9999999999999993E-3</v>
      </c>
      <c r="AO1885" s="30">
        <v>9.7292795261857306E-5</v>
      </c>
      <c r="AP1885" s="30">
        <v>9.0972927952618562E-3</v>
      </c>
      <c r="AQ1885" s="30">
        <v>9.0236710428847119E-3</v>
      </c>
      <c r="AR1885" s="30">
        <v>113.10599999999999</v>
      </c>
      <c r="AS1885" s="31">
        <v>1.2227109889875145</v>
      </c>
      <c r="AT1885" s="30">
        <v>114.32871098898752</v>
      </c>
      <c r="AU1885" s="30">
        <v>113.40348188627983</v>
      </c>
    </row>
    <row r="1886" spans="1:47" x14ac:dyDescent="0.25">
      <c r="A1886" s="32">
        <v>43909</v>
      </c>
      <c r="B1886" s="5">
        <v>11</v>
      </c>
      <c r="C1886" s="5" t="s">
        <v>17</v>
      </c>
      <c r="D1886" s="33">
        <v>18.806480000000001</v>
      </c>
      <c r="E1886" s="34">
        <v>8.2035819999999992E-3</v>
      </c>
      <c r="G1886" s="25">
        <v>247.08300000000006</v>
      </c>
      <c r="H1886" s="25">
        <v>2.4802202486030027</v>
      </c>
      <c r="I1886" s="30">
        <v>249.56322024860305</v>
      </c>
      <c r="J1886" s="30">
        <v>247.51590790710955</v>
      </c>
      <c r="K1886" s="30">
        <v>4.8259999999999996</v>
      </c>
      <c r="L1886" s="30">
        <v>4.8443409379674382E-2</v>
      </c>
      <c r="M1886" s="30">
        <v>4.8744434093796736</v>
      </c>
      <c r="N1886" s="30">
        <v>4.8344555131664677</v>
      </c>
      <c r="O1886" s="30">
        <v>35.265000000000008</v>
      </c>
      <c r="P1886" s="31">
        <v>0.35399022622756271</v>
      </c>
      <c r="Q1886" s="30">
        <v>35.618990226227574</v>
      </c>
      <c r="R1886" s="30">
        <v>35.326786919149512</v>
      </c>
      <c r="S1886" s="30">
        <v>0</v>
      </c>
      <c r="T1886" s="31">
        <v>0</v>
      </c>
      <c r="U1886" s="30">
        <v>0</v>
      </c>
      <c r="V1886" s="30">
        <v>0</v>
      </c>
      <c r="W1886" s="30">
        <v>287.17400000000004</v>
      </c>
      <c r="X1886" s="31">
        <v>2.8826538842102396</v>
      </c>
      <c r="Y1886" s="30">
        <v>290.05665388421028</v>
      </c>
      <c r="Z1886" s="30">
        <v>287.67715033942551</v>
      </c>
      <c r="AB1886" s="25">
        <v>108.37299999999998</v>
      </c>
      <c r="AC1886" s="30">
        <v>1.0878486541034917</v>
      </c>
      <c r="AD1886" s="30">
        <v>109.46084865410347</v>
      </c>
      <c r="AE1886" s="30">
        <v>108.56287760637994</v>
      </c>
      <c r="AF1886" s="30">
        <v>1.5540000000000003</v>
      </c>
      <c r="AG1886" s="30">
        <v>1.5599058884379199E-2</v>
      </c>
      <c r="AH1886" s="30">
        <v>1.5695990588843796</v>
      </c>
      <c r="AI1886" s="30">
        <v>1.5567227242976986</v>
      </c>
      <c r="AJ1886" s="30">
        <v>6.751000000000003</v>
      </c>
      <c r="AK1886" s="30">
        <v>6.776656790762163E-2</v>
      </c>
      <c r="AL1886" s="30">
        <v>6.818766567907625</v>
      </c>
      <c r="AM1886" s="30">
        <v>6.7628282572289358</v>
      </c>
      <c r="AN1886" s="30">
        <v>0</v>
      </c>
      <c r="AO1886" s="30">
        <v>0</v>
      </c>
      <c r="AP1886" s="30">
        <v>0</v>
      </c>
      <c r="AQ1886" s="30">
        <v>0</v>
      </c>
      <c r="AR1886" s="30">
        <v>116.67799999999998</v>
      </c>
      <c r="AS1886" s="31">
        <v>1.1712142808954926</v>
      </c>
      <c r="AT1886" s="30">
        <v>117.84921428089548</v>
      </c>
      <c r="AU1886" s="30">
        <v>116.88242858790657</v>
      </c>
    </row>
    <row r="1887" spans="1:47" x14ac:dyDescent="0.25">
      <c r="A1887" s="32">
        <v>43909</v>
      </c>
      <c r="B1887" s="5">
        <v>12</v>
      </c>
      <c r="C1887" s="5" t="s">
        <v>17</v>
      </c>
      <c r="D1887" s="33">
        <v>18.289072000000001</v>
      </c>
      <c r="E1887" s="34">
        <v>8.1817810000000008E-3</v>
      </c>
      <c r="G1887" s="25">
        <v>256.27399999999989</v>
      </c>
      <c r="H1887" s="25">
        <v>1.8397790983583284</v>
      </c>
      <c r="I1887" s="30">
        <v>258.11377909835824</v>
      </c>
      <c r="J1887" s="30">
        <v>256.0019486846931</v>
      </c>
      <c r="K1887" s="30">
        <v>4.9409999999999998</v>
      </c>
      <c r="L1887" s="30">
        <v>3.5471208647730575E-2</v>
      </c>
      <c r="M1887" s="30">
        <v>4.9764712086477303</v>
      </c>
      <c r="N1887" s="30">
        <v>4.9357548110657694</v>
      </c>
      <c r="O1887" s="30">
        <v>35.490000000000009</v>
      </c>
      <c r="P1887" s="31">
        <v>0.25478105543573332</v>
      </c>
      <c r="Q1887" s="30">
        <v>35.744781055435745</v>
      </c>
      <c r="R1887" s="30">
        <v>35.452325084947219</v>
      </c>
      <c r="S1887" s="30">
        <v>0</v>
      </c>
      <c r="T1887" s="31">
        <v>0</v>
      </c>
      <c r="U1887" s="30">
        <v>0</v>
      </c>
      <c r="V1887" s="30">
        <v>0</v>
      </c>
      <c r="W1887" s="30">
        <v>296.70499999999987</v>
      </c>
      <c r="X1887" s="31">
        <v>2.1300313624417924</v>
      </c>
      <c r="Y1887" s="30">
        <v>298.83503136244173</v>
      </c>
      <c r="Z1887" s="30">
        <v>296.39002858070609</v>
      </c>
      <c r="AB1887" s="25">
        <v>111.96900000000004</v>
      </c>
      <c r="AC1887" s="30">
        <v>0.80382023094064881</v>
      </c>
      <c r="AD1887" s="30">
        <v>112.77282023094068</v>
      </c>
      <c r="AE1887" s="30">
        <v>111.85013771305876</v>
      </c>
      <c r="AF1887" s="30">
        <v>1.5670000000000002</v>
      </c>
      <c r="AG1887" s="30">
        <v>1.1249419945556328E-2</v>
      </c>
      <c r="AH1887" s="30">
        <v>1.5782494199455566</v>
      </c>
      <c r="AI1887" s="30">
        <v>1.5653365288281851</v>
      </c>
      <c r="AJ1887" s="30">
        <v>6.8760000000000048</v>
      </c>
      <c r="AK1887" s="30">
        <v>4.9362483436914711E-2</v>
      </c>
      <c r="AL1887" s="30">
        <v>6.9253624834369196</v>
      </c>
      <c r="AM1887" s="30">
        <v>6.8687006842518228</v>
      </c>
      <c r="AN1887" s="30">
        <v>0</v>
      </c>
      <c r="AO1887" s="30">
        <v>0</v>
      </c>
      <c r="AP1887" s="30">
        <v>0</v>
      </c>
      <c r="AQ1887" s="30">
        <v>0</v>
      </c>
      <c r="AR1887" s="30">
        <v>120.41200000000003</v>
      </c>
      <c r="AS1887" s="31">
        <v>0.86443213432311983</v>
      </c>
      <c r="AT1887" s="30">
        <v>121.27643213432314</v>
      </c>
      <c r="AU1887" s="30">
        <v>120.28417492613876</v>
      </c>
    </row>
    <row r="1888" spans="1:47" x14ac:dyDescent="0.25">
      <c r="A1888" s="32">
        <v>43909</v>
      </c>
      <c r="B1888" s="5">
        <v>13</v>
      </c>
      <c r="C1888" s="5" t="s">
        <v>17</v>
      </c>
      <c r="D1888" s="33">
        <v>18.807144000000001</v>
      </c>
      <c r="E1888" s="34">
        <v>8.2067900000000003E-3</v>
      </c>
      <c r="G1888" s="25">
        <v>263.08999999999986</v>
      </c>
      <c r="H1888" s="25">
        <v>2.0933602270198279</v>
      </c>
      <c r="I1888" s="30">
        <v>265.1833602270197</v>
      </c>
      <c r="J1888" s="30">
        <v>263.00705607814217</v>
      </c>
      <c r="K1888" s="30">
        <v>5.0389999999999988</v>
      </c>
      <c r="L1888" s="30">
        <v>4.0094424660583508E-2</v>
      </c>
      <c r="M1888" s="30">
        <v>5.0790944246605827</v>
      </c>
      <c r="N1888" s="30">
        <v>5.0374113633272222</v>
      </c>
      <c r="O1888" s="30">
        <v>35.68</v>
      </c>
      <c r="P1888" s="31">
        <v>0.28389939906521527</v>
      </c>
      <c r="Q1888" s="30">
        <v>35.963899399065212</v>
      </c>
      <c r="R1888" s="30">
        <v>35.668751229115955</v>
      </c>
      <c r="S1888" s="30">
        <v>0</v>
      </c>
      <c r="T1888" s="31">
        <v>0</v>
      </c>
      <c r="U1888" s="30">
        <v>0</v>
      </c>
      <c r="V1888" s="30">
        <v>0</v>
      </c>
      <c r="W1888" s="30">
        <v>303.80899999999986</v>
      </c>
      <c r="X1888" s="31">
        <v>2.4173540507456268</v>
      </c>
      <c r="Y1888" s="30">
        <v>306.2263540507455</v>
      </c>
      <c r="Z1888" s="30">
        <v>303.71321867058538</v>
      </c>
      <c r="AB1888" s="25">
        <v>114.96600000000002</v>
      </c>
      <c r="AC1888" s="30">
        <v>0.9147639661696062</v>
      </c>
      <c r="AD1888" s="30">
        <v>115.88076396616962</v>
      </c>
      <c r="AE1888" s="30">
        <v>114.9297548712597</v>
      </c>
      <c r="AF1888" s="30">
        <v>1.5670000000000002</v>
      </c>
      <c r="AG1888" s="30">
        <v>1.246833963943925E-2</v>
      </c>
      <c r="AH1888" s="30">
        <v>1.5794683396394393</v>
      </c>
      <c r="AI1888" s="30">
        <v>1.5665059746643697</v>
      </c>
      <c r="AJ1888" s="30">
        <v>6.8029999999999999</v>
      </c>
      <c r="AK1888" s="30">
        <v>5.413025817939069E-2</v>
      </c>
      <c r="AL1888" s="30">
        <v>6.8571302581793905</v>
      </c>
      <c r="AM1888" s="30">
        <v>6.8008552301478664</v>
      </c>
      <c r="AN1888" s="30">
        <v>0</v>
      </c>
      <c r="AO1888" s="30">
        <v>0</v>
      </c>
      <c r="AP1888" s="30">
        <v>0</v>
      </c>
      <c r="AQ1888" s="30">
        <v>0</v>
      </c>
      <c r="AR1888" s="30">
        <v>123.33600000000001</v>
      </c>
      <c r="AS1888" s="31">
        <v>0.98136256398843613</v>
      </c>
      <c r="AT1888" s="30">
        <v>124.31736256398845</v>
      </c>
      <c r="AU1888" s="30">
        <v>123.29711607607193</v>
      </c>
    </row>
    <row r="1889" spans="1:47" x14ac:dyDescent="0.25">
      <c r="A1889" s="32">
        <v>43909</v>
      </c>
      <c r="B1889" s="5">
        <v>14</v>
      </c>
      <c r="C1889" s="5" t="s">
        <v>17</v>
      </c>
      <c r="D1889" s="33">
        <v>18.625223999999999</v>
      </c>
      <c r="E1889" s="34">
        <v>8.3044490000000002E-3</v>
      </c>
      <c r="G1889" s="25">
        <v>257.44799999999987</v>
      </c>
      <c r="H1889" s="25">
        <v>1.1880477882175373</v>
      </c>
      <c r="I1889" s="30">
        <v>258.63604778821741</v>
      </c>
      <c r="J1889" s="30">
        <v>256.48821791979856</v>
      </c>
      <c r="K1889" s="30">
        <v>4.9289999999999994</v>
      </c>
      <c r="L1889" s="30">
        <v>2.2745904214149047E-2</v>
      </c>
      <c r="M1889" s="30">
        <v>4.9517459042141487</v>
      </c>
      <c r="N1889" s="30">
        <v>4.9106243828916432</v>
      </c>
      <c r="O1889" s="30">
        <v>33.702999999999982</v>
      </c>
      <c r="P1889" s="31">
        <v>0.15552956172235036</v>
      </c>
      <c r="Q1889" s="30">
        <v>33.858529561722335</v>
      </c>
      <c r="R1889" s="30">
        <v>33.577353129762017</v>
      </c>
      <c r="S1889" s="30">
        <v>0</v>
      </c>
      <c r="T1889" s="31">
        <v>0</v>
      </c>
      <c r="U1889" s="30">
        <v>0</v>
      </c>
      <c r="V1889" s="30">
        <v>0</v>
      </c>
      <c r="W1889" s="30">
        <v>296.07999999999981</v>
      </c>
      <c r="X1889" s="31">
        <v>1.3663232541540369</v>
      </c>
      <c r="Y1889" s="30">
        <v>297.44632325415387</v>
      </c>
      <c r="Z1889" s="30">
        <v>294.97619543245219</v>
      </c>
      <c r="AB1889" s="25">
        <v>112.63300000000005</v>
      </c>
      <c r="AC1889" s="30">
        <v>0.51976859999031255</v>
      </c>
      <c r="AD1889" s="30">
        <v>113.15276859999037</v>
      </c>
      <c r="AE1889" s="30">
        <v>112.21309720394294</v>
      </c>
      <c r="AF1889" s="30">
        <v>1.4660000000000002</v>
      </c>
      <c r="AG1889" s="30">
        <v>6.7651644507897152E-3</v>
      </c>
      <c r="AH1889" s="30">
        <v>1.47276516445079</v>
      </c>
      <c r="AI1889" s="30">
        <v>1.4605346612536316</v>
      </c>
      <c r="AJ1889" s="30">
        <v>6.4490000000000016</v>
      </c>
      <c r="AK1889" s="30">
        <v>2.9760262989865539E-2</v>
      </c>
      <c r="AL1889" s="30">
        <v>6.4787602629898675</v>
      </c>
      <c r="AM1889" s="30">
        <v>6.4249577288026414</v>
      </c>
      <c r="AN1889" s="30">
        <v>0</v>
      </c>
      <c r="AO1889" s="30">
        <v>0</v>
      </c>
      <c r="AP1889" s="30">
        <v>0</v>
      </c>
      <c r="AQ1889" s="30">
        <v>0</v>
      </c>
      <c r="AR1889" s="30">
        <v>120.54800000000004</v>
      </c>
      <c r="AS1889" s="31">
        <v>0.55629402743096779</v>
      </c>
      <c r="AT1889" s="30">
        <v>121.10429402743102</v>
      </c>
      <c r="AU1889" s="30">
        <v>120.09858959399921</v>
      </c>
    </row>
    <row r="1890" spans="1:47" x14ac:dyDescent="0.25">
      <c r="A1890" s="32">
        <v>43909</v>
      </c>
      <c r="B1890" s="5">
        <v>15</v>
      </c>
      <c r="C1890" s="5" t="s">
        <v>17</v>
      </c>
      <c r="D1890" s="33">
        <v>18.443778999999999</v>
      </c>
      <c r="E1890" s="34">
        <v>8.2659440000000008E-3</v>
      </c>
      <c r="G1890" s="25">
        <v>250.65600000000006</v>
      </c>
      <c r="H1890" s="25">
        <v>1.3371183543565588</v>
      </c>
      <c r="I1890" s="30">
        <v>251.99311835435662</v>
      </c>
      <c r="J1890" s="30">
        <v>249.91015734965413</v>
      </c>
      <c r="K1890" s="30">
        <v>4.6079999999999997</v>
      </c>
      <c r="L1890" s="30">
        <v>2.4581264270055459E-2</v>
      </c>
      <c r="M1890" s="30">
        <v>4.6325812642700548</v>
      </c>
      <c r="N1890" s="30">
        <v>4.5942886069641489</v>
      </c>
      <c r="O1890" s="30">
        <v>31.820999999999991</v>
      </c>
      <c r="P1890" s="31">
        <v>0.16974835293781132</v>
      </c>
      <c r="Q1890" s="30">
        <v>31.990748352937803</v>
      </c>
      <c r="R1890" s="30">
        <v>31.726314618534328</v>
      </c>
      <c r="S1890" s="30">
        <v>0</v>
      </c>
      <c r="T1890" s="31">
        <v>0</v>
      </c>
      <c r="U1890" s="30">
        <v>0</v>
      </c>
      <c r="V1890" s="30">
        <v>0</v>
      </c>
      <c r="W1890" s="30">
        <v>287.08500000000004</v>
      </c>
      <c r="X1890" s="31">
        <v>1.5314479715644254</v>
      </c>
      <c r="Y1890" s="30">
        <v>288.61644797156453</v>
      </c>
      <c r="Z1890" s="30">
        <v>286.2307605751526</v>
      </c>
      <c r="AB1890" s="25">
        <v>109.38700000000001</v>
      </c>
      <c r="AC1890" s="30">
        <v>0.58352229919890553</v>
      </c>
      <c r="AD1890" s="30">
        <v>109.97052229919892</v>
      </c>
      <c r="AE1890" s="30">
        <v>109.06151212022299</v>
      </c>
      <c r="AF1890" s="30">
        <v>1.407</v>
      </c>
      <c r="AG1890" s="30">
        <v>7.5056073845416729E-3</v>
      </c>
      <c r="AH1890" s="30">
        <v>1.4145056073845417</v>
      </c>
      <c r="AI1890" s="30">
        <v>1.4028133832462151</v>
      </c>
      <c r="AJ1890" s="30">
        <v>5.9999999999999982</v>
      </c>
      <c r="AK1890" s="30">
        <v>3.2006854518301375E-2</v>
      </c>
      <c r="AL1890" s="30">
        <v>6.0320068545182997</v>
      </c>
      <c r="AM1890" s="30">
        <v>5.9821466236512348</v>
      </c>
      <c r="AN1890" s="30">
        <v>0</v>
      </c>
      <c r="AO1890" s="30">
        <v>0</v>
      </c>
      <c r="AP1890" s="30">
        <v>0</v>
      </c>
      <c r="AQ1890" s="30">
        <v>0</v>
      </c>
      <c r="AR1890" s="30">
        <v>116.79400000000001</v>
      </c>
      <c r="AS1890" s="31">
        <v>0.6230347611017486</v>
      </c>
      <c r="AT1890" s="30">
        <v>117.41703476110176</v>
      </c>
      <c r="AU1890" s="30">
        <v>116.44647212712043</v>
      </c>
    </row>
    <row r="1891" spans="1:47" x14ac:dyDescent="0.25">
      <c r="A1891" s="32">
        <v>43909</v>
      </c>
      <c r="B1891" s="5">
        <v>16</v>
      </c>
      <c r="C1891" s="5" t="s">
        <v>17</v>
      </c>
      <c r="D1891" s="33">
        <v>18.324574999999999</v>
      </c>
      <c r="E1891" s="34">
        <v>8.2947539999999997E-3</v>
      </c>
      <c r="G1891" s="25">
        <v>249.76900000000003</v>
      </c>
      <c r="H1891" s="25">
        <v>1.5998028690982884</v>
      </c>
      <c r="I1891" s="30">
        <v>251.36880286909832</v>
      </c>
      <c r="J1891" s="30">
        <v>249.28376048602465</v>
      </c>
      <c r="K1891" s="30">
        <v>4.5309999999999988</v>
      </c>
      <c r="L1891" s="30">
        <v>2.9021643197852186E-2</v>
      </c>
      <c r="M1891" s="30">
        <v>4.5600216431978513</v>
      </c>
      <c r="N1891" s="30">
        <v>4.5221973854328494</v>
      </c>
      <c r="O1891" s="30">
        <v>31.137999999999995</v>
      </c>
      <c r="P1891" s="31">
        <v>0.19944293222130244</v>
      </c>
      <c r="Q1891" s="30">
        <v>31.337442932221297</v>
      </c>
      <c r="R1891" s="30">
        <v>31.077506552109483</v>
      </c>
      <c r="S1891" s="30">
        <v>0</v>
      </c>
      <c r="T1891" s="31">
        <v>0</v>
      </c>
      <c r="U1891" s="30">
        <v>0</v>
      </c>
      <c r="V1891" s="30">
        <v>0</v>
      </c>
      <c r="W1891" s="30">
        <v>285.43800000000005</v>
      </c>
      <c r="X1891" s="31">
        <v>1.8282674445174432</v>
      </c>
      <c r="Y1891" s="30">
        <v>287.26626744451744</v>
      </c>
      <c r="Z1891" s="30">
        <v>284.88346442356698</v>
      </c>
      <c r="AB1891" s="25">
        <v>108.88900000000004</v>
      </c>
      <c r="AC1891" s="30">
        <v>0.69744818057182267</v>
      </c>
      <c r="AD1891" s="30">
        <v>109.58644818057186</v>
      </c>
      <c r="AE1891" s="30">
        <v>108.67745555118027</v>
      </c>
      <c r="AF1891" s="30">
        <v>1.3970000000000002</v>
      </c>
      <c r="AG1891" s="30">
        <v>8.947966353431808E-3</v>
      </c>
      <c r="AH1891" s="30">
        <v>1.405947966353432</v>
      </c>
      <c r="AI1891" s="30">
        <v>1.3942859738357301</v>
      </c>
      <c r="AJ1891" s="30">
        <v>5.7859999999999987</v>
      </c>
      <c r="AK1891" s="30">
        <v>3.7060081117363211E-2</v>
      </c>
      <c r="AL1891" s="30">
        <v>5.8230600811173616</v>
      </c>
      <c r="AM1891" s="30">
        <v>5.7747592302172732</v>
      </c>
      <c r="AN1891" s="30">
        <v>0</v>
      </c>
      <c r="AO1891" s="30">
        <v>0</v>
      </c>
      <c r="AP1891" s="30">
        <v>0</v>
      </c>
      <c r="AQ1891" s="30">
        <v>0</v>
      </c>
      <c r="AR1891" s="30">
        <v>116.07200000000005</v>
      </c>
      <c r="AS1891" s="31">
        <v>0.74345622804261768</v>
      </c>
      <c r="AT1891" s="30">
        <v>116.81545622804266</v>
      </c>
      <c r="AU1891" s="30">
        <v>115.84650075523328</v>
      </c>
    </row>
    <row r="1892" spans="1:47" x14ac:dyDescent="0.25">
      <c r="A1892" s="32">
        <v>43909</v>
      </c>
      <c r="B1892" s="5">
        <v>17</v>
      </c>
      <c r="C1892" s="5" t="s">
        <v>17</v>
      </c>
      <c r="D1892" s="33">
        <v>17.659980999999998</v>
      </c>
      <c r="E1892" s="34">
        <v>8.2864540000000004E-3</v>
      </c>
      <c r="G1892" s="25">
        <v>256.15299999999996</v>
      </c>
      <c r="H1892" s="25">
        <v>2.1418530989668061</v>
      </c>
      <c r="I1892" s="30">
        <v>258.29485309896677</v>
      </c>
      <c r="J1892" s="30">
        <v>256.15450468032543</v>
      </c>
      <c r="K1892" s="30">
        <v>4.68</v>
      </c>
      <c r="L1892" s="30">
        <v>3.9132364263407625E-2</v>
      </c>
      <c r="M1892" s="30">
        <v>4.7191323642634071</v>
      </c>
      <c r="N1892" s="30">
        <v>4.680027491007027</v>
      </c>
      <c r="O1892" s="30">
        <v>31.522999999999996</v>
      </c>
      <c r="P1892" s="31">
        <v>0.26358323048619625</v>
      </c>
      <c r="Q1892" s="30">
        <v>31.786583230486194</v>
      </c>
      <c r="R1892" s="30">
        <v>31.523185170729597</v>
      </c>
      <c r="S1892" s="30">
        <v>0</v>
      </c>
      <c r="T1892" s="31">
        <v>0</v>
      </c>
      <c r="U1892" s="30">
        <v>0</v>
      </c>
      <c r="V1892" s="30">
        <v>0</v>
      </c>
      <c r="W1892" s="30">
        <v>292.35599999999999</v>
      </c>
      <c r="X1892" s="31">
        <v>2.4445686937164099</v>
      </c>
      <c r="Y1892" s="30">
        <v>294.8005686937164</v>
      </c>
      <c r="Z1892" s="30">
        <v>292.35771734206207</v>
      </c>
      <c r="AB1892" s="25">
        <v>112.098</v>
      </c>
      <c r="AC1892" s="30">
        <v>0.93732046350415987</v>
      </c>
      <c r="AD1892" s="30">
        <v>113.03532046350416</v>
      </c>
      <c r="AE1892" s="30">
        <v>112.09865848010807</v>
      </c>
      <c r="AF1892" s="30">
        <v>1.4690000000000003</v>
      </c>
      <c r="AG1892" s="30">
        <v>1.2283214338236283E-2</v>
      </c>
      <c r="AH1892" s="30">
        <v>1.4812832143382366</v>
      </c>
      <c r="AI1892" s="30">
        <v>1.4690086291216506</v>
      </c>
      <c r="AJ1892" s="30">
        <v>6.0790000000000006</v>
      </c>
      <c r="AK1892" s="30">
        <v>5.0830265460951922E-2</v>
      </c>
      <c r="AL1892" s="30">
        <v>6.1298302654609529</v>
      </c>
      <c r="AM1892" s="30">
        <v>6.0790357089384024</v>
      </c>
      <c r="AN1892" s="30">
        <v>0</v>
      </c>
      <c r="AO1892" s="30">
        <v>0</v>
      </c>
      <c r="AP1892" s="30">
        <v>0</v>
      </c>
      <c r="AQ1892" s="30">
        <v>0</v>
      </c>
      <c r="AR1892" s="30">
        <v>119.64599999999999</v>
      </c>
      <c r="AS1892" s="31">
        <v>1.000433943303348</v>
      </c>
      <c r="AT1892" s="30">
        <v>120.64643394330335</v>
      </c>
      <c r="AU1892" s="30">
        <v>119.64670281816812</v>
      </c>
    </row>
    <row r="1893" spans="1:47" x14ac:dyDescent="0.25">
      <c r="A1893" s="32">
        <v>43909</v>
      </c>
      <c r="B1893" s="5">
        <v>18</v>
      </c>
      <c r="C1893" s="5" t="s">
        <v>17</v>
      </c>
      <c r="D1893" s="33">
        <v>17.903023999999998</v>
      </c>
      <c r="E1893" s="34">
        <v>8.4757610000000001E-3</v>
      </c>
      <c r="G1893" s="25">
        <v>273.41199999999992</v>
      </c>
      <c r="H1893" s="25">
        <v>1.651166863656248</v>
      </c>
      <c r="I1893" s="30">
        <v>275.06316686365619</v>
      </c>
      <c r="J1893" s="30">
        <v>272.73179720141673</v>
      </c>
      <c r="K1893" s="30">
        <v>5.1479999999999979</v>
      </c>
      <c r="L1893" s="30">
        <v>3.1089370671742146E-2</v>
      </c>
      <c r="M1893" s="30">
        <v>5.1790893706717398</v>
      </c>
      <c r="N1893" s="30">
        <v>5.1351926469682851</v>
      </c>
      <c r="O1893" s="30">
        <v>33.772999999999996</v>
      </c>
      <c r="P1893" s="31">
        <v>0.20395907453316778</v>
      </c>
      <c r="Q1893" s="30">
        <v>33.976959074533163</v>
      </c>
      <c r="R1893" s="30">
        <v>33.688978489910639</v>
      </c>
      <c r="S1893" s="30">
        <v>1.2390000000000001</v>
      </c>
      <c r="T1893" s="31">
        <v>7.4824650859146346E-3</v>
      </c>
      <c r="U1893" s="30">
        <v>1.2464824650859148</v>
      </c>
      <c r="V1893" s="30">
        <v>1.2359175776211557</v>
      </c>
      <c r="W1893" s="30">
        <v>313.57199999999995</v>
      </c>
      <c r="X1893" s="31">
        <v>1.8936977739470726</v>
      </c>
      <c r="Y1893" s="30">
        <v>315.46569777394706</v>
      </c>
      <c r="Z1893" s="30">
        <v>312.79188591591679</v>
      </c>
      <c r="AB1893" s="25">
        <v>120.53700000000005</v>
      </c>
      <c r="AC1893" s="30">
        <v>0.727936960501124</v>
      </c>
      <c r="AD1893" s="30">
        <v>121.26493696050117</v>
      </c>
      <c r="AE1893" s="30">
        <v>120.2371243371439</v>
      </c>
      <c r="AF1893" s="30">
        <v>1.5800000000000003</v>
      </c>
      <c r="AG1893" s="30">
        <v>9.5418037415214863E-3</v>
      </c>
      <c r="AH1893" s="30">
        <v>1.5895418037415219</v>
      </c>
      <c r="AI1893" s="30">
        <v>1.5760692273134997</v>
      </c>
      <c r="AJ1893" s="30">
        <v>6.4570000000000007</v>
      </c>
      <c r="AK1893" s="30">
        <v>3.899457389810395E-2</v>
      </c>
      <c r="AL1893" s="30">
        <v>6.4959945738981046</v>
      </c>
      <c r="AM1893" s="30">
        <v>6.4409360764324477</v>
      </c>
      <c r="AN1893" s="30">
        <v>4.5870000000000006</v>
      </c>
      <c r="AO1893" s="30">
        <v>2.7701426431872823E-2</v>
      </c>
      <c r="AP1893" s="30">
        <v>4.6147014264318731</v>
      </c>
      <c r="AQ1893" s="30">
        <v>4.5755883200550773</v>
      </c>
      <c r="AR1893" s="30">
        <v>133.16100000000003</v>
      </c>
      <c r="AS1893" s="31">
        <v>0.80417476457262216</v>
      </c>
      <c r="AT1893" s="30">
        <v>133.96517476457268</v>
      </c>
      <c r="AU1893" s="30">
        <v>132.82971796094492</v>
      </c>
    </row>
    <row r="1894" spans="1:47" x14ac:dyDescent="0.25">
      <c r="A1894" s="32">
        <v>43909</v>
      </c>
      <c r="B1894" s="5">
        <v>19</v>
      </c>
      <c r="C1894" s="5" t="s">
        <v>17</v>
      </c>
      <c r="D1894" s="33">
        <v>16.844733999999999</v>
      </c>
      <c r="E1894" s="34">
        <v>8.7831290000000006E-3</v>
      </c>
      <c r="G1894" s="25">
        <v>288.32299999999987</v>
      </c>
      <c r="H1894" s="25">
        <v>2.6931634673054896</v>
      </c>
      <c r="I1894" s="30">
        <v>291.01616346730538</v>
      </c>
      <c r="J1894" s="30">
        <v>288.46013096248697</v>
      </c>
      <c r="K1894" s="30">
        <v>5.3059999999999992</v>
      </c>
      <c r="L1894" s="30">
        <v>4.9562210983941389E-2</v>
      </c>
      <c r="M1894" s="30">
        <v>5.3555622109839405</v>
      </c>
      <c r="N1894" s="30">
        <v>5.3085236172173431</v>
      </c>
      <c r="O1894" s="30">
        <v>35.838000000000008</v>
      </c>
      <c r="P1894" s="31">
        <v>0.33475509182858876</v>
      </c>
      <c r="Q1894" s="30">
        <v>36.172755091828598</v>
      </c>
      <c r="R1894" s="30">
        <v>35.855045117571663</v>
      </c>
      <c r="S1894" s="30">
        <v>1.3520000000000001</v>
      </c>
      <c r="T1894" s="31">
        <v>1.2628742791234221E-2</v>
      </c>
      <c r="U1894" s="30">
        <v>1.3646287427912343</v>
      </c>
      <c r="V1894" s="30">
        <v>1.3526430325061911</v>
      </c>
      <c r="W1894" s="30">
        <v>330.81899999999985</v>
      </c>
      <c r="X1894" s="31">
        <v>3.0901095129092537</v>
      </c>
      <c r="Y1894" s="30">
        <v>333.90910951290914</v>
      </c>
      <c r="Z1894" s="30">
        <v>330.97634272978217</v>
      </c>
      <c r="AB1894" s="25">
        <v>126.69100000000002</v>
      </c>
      <c r="AC1894" s="30">
        <v>1.1833935302990048</v>
      </c>
      <c r="AD1894" s="30">
        <v>127.87439353029902</v>
      </c>
      <c r="AE1894" s="30">
        <v>126.75125623612564</v>
      </c>
      <c r="AF1894" s="30">
        <v>1.655</v>
      </c>
      <c r="AG1894" s="30">
        <v>1.5459000975956091E-2</v>
      </c>
      <c r="AH1894" s="30">
        <v>1.6704590009759561</v>
      </c>
      <c r="AI1894" s="30">
        <v>1.6557871440811731</v>
      </c>
      <c r="AJ1894" s="30">
        <v>6.7910000000000004</v>
      </c>
      <c r="AK1894" s="30">
        <v>6.3433278324905015E-2</v>
      </c>
      <c r="AL1894" s="30">
        <v>6.8544332783249056</v>
      </c>
      <c r="AM1894" s="30">
        <v>6.7942299066194849</v>
      </c>
      <c r="AN1894" s="30">
        <v>4.9850000000000003</v>
      </c>
      <c r="AO1894" s="30">
        <v>4.6563818649632091E-2</v>
      </c>
      <c r="AP1894" s="30">
        <v>5.0315638186496328</v>
      </c>
      <c r="AQ1894" s="30">
        <v>4.9873709445587</v>
      </c>
      <c r="AR1894" s="30">
        <v>140.12200000000001</v>
      </c>
      <c r="AS1894" s="31">
        <v>1.3088496282494979</v>
      </c>
      <c r="AT1894" s="30">
        <v>141.43084962824952</v>
      </c>
      <c r="AU1894" s="30">
        <v>140.18864423138498</v>
      </c>
    </row>
    <row r="1895" spans="1:47" x14ac:dyDescent="0.25">
      <c r="A1895" s="32">
        <v>43909</v>
      </c>
      <c r="B1895" s="5">
        <v>20</v>
      </c>
      <c r="C1895" s="5" t="s">
        <v>17</v>
      </c>
      <c r="D1895" s="33">
        <v>17.656015</v>
      </c>
      <c r="E1895" s="34">
        <v>8.6661840000000004E-3</v>
      </c>
      <c r="G1895" s="25">
        <v>297.71300000000002</v>
      </c>
      <c r="H1895" s="25">
        <v>4.0489562373182233</v>
      </c>
      <c r="I1895" s="30">
        <v>301.76195623731826</v>
      </c>
      <c r="J1895" s="30">
        <v>299.14683160036572</v>
      </c>
      <c r="K1895" s="30">
        <v>5.4779999999999989</v>
      </c>
      <c r="L1895" s="30">
        <v>7.4501893662786714E-2</v>
      </c>
      <c r="M1895" s="30">
        <v>5.5525018936627859</v>
      </c>
      <c r="N1895" s="30">
        <v>5.5043828905919563</v>
      </c>
      <c r="O1895" s="30">
        <v>36.825000000000003</v>
      </c>
      <c r="P1895" s="31">
        <v>0.50082735197738615</v>
      </c>
      <c r="Q1895" s="30">
        <v>37.325827351977388</v>
      </c>
      <c r="R1895" s="30">
        <v>37.002354864192924</v>
      </c>
      <c r="S1895" s="30">
        <v>2.5910000000000002</v>
      </c>
      <c r="T1895" s="31">
        <v>3.5238117283731364E-2</v>
      </c>
      <c r="U1895" s="30">
        <v>2.6262381172837315</v>
      </c>
      <c r="V1895" s="30">
        <v>2.6034786545315374</v>
      </c>
      <c r="W1895" s="30">
        <v>342.60700000000003</v>
      </c>
      <c r="X1895" s="31">
        <v>4.6595236002421281</v>
      </c>
      <c r="Y1895" s="30">
        <v>347.26652360024218</v>
      </c>
      <c r="Z1895" s="30">
        <v>344.25704800968214</v>
      </c>
      <c r="AB1895" s="25">
        <v>129.93199999999999</v>
      </c>
      <c r="AC1895" s="30">
        <v>1.7671011404514794</v>
      </c>
      <c r="AD1895" s="30">
        <v>131.69910114045146</v>
      </c>
      <c r="AE1895" s="30">
        <v>130.5577724973337</v>
      </c>
      <c r="AF1895" s="30">
        <v>1.7259999999999998</v>
      </c>
      <c r="AG1895" s="30">
        <v>2.3473944589625755E-2</v>
      </c>
      <c r="AH1895" s="30">
        <v>1.7494739445896255</v>
      </c>
      <c r="AI1895" s="30">
        <v>1.734312681482606</v>
      </c>
      <c r="AJ1895" s="30">
        <v>6.9550000000000027</v>
      </c>
      <c r="AK1895" s="30">
        <v>9.4589388540467667E-2</v>
      </c>
      <c r="AL1895" s="30">
        <v>7.0495893885404701</v>
      </c>
      <c r="AM1895" s="30">
        <v>6.9884963497749313</v>
      </c>
      <c r="AN1895" s="30">
        <v>9.5679999999999996</v>
      </c>
      <c r="AO1895" s="30">
        <v>0.130126710216419</v>
      </c>
      <c r="AP1895" s="30">
        <v>9.6981267102164193</v>
      </c>
      <c r="AQ1895" s="30">
        <v>9.6140809596903694</v>
      </c>
      <c r="AR1895" s="30">
        <v>148.18100000000001</v>
      </c>
      <c r="AS1895" s="31">
        <v>2.0152911837979919</v>
      </c>
      <c r="AT1895" s="30">
        <v>150.196291183798</v>
      </c>
      <c r="AU1895" s="30">
        <v>148.8946624882816</v>
      </c>
    </row>
    <row r="1896" spans="1:47" x14ac:dyDescent="0.25">
      <c r="A1896" s="32">
        <v>43909</v>
      </c>
      <c r="B1896" s="5">
        <v>21</v>
      </c>
      <c r="C1896" s="5" t="s">
        <v>17</v>
      </c>
      <c r="D1896" s="33">
        <v>17.215274000000001</v>
      </c>
      <c r="E1896" s="34">
        <v>8.678669E-3</v>
      </c>
      <c r="G1896" s="25">
        <v>295.75699999999995</v>
      </c>
      <c r="H1896" s="25">
        <v>5.3131222188834366</v>
      </c>
      <c r="I1896" s="30">
        <v>301.0701222188834</v>
      </c>
      <c r="J1896" s="30">
        <v>298.45723428235618</v>
      </c>
      <c r="K1896" s="30">
        <v>5.3949999999999987</v>
      </c>
      <c r="L1896" s="30">
        <v>9.6918397099227199E-2</v>
      </c>
      <c r="M1896" s="30">
        <v>5.4919183970992256</v>
      </c>
      <c r="N1896" s="30">
        <v>5.4442558551557907</v>
      </c>
      <c r="O1896" s="30">
        <v>35.813000000000009</v>
      </c>
      <c r="P1896" s="31">
        <v>0.64336210478491662</v>
      </c>
      <c r="Q1896" s="30">
        <v>36.45636210478493</v>
      </c>
      <c r="R1896" s="30">
        <v>36.139969405133357</v>
      </c>
      <c r="S1896" s="30">
        <v>2.5910000000000002</v>
      </c>
      <c r="T1896" s="31">
        <v>4.6545980886765106E-2</v>
      </c>
      <c r="U1896" s="30">
        <v>2.6375459808867654</v>
      </c>
      <c r="V1896" s="30">
        <v>2.6146555923463688</v>
      </c>
      <c r="W1896" s="30">
        <v>339.55599999999993</v>
      </c>
      <c r="X1896" s="31">
        <v>6.0999487016543448</v>
      </c>
      <c r="Y1896" s="30">
        <v>345.65594870165432</v>
      </c>
      <c r="Z1896" s="30">
        <v>342.65611513499169</v>
      </c>
      <c r="AB1896" s="25">
        <v>128.61200000000005</v>
      </c>
      <c r="AC1896" s="30">
        <v>2.3104483573171115</v>
      </c>
      <c r="AD1896" s="30">
        <v>130.92244835731717</v>
      </c>
      <c r="AE1896" s="30">
        <v>129.78621576335442</v>
      </c>
      <c r="AF1896" s="30">
        <v>1.698</v>
      </c>
      <c r="AG1896" s="30">
        <v>3.0503695694993109E-2</v>
      </c>
      <c r="AH1896" s="30">
        <v>1.7285036956949931</v>
      </c>
      <c r="AI1896" s="30">
        <v>1.7135025842547795</v>
      </c>
      <c r="AJ1896" s="30">
        <v>6.8020000000000005</v>
      </c>
      <c r="AK1896" s="30">
        <v>0.12219442763094412</v>
      </c>
      <c r="AL1896" s="30">
        <v>6.9241944276309448</v>
      </c>
      <c r="AM1896" s="30">
        <v>6.8641016361018909</v>
      </c>
      <c r="AN1896" s="30">
        <v>9.5679999999999996</v>
      </c>
      <c r="AO1896" s="30">
        <v>0.17188419340971381</v>
      </c>
      <c r="AP1896" s="30">
        <v>9.7398841934097131</v>
      </c>
      <c r="AQ1896" s="30">
        <v>9.6553549623967783</v>
      </c>
      <c r="AR1896" s="30">
        <v>146.68000000000006</v>
      </c>
      <c r="AS1896" s="31">
        <v>2.6350306740527629</v>
      </c>
      <c r="AT1896" s="30">
        <v>149.31503067405282</v>
      </c>
      <c r="AU1896" s="30">
        <v>148.01917494610785</v>
      </c>
    </row>
    <row r="1897" spans="1:47" x14ac:dyDescent="0.25">
      <c r="A1897" s="32">
        <v>43909</v>
      </c>
      <c r="B1897" s="5">
        <v>22</v>
      </c>
      <c r="C1897" s="5" t="s">
        <v>17</v>
      </c>
      <c r="D1897" s="33">
        <v>15.146423</v>
      </c>
      <c r="E1897" s="34">
        <v>8.8956750000000005E-3</v>
      </c>
      <c r="G1897" s="25">
        <v>277.87499999999994</v>
      </c>
      <c r="H1897" s="25">
        <v>5.0099296370561879</v>
      </c>
      <c r="I1897" s="30">
        <v>282.88492963705613</v>
      </c>
      <c r="J1897" s="30">
        <v>280.36847724060704</v>
      </c>
      <c r="K1897" s="30">
        <v>5.0309999999999997</v>
      </c>
      <c r="L1897" s="30">
        <v>9.0706094481438362E-2</v>
      </c>
      <c r="M1897" s="30">
        <v>5.1217060944814383</v>
      </c>
      <c r="N1897" s="30">
        <v>5.0761450616194121</v>
      </c>
      <c r="O1897" s="30">
        <v>33.185000000000002</v>
      </c>
      <c r="P1897" s="31">
        <v>0.59830684662423617</v>
      </c>
      <c r="Q1897" s="30">
        <v>33.783306846624235</v>
      </c>
      <c r="R1897" s="30">
        <v>33.482781528491394</v>
      </c>
      <c r="S1897" s="30">
        <v>2.5910000000000002</v>
      </c>
      <c r="T1897" s="31">
        <v>4.6714269688214433E-2</v>
      </c>
      <c r="U1897" s="30">
        <v>2.6377142696882148</v>
      </c>
      <c r="V1897" s="30">
        <v>2.6142500208022059</v>
      </c>
      <c r="W1897" s="30">
        <v>318.68199999999996</v>
      </c>
      <c r="X1897" s="31">
        <v>5.7456568478500776</v>
      </c>
      <c r="Y1897" s="30">
        <v>324.42765684785002</v>
      </c>
      <c r="Z1897" s="30">
        <v>321.54165385152004</v>
      </c>
      <c r="AB1897" s="25">
        <v>120.93500000000002</v>
      </c>
      <c r="AC1897" s="30">
        <v>2.1803898899051384</v>
      </c>
      <c r="AD1897" s="30">
        <v>123.11538988990516</v>
      </c>
      <c r="AE1897" s="30">
        <v>122.02019539394628</v>
      </c>
      <c r="AF1897" s="30">
        <v>1.607</v>
      </c>
      <c r="AG1897" s="30">
        <v>2.8973304279799536E-2</v>
      </c>
      <c r="AH1897" s="30">
        <v>1.6359733042797995</v>
      </c>
      <c r="AI1897" s="30">
        <v>1.6214202174562502</v>
      </c>
      <c r="AJ1897" s="30">
        <v>6.1979999999999995</v>
      </c>
      <c r="AK1897" s="30">
        <v>0.11174644674934504</v>
      </c>
      <c r="AL1897" s="30">
        <v>6.3097464467493447</v>
      </c>
      <c r="AM1897" s="30">
        <v>6.2536169930266574</v>
      </c>
      <c r="AN1897" s="30">
        <v>9.5679999999999996</v>
      </c>
      <c r="AO1897" s="30">
        <v>0.17250564738588794</v>
      </c>
      <c r="AP1897" s="30">
        <v>9.7405056473858878</v>
      </c>
      <c r="AQ1897" s="30">
        <v>9.6538572748110791</v>
      </c>
      <c r="AR1897" s="30">
        <v>138.30800000000002</v>
      </c>
      <c r="AS1897" s="31">
        <v>2.4936152883201714</v>
      </c>
      <c r="AT1897" s="30">
        <v>140.80161528832019</v>
      </c>
      <c r="AU1897" s="30">
        <v>139.54908987924028</v>
      </c>
    </row>
    <row r="1898" spans="1:47" x14ac:dyDescent="0.25">
      <c r="A1898" s="32">
        <v>43909</v>
      </c>
      <c r="B1898" s="5">
        <v>23</v>
      </c>
      <c r="C1898" s="5" t="s">
        <v>17</v>
      </c>
      <c r="D1898" s="33">
        <v>12.749708999999999</v>
      </c>
      <c r="E1898" s="34">
        <v>9.0394229999999996E-3</v>
      </c>
      <c r="G1898" s="25">
        <v>251.48100000000002</v>
      </c>
      <c r="H1898" s="25">
        <v>5.0510112223254673</v>
      </c>
      <c r="I1898" s="30">
        <v>256.53201122232548</v>
      </c>
      <c r="J1898" s="30">
        <v>254.21310985984613</v>
      </c>
      <c r="K1898" s="30">
        <v>4.5379999999999985</v>
      </c>
      <c r="L1898" s="30">
        <v>9.1146006763584364E-2</v>
      </c>
      <c r="M1898" s="30">
        <v>4.629146006763583</v>
      </c>
      <c r="N1898" s="30">
        <v>4.587301197879686</v>
      </c>
      <c r="O1898" s="30">
        <v>29.72300000000001</v>
      </c>
      <c r="P1898" s="31">
        <v>0.59698826774658875</v>
      </c>
      <c r="Q1898" s="30">
        <v>30.319988267746599</v>
      </c>
      <c r="R1898" s="30">
        <v>30.045913068439397</v>
      </c>
      <c r="S1898" s="30">
        <v>2.5910000000000002</v>
      </c>
      <c r="T1898" s="31">
        <v>5.2040393019931075E-2</v>
      </c>
      <c r="U1898" s="30">
        <v>2.6430403930199313</v>
      </c>
      <c r="V1898" s="30">
        <v>2.6191488329013377</v>
      </c>
      <c r="W1898" s="30">
        <v>288.33300000000003</v>
      </c>
      <c r="X1898" s="31">
        <v>5.7911858898555719</v>
      </c>
      <c r="Y1898" s="30">
        <v>294.1241858898556</v>
      </c>
      <c r="Z1898" s="30">
        <v>291.46547295906652</v>
      </c>
      <c r="AB1898" s="25">
        <v>109.49300000000001</v>
      </c>
      <c r="AC1898" s="30">
        <v>2.1991735827600589</v>
      </c>
      <c r="AD1898" s="30">
        <v>111.69217358276006</v>
      </c>
      <c r="AE1898" s="30">
        <v>110.68254077995607</v>
      </c>
      <c r="AF1898" s="30">
        <v>1.4050000000000002</v>
      </c>
      <c r="AG1898" s="30">
        <v>2.8219510688152514E-2</v>
      </c>
      <c r="AH1898" s="30">
        <v>1.4332195106881527</v>
      </c>
      <c r="AI1898" s="30">
        <v>1.4202640332791894</v>
      </c>
      <c r="AJ1898" s="30">
        <v>5.4840000000000009</v>
      </c>
      <c r="AK1898" s="30">
        <v>0.11014647445824083</v>
      </c>
      <c r="AL1898" s="30">
        <v>5.5941464744582419</v>
      </c>
      <c r="AM1898" s="30">
        <v>5.5435786181516544</v>
      </c>
      <c r="AN1898" s="30">
        <v>9.5679999999999996</v>
      </c>
      <c r="AO1898" s="30">
        <v>0.19217386353326918</v>
      </c>
      <c r="AP1898" s="30">
        <v>9.760173863533268</v>
      </c>
      <c r="AQ1898" s="30">
        <v>9.6719475234272458</v>
      </c>
      <c r="AR1898" s="30">
        <v>125.95</v>
      </c>
      <c r="AS1898" s="31">
        <v>2.5297134314397218</v>
      </c>
      <c r="AT1898" s="30">
        <v>128.47971343143973</v>
      </c>
      <c r="AU1898" s="30">
        <v>127.31833095481417</v>
      </c>
    </row>
    <row r="1899" spans="1:47" x14ac:dyDescent="0.25">
      <c r="A1899" s="32">
        <v>43909</v>
      </c>
      <c r="B1899" s="5">
        <v>24</v>
      </c>
      <c r="C1899" s="5" t="s">
        <v>16</v>
      </c>
      <c r="D1899" s="33">
        <v>11.728268999999999</v>
      </c>
      <c r="E1899" s="34">
        <v>9.0333800000000006E-3</v>
      </c>
      <c r="G1899" s="25">
        <v>221.51900000000003</v>
      </c>
      <c r="H1899" s="25">
        <v>4.8992396832289176</v>
      </c>
      <c r="I1899" s="30">
        <v>226.41823968322896</v>
      </c>
      <c r="J1899" s="30">
        <v>224.37291768523929</v>
      </c>
      <c r="K1899" s="30">
        <v>4.0940000000000003</v>
      </c>
      <c r="L1899" s="30">
        <v>9.0545223042444153E-2</v>
      </c>
      <c r="M1899" s="30">
        <v>4.184545223042444</v>
      </c>
      <c r="N1899" s="30">
        <v>4.1467446359155167</v>
      </c>
      <c r="O1899" s="30">
        <v>26.22600000000001</v>
      </c>
      <c r="P1899" s="31">
        <v>0.58002907169299966</v>
      </c>
      <c r="Q1899" s="30">
        <v>26.806029071693011</v>
      </c>
      <c r="R1899" s="30">
        <v>26.56388002479736</v>
      </c>
      <c r="S1899" s="30">
        <v>2.5910000000000002</v>
      </c>
      <c r="T1899" s="31">
        <v>5.7304023669509721E-2</v>
      </c>
      <c r="U1899" s="30">
        <v>2.6483040236695099</v>
      </c>
      <c r="V1899" s="30">
        <v>2.6243808870681744</v>
      </c>
      <c r="W1899" s="30">
        <v>254.43000000000004</v>
      </c>
      <c r="X1899" s="31">
        <v>5.6271180016338711</v>
      </c>
      <c r="Y1899" s="30">
        <v>260.05711800163391</v>
      </c>
      <c r="Z1899" s="30">
        <v>257.70792323302032</v>
      </c>
      <c r="AB1899" s="25">
        <v>96.301000000000016</v>
      </c>
      <c r="AC1899" s="30">
        <v>2.1298474656107511</v>
      </c>
      <c r="AD1899" s="30">
        <v>98.430847465610768</v>
      </c>
      <c r="AE1899" s="30">
        <v>97.541684216731866</v>
      </c>
      <c r="AF1899" s="30">
        <v>1.234</v>
      </c>
      <c r="AG1899" s="30">
        <v>2.7291842998137777E-2</v>
      </c>
      <c r="AH1899" s="30">
        <v>1.2612918429981377</v>
      </c>
      <c r="AI1899" s="30">
        <v>1.2498981144894352</v>
      </c>
      <c r="AJ1899" s="30">
        <v>4.8130000000000006</v>
      </c>
      <c r="AK1899" s="30">
        <v>0.10644703431931699</v>
      </c>
      <c r="AL1899" s="30">
        <v>4.919447034319318</v>
      </c>
      <c r="AM1899" s="30">
        <v>4.8750077998684382</v>
      </c>
      <c r="AN1899" s="30">
        <v>9.5679999999999996</v>
      </c>
      <c r="AO1899" s="30">
        <v>0.21161130778458856</v>
      </c>
      <c r="AP1899" s="30">
        <v>9.7796113077845881</v>
      </c>
      <c r="AQ1899" s="30">
        <v>9.6912683625890725</v>
      </c>
      <c r="AR1899" s="30">
        <v>111.91600000000001</v>
      </c>
      <c r="AS1899" s="31">
        <v>2.4751976507127944</v>
      </c>
      <c r="AT1899" s="30">
        <v>114.39119765071281</v>
      </c>
      <c r="AU1899" s="30">
        <v>113.35785849367882</v>
      </c>
    </row>
    <row r="1900" spans="1:47" x14ac:dyDescent="0.25">
      <c r="A1900" s="32">
        <v>43910</v>
      </c>
      <c r="B1900" s="5">
        <v>1</v>
      </c>
      <c r="C1900" s="5" t="s">
        <v>16</v>
      </c>
      <c r="D1900" s="33">
        <v>10.563478</v>
      </c>
      <c r="E1900" s="34">
        <v>8.9723500000000005E-3</v>
      </c>
      <c r="G1900" s="25">
        <v>196.11800000000002</v>
      </c>
      <c r="H1900" s="25">
        <v>4.4988736823662858</v>
      </c>
      <c r="I1900" s="30">
        <v>200.6168736823663</v>
      </c>
      <c r="J1900" s="30">
        <v>198.81686887578232</v>
      </c>
      <c r="K1900" s="30">
        <v>3.6569999999999996</v>
      </c>
      <c r="L1900" s="30">
        <v>8.3890214342454555E-2</v>
      </c>
      <c r="M1900" s="30">
        <v>3.7408902143424543</v>
      </c>
      <c r="N1900" s="30">
        <v>3.707325638027799</v>
      </c>
      <c r="O1900" s="30">
        <v>23.211999999999996</v>
      </c>
      <c r="P1900" s="31">
        <v>0.53247461179028033</v>
      </c>
      <c r="Q1900" s="30">
        <v>23.744474611790277</v>
      </c>
      <c r="R1900" s="30">
        <v>23.531430875007182</v>
      </c>
      <c r="S1900" s="30">
        <v>2.5910000000000002</v>
      </c>
      <c r="T1900" s="31">
        <v>5.9436572425840793E-2</v>
      </c>
      <c r="U1900" s="30">
        <v>2.650436572425841</v>
      </c>
      <c r="V1900" s="30">
        <v>2.6266559278452362</v>
      </c>
      <c r="W1900" s="30">
        <v>225.57800000000003</v>
      </c>
      <c r="X1900" s="31">
        <v>5.1746750809248612</v>
      </c>
      <c r="Y1900" s="30">
        <v>230.75267508092486</v>
      </c>
      <c r="Z1900" s="30">
        <v>228.68228131666254</v>
      </c>
      <c r="AB1900" s="25">
        <v>84.815000000000055</v>
      </c>
      <c r="AC1900" s="30">
        <v>1.9456244269771092</v>
      </c>
      <c r="AD1900" s="30">
        <v>86.760624426977159</v>
      </c>
      <c r="AE1900" s="30">
        <v>85.98217773839977</v>
      </c>
      <c r="AF1900" s="30">
        <v>1.0830000000000004</v>
      </c>
      <c r="AG1900" s="30">
        <v>2.4843615568192048E-2</v>
      </c>
      <c r="AH1900" s="30">
        <v>1.1078436155681926</v>
      </c>
      <c r="AI1900" s="30">
        <v>1.0979036549040493</v>
      </c>
      <c r="AJ1900" s="30">
        <v>4.2270000000000012</v>
      </c>
      <c r="AK1900" s="30">
        <v>9.6965801483608297E-2</v>
      </c>
      <c r="AL1900" s="30">
        <v>4.3239658014836095</v>
      </c>
      <c r="AM1900" s="30">
        <v>4.2851696669246682</v>
      </c>
      <c r="AN1900" s="30">
        <v>9.5679999999999996</v>
      </c>
      <c r="AO1900" s="30">
        <v>0.21948634695887481</v>
      </c>
      <c r="AP1900" s="30">
        <v>9.7874863469588753</v>
      </c>
      <c r="AQ1900" s="30">
        <v>9.6996695938337396</v>
      </c>
      <c r="AR1900" s="30">
        <v>99.693000000000055</v>
      </c>
      <c r="AS1900" s="31">
        <v>2.2869201909877845</v>
      </c>
      <c r="AT1900" s="30">
        <v>101.97992019098783</v>
      </c>
      <c r="AU1900" s="30">
        <v>101.06492065406223</v>
      </c>
    </row>
    <row r="1901" spans="1:47" x14ac:dyDescent="0.25">
      <c r="A1901" s="32">
        <v>43910</v>
      </c>
      <c r="B1901" s="5">
        <v>2</v>
      </c>
      <c r="C1901" s="5" t="s">
        <v>16</v>
      </c>
      <c r="D1901" s="33">
        <v>10.699695</v>
      </c>
      <c r="E1901" s="34">
        <v>8.9557430000000004E-3</v>
      </c>
      <c r="G1901" s="25">
        <v>178.93600000000004</v>
      </c>
      <c r="H1901" s="25">
        <v>5.0373851940652665</v>
      </c>
      <c r="I1901" s="30">
        <v>183.97338519406532</v>
      </c>
      <c r="J1901" s="30">
        <v>182.32576683742727</v>
      </c>
      <c r="K1901" s="30">
        <v>3.261000000000001</v>
      </c>
      <c r="L1901" s="30">
        <v>9.1803287867432137E-2</v>
      </c>
      <c r="M1901" s="30">
        <v>3.3528032878674332</v>
      </c>
      <c r="N1901" s="30">
        <v>3.3227764432917373</v>
      </c>
      <c r="O1901" s="30">
        <v>20.777000000000008</v>
      </c>
      <c r="P1901" s="31">
        <v>0.58491165655370669</v>
      </c>
      <c r="Q1901" s="30">
        <v>21.361911656553715</v>
      </c>
      <c r="R1901" s="30">
        <v>21.170599865768917</v>
      </c>
      <c r="S1901" s="30">
        <v>2.5910000000000002</v>
      </c>
      <c r="T1901" s="31">
        <v>7.294152679071346E-2</v>
      </c>
      <c r="U1901" s="30">
        <v>2.6639415267907136</v>
      </c>
      <c r="V1901" s="30">
        <v>2.6400839511097485</v>
      </c>
      <c r="W1901" s="30">
        <v>205.56500000000005</v>
      </c>
      <c r="X1901" s="31">
        <v>5.7870416652771182</v>
      </c>
      <c r="Y1901" s="30">
        <v>211.35204166527717</v>
      </c>
      <c r="Z1901" s="30">
        <v>209.45922709759765</v>
      </c>
      <c r="AB1901" s="25">
        <v>77.144999999999982</v>
      </c>
      <c r="AC1901" s="30">
        <v>2.1717769526320296</v>
      </c>
      <c r="AD1901" s="30">
        <v>79.316776952632011</v>
      </c>
      <c r="AE1901" s="30">
        <v>78.60643628265592</v>
      </c>
      <c r="AF1901" s="30">
        <v>0.96400000000000019</v>
      </c>
      <c r="AG1901" s="30">
        <v>2.7138414444711611E-2</v>
      </c>
      <c r="AH1901" s="30">
        <v>0.99113841444471185</v>
      </c>
      <c r="AI1901" s="30">
        <v>0.98226203352751751</v>
      </c>
      <c r="AJ1901" s="30">
        <v>3.7989999999999973</v>
      </c>
      <c r="AK1901" s="30">
        <v>0.10694900049321505</v>
      </c>
      <c r="AL1901" s="30">
        <v>3.9059490004932123</v>
      </c>
      <c r="AM1901" s="30">
        <v>3.8709683250736879</v>
      </c>
      <c r="AN1901" s="30">
        <v>9.5679999999999996</v>
      </c>
      <c r="AO1901" s="30">
        <v>0.26935720892842391</v>
      </c>
      <c r="AP1901" s="30">
        <v>9.8373572089284238</v>
      </c>
      <c r="AQ1901" s="30">
        <v>9.7492563659660636</v>
      </c>
      <c r="AR1901" s="30">
        <v>91.475999999999971</v>
      </c>
      <c r="AS1901" s="31">
        <v>2.5752215764983801</v>
      </c>
      <c r="AT1901" s="30">
        <v>94.051221576498349</v>
      </c>
      <c r="AU1901" s="30">
        <v>93.208923007223191</v>
      </c>
    </row>
    <row r="1902" spans="1:47" x14ac:dyDescent="0.25">
      <c r="A1902" s="32">
        <v>43910</v>
      </c>
      <c r="B1902" s="5">
        <v>3</v>
      </c>
      <c r="C1902" s="5" t="s">
        <v>16</v>
      </c>
      <c r="D1902" s="33">
        <v>9.9269590000000001</v>
      </c>
      <c r="E1902" s="34">
        <v>8.977334E-3</v>
      </c>
      <c r="G1902" s="25">
        <v>168.38800000000001</v>
      </c>
      <c r="H1902" s="25">
        <v>4.7240178982632672</v>
      </c>
      <c r="I1902" s="30">
        <v>173.11201789826328</v>
      </c>
      <c r="J1902" s="30">
        <v>171.55793349417658</v>
      </c>
      <c r="K1902" s="30">
        <v>3.0380000000000003</v>
      </c>
      <c r="L1902" s="30">
        <v>8.5229151572106129E-2</v>
      </c>
      <c r="M1902" s="30">
        <v>3.1232291515721062</v>
      </c>
      <c r="N1902" s="30">
        <v>3.0951908803199069</v>
      </c>
      <c r="O1902" s="30">
        <v>19.237000000000002</v>
      </c>
      <c r="P1902" s="31">
        <v>0.53968176062956075</v>
      </c>
      <c r="Q1902" s="30">
        <v>19.776681760629561</v>
      </c>
      <c r="R1902" s="30">
        <v>19.599139883052683</v>
      </c>
      <c r="S1902" s="30">
        <v>2.5910000000000002</v>
      </c>
      <c r="T1902" s="31">
        <v>7.26888517851636E-2</v>
      </c>
      <c r="U1902" s="30">
        <v>2.6636888517851638</v>
      </c>
      <c r="V1902" s="30">
        <v>2.6397760272906119</v>
      </c>
      <c r="W1902" s="30">
        <v>193.25400000000002</v>
      </c>
      <c r="X1902" s="31">
        <v>5.4216176622500978</v>
      </c>
      <c r="Y1902" s="30">
        <v>198.67561766225012</v>
      </c>
      <c r="Z1902" s="30">
        <v>196.89204028483979</v>
      </c>
      <c r="AB1902" s="25">
        <v>72.73099999999998</v>
      </c>
      <c r="AC1902" s="30">
        <v>2.0404217982195028</v>
      </c>
      <c r="AD1902" s="30">
        <v>74.771421798219478</v>
      </c>
      <c r="AE1902" s="30">
        <v>74.100173771081984</v>
      </c>
      <c r="AF1902" s="30">
        <v>0.90700000000000014</v>
      </c>
      <c r="AG1902" s="30">
        <v>2.5445306279098179E-2</v>
      </c>
      <c r="AH1902" s="30">
        <v>0.93244530627909827</v>
      </c>
      <c r="AI1902" s="30">
        <v>0.92407443332789851</v>
      </c>
      <c r="AJ1902" s="30">
        <v>3.6019999999999972</v>
      </c>
      <c r="AK1902" s="30">
        <v>0.10105181170596643</v>
      </c>
      <c r="AL1902" s="30">
        <v>3.7030518117059636</v>
      </c>
      <c r="AM1902" s="30">
        <v>3.6698082787729742</v>
      </c>
      <c r="AN1902" s="30">
        <v>9.5679999999999996</v>
      </c>
      <c r="AO1902" s="30">
        <v>0.26842413503683721</v>
      </c>
      <c r="AP1902" s="30">
        <v>9.836424135036836</v>
      </c>
      <c r="AQ1902" s="30">
        <v>9.7481192702109496</v>
      </c>
      <c r="AR1902" s="30">
        <v>86.807999999999979</v>
      </c>
      <c r="AS1902" s="31">
        <v>2.4353430512414045</v>
      </c>
      <c r="AT1902" s="30">
        <v>89.243343051241368</v>
      </c>
      <c r="AU1902" s="30">
        <v>88.442175753393812</v>
      </c>
    </row>
    <row r="1903" spans="1:47" x14ac:dyDescent="0.25">
      <c r="A1903" s="32">
        <v>43910</v>
      </c>
      <c r="B1903" s="5">
        <v>4</v>
      </c>
      <c r="C1903" s="5" t="s">
        <v>16</v>
      </c>
      <c r="D1903" s="33">
        <v>9.3720979999999994</v>
      </c>
      <c r="E1903" s="34">
        <v>8.8757890000000002E-3</v>
      </c>
      <c r="G1903" s="25">
        <v>161.94300000000001</v>
      </c>
      <c r="H1903" s="25">
        <v>4.4101104250417462</v>
      </c>
      <c r="I1903" s="30">
        <v>166.35311042504176</v>
      </c>
      <c r="J1903" s="30">
        <v>164.87659531741539</v>
      </c>
      <c r="K1903" s="30">
        <v>2.9099999999999997</v>
      </c>
      <c r="L1903" s="30">
        <v>7.9246533267084571E-2</v>
      </c>
      <c r="M1903" s="30">
        <v>2.9892465332670843</v>
      </c>
      <c r="N1903" s="30">
        <v>2.9627146117688241</v>
      </c>
      <c r="O1903" s="30">
        <v>18.351000000000006</v>
      </c>
      <c r="P1903" s="31">
        <v>0.49974334432449125</v>
      </c>
      <c r="Q1903" s="30">
        <v>18.850743344324499</v>
      </c>
      <c r="R1903" s="30">
        <v>18.68342812390712</v>
      </c>
      <c r="S1903" s="30">
        <v>2.5910000000000002</v>
      </c>
      <c r="T1903" s="31">
        <v>7.0559370341929967E-2</v>
      </c>
      <c r="U1903" s="30">
        <v>2.66155937034193</v>
      </c>
      <c r="V1903" s="30">
        <v>2.6379359309598023</v>
      </c>
      <c r="W1903" s="30">
        <v>185.79500000000002</v>
      </c>
      <c r="X1903" s="31">
        <v>5.0596596729752514</v>
      </c>
      <c r="Y1903" s="30">
        <v>190.85465967297529</v>
      </c>
      <c r="Z1903" s="30">
        <v>189.16067398405116</v>
      </c>
      <c r="AB1903" s="25">
        <v>70.198999999999998</v>
      </c>
      <c r="AC1903" s="30">
        <v>1.9116932607615362</v>
      </c>
      <c r="AD1903" s="30">
        <v>72.110693260761536</v>
      </c>
      <c r="AE1903" s="30">
        <v>71.470653962735298</v>
      </c>
      <c r="AF1903" s="30">
        <v>0.88400000000000012</v>
      </c>
      <c r="AG1903" s="30">
        <v>2.407351732237209E-2</v>
      </c>
      <c r="AH1903" s="30">
        <v>0.90807351732237218</v>
      </c>
      <c r="AI1903" s="30">
        <v>0.90001364838613096</v>
      </c>
      <c r="AJ1903" s="30">
        <v>3.4389999999999969</v>
      </c>
      <c r="AK1903" s="30">
        <v>9.3652518180585453E-2</v>
      </c>
      <c r="AL1903" s="30">
        <v>3.5326525181805826</v>
      </c>
      <c r="AM1903" s="30">
        <v>3.501297439818893</v>
      </c>
      <c r="AN1903" s="30">
        <v>9.5679999999999996</v>
      </c>
      <c r="AO1903" s="30">
        <v>0.26056042278332137</v>
      </c>
      <c r="AP1903" s="30">
        <v>9.8285604227833208</v>
      </c>
      <c r="AQ1903" s="30">
        <v>9.7413241942969453</v>
      </c>
      <c r="AR1903" s="30">
        <v>84.089999999999989</v>
      </c>
      <c r="AS1903" s="31">
        <v>2.2899797190478148</v>
      </c>
      <c r="AT1903" s="30">
        <v>86.379979719047824</v>
      </c>
      <c r="AU1903" s="30">
        <v>85.613289245237283</v>
      </c>
    </row>
    <row r="1904" spans="1:47" x14ac:dyDescent="0.25">
      <c r="A1904" s="32">
        <v>43910</v>
      </c>
      <c r="B1904" s="5">
        <v>5</v>
      </c>
      <c r="C1904" s="5" t="s">
        <v>16</v>
      </c>
      <c r="D1904" s="33">
        <v>9.6471660000000004</v>
      </c>
      <c r="E1904" s="34">
        <v>8.8630610000000002E-3</v>
      </c>
      <c r="G1904" s="25">
        <v>161.26000000000002</v>
      </c>
      <c r="H1904" s="25">
        <v>4.3482978732904636</v>
      </c>
      <c r="I1904" s="30">
        <v>165.6082978732905</v>
      </c>
      <c r="J1904" s="30">
        <v>164.14050142713336</v>
      </c>
      <c r="K1904" s="30">
        <v>2.9079999999999999</v>
      </c>
      <c r="L1904" s="30">
        <v>7.8412812945111418E-2</v>
      </c>
      <c r="M1904" s="30">
        <v>2.9864128129451113</v>
      </c>
      <c r="N1904" s="30">
        <v>2.959944054012797</v>
      </c>
      <c r="O1904" s="30">
        <v>18.580000000000002</v>
      </c>
      <c r="P1904" s="31">
        <v>0.50100070994503798</v>
      </c>
      <c r="Q1904" s="30">
        <v>19.081000709945041</v>
      </c>
      <c r="R1904" s="30">
        <v>18.911884636711754</v>
      </c>
      <c r="S1904" s="30">
        <v>2.5910000000000002</v>
      </c>
      <c r="T1904" s="31">
        <v>6.9865061327642253E-2</v>
      </c>
      <c r="U1904" s="30">
        <v>2.6608650613276423</v>
      </c>
      <c r="V1904" s="30">
        <v>2.6372816519763265</v>
      </c>
      <c r="W1904" s="30">
        <v>185.33900000000003</v>
      </c>
      <c r="X1904" s="31">
        <v>4.9975764575082557</v>
      </c>
      <c r="Y1904" s="30">
        <v>190.3365764575083</v>
      </c>
      <c r="Z1904" s="30">
        <v>188.64961176983425</v>
      </c>
      <c r="AB1904" s="25">
        <v>70.161000000000016</v>
      </c>
      <c r="AC1904" s="30">
        <v>1.8918574171396023</v>
      </c>
      <c r="AD1904" s="30">
        <v>72.05285741713962</v>
      </c>
      <c r="AE1904" s="30">
        <v>71.414248546627206</v>
      </c>
      <c r="AF1904" s="30">
        <v>0.87000000000000011</v>
      </c>
      <c r="AG1904" s="30">
        <v>2.3459129044789181E-2</v>
      </c>
      <c r="AH1904" s="30">
        <v>0.8934591290447893</v>
      </c>
      <c r="AI1904" s="30">
        <v>0.88554034628305844</v>
      </c>
      <c r="AJ1904" s="30">
        <v>3.4229999999999974</v>
      </c>
      <c r="AK1904" s="30">
        <v>9.2299538758980795E-2</v>
      </c>
      <c r="AL1904" s="30">
        <v>3.515299538758978</v>
      </c>
      <c r="AM1904" s="30">
        <v>3.4841432245136854</v>
      </c>
      <c r="AN1904" s="30">
        <v>9.5670000000000002</v>
      </c>
      <c r="AO1904" s="30">
        <v>0.25796952594425065</v>
      </c>
      <c r="AP1904" s="30">
        <v>9.8249695259442511</v>
      </c>
      <c r="AQ1904" s="30">
        <v>9.7378902217126662</v>
      </c>
      <c r="AR1904" s="30">
        <v>84.021000000000015</v>
      </c>
      <c r="AS1904" s="31">
        <v>2.2655856108876229</v>
      </c>
      <c r="AT1904" s="30">
        <v>86.286585610887641</v>
      </c>
      <c r="AU1904" s="30">
        <v>85.521822339136619</v>
      </c>
    </row>
    <row r="1905" spans="1:47" x14ac:dyDescent="0.25">
      <c r="A1905" s="32">
        <v>43910</v>
      </c>
      <c r="B1905" s="5">
        <v>6</v>
      </c>
      <c r="C1905" s="5" t="s">
        <v>16</v>
      </c>
      <c r="D1905" s="33">
        <v>10.316478</v>
      </c>
      <c r="E1905" s="34">
        <v>8.8427209999999996E-3</v>
      </c>
      <c r="G1905" s="25">
        <v>168.08</v>
      </c>
      <c r="H1905" s="25">
        <v>3.6708695399965325</v>
      </c>
      <c r="I1905" s="30">
        <v>171.75086953999656</v>
      </c>
      <c r="J1905" s="30">
        <v>170.23212451914696</v>
      </c>
      <c r="K1905" s="30">
        <v>3.0709999999999997</v>
      </c>
      <c r="L1905" s="30">
        <v>6.7070682754220318E-2</v>
      </c>
      <c r="M1905" s="30">
        <v>3.1380706827542202</v>
      </c>
      <c r="N1905" s="30">
        <v>3.1103215992283451</v>
      </c>
      <c r="O1905" s="30">
        <v>19.858000000000004</v>
      </c>
      <c r="P1905" s="31">
        <v>0.43369899646151333</v>
      </c>
      <c r="Q1905" s="30">
        <v>20.291698996461516</v>
      </c>
      <c r="R1905" s="30">
        <v>20.112265163619824</v>
      </c>
      <c r="S1905" s="30">
        <v>2.5910000000000002</v>
      </c>
      <c r="T1905" s="31">
        <v>5.6587476071698097E-2</v>
      </c>
      <c r="U1905" s="30">
        <v>2.6475874760716982</v>
      </c>
      <c r="V1905" s="30">
        <v>2.6241755986977018</v>
      </c>
      <c r="W1905" s="30">
        <v>193.60000000000002</v>
      </c>
      <c r="X1905" s="31">
        <v>4.228226695283964</v>
      </c>
      <c r="Y1905" s="30">
        <v>197.828226695284</v>
      </c>
      <c r="Z1905" s="30">
        <v>196.07888688069281</v>
      </c>
      <c r="AB1905" s="25">
        <v>73.672000000000025</v>
      </c>
      <c r="AC1905" s="30">
        <v>1.6089975056557868</v>
      </c>
      <c r="AD1905" s="30">
        <v>75.280997505655819</v>
      </c>
      <c r="AE1905" s="30">
        <v>74.615308648111608</v>
      </c>
      <c r="AF1905" s="30">
        <v>0.92500000000000027</v>
      </c>
      <c r="AG1905" s="30">
        <v>2.020201287777721E-2</v>
      </c>
      <c r="AH1905" s="30">
        <v>0.9452020128777775</v>
      </c>
      <c r="AI1905" s="30">
        <v>0.93684385518926083</v>
      </c>
      <c r="AJ1905" s="30">
        <v>3.6959999999999966</v>
      </c>
      <c r="AK1905" s="30">
        <v>8.0720691455421059E-2</v>
      </c>
      <c r="AL1905" s="30">
        <v>3.7767206914554179</v>
      </c>
      <c r="AM1905" s="30">
        <v>3.7433242040859502</v>
      </c>
      <c r="AN1905" s="30">
        <v>9.5670000000000002</v>
      </c>
      <c r="AO1905" s="30">
        <v>0.20894341319102108</v>
      </c>
      <c r="AP1905" s="30">
        <v>9.7759434131910208</v>
      </c>
      <c r="AQ1905" s="30">
        <v>9.6894974730763845</v>
      </c>
      <c r="AR1905" s="30">
        <v>87.860000000000014</v>
      </c>
      <c r="AS1905" s="31">
        <v>1.918863623180006</v>
      </c>
      <c r="AT1905" s="30">
        <v>89.77886362318003</v>
      </c>
      <c r="AU1905" s="30">
        <v>88.984974180463212</v>
      </c>
    </row>
    <row r="1906" spans="1:47" x14ac:dyDescent="0.25">
      <c r="A1906" s="32">
        <v>43910</v>
      </c>
      <c r="B1906" s="5">
        <v>7</v>
      </c>
      <c r="C1906" s="5" t="s">
        <v>16</v>
      </c>
      <c r="D1906" s="33">
        <v>10.816345</v>
      </c>
      <c r="E1906" s="34">
        <v>8.6410329999999994E-3</v>
      </c>
      <c r="G1906" s="25">
        <v>181.17699999999999</v>
      </c>
      <c r="H1906" s="25">
        <v>3.8598681978606093</v>
      </c>
      <c r="I1906" s="30">
        <v>185.0368681978606</v>
      </c>
      <c r="J1906" s="30">
        <v>183.43795851354625</v>
      </c>
      <c r="K1906" s="30">
        <v>3.3349999999999995</v>
      </c>
      <c r="L1906" s="30">
        <v>7.1050190917528885E-2</v>
      </c>
      <c r="M1906" s="30">
        <v>3.4060501909175285</v>
      </c>
      <c r="N1906" s="30">
        <v>3.3766183988181537</v>
      </c>
      <c r="O1906" s="30">
        <v>22.112000000000009</v>
      </c>
      <c r="P1906" s="31">
        <v>0.47108300496803585</v>
      </c>
      <c r="Q1906" s="30">
        <v>22.583083004968046</v>
      </c>
      <c r="R1906" s="30">
        <v>22.38794183948038</v>
      </c>
      <c r="S1906" s="30">
        <v>2.5910000000000002</v>
      </c>
      <c r="T1906" s="31">
        <v>5.5199713543423498E-2</v>
      </c>
      <c r="U1906" s="30">
        <v>2.6461997135434236</v>
      </c>
      <c r="V1906" s="30">
        <v>2.6233338144941043</v>
      </c>
      <c r="W1906" s="30">
        <v>209.21500000000003</v>
      </c>
      <c r="X1906" s="31">
        <v>4.4572011072895972</v>
      </c>
      <c r="Y1906" s="30">
        <v>213.6722011072896</v>
      </c>
      <c r="Z1906" s="30">
        <v>211.82585256633891</v>
      </c>
      <c r="AB1906" s="25">
        <v>79.747000000000028</v>
      </c>
      <c r="AC1906" s="30">
        <v>1.6989623913343865</v>
      </c>
      <c r="AD1906" s="30">
        <v>81.445962391334419</v>
      </c>
      <c r="AE1906" s="30">
        <v>80.742185142594138</v>
      </c>
      <c r="AF1906" s="30">
        <v>1.0210000000000004</v>
      </c>
      <c r="AG1906" s="30">
        <v>2.1751797579249482E-2</v>
      </c>
      <c r="AH1906" s="30">
        <v>1.0427517975792497</v>
      </c>
      <c r="AI1906" s="30">
        <v>1.0337413448855581</v>
      </c>
      <c r="AJ1906" s="30">
        <v>4.2599999999999989</v>
      </c>
      <c r="AK1906" s="30">
        <v>9.0756765609797008E-2</v>
      </c>
      <c r="AL1906" s="30">
        <v>4.3507567656097956</v>
      </c>
      <c r="AM1906" s="30">
        <v>4.3131617328231879</v>
      </c>
      <c r="AN1906" s="30">
        <v>9.5670000000000002</v>
      </c>
      <c r="AO1906" s="30">
        <v>0.20381924333073431</v>
      </c>
      <c r="AP1906" s="30">
        <v>9.7708192433307346</v>
      </c>
      <c r="AQ1906" s="30">
        <v>9.6863892718120788</v>
      </c>
      <c r="AR1906" s="30">
        <v>94.595000000000027</v>
      </c>
      <c r="AS1906" s="31">
        <v>2.0152901978541671</v>
      </c>
      <c r="AT1906" s="30">
        <v>96.610290197854198</v>
      </c>
      <c r="AU1906" s="30">
        <v>95.775477492114959</v>
      </c>
    </row>
    <row r="1907" spans="1:47" x14ac:dyDescent="0.25">
      <c r="A1907" s="32">
        <v>43910</v>
      </c>
      <c r="B1907" s="5">
        <v>8</v>
      </c>
      <c r="C1907" s="5" t="s">
        <v>17</v>
      </c>
      <c r="D1907" s="33">
        <v>13.220583</v>
      </c>
      <c r="E1907" s="34">
        <v>8.6652719999999999E-3</v>
      </c>
      <c r="G1907" s="25">
        <v>198.55600000000001</v>
      </c>
      <c r="H1907" s="25">
        <v>5.0709580405802468</v>
      </c>
      <c r="I1907" s="30">
        <v>203.62695804058026</v>
      </c>
      <c r="J1907" s="30">
        <v>201.86247506262606</v>
      </c>
      <c r="K1907" s="30">
        <v>3.7320000000000002</v>
      </c>
      <c r="L1907" s="30">
        <v>9.5312231347556772E-2</v>
      </c>
      <c r="M1907" s="30">
        <v>3.8273122313475572</v>
      </c>
      <c r="N1907" s="30">
        <v>3.7941475298340035</v>
      </c>
      <c r="O1907" s="30">
        <v>24.696999999999996</v>
      </c>
      <c r="P1907" s="31">
        <v>0.63074120514217824</v>
      </c>
      <c r="Q1907" s="30">
        <v>25.327741205142175</v>
      </c>
      <c r="R1907" s="30">
        <v>25.108269438454009</v>
      </c>
      <c r="S1907" s="30">
        <v>0.37899999999999995</v>
      </c>
      <c r="T1907" s="31">
        <v>9.6793503967642046E-3</v>
      </c>
      <c r="U1907" s="30">
        <v>0.38867935039676416</v>
      </c>
      <c r="V1907" s="30">
        <v>0.3853113381047929</v>
      </c>
      <c r="W1907" s="30">
        <v>227.364</v>
      </c>
      <c r="X1907" s="31">
        <v>5.8066908274667464</v>
      </c>
      <c r="Y1907" s="30">
        <v>233.17069082746676</v>
      </c>
      <c r="Z1907" s="30">
        <v>231.15020336901887</v>
      </c>
      <c r="AB1907" s="25">
        <v>87.803999999999974</v>
      </c>
      <c r="AC1907" s="30">
        <v>2.2424424333442854</v>
      </c>
      <c r="AD1907" s="30">
        <v>90.046442433344254</v>
      </c>
      <c r="AE1907" s="30">
        <v>89.266165517026977</v>
      </c>
      <c r="AF1907" s="30">
        <v>1.1420000000000003</v>
      </c>
      <c r="AG1907" s="30">
        <v>2.9165747105817218E-2</v>
      </c>
      <c r="AH1907" s="30">
        <v>1.1711657471058177</v>
      </c>
      <c r="AI1907" s="30">
        <v>1.1610172773500624</v>
      </c>
      <c r="AJ1907" s="30">
        <v>4.7519999999999998</v>
      </c>
      <c r="AK1907" s="30">
        <v>0.12136219811457388</v>
      </c>
      <c r="AL1907" s="30">
        <v>4.8733621981145738</v>
      </c>
      <c r="AM1907" s="30">
        <v>4.8311331891133928</v>
      </c>
      <c r="AN1907" s="30">
        <v>1.419</v>
      </c>
      <c r="AO1907" s="30">
        <v>3.6240100825879702E-2</v>
      </c>
      <c r="AP1907" s="30">
        <v>1.4552401008258797</v>
      </c>
      <c r="AQ1907" s="30">
        <v>1.442630049526916</v>
      </c>
      <c r="AR1907" s="30">
        <v>95.116999999999962</v>
      </c>
      <c r="AS1907" s="31">
        <v>2.4292104793905565</v>
      </c>
      <c r="AT1907" s="30">
        <v>97.546210479390524</v>
      </c>
      <c r="AU1907" s="30">
        <v>96.700946033017345</v>
      </c>
    </row>
    <row r="1908" spans="1:47" x14ac:dyDescent="0.25">
      <c r="A1908" s="32">
        <v>43910</v>
      </c>
      <c r="B1908" s="5">
        <v>9</v>
      </c>
      <c r="C1908" s="5" t="s">
        <v>17</v>
      </c>
      <c r="D1908" s="33">
        <v>13.721823000000001</v>
      </c>
      <c r="E1908" s="34">
        <v>8.5648689999999993E-3</v>
      </c>
      <c r="G1908" s="25">
        <v>216.47799999999998</v>
      </c>
      <c r="H1908" s="25">
        <v>3.4785161683133974</v>
      </c>
      <c r="I1908" s="30">
        <v>219.95651616831339</v>
      </c>
      <c r="J1908" s="30">
        <v>218.07261742163541</v>
      </c>
      <c r="K1908" s="30">
        <v>4.0659999999999998</v>
      </c>
      <c r="L1908" s="30">
        <v>6.5335261506306752E-2</v>
      </c>
      <c r="M1908" s="30">
        <v>4.1313352615063064</v>
      </c>
      <c r="N1908" s="30">
        <v>4.0959509161964238</v>
      </c>
      <c r="O1908" s="30">
        <v>26.962000000000014</v>
      </c>
      <c r="P1908" s="31">
        <v>0.43324380736179141</v>
      </c>
      <c r="Q1908" s="30">
        <v>27.395243807361805</v>
      </c>
      <c r="R1908" s="30">
        <v>27.160607132928689</v>
      </c>
      <c r="S1908" s="30">
        <v>0</v>
      </c>
      <c r="T1908" s="31">
        <v>0</v>
      </c>
      <c r="U1908" s="30">
        <v>0</v>
      </c>
      <c r="V1908" s="30">
        <v>0</v>
      </c>
      <c r="W1908" s="30">
        <v>247.506</v>
      </c>
      <c r="X1908" s="31">
        <v>3.9770952371814956</v>
      </c>
      <c r="Y1908" s="30">
        <v>251.48309523718149</v>
      </c>
      <c r="Z1908" s="30">
        <v>249.3291754707605</v>
      </c>
      <c r="AB1908" s="25">
        <v>95.754000000000005</v>
      </c>
      <c r="AC1908" s="30">
        <v>1.5386405878688876</v>
      </c>
      <c r="AD1908" s="30">
        <v>97.292640587868888</v>
      </c>
      <c r="AE1908" s="30">
        <v>96.459341866569716</v>
      </c>
      <c r="AF1908" s="30">
        <v>1.2790000000000001</v>
      </c>
      <c r="AG1908" s="30">
        <v>2.0551844433489019E-2</v>
      </c>
      <c r="AH1908" s="30">
        <v>1.2995518444334893</v>
      </c>
      <c r="AI1908" s="30">
        <v>1.2884213531272082</v>
      </c>
      <c r="AJ1908" s="30">
        <v>5.18</v>
      </c>
      <c r="AK1908" s="30">
        <v>8.3235773389736589E-2</v>
      </c>
      <c r="AL1908" s="30">
        <v>5.2632357733897361</v>
      </c>
      <c r="AM1908" s="30">
        <v>5.2181568484745391</v>
      </c>
      <c r="AN1908" s="30">
        <v>1.7999999999999999E-2</v>
      </c>
      <c r="AO1908" s="30">
        <v>2.8923627818827386E-4</v>
      </c>
      <c r="AP1908" s="30">
        <v>1.8289236278188271E-2</v>
      </c>
      <c r="AQ1908" s="30">
        <v>1.8132591365355541E-2</v>
      </c>
      <c r="AR1908" s="30">
        <v>102.23099999999999</v>
      </c>
      <c r="AS1908" s="31">
        <v>1.6427174419703017</v>
      </c>
      <c r="AT1908" s="30">
        <v>103.87371744197031</v>
      </c>
      <c r="AU1908" s="30">
        <v>102.98405265953681</v>
      </c>
    </row>
    <row r="1909" spans="1:47" x14ac:dyDescent="0.25">
      <c r="A1909" s="32">
        <v>43910</v>
      </c>
      <c r="B1909" s="5">
        <v>10</v>
      </c>
      <c r="C1909" s="5" t="s">
        <v>17</v>
      </c>
      <c r="D1909" s="33">
        <v>15.042964</v>
      </c>
      <c r="E1909" s="34">
        <v>8.7472509999999993E-3</v>
      </c>
      <c r="G1909" s="25">
        <v>227.10999999999999</v>
      </c>
      <c r="H1909" s="25">
        <v>2.4803086419753568</v>
      </c>
      <c r="I1909" s="30">
        <v>229.59030864197535</v>
      </c>
      <c r="J1909" s="30">
        <v>227.58202458511653</v>
      </c>
      <c r="K1909" s="30">
        <v>4.1860000000000008</v>
      </c>
      <c r="L1909" s="30">
        <v>4.571604938271695E-2</v>
      </c>
      <c r="M1909" s="30">
        <v>4.2317160493827179</v>
      </c>
      <c r="N1909" s="30">
        <v>4.1947001669380395</v>
      </c>
      <c r="O1909" s="30">
        <v>27.692000000000007</v>
      </c>
      <c r="P1909" s="31">
        <v>0.30242924976258906</v>
      </c>
      <c r="Q1909" s="30">
        <v>27.994429249762597</v>
      </c>
      <c r="R1909" s="30">
        <v>27.749554950513183</v>
      </c>
      <c r="S1909" s="30">
        <v>0</v>
      </c>
      <c r="T1909" s="31">
        <v>0</v>
      </c>
      <c r="U1909" s="30">
        <v>0</v>
      </c>
      <c r="V1909" s="30">
        <v>0</v>
      </c>
      <c r="W1909" s="30">
        <v>258.988</v>
      </c>
      <c r="X1909" s="31">
        <v>2.8284539411206628</v>
      </c>
      <c r="Y1909" s="30">
        <v>261.8164539411207</v>
      </c>
      <c r="Z1909" s="30">
        <v>259.52627970256776</v>
      </c>
      <c r="AB1909" s="25">
        <v>100.57000000000006</v>
      </c>
      <c r="AC1909" s="30">
        <v>1.0983428300095188</v>
      </c>
      <c r="AD1909" s="30">
        <v>101.66834283000958</v>
      </c>
      <c r="AE1909" s="30">
        <v>100.77902431652144</v>
      </c>
      <c r="AF1909" s="30">
        <v>1.3530000000000002</v>
      </c>
      <c r="AG1909" s="30">
        <v>1.4776353276353566E-2</v>
      </c>
      <c r="AH1909" s="30">
        <v>1.3677763532763538</v>
      </c>
      <c r="AI1909" s="30">
        <v>1.355812070202381</v>
      </c>
      <c r="AJ1909" s="30">
        <v>5.4249999999999989</v>
      </c>
      <c r="AK1909" s="30">
        <v>5.9247388414056218E-2</v>
      </c>
      <c r="AL1909" s="30">
        <v>5.4842473884140555</v>
      </c>
      <c r="AM1909" s="30">
        <v>5.4362752999615038</v>
      </c>
      <c r="AN1909" s="30">
        <v>0</v>
      </c>
      <c r="AO1909" s="30">
        <v>0</v>
      </c>
      <c r="AP1909" s="30">
        <v>0</v>
      </c>
      <c r="AQ1909" s="30">
        <v>0</v>
      </c>
      <c r="AR1909" s="30">
        <v>107.34800000000006</v>
      </c>
      <c r="AS1909" s="31">
        <v>1.1723665716999288</v>
      </c>
      <c r="AT1909" s="30">
        <v>108.5203665717</v>
      </c>
      <c r="AU1909" s="30">
        <v>107.57111168668533</v>
      </c>
    </row>
    <row r="1910" spans="1:47" x14ac:dyDescent="0.25">
      <c r="A1910" s="32">
        <v>43910</v>
      </c>
      <c r="B1910" s="5">
        <v>11</v>
      </c>
      <c r="C1910" s="5" t="s">
        <v>17</v>
      </c>
      <c r="D1910" s="33">
        <v>14.884270000000001</v>
      </c>
      <c r="E1910" s="34">
        <v>8.6491539999999992E-3</v>
      </c>
      <c r="G1910" s="25">
        <v>238.905</v>
      </c>
      <c r="H1910" s="25">
        <v>3.5097566381474317</v>
      </c>
      <c r="I1910" s="30">
        <v>242.41475663814742</v>
      </c>
      <c r="J1910" s="30">
        <v>240.31807407611157</v>
      </c>
      <c r="K1910" s="30">
        <v>4.3570000000000002</v>
      </c>
      <c r="L1910" s="30">
        <v>6.4008746875989869E-2</v>
      </c>
      <c r="M1910" s="30">
        <v>4.42100874687599</v>
      </c>
      <c r="N1910" s="30">
        <v>4.3827707613889126</v>
      </c>
      <c r="O1910" s="30">
        <v>28.456000000000003</v>
      </c>
      <c r="P1910" s="31">
        <v>0.41804748705604033</v>
      </c>
      <c r="Q1910" s="30">
        <v>28.874047487056043</v>
      </c>
      <c r="R1910" s="30">
        <v>28.624311403737181</v>
      </c>
      <c r="S1910" s="30">
        <v>0</v>
      </c>
      <c r="T1910" s="31">
        <v>0</v>
      </c>
      <c r="U1910" s="30">
        <v>0</v>
      </c>
      <c r="V1910" s="30">
        <v>0</v>
      </c>
      <c r="W1910" s="30">
        <v>271.71800000000002</v>
      </c>
      <c r="X1910" s="31">
        <v>3.9918128720794619</v>
      </c>
      <c r="Y1910" s="30">
        <v>275.70981287207945</v>
      </c>
      <c r="Z1910" s="30">
        <v>273.32515624123766</v>
      </c>
      <c r="AB1910" s="25">
        <v>105.63100000000001</v>
      </c>
      <c r="AC1910" s="30">
        <v>1.5518264726320143</v>
      </c>
      <c r="AD1910" s="30">
        <v>107.18282647263203</v>
      </c>
      <c r="AE1910" s="30">
        <v>106.25578570031496</v>
      </c>
      <c r="AF1910" s="30">
        <v>1.3840000000000003</v>
      </c>
      <c r="AG1910" s="30">
        <v>2.033236301959376E-2</v>
      </c>
      <c r="AH1910" s="30">
        <v>1.4043323630195941</v>
      </c>
      <c r="AI1910" s="30">
        <v>1.3921860761446536</v>
      </c>
      <c r="AJ1910" s="30">
        <v>5.629999999999999</v>
      </c>
      <c r="AK1910" s="30">
        <v>8.2710407370168201E-2</v>
      </c>
      <c r="AL1910" s="30">
        <v>5.7127104073701673</v>
      </c>
      <c r="AM1910" s="30">
        <v>5.66330029529942</v>
      </c>
      <c r="AN1910" s="30">
        <v>0</v>
      </c>
      <c r="AO1910" s="30">
        <v>0</v>
      </c>
      <c r="AP1910" s="30">
        <v>0</v>
      </c>
      <c r="AQ1910" s="30">
        <v>0</v>
      </c>
      <c r="AR1910" s="30">
        <v>112.64500000000001</v>
      </c>
      <c r="AS1910" s="31">
        <v>1.6548692430217762</v>
      </c>
      <c r="AT1910" s="30">
        <v>114.29986924302179</v>
      </c>
      <c r="AU1910" s="30">
        <v>113.31127207175903</v>
      </c>
    </row>
    <row r="1911" spans="1:47" x14ac:dyDescent="0.25">
      <c r="A1911" s="32">
        <v>43910</v>
      </c>
      <c r="B1911" s="5">
        <v>12</v>
      </c>
      <c r="C1911" s="5" t="s">
        <v>17</v>
      </c>
      <c r="D1911" s="33">
        <v>15.716163999999999</v>
      </c>
      <c r="E1911" s="34">
        <v>8.8962720000000002E-3</v>
      </c>
      <c r="G1911" s="25">
        <v>249.80000000000004</v>
      </c>
      <c r="H1911" s="25">
        <v>3.0721052548297205</v>
      </c>
      <c r="I1911" s="30">
        <v>252.87210525482976</v>
      </c>
      <c r="J1911" s="30">
        <v>250.62248622527017</v>
      </c>
      <c r="K1911" s="30">
        <v>4.6230000000000011</v>
      </c>
      <c r="L1911" s="30">
        <v>5.6854854255715771E-2</v>
      </c>
      <c r="M1911" s="30">
        <v>4.6798548542557166</v>
      </c>
      <c r="N1911" s="30">
        <v>4.6382215925517372</v>
      </c>
      <c r="O1911" s="30">
        <v>28.898000000000007</v>
      </c>
      <c r="P1911" s="31">
        <v>0.35539510670163837</v>
      </c>
      <c r="Q1911" s="30">
        <v>29.253395106701646</v>
      </c>
      <c r="R1911" s="30">
        <v>28.99314894690896</v>
      </c>
      <c r="S1911" s="30">
        <v>0</v>
      </c>
      <c r="T1911" s="31">
        <v>0</v>
      </c>
      <c r="U1911" s="30">
        <v>0</v>
      </c>
      <c r="V1911" s="30">
        <v>0</v>
      </c>
      <c r="W1911" s="30">
        <v>283.32100000000003</v>
      </c>
      <c r="X1911" s="31">
        <v>3.4843552157870747</v>
      </c>
      <c r="Y1911" s="30">
        <v>286.80535521578713</v>
      </c>
      <c r="Z1911" s="30">
        <v>284.25385676473087</v>
      </c>
      <c r="AB1911" s="25">
        <v>109.85700000000003</v>
      </c>
      <c r="AC1911" s="30">
        <v>1.3510499078455911</v>
      </c>
      <c r="AD1911" s="30">
        <v>111.20804990784562</v>
      </c>
      <c r="AE1911" s="30">
        <v>110.21871284727585</v>
      </c>
      <c r="AF1911" s="30">
        <v>1.4950000000000006</v>
      </c>
      <c r="AG1911" s="30">
        <v>1.8385898142395652E-2</v>
      </c>
      <c r="AH1911" s="30">
        <v>1.5133858981423962</v>
      </c>
      <c r="AI1911" s="30">
        <v>1.4999224055515572</v>
      </c>
      <c r="AJ1911" s="30">
        <v>5.727999999999998</v>
      </c>
      <c r="AK1911" s="30">
        <v>7.0444431143573377E-2</v>
      </c>
      <c r="AL1911" s="30">
        <v>5.7984444311435714</v>
      </c>
      <c r="AM1911" s="30">
        <v>5.7468598923072332</v>
      </c>
      <c r="AN1911" s="30">
        <v>0</v>
      </c>
      <c r="AO1911" s="30">
        <v>0</v>
      </c>
      <c r="AP1911" s="30">
        <v>0</v>
      </c>
      <c r="AQ1911" s="30">
        <v>0</v>
      </c>
      <c r="AR1911" s="30">
        <v>117.08000000000003</v>
      </c>
      <c r="AS1911" s="31">
        <v>1.4398802371315602</v>
      </c>
      <c r="AT1911" s="30">
        <v>118.51988023713159</v>
      </c>
      <c r="AU1911" s="30">
        <v>117.46549514513464</v>
      </c>
    </row>
    <row r="1912" spans="1:47" x14ac:dyDescent="0.25">
      <c r="A1912" s="32">
        <v>43910</v>
      </c>
      <c r="B1912" s="5">
        <v>13</v>
      </c>
      <c r="C1912" s="5" t="s">
        <v>17</v>
      </c>
      <c r="D1912" s="33">
        <v>17.829801</v>
      </c>
      <c r="E1912" s="34">
        <v>8.9217879999999999E-3</v>
      </c>
      <c r="G1912" s="25">
        <v>251.90300000000002</v>
      </c>
      <c r="H1912" s="25">
        <v>1.5585975647512946</v>
      </c>
      <c r="I1912" s="30">
        <v>253.46159756475132</v>
      </c>
      <c r="J1912" s="30">
        <v>251.2002669251373</v>
      </c>
      <c r="K1912" s="30">
        <v>4.5399999999999991</v>
      </c>
      <c r="L1912" s="30">
        <v>2.8090308348732947E-2</v>
      </c>
      <c r="M1912" s="30">
        <v>4.5680903083487321</v>
      </c>
      <c r="N1912" s="30">
        <v>4.5273347750527897</v>
      </c>
      <c r="O1912" s="30">
        <v>28.711000000000006</v>
      </c>
      <c r="P1912" s="31">
        <v>0.17764335748909074</v>
      </c>
      <c r="Q1912" s="30">
        <v>28.888643357489098</v>
      </c>
      <c r="R1912" s="30">
        <v>28.630905005845971</v>
      </c>
      <c r="S1912" s="30">
        <v>0</v>
      </c>
      <c r="T1912" s="31">
        <v>0</v>
      </c>
      <c r="U1912" s="30">
        <v>0</v>
      </c>
      <c r="V1912" s="30">
        <v>0</v>
      </c>
      <c r="W1912" s="30">
        <v>285.15400000000005</v>
      </c>
      <c r="X1912" s="31">
        <v>1.7643312305891183</v>
      </c>
      <c r="Y1912" s="30">
        <v>286.91833123058916</v>
      </c>
      <c r="Z1912" s="30">
        <v>284.35850670603605</v>
      </c>
      <c r="AB1912" s="25">
        <v>110.248</v>
      </c>
      <c r="AC1912" s="30">
        <v>0.68213663322271156</v>
      </c>
      <c r="AD1912" s="30">
        <v>110.93013663322272</v>
      </c>
      <c r="AE1912" s="30">
        <v>109.94044147137006</v>
      </c>
      <c r="AF1912" s="30">
        <v>1.4770000000000001</v>
      </c>
      <c r="AG1912" s="30">
        <v>9.1386311522199497E-3</v>
      </c>
      <c r="AH1912" s="30">
        <v>1.48613863115222</v>
      </c>
      <c r="AI1912" s="30">
        <v>1.4728796173464698</v>
      </c>
      <c r="AJ1912" s="30">
        <v>5.5340000000000007</v>
      </c>
      <c r="AK1912" s="30">
        <v>3.4240477181032639E-2</v>
      </c>
      <c r="AL1912" s="30">
        <v>5.5682404771810337</v>
      </c>
      <c r="AM1912" s="30">
        <v>5.5185618161106058</v>
      </c>
      <c r="AN1912" s="30">
        <v>0</v>
      </c>
      <c r="AO1912" s="30">
        <v>0</v>
      </c>
      <c r="AP1912" s="30">
        <v>0</v>
      </c>
      <c r="AQ1912" s="30">
        <v>0</v>
      </c>
      <c r="AR1912" s="30">
        <v>117.25900000000001</v>
      </c>
      <c r="AS1912" s="31">
        <v>0.7255157415559641</v>
      </c>
      <c r="AT1912" s="30">
        <v>117.98451574155597</v>
      </c>
      <c r="AU1912" s="30">
        <v>116.93188290482713</v>
      </c>
    </row>
    <row r="1913" spans="1:47" x14ac:dyDescent="0.25">
      <c r="A1913" s="32">
        <v>43910</v>
      </c>
      <c r="B1913" s="5">
        <v>14</v>
      </c>
      <c r="C1913" s="5" t="s">
        <v>17</v>
      </c>
      <c r="D1913" s="33">
        <v>15.927263</v>
      </c>
      <c r="E1913" s="34">
        <v>9.0662339999999994E-3</v>
      </c>
      <c r="G1913" s="25">
        <v>248.24300000000005</v>
      </c>
      <c r="H1913" s="25">
        <v>1.0806171884967071</v>
      </c>
      <c r="I1913" s="30">
        <v>249.32361718849677</v>
      </c>
      <c r="J1913" s="30">
        <v>247.06319093333946</v>
      </c>
      <c r="K1913" s="30">
        <v>4.4820000000000002</v>
      </c>
      <c r="L1913" s="30">
        <v>1.9510424216764379E-2</v>
      </c>
      <c r="M1913" s="30">
        <v>4.5015104242167645</v>
      </c>
      <c r="N1913" s="30">
        <v>4.4606986773573762</v>
      </c>
      <c r="O1913" s="30">
        <v>28.007000000000009</v>
      </c>
      <c r="P1913" s="31">
        <v>0.12191620951336905</v>
      </c>
      <c r="Q1913" s="30">
        <v>28.128916209513378</v>
      </c>
      <c r="R1913" s="30">
        <v>27.873892872991537</v>
      </c>
      <c r="S1913" s="30">
        <v>0</v>
      </c>
      <c r="T1913" s="31">
        <v>0</v>
      </c>
      <c r="U1913" s="30">
        <v>0</v>
      </c>
      <c r="V1913" s="30">
        <v>0</v>
      </c>
      <c r="W1913" s="30">
        <v>280.73200000000008</v>
      </c>
      <c r="X1913" s="31">
        <v>1.2220438222268404</v>
      </c>
      <c r="Y1913" s="30">
        <v>281.95404382222694</v>
      </c>
      <c r="Z1913" s="30">
        <v>279.39778248368839</v>
      </c>
      <c r="AB1913" s="25">
        <v>108.12100000000004</v>
      </c>
      <c r="AC1913" s="30">
        <v>0.47065742452940251</v>
      </c>
      <c r="AD1913" s="30">
        <v>108.59165742452944</v>
      </c>
      <c r="AE1913" s="30">
        <v>107.60714004787083</v>
      </c>
      <c r="AF1913" s="30">
        <v>1.3940000000000001</v>
      </c>
      <c r="AG1913" s="30">
        <v>6.0681685314969988E-3</v>
      </c>
      <c r="AH1913" s="30">
        <v>1.4000681685314971</v>
      </c>
      <c r="AI1913" s="30">
        <v>1.3873748228996392</v>
      </c>
      <c r="AJ1913" s="30">
        <v>5.3829999999999982</v>
      </c>
      <c r="AK1913" s="30">
        <v>2.3432533145658772E-2</v>
      </c>
      <c r="AL1913" s="30">
        <v>5.4064325331456571</v>
      </c>
      <c r="AM1913" s="30">
        <v>5.3574165506949463</v>
      </c>
      <c r="AN1913" s="30">
        <v>0</v>
      </c>
      <c r="AO1913" s="30">
        <v>0</v>
      </c>
      <c r="AP1913" s="30">
        <v>0</v>
      </c>
      <c r="AQ1913" s="30">
        <v>0</v>
      </c>
      <c r="AR1913" s="30">
        <v>114.89800000000004</v>
      </c>
      <c r="AS1913" s="31">
        <v>0.50015812620655831</v>
      </c>
      <c r="AT1913" s="30">
        <v>115.3981581262066</v>
      </c>
      <c r="AU1913" s="30">
        <v>114.35193142146542</v>
      </c>
    </row>
    <row r="1914" spans="1:47" x14ac:dyDescent="0.25">
      <c r="A1914" s="32">
        <v>43910</v>
      </c>
      <c r="B1914" s="5">
        <v>15</v>
      </c>
      <c r="C1914" s="5" t="s">
        <v>17</v>
      </c>
      <c r="D1914" s="33">
        <v>15.483015</v>
      </c>
      <c r="E1914" s="34">
        <v>8.9077789999999994E-3</v>
      </c>
      <c r="G1914" s="25">
        <v>244.37900000000005</v>
      </c>
      <c r="H1914" s="25">
        <v>1.8355604778261851</v>
      </c>
      <c r="I1914" s="30">
        <v>246.21456047782624</v>
      </c>
      <c r="J1914" s="30">
        <v>244.02133558650763</v>
      </c>
      <c r="K1914" s="30">
        <v>4.4270000000000005</v>
      </c>
      <c r="L1914" s="30">
        <v>3.3251736995963323E-2</v>
      </c>
      <c r="M1914" s="30">
        <v>4.4602517369959642</v>
      </c>
      <c r="N1914" s="30">
        <v>4.420520800238438</v>
      </c>
      <c r="O1914" s="30">
        <v>26.971</v>
      </c>
      <c r="P1914" s="31">
        <v>0.20258247086472253</v>
      </c>
      <c r="Q1914" s="30">
        <v>27.173582470864723</v>
      </c>
      <c r="R1914" s="30">
        <v>26.931526203575988</v>
      </c>
      <c r="S1914" s="30">
        <v>0</v>
      </c>
      <c r="T1914" s="31">
        <v>0</v>
      </c>
      <c r="U1914" s="30">
        <v>0</v>
      </c>
      <c r="V1914" s="30">
        <v>0</v>
      </c>
      <c r="W1914" s="30">
        <v>275.77700000000004</v>
      </c>
      <c r="X1914" s="31">
        <v>2.071394685686871</v>
      </c>
      <c r="Y1914" s="30">
        <v>277.84839468568691</v>
      </c>
      <c r="Z1914" s="30">
        <v>275.37338259032208</v>
      </c>
      <c r="AB1914" s="25">
        <v>106.676</v>
      </c>
      <c r="AC1914" s="30">
        <v>0.80125644810964158</v>
      </c>
      <c r="AD1914" s="30">
        <v>107.47725644810964</v>
      </c>
      <c r="AE1914" s="30">
        <v>106.51987280014356</v>
      </c>
      <c r="AF1914" s="30">
        <v>1.3599999999999999</v>
      </c>
      <c r="AG1914" s="30">
        <v>1.0215125889882564E-2</v>
      </c>
      <c r="AH1914" s="30">
        <v>1.3702151258898825</v>
      </c>
      <c r="AI1914" s="30">
        <v>1.3580095523659983</v>
      </c>
      <c r="AJ1914" s="30">
        <v>5.171000000000002</v>
      </c>
      <c r="AK1914" s="30">
        <v>3.884001174748733E-2</v>
      </c>
      <c r="AL1914" s="30">
        <v>5.209840011747489</v>
      </c>
      <c r="AM1914" s="30">
        <v>5.1634319082974853</v>
      </c>
      <c r="AN1914" s="30">
        <v>0</v>
      </c>
      <c r="AO1914" s="30">
        <v>0</v>
      </c>
      <c r="AP1914" s="30">
        <v>0</v>
      </c>
      <c r="AQ1914" s="30">
        <v>0</v>
      </c>
      <c r="AR1914" s="30">
        <v>113.20700000000001</v>
      </c>
      <c r="AS1914" s="31">
        <v>0.85031158574701149</v>
      </c>
      <c r="AT1914" s="30">
        <v>114.05731158574702</v>
      </c>
      <c r="AU1914" s="30">
        <v>113.04131426080704</v>
      </c>
    </row>
    <row r="1915" spans="1:47" x14ac:dyDescent="0.25">
      <c r="A1915" s="32">
        <v>43910</v>
      </c>
      <c r="B1915" s="5">
        <v>16</v>
      </c>
      <c r="C1915" s="5" t="s">
        <v>17</v>
      </c>
      <c r="D1915" s="33">
        <v>14.28124</v>
      </c>
      <c r="E1915" s="34">
        <v>9.0215550000000005E-3</v>
      </c>
      <c r="G1915" s="25">
        <v>252.39600000000002</v>
      </c>
      <c r="H1915" s="25">
        <v>2.7585960750963614</v>
      </c>
      <c r="I1915" s="30">
        <v>255.15459607509638</v>
      </c>
      <c r="J1915" s="30">
        <v>252.8527048531021</v>
      </c>
      <c r="K1915" s="30">
        <v>4.53</v>
      </c>
      <c r="L1915" s="30">
        <v>4.9511245107634508E-2</v>
      </c>
      <c r="M1915" s="30">
        <v>4.5795112451076347</v>
      </c>
      <c r="N1915" s="30">
        <v>4.5381969325367777</v>
      </c>
      <c r="O1915" s="30">
        <v>27.583000000000002</v>
      </c>
      <c r="P1915" s="31">
        <v>0.30147211342249064</v>
      </c>
      <c r="Q1915" s="30">
        <v>27.884472113422493</v>
      </c>
      <c r="R1915" s="30">
        <v>27.632910814605285</v>
      </c>
      <c r="S1915" s="30">
        <v>0</v>
      </c>
      <c r="T1915" s="31">
        <v>0</v>
      </c>
      <c r="U1915" s="30">
        <v>0</v>
      </c>
      <c r="V1915" s="30">
        <v>0</v>
      </c>
      <c r="W1915" s="30">
        <v>284.50900000000001</v>
      </c>
      <c r="X1915" s="31">
        <v>3.1095794336264864</v>
      </c>
      <c r="Y1915" s="30">
        <v>287.61857943362651</v>
      </c>
      <c r="Z1915" s="30">
        <v>285.02381260024418</v>
      </c>
      <c r="AB1915" s="25">
        <v>110.669</v>
      </c>
      <c r="AC1915" s="30">
        <v>1.2095717405776607</v>
      </c>
      <c r="AD1915" s="30">
        <v>111.87857174057766</v>
      </c>
      <c r="AE1915" s="30">
        <v>110.86925305229859</v>
      </c>
      <c r="AF1915" s="30">
        <v>1.4259999999999997</v>
      </c>
      <c r="AG1915" s="30">
        <v>1.5585659055957348E-2</v>
      </c>
      <c r="AH1915" s="30">
        <v>1.441585659055957</v>
      </c>
      <c r="AI1915" s="30">
        <v>1.4285803147455725</v>
      </c>
      <c r="AJ1915" s="30">
        <v>5.3050000000000015</v>
      </c>
      <c r="AK1915" s="30">
        <v>5.7981711985872209E-2</v>
      </c>
      <c r="AL1915" s="30">
        <v>5.3629817119858734</v>
      </c>
      <c r="AM1915" s="30">
        <v>5.3145992775071988</v>
      </c>
      <c r="AN1915" s="30">
        <v>0</v>
      </c>
      <c r="AO1915" s="30">
        <v>0</v>
      </c>
      <c r="AP1915" s="30">
        <v>0</v>
      </c>
      <c r="AQ1915" s="30">
        <v>0</v>
      </c>
      <c r="AR1915" s="30">
        <v>117.4</v>
      </c>
      <c r="AS1915" s="31">
        <v>1.2831391116194903</v>
      </c>
      <c r="AT1915" s="30">
        <v>118.68313911161948</v>
      </c>
      <c r="AU1915" s="30">
        <v>117.61243264455136</v>
      </c>
    </row>
    <row r="1916" spans="1:47" x14ac:dyDescent="0.25">
      <c r="A1916" s="32">
        <v>43910</v>
      </c>
      <c r="B1916" s="5">
        <v>17</v>
      </c>
      <c r="C1916" s="5" t="s">
        <v>17</v>
      </c>
      <c r="D1916" s="33">
        <v>14.706291999999999</v>
      </c>
      <c r="E1916" s="34">
        <v>1.0567557E-2</v>
      </c>
      <c r="G1916" s="25">
        <v>262.7419999999999</v>
      </c>
      <c r="H1916" s="25">
        <v>3.3901584092886501</v>
      </c>
      <c r="I1916" s="30">
        <v>266.13215840928854</v>
      </c>
      <c r="J1916" s="30">
        <v>263.31979165576536</v>
      </c>
      <c r="K1916" s="30">
        <v>4.7370000000000001</v>
      </c>
      <c r="L1916" s="30">
        <v>6.1121481852160445E-2</v>
      </c>
      <c r="M1916" s="30">
        <v>4.7981214818521609</v>
      </c>
      <c r="N1916" s="30">
        <v>4.7474170595997638</v>
      </c>
      <c r="O1916" s="30">
        <v>28.942000000000004</v>
      </c>
      <c r="P1916" s="31">
        <v>0.37343844791328434</v>
      </c>
      <c r="Q1916" s="30">
        <v>29.315438447913287</v>
      </c>
      <c r="R1916" s="30">
        <v>29.005645881134971</v>
      </c>
      <c r="S1916" s="30">
        <v>0</v>
      </c>
      <c r="T1916" s="31">
        <v>0</v>
      </c>
      <c r="U1916" s="30">
        <v>0</v>
      </c>
      <c r="V1916" s="30">
        <v>0</v>
      </c>
      <c r="W1916" s="30">
        <v>296.42099999999994</v>
      </c>
      <c r="X1916" s="31">
        <v>3.8247183390540949</v>
      </c>
      <c r="Y1916" s="30">
        <v>300.24571833905395</v>
      </c>
      <c r="Z1916" s="30">
        <v>297.07285459650006</v>
      </c>
      <c r="AB1916" s="25">
        <v>115.76400000000005</v>
      </c>
      <c r="AC1916" s="30">
        <v>1.4937021796777508</v>
      </c>
      <c r="AD1916" s="30">
        <v>117.25770217967781</v>
      </c>
      <c r="AE1916" s="30">
        <v>116.01857472820504</v>
      </c>
      <c r="AF1916" s="30">
        <v>1.4950000000000001</v>
      </c>
      <c r="AG1916" s="30">
        <v>1.9289975800924609E-2</v>
      </c>
      <c r="AH1916" s="30">
        <v>1.5142899758009247</v>
      </c>
      <c r="AI1916" s="30">
        <v>1.4982876301671197</v>
      </c>
      <c r="AJ1916" s="30">
        <v>5.5450000000000008</v>
      </c>
      <c r="AK1916" s="30">
        <v>7.1547100880352474E-2</v>
      </c>
      <c r="AL1916" s="30">
        <v>5.6165471008803536</v>
      </c>
      <c r="AM1916" s="30">
        <v>5.5571939192486157</v>
      </c>
      <c r="AN1916" s="30">
        <v>2.1000000000000001E-2</v>
      </c>
      <c r="AO1916" s="30">
        <v>2.7096287078221855E-4</v>
      </c>
      <c r="AP1916" s="30">
        <v>2.1270962870782222E-2</v>
      </c>
      <c r="AQ1916" s="30">
        <v>2.1046180758200347E-2</v>
      </c>
      <c r="AR1916" s="30">
        <v>122.82500000000006</v>
      </c>
      <c r="AS1916" s="31">
        <v>1.5848102192298101</v>
      </c>
      <c r="AT1916" s="30">
        <v>124.40981021922987</v>
      </c>
      <c r="AU1916" s="30">
        <v>123.09510245837897</v>
      </c>
    </row>
    <row r="1917" spans="1:47" x14ac:dyDescent="0.25">
      <c r="A1917" s="32">
        <v>43910</v>
      </c>
      <c r="B1917" s="5">
        <v>18</v>
      </c>
      <c r="C1917" s="5" t="s">
        <v>17</v>
      </c>
      <c r="D1917" s="33">
        <v>17.346647999999998</v>
      </c>
      <c r="E1917" s="34">
        <v>1.0662728E-2</v>
      </c>
      <c r="G1917" s="25">
        <v>274.79499999999985</v>
      </c>
      <c r="H1917" s="25">
        <v>3.1495597250829119</v>
      </c>
      <c r="I1917" s="30">
        <v>277.94455972508274</v>
      </c>
      <c r="J1917" s="30">
        <v>274.98091248565441</v>
      </c>
      <c r="K1917" s="30">
        <v>4.9709999999999983</v>
      </c>
      <c r="L1917" s="30">
        <v>5.6975059201903815E-2</v>
      </c>
      <c r="M1917" s="30">
        <v>5.0279750592019017</v>
      </c>
      <c r="N1917" s="30">
        <v>4.974363128754848</v>
      </c>
      <c r="O1917" s="30">
        <v>30.910000000000011</v>
      </c>
      <c r="P1917" s="31">
        <v>0.35427460871672661</v>
      </c>
      <c r="Q1917" s="30">
        <v>31.264274608716736</v>
      </c>
      <c r="R1917" s="30">
        <v>30.930912152446684</v>
      </c>
      <c r="S1917" s="30">
        <v>1.2390000000000001</v>
      </c>
      <c r="T1917" s="31">
        <v>1.4200784218700233E-2</v>
      </c>
      <c r="U1917" s="30">
        <v>1.2532007842187003</v>
      </c>
      <c r="V1917" s="30">
        <v>1.2398382451271897</v>
      </c>
      <c r="W1917" s="30">
        <v>311.91499999999985</v>
      </c>
      <c r="X1917" s="31">
        <v>3.5750101772202427</v>
      </c>
      <c r="Y1917" s="30">
        <v>315.49001017722003</v>
      </c>
      <c r="Z1917" s="30">
        <v>312.12602601198319</v>
      </c>
      <c r="AB1917" s="25">
        <v>120.93799999999997</v>
      </c>
      <c r="AC1917" s="30">
        <v>1.3861294930114352</v>
      </c>
      <c r="AD1917" s="30">
        <v>122.32412949301141</v>
      </c>
      <c r="AE1917" s="30">
        <v>121.01982057239066</v>
      </c>
      <c r="AF1917" s="30">
        <v>1.6020000000000001</v>
      </c>
      <c r="AG1917" s="30">
        <v>1.8361304534590613E-2</v>
      </c>
      <c r="AH1917" s="30">
        <v>1.6203613045345906</v>
      </c>
      <c r="AI1917" s="30">
        <v>1.6030838326826131</v>
      </c>
      <c r="AJ1917" s="30">
        <v>5.8980000000000015</v>
      </c>
      <c r="AK1917" s="30">
        <v>6.7599859016863592E-2</v>
      </c>
      <c r="AL1917" s="30">
        <v>5.9655998590168648</v>
      </c>
      <c r="AM1917" s="30">
        <v>5.9019902903633294</v>
      </c>
      <c r="AN1917" s="30">
        <v>4.5980000000000008</v>
      </c>
      <c r="AO1917" s="30">
        <v>5.2699924001278188E-2</v>
      </c>
      <c r="AP1917" s="30">
        <v>4.6506999240012785</v>
      </c>
      <c r="AQ1917" s="30">
        <v>4.6011107757020318</v>
      </c>
      <c r="AR1917" s="30">
        <v>133.036</v>
      </c>
      <c r="AS1917" s="31">
        <v>1.5247905805641675</v>
      </c>
      <c r="AT1917" s="30">
        <v>134.56079058056417</v>
      </c>
      <c r="AU1917" s="30">
        <v>133.12600547113865</v>
      </c>
    </row>
    <row r="1918" spans="1:47" x14ac:dyDescent="0.25">
      <c r="A1918" s="32">
        <v>43910</v>
      </c>
      <c r="B1918" s="5">
        <v>19</v>
      </c>
      <c r="C1918" s="5" t="s">
        <v>17</v>
      </c>
      <c r="D1918" s="33">
        <v>16.617581000000001</v>
      </c>
      <c r="E1918" s="34">
        <v>1.0628418000000001E-2</v>
      </c>
      <c r="G1918" s="25">
        <v>280.17899999999986</v>
      </c>
      <c r="H1918" s="25">
        <v>3.0785453002115806</v>
      </c>
      <c r="I1918" s="30">
        <v>283.25754530021146</v>
      </c>
      <c r="J1918" s="30">
        <v>280.24696570710688</v>
      </c>
      <c r="K1918" s="30">
        <v>5.1549999999999994</v>
      </c>
      <c r="L1918" s="30">
        <v>5.6642007511593317E-2</v>
      </c>
      <c r="M1918" s="30">
        <v>5.2116420075115926</v>
      </c>
      <c r="N1918" s="30">
        <v>5.1562504977893999</v>
      </c>
      <c r="O1918" s="30">
        <v>31.73200000000001</v>
      </c>
      <c r="P1918" s="31">
        <v>0.34866424488028708</v>
      </c>
      <c r="Q1918" s="30">
        <v>32.080664244880296</v>
      </c>
      <c r="R1918" s="30">
        <v>31.739697535568052</v>
      </c>
      <c r="S1918" s="30">
        <v>1.3520000000000001</v>
      </c>
      <c r="T1918" s="31">
        <v>1.4855478982672005E-2</v>
      </c>
      <c r="U1918" s="30">
        <v>1.3668554789826721</v>
      </c>
      <c r="V1918" s="30">
        <v>1.3523279676064541</v>
      </c>
      <c r="W1918" s="30">
        <v>318.41799999999984</v>
      </c>
      <c r="X1918" s="31">
        <v>3.4987070315861328</v>
      </c>
      <c r="Y1918" s="30">
        <v>321.9167070315861</v>
      </c>
      <c r="Z1918" s="30">
        <v>318.49524170807081</v>
      </c>
      <c r="AB1918" s="25">
        <v>123.09699999999999</v>
      </c>
      <c r="AC1918" s="30">
        <v>1.3525627931434729</v>
      </c>
      <c r="AD1918" s="30">
        <v>124.44956279314347</v>
      </c>
      <c r="AE1918" s="30">
        <v>123.1268608198607</v>
      </c>
      <c r="AF1918" s="30">
        <v>1.6080000000000001</v>
      </c>
      <c r="AG1918" s="30">
        <v>1.7668350742704574E-2</v>
      </c>
      <c r="AH1918" s="30">
        <v>1.6256683507427048</v>
      </c>
      <c r="AI1918" s="30">
        <v>1.6083900679816407</v>
      </c>
      <c r="AJ1918" s="30">
        <v>6</v>
      </c>
      <c r="AK1918" s="30">
        <v>6.5926681875763324E-2</v>
      </c>
      <c r="AL1918" s="30">
        <v>6.0659266818757631</v>
      </c>
      <c r="AM1918" s="30">
        <v>6.0014554775434341</v>
      </c>
      <c r="AN1918" s="30">
        <v>4.9820000000000002</v>
      </c>
      <c r="AO1918" s="30">
        <v>5.4741121517508817E-2</v>
      </c>
      <c r="AP1918" s="30">
        <v>5.0367411215175091</v>
      </c>
      <c r="AQ1918" s="30">
        <v>4.9832085315202317</v>
      </c>
      <c r="AR1918" s="30">
        <v>135.68699999999998</v>
      </c>
      <c r="AS1918" s="31">
        <v>1.4908989472794498</v>
      </c>
      <c r="AT1918" s="30">
        <v>137.17789894727943</v>
      </c>
      <c r="AU1918" s="30">
        <v>135.719914896906</v>
      </c>
    </row>
    <row r="1919" spans="1:47" x14ac:dyDescent="0.25">
      <c r="A1919" s="32">
        <v>43910</v>
      </c>
      <c r="B1919" s="5">
        <v>20</v>
      </c>
      <c r="C1919" s="5" t="s">
        <v>17</v>
      </c>
      <c r="D1919" s="33">
        <v>19.087381000000001</v>
      </c>
      <c r="E1919" s="34">
        <v>1.0744949E-2</v>
      </c>
      <c r="G1919" s="25">
        <v>288.2399999999999</v>
      </c>
      <c r="H1919" s="25">
        <v>4.2083549241965752</v>
      </c>
      <c r="I1919" s="30">
        <v>292.44835492419645</v>
      </c>
      <c r="J1919" s="30">
        <v>289.30601226540205</v>
      </c>
      <c r="K1919" s="30">
        <v>5.3389999999999995</v>
      </c>
      <c r="L1919" s="30">
        <v>7.7950343256610877E-2</v>
      </c>
      <c r="M1919" s="30">
        <v>5.4169503432566106</v>
      </c>
      <c r="N1919" s="30">
        <v>5.3587454880827856</v>
      </c>
      <c r="O1919" s="30">
        <v>32.913999999999994</v>
      </c>
      <c r="P1919" s="31">
        <v>0.48055021501181688</v>
      </c>
      <c r="Q1919" s="30">
        <v>33.394550215011812</v>
      </c>
      <c r="R1919" s="30">
        <v>33.035727476073568</v>
      </c>
      <c r="S1919" s="30">
        <v>2.5910000000000002</v>
      </c>
      <c r="T1919" s="31">
        <v>3.782905775948283E-2</v>
      </c>
      <c r="U1919" s="30">
        <v>2.6288290577594831</v>
      </c>
      <c r="V1919" s="30">
        <v>2.6005824236041395</v>
      </c>
      <c r="W1919" s="30">
        <v>329.08399999999989</v>
      </c>
      <c r="X1919" s="31">
        <v>4.8046845402244864</v>
      </c>
      <c r="Y1919" s="30">
        <v>333.88868454022435</v>
      </c>
      <c r="Z1919" s="30">
        <v>330.30106765316253</v>
      </c>
      <c r="AB1919" s="25">
        <v>126.40300000000003</v>
      </c>
      <c r="AC1919" s="30">
        <v>1.845506131984527</v>
      </c>
      <c r="AD1919" s="30">
        <v>128.24850613198456</v>
      </c>
      <c r="AE1919" s="30">
        <v>126.87048247427019</v>
      </c>
      <c r="AF1919" s="30">
        <v>1.6529999999999998</v>
      </c>
      <c r="AG1919" s="30">
        <v>2.413409204030301E-2</v>
      </c>
      <c r="AH1919" s="30">
        <v>1.6771340920403028</v>
      </c>
      <c r="AI1919" s="30">
        <v>1.6591133717551685</v>
      </c>
      <c r="AJ1919" s="30">
        <v>6.1909999999999981</v>
      </c>
      <c r="AK1919" s="30">
        <v>9.0389693781921313E-2</v>
      </c>
      <c r="AL1919" s="30">
        <v>6.2813896937819198</v>
      </c>
      <c r="AM1919" s="30">
        <v>6.2138964818731077</v>
      </c>
      <c r="AN1919" s="30">
        <v>9.5679999999999996</v>
      </c>
      <c r="AO1919" s="30">
        <v>0.13969449040630325</v>
      </c>
      <c r="AP1919" s="30">
        <v>9.7076944904063023</v>
      </c>
      <c r="AQ1919" s="30">
        <v>9.603385808199306</v>
      </c>
      <c r="AR1919" s="30">
        <v>143.81500000000005</v>
      </c>
      <c r="AS1919" s="31">
        <v>2.0997244082130546</v>
      </c>
      <c r="AT1919" s="30">
        <v>145.91472440821309</v>
      </c>
      <c r="AU1919" s="30">
        <v>144.34687813609779</v>
      </c>
    </row>
    <row r="1920" spans="1:47" x14ac:dyDescent="0.25">
      <c r="A1920" s="32">
        <v>43910</v>
      </c>
      <c r="B1920" s="5">
        <v>21</v>
      </c>
      <c r="C1920" s="5" t="s">
        <v>17</v>
      </c>
      <c r="D1920" s="33">
        <v>17.112995000000002</v>
      </c>
      <c r="E1920" s="34">
        <v>1.0715676E-2</v>
      </c>
      <c r="G1920" s="25">
        <v>290.70699999999994</v>
      </c>
      <c r="H1920" s="25">
        <v>5.8361866141233962</v>
      </c>
      <c r="I1920" s="30">
        <v>296.54318661412333</v>
      </c>
      <c r="J1920" s="30">
        <v>293.36552590635887</v>
      </c>
      <c r="K1920" s="30">
        <v>5.4399999999999995</v>
      </c>
      <c r="L1920" s="30">
        <v>0.10921255828318988</v>
      </c>
      <c r="M1920" s="30">
        <v>5.5492125582831893</v>
      </c>
      <c r="N1920" s="30">
        <v>5.4897489944534952</v>
      </c>
      <c r="O1920" s="30">
        <v>33.714999999999996</v>
      </c>
      <c r="P1920" s="31">
        <v>0.67685687546282114</v>
      </c>
      <c r="Q1920" s="30">
        <v>34.391856875462814</v>
      </c>
      <c r="R1920" s="30">
        <v>34.02332488014698</v>
      </c>
      <c r="S1920" s="30">
        <v>2.5910000000000002</v>
      </c>
      <c r="T1920" s="31">
        <v>5.2016496049953127E-2</v>
      </c>
      <c r="U1920" s="30">
        <v>2.6430164960499534</v>
      </c>
      <c r="V1920" s="30">
        <v>2.6146947876156266</v>
      </c>
      <c r="W1920" s="30">
        <v>332.45299999999992</v>
      </c>
      <c r="X1920" s="31">
        <v>6.6742725439193604</v>
      </c>
      <c r="Y1920" s="30">
        <v>339.12727254391928</v>
      </c>
      <c r="Z1920" s="30">
        <v>335.49329456857498</v>
      </c>
      <c r="AB1920" s="25">
        <v>127.27300000000004</v>
      </c>
      <c r="AC1920" s="30">
        <v>2.555112119554491</v>
      </c>
      <c r="AD1920" s="30">
        <v>129.82811211955453</v>
      </c>
      <c r="AE1920" s="30">
        <v>128.43691613438972</v>
      </c>
      <c r="AF1920" s="30">
        <v>1.7</v>
      </c>
      <c r="AG1920" s="30">
        <v>3.4128924463496843E-2</v>
      </c>
      <c r="AH1920" s="30">
        <v>1.7341289244634968</v>
      </c>
      <c r="AI1920" s="30">
        <v>1.7155465607667175</v>
      </c>
      <c r="AJ1920" s="30">
        <v>6.3439999999999994</v>
      </c>
      <c r="AK1920" s="30">
        <v>0.12736111576260231</v>
      </c>
      <c r="AL1920" s="30">
        <v>6.4713611157626021</v>
      </c>
      <c r="AM1920" s="30">
        <v>6.4020161067670918</v>
      </c>
      <c r="AN1920" s="30">
        <v>9.5679999999999996</v>
      </c>
      <c r="AO1920" s="30">
        <v>0.19208561721572809</v>
      </c>
      <c r="AP1920" s="30">
        <v>9.7600856172157275</v>
      </c>
      <c r="AQ1920" s="30">
        <v>9.6554997020093829</v>
      </c>
      <c r="AR1920" s="30">
        <v>144.88500000000005</v>
      </c>
      <c r="AS1920" s="31">
        <v>2.908687776996318</v>
      </c>
      <c r="AT1920" s="30">
        <v>147.79368777699636</v>
      </c>
      <c r="AU1920" s="30">
        <v>146.20997850393292</v>
      </c>
    </row>
    <row r="1921" spans="1:47" x14ac:dyDescent="0.25">
      <c r="A1921" s="32">
        <v>43910</v>
      </c>
      <c r="B1921" s="5">
        <v>22</v>
      </c>
      <c r="C1921" s="5" t="s">
        <v>17</v>
      </c>
      <c r="D1921" s="33">
        <v>16.240947999999999</v>
      </c>
      <c r="E1921" s="34">
        <v>1.0827514999999999E-2</v>
      </c>
      <c r="G1921" s="25">
        <v>277.55299999999994</v>
      </c>
      <c r="H1921" s="25">
        <v>5.2297137338703825</v>
      </c>
      <c r="I1921" s="30">
        <v>282.78271373387031</v>
      </c>
      <c r="J1921" s="30">
        <v>279.72087965917615</v>
      </c>
      <c r="K1921" s="30">
        <v>5.1769999999999978</v>
      </c>
      <c r="L1921" s="30">
        <v>9.754615514963616E-2</v>
      </c>
      <c r="M1921" s="30">
        <v>5.2745461551496344</v>
      </c>
      <c r="N1921" s="30">
        <v>5.2174359275365596</v>
      </c>
      <c r="O1921" s="30">
        <v>32.647000000000013</v>
      </c>
      <c r="P1921" s="31">
        <v>0.6151418441510863</v>
      </c>
      <c r="Q1921" s="30">
        <v>33.262141844151103</v>
      </c>
      <c r="R1921" s="30">
        <v>32.901995504401427</v>
      </c>
      <c r="S1921" s="30">
        <v>2.5910000000000002</v>
      </c>
      <c r="T1921" s="31">
        <v>4.8820183116227045E-2</v>
      </c>
      <c r="U1921" s="30">
        <v>2.6398201831162273</v>
      </c>
      <c r="V1921" s="30">
        <v>2.6112374904862334</v>
      </c>
      <c r="W1921" s="30">
        <v>317.96799999999996</v>
      </c>
      <c r="X1921" s="31">
        <v>5.9912219162873317</v>
      </c>
      <c r="Y1921" s="30">
        <v>323.95922191628728</v>
      </c>
      <c r="Z1921" s="30">
        <v>320.45154858160038</v>
      </c>
      <c r="AB1921" s="25">
        <v>121.58800000000002</v>
      </c>
      <c r="AC1921" s="30">
        <v>2.2909874275321553</v>
      </c>
      <c r="AD1921" s="30">
        <v>123.87898742753218</v>
      </c>
      <c r="AE1921" s="30">
        <v>122.53768583297577</v>
      </c>
      <c r="AF1921" s="30">
        <v>1.6059999999999999</v>
      </c>
      <c r="AG1921" s="30">
        <v>3.0260599801104061E-2</v>
      </c>
      <c r="AH1921" s="30">
        <v>1.6362605998011039</v>
      </c>
      <c r="AI1921" s="30">
        <v>1.6185439636128485</v>
      </c>
      <c r="AJ1921" s="30">
        <v>6.2009999999999996</v>
      </c>
      <c r="AK1921" s="30">
        <v>0.11684058491073865</v>
      </c>
      <c r="AL1921" s="30">
        <v>6.317840584910738</v>
      </c>
      <c r="AM1921" s="30">
        <v>6.2494340712100085</v>
      </c>
      <c r="AN1921" s="30">
        <v>9.5679999999999996</v>
      </c>
      <c r="AO1921" s="30">
        <v>0.18028232808030115</v>
      </c>
      <c r="AP1921" s="30">
        <v>9.7482823280803004</v>
      </c>
      <c r="AQ1921" s="30">
        <v>9.6427326549487766</v>
      </c>
      <c r="AR1921" s="30">
        <v>138.96300000000002</v>
      </c>
      <c r="AS1921" s="31">
        <v>2.6183709403242994</v>
      </c>
      <c r="AT1921" s="30">
        <v>141.58137094032432</v>
      </c>
      <c r="AU1921" s="30">
        <v>140.04839652274742</v>
      </c>
    </row>
    <row r="1922" spans="1:47" x14ac:dyDescent="0.25">
      <c r="A1922" s="32">
        <v>43910</v>
      </c>
      <c r="B1922" s="5">
        <v>23</v>
      </c>
      <c r="C1922" s="5" t="s">
        <v>17</v>
      </c>
      <c r="D1922" s="33">
        <v>14.055607999999999</v>
      </c>
      <c r="E1922" s="34">
        <v>1.0917235000000001E-2</v>
      </c>
      <c r="G1922" s="25">
        <v>258.9679999999999</v>
      </c>
      <c r="H1922" s="25">
        <v>5.3500482837182171</v>
      </c>
      <c r="I1922" s="30">
        <v>264.3180482837181</v>
      </c>
      <c r="J1922" s="30">
        <v>261.43242603586339</v>
      </c>
      <c r="K1922" s="30">
        <v>4.8369999999999997</v>
      </c>
      <c r="L1922" s="30">
        <v>9.9928112926481363E-2</v>
      </c>
      <c r="M1922" s="30">
        <v>4.9369281129264815</v>
      </c>
      <c r="N1922" s="30">
        <v>4.8830305085395569</v>
      </c>
      <c r="O1922" s="30">
        <v>31.235000000000007</v>
      </c>
      <c r="P1922" s="31">
        <v>0.64528728700819649</v>
      </c>
      <c r="Q1922" s="30">
        <v>31.880287287008201</v>
      </c>
      <c r="R1922" s="30">
        <v>31.532242698828423</v>
      </c>
      <c r="S1922" s="30">
        <v>2.5910000000000002</v>
      </c>
      <c r="T1922" s="31">
        <v>5.3527752861797243E-2</v>
      </c>
      <c r="U1922" s="30">
        <v>2.6445277528617974</v>
      </c>
      <c r="V1922" s="30">
        <v>2.6156568219197833</v>
      </c>
      <c r="W1922" s="30">
        <v>297.63099999999991</v>
      </c>
      <c r="X1922" s="31">
        <v>6.148791436514693</v>
      </c>
      <c r="Y1922" s="30">
        <v>303.77979143651453</v>
      </c>
      <c r="Z1922" s="30">
        <v>300.46335606515117</v>
      </c>
      <c r="AB1922" s="25">
        <v>113.13300000000005</v>
      </c>
      <c r="AC1922" s="30">
        <v>2.3372270414950633</v>
      </c>
      <c r="AD1922" s="30">
        <v>115.47022704149512</v>
      </c>
      <c r="AE1922" s="30">
        <v>114.20961143737976</v>
      </c>
      <c r="AF1922" s="30">
        <v>1.534</v>
      </c>
      <c r="AG1922" s="30">
        <v>3.1691074060207242E-2</v>
      </c>
      <c r="AH1922" s="30">
        <v>1.5656910740602072</v>
      </c>
      <c r="AI1922" s="30">
        <v>1.5485980566672897</v>
      </c>
      <c r="AJ1922" s="30">
        <v>6.02</v>
      </c>
      <c r="AK1922" s="30">
        <v>0.12436783953223439</v>
      </c>
      <c r="AL1922" s="30">
        <v>6.1443678395322339</v>
      </c>
      <c r="AM1922" s="30">
        <v>6.0772883319016184</v>
      </c>
      <c r="AN1922" s="30">
        <v>9.5679999999999996</v>
      </c>
      <c r="AO1922" s="30">
        <v>0.19766636023993667</v>
      </c>
      <c r="AP1922" s="30">
        <v>9.7656663602399369</v>
      </c>
      <c r="AQ1922" s="30">
        <v>9.659052285653603</v>
      </c>
      <c r="AR1922" s="30">
        <v>130.25500000000005</v>
      </c>
      <c r="AS1922" s="31">
        <v>2.6909523153274417</v>
      </c>
      <c r="AT1922" s="30">
        <v>132.9459523153275</v>
      </c>
      <c r="AU1922" s="30">
        <v>131.49455011160228</v>
      </c>
    </row>
    <row r="1923" spans="1:47" x14ac:dyDescent="0.25">
      <c r="A1923" s="32">
        <v>43910</v>
      </c>
      <c r="B1923" s="5">
        <v>24</v>
      </c>
      <c r="C1923" s="5" t="s">
        <v>16</v>
      </c>
      <c r="D1923" s="33">
        <v>12.737812999999999</v>
      </c>
      <c r="E1923" s="34">
        <v>1.0741558E-2</v>
      </c>
      <c r="G1923" s="25">
        <v>237.136</v>
      </c>
      <c r="H1923" s="25">
        <v>5.0394035681638805</v>
      </c>
      <c r="I1923" s="30">
        <v>242.17540356816389</v>
      </c>
      <c r="J1923" s="30">
        <v>239.57406242456304</v>
      </c>
      <c r="K1923" s="30">
        <v>4.5719999999999983</v>
      </c>
      <c r="L1923" s="30">
        <v>9.716008161411703E-2</v>
      </c>
      <c r="M1923" s="30">
        <v>4.6691600816141152</v>
      </c>
      <c r="N1923" s="30">
        <v>4.6190060277861722</v>
      </c>
      <c r="O1923" s="30">
        <v>30.198000000000011</v>
      </c>
      <c r="P1923" s="31">
        <v>0.64174106399455555</v>
      </c>
      <c r="Q1923" s="30">
        <v>30.839741063994566</v>
      </c>
      <c r="R1923" s="30">
        <v>30.508474196650688</v>
      </c>
      <c r="S1923" s="30">
        <v>2.5910000000000002</v>
      </c>
      <c r="T1923" s="31">
        <v>5.506162980362584E-2</v>
      </c>
      <c r="U1923" s="30">
        <v>2.6460616298036261</v>
      </c>
      <c r="V1923" s="30">
        <v>2.617638805335516</v>
      </c>
      <c r="W1923" s="30">
        <v>274.49700000000001</v>
      </c>
      <c r="X1923" s="31">
        <v>5.833366343576178</v>
      </c>
      <c r="Y1923" s="30">
        <v>280.3303663435762</v>
      </c>
      <c r="Z1923" s="30">
        <v>277.31918145433542</v>
      </c>
      <c r="AB1923" s="25">
        <v>103.137</v>
      </c>
      <c r="AC1923" s="30">
        <v>2.1917758830785634</v>
      </c>
      <c r="AD1923" s="30">
        <v>105.32877588307856</v>
      </c>
      <c r="AE1923" s="30">
        <v>104.19738072786147</v>
      </c>
      <c r="AF1923" s="30">
        <v>1.4100000000000001</v>
      </c>
      <c r="AG1923" s="30">
        <v>2.9964067164458676E-2</v>
      </c>
      <c r="AH1923" s="30">
        <v>1.4399640671644589</v>
      </c>
      <c r="AI1923" s="30">
        <v>1.4244966096190961</v>
      </c>
      <c r="AJ1923" s="30">
        <v>5.5930000000000009</v>
      </c>
      <c r="AK1923" s="30">
        <v>0.11885746641901944</v>
      </c>
      <c r="AL1923" s="30">
        <v>5.71185746641902</v>
      </c>
      <c r="AM1923" s="30">
        <v>5.6505032181557473</v>
      </c>
      <c r="AN1923" s="30">
        <v>9.5679999999999996</v>
      </c>
      <c r="AO1923" s="30">
        <v>0.20333063448903591</v>
      </c>
      <c r="AP1923" s="30">
        <v>9.7713306344890363</v>
      </c>
      <c r="AQ1923" s="30">
        <v>9.6663713197414953</v>
      </c>
      <c r="AR1923" s="30">
        <v>119.708</v>
      </c>
      <c r="AS1923" s="31">
        <v>2.5439280511510773</v>
      </c>
      <c r="AT1923" s="30">
        <v>122.25192805115107</v>
      </c>
      <c r="AU1923" s="30">
        <v>120.93875187537782</v>
      </c>
    </row>
    <row r="1924" spans="1:47" x14ac:dyDescent="0.25">
      <c r="A1924" s="32">
        <v>43911</v>
      </c>
      <c r="B1924" s="5">
        <v>1</v>
      </c>
      <c r="C1924" s="5" t="s">
        <v>16</v>
      </c>
      <c r="D1924" s="33">
        <v>12.148168999999999</v>
      </c>
      <c r="E1924" s="34">
        <v>1.067426E-2</v>
      </c>
      <c r="G1924" s="25">
        <v>218.49100000000004</v>
      </c>
      <c r="H1924" s="25">
        <v>4.8396748162727237</v>
      </c>
      <c r="I1924" s="30">
        <v>223.33067481627276</v>
      </c>
      <c r="J1924" s="30">
        <v>220.9467851273084</v>
      </c>
      <c r="K1924" s="30">
        <v>4.399</v>
      </c>
      <c r="L1924" s="30">
        <v>9.7439846569349342E-2</v>
      </c>
      <c r="M1924" s="30">
        <v>4.4964398465693494</v>
      </c>
      <c r="N1924" s="30">
        <v>4.4484436785727075</v>
      </c>
      <c r="O1924" s="30">
        <v>29.788000000000007</v>
      </c>
      <c r="P1924" s="31">
        <v>0.65981771984718773</v>
      </c>
      <c r="Q1924" s="30">
        <v>30.447817719847194</v>
      </c>
      <c r="R1924" s="30">
        <v>30.122809797072936</v>
      </c>
      <c r="S1924" s="30">
        <v>2.5910000000000002</v>
      </c>
      <c r="T1924" s="31">
        <v>5.7391825974354209E-2</v>
      </c>
      <c r="U1924" s="30">
        <v>2.6483918259743544</v>
      </c>
      <c r="V1924" s="30">
        <v>2.6201222030420293</v>
      </c>
      <c r="W1924" s="30">
        <v>255.26900000000006</v>
      </c>
      <c r="X1924" s="31">
        <v>5.6543242086636143</v>
      </c>
      <c r="Y1924" s="30">
        <v>260.92332420866364</v>
      </c>
      <c r="Z1924" s="30">
        <v>258.13816080599605</v>
      </c>
      <c r="AB1924" s="25">
        <v>94.288999999999987</v>
      </c>
      <c r="AC1924" s="30">
        <v>2.0885441448459603</v>
      </c>
      <c r="AD1924" s="30">
        <v>96.377544144845942</v>
      </c>
      <c r="AE1924" s="30">
        <v>95.34878518048238</v>
      </c>
      <c r="AF1924" s="30">
        <v>1.2770000000000004</v>
      </c>
      <c r="AG1924" s="30">
        <v>2.8286129590602213E-2</v>
      </c>
      <c r="AH1924" s="30">
        <v>1.3052861295906026</v>
      </c>
      <c r="AI1924" s="30">
        <v>1.2913531660689588</v>
      </c>
      <c r="AJ1924" s="30">
        <v>5.5729999999999968</v>
      </c>
      <c r="AK1924" s="30">
        <v>0.12344447941145341</v>
      </c>
      <c r="AL1924" s="30">
        <v>5.6964444794114506</v>
      </c>
      <c r="AM1924" s="30">
        <v>5.6356391499626479</v>
      </c>
      <c r="AN1924" s="30">
        <v>9.5670000000000002</v>
      </c>
      <c r="AO1924" s="30">
        <v>0.21191339216389299</v>
      </c>
      <c r="AP1924" s="30">
        <v>9.7789133921638935</v>
      </c>
      <c r="AQ1924" s="30">
        <v>9.6745307280984534</v>
      </c>
      <c r="AR1924" s="30">
        <v>110.70599999999999</v>
      </c>
      <c r="AS1924" s="31">
        <v>2.4521881460119088</v>
      </c>
      <c r="AT1924" s="30">
        <v>113.1581881460119</v>
      </c>
      <c r="AU1924" s="30">
        <v>111.95030822461243</v>
      </c>
    </row>
    <row r="1925" spans="1:47" x14ac:dyDescent="0.25">
      <c r="A1925" s="32">
        <v>43911</v>
      </c>
      <c r="B1925" s="5">
        <v>2</v>
      </c>
      <c r="C1925" s="5" t="s">
        <v>16</v>
      </c>
      <c r="D1925" s="33">
        <v>11.802307000000001</v>
      </c>
      <c r="E1925" s="34">
        <v>1.0536495999999999E-2</v>
      </c>
      <c r="G1925" s="25">
        <v>205.01600000000002</v>
      </c>
      <c r="H1925" s="25">
        <v>4.7916123413570437</v>
      </c>
      <c r="I1925" s="30">
        <v>209.80761234135707</v>
      </c>
      <c r="J1925" s="30">
        <v>207.59697527315282</v>
      </c>
      <c r="K1925" s="30">
        <v>4.3329999999999993</v>
      </c>
      <c r="L1925" s="30">
        <v>0.10127041926044827</v>
      </c>
      <c r="M1925" s="30">
        <v>4.4342704192604474</v>
      </c>
      <c r="N1925" s="30">
        <v>4.3875487467249918</v>
      </c>
      <c r="O1925" s="30">
        <v>30.006</v>
      </c>
      <c r="P1925" s="31">
        <v>0.70129706908123968</v>
      </c>
      <c r="Q1925" s="30">
        <v>30.707297069081239</v>
      </c>
      <c r="R1925" s="30">
        <v>30.383749756342056</v>
      </c>
      <c r="S1925" s="30">
        <v>2.5910000000000002</v>
      </c>
      <c r="T1925" s="31">
        <v>6.0556578883872968E-2</v>
      </c>
      <c r="U1925" s="30">
        <v>2.6515565788838731</v>
      </c>
      <c r="V1925" s="30">
        <v>2.6236184635966895</v>
      </c>
      <c r="W1925" s="30">
        <v>241.94600000000003</v>
      </c>
      <c r="X1925" s="31">
        <v>5.6547364085826048</v>
      </c>
      <c r="Y1925" s="30">
        <v>247.60073640858266</v>
      </c>
      <c r="Z1925" s="30">
        <v>244.99189223981659</v>
      </c>
      <c r="AB1925" s="25">
        <v>88.204000000000022</v>
      </c>
      <c r="AC1925" s="30">
        <v>2.0614945904566313</v>
      </c>
      <c r="AD1925" s="30">
        <v>90.265494590456655</v>
      </c>
      <c r="AE1925" s="30">
        <v>89.314412567766297</v>
      </c>
      <c r="AF1925" s="30">
        <v>1.2350000000000001</v>
      </c>
      <c r="AG1925" s="30">
        <v>2.8864289819213858E-2</v>
      </c>
      <c r="AH1925" s="30">
        <v>1.2638642898192141</v>
      </c>
      <c r="AI1925" s="30">
        <v>1.2505475887849911</v>
      </c>
      <c r="AJ1925" s="30">
        <v>5.6469999999999967</v>
      </c>
      <c r="AK1925" s="30">
        <v>0.13198108875230816</v>
      </c>
      <c r="AL1925" s="30">
        <v>5.778981088752305</v>
      </c>
      <c r="AM1925" s="30">
        <v>5.7180908776265911</v>
      </c>
      <c r="AN1925" s="30">
        <v>9.5670000000000002</v>
      </c>
      <c r="AO1925" s="30">
        <v>0.22359891554689798</v>
      </c>
      <c r="AP1925" s="30">
        <v>9.790598915546898</v>
      </c>
      <c r="AQ1925" s="30">
        <v>9.6874403092356349</v>
      </c>
      <c r="AR1925" s="30">
        <v>104.65300000000002</v>
      </c>
      <c r="AS1925" s="31">
        <v>2.4459388845750514</v>
      </c>
      <c r="AT1925" s="30">
        <v>107.09893888457506</v>
      </c>
      <c r="AU1925" s="30">
        <v>105.97049134341353</v>
      </c>
    </row>
    <row r="1926" spans="1:47" x14ac:dyDescent="0.25">
      <c r="A1926" s="32">
        <v>43911</v>
      </c>
      <c r="B1926" s="5">
        <v>3</v>
      </c>
      <c r="C1926" s="5" t="s">
        <v>16</v>
      </c>
      <c r="D1926" s="33">
        <v>11.585095000000001</v>
      </c>
      <c r="E1926" s="34">
        <v>1.0740077000000001E-2</v>
      </c>
      <c r="G1926" s="25">
        <v>198.11</v>
      </c>
      <c r="H1926" s="25">
        <v>4.5553445891619839</v>
      </c>
      <c r="I1926" s="30">
        <v>202.665344589162</v>
      </c>
      <c r="J1926" s="30">
        <v>200.48870318304287</v>
      </c>
      <c r="K1926" s="30">
        <v>4.2959999999999994</v>
      </c>
      <c r="L1926" s="30">
        <v>9.8782294457825853E-2</v>
      </c>
      <c r="M1926" s="30">
        <v>4.3947822944578254</v>
      </c>
      <c r="N1926" s="30">
        <v>4.3475819942171112</v>
      </c>
      <c r="O1926" s="30">
        <v>31.068000000000016</v>
      </c>
      <c r="P1926" s="31">
        <v>0.71437810153997572</v>
      </c>
      <c r="Q1926" s="30">
        <v>31.78237810153999</v>
      </c>
      <c r="R1926" s="30">
        <v>31.441032913486335</v>
      </c>
      <c r="S1926" s="30">
        <v>2.5910000000000002</v>
      </c>
      <c r="T1926" s="31">
        <v>5.9577496494466212E-2</v>
      </c>
      <c r="U1926" s="30">
        <v>2.6505774964944666</v>
      </c>
      <c r="V1926" s="30">
        <v>2.6221100900876486</v>
      </c>
      <c r="W1926" s="30">
        <v>236.06500000000003</v>
      </c>
      <c r="X1926" s="31">
        <v>5.4280824816542514</v>
      </c>
      <c r="Y1926" s="30">
        <v>241.49308248165428</v>
      </c>
      <c r="Z1926" s="30">
        <v>238.89942818083398</v>
      </c>
      <c r="AB1926" s="25">
        <v>85.192000000000007</v>
      </c>
      <c r="AC1926" s="30">
        <v>1.958906245216737</v>
      </c>
      <c r="AD1926" s="30">
        <v>87.150906245216746</v>
      </c>
      <c r="AE1926" s="30">
        <v>86.214898801523333</v>
      </c>
      <c r="AF1926" s="30">
        <v>1.2130000000000003</v>
      </c>
      <c r="AG1926" s="30">
        <v>2.7891741894167318E-2</v>
      </c>
      <c r="AH1926" s="30">
        <v>1.2408917418941676</v>
      </c>
      <c r="AI1926" s="30">
        <v>1.2275644690375602</v>
      </c>
      <c r="AJ1926" s="30">
        <v>5.8639999999999981</v>
      </c>
      <c r="AK1926" s="30">
        <v>0.13483691217427624</v>
      </c>
      <c r="AL1926" s="30">
        <v>5.9988369121742746</v>
      </c>
      <c r="AM1926" s="30">
        <v>5.9344089418270807</v>
      </c>
      <c r="AN1926" s="30">
        <v>9.5670000000000002</v>
      </c>
      <c r="AO1926" s="30">
        <v>0.21998375490642924</v>
      </c>
      <c r="AP1926" s="30">
        <v>9.78698375490643</v>
      </c>
      <c r="AQ1926" s="30">
        <v>9.681870795780986</v>
      </c>
      <c r="AR1926" s="30">
        <v>101.83600000000001</v>
      </c>
      <c r="AS1926" s="31">
        <v>2.3416186541916097</v>
      </c>
      <c r="AT1926" s="30">
        <v>104.17761865419162</v>
      </c>
      <c r="AU1926" s="30">
        <v>103.05874300816896</v>
      </c>
    </row>
    <row r="1927" spans="1:47" x14ac:dyDescent="0.25">
      <c r="A1927" s="32">
        <v>43911</v>
      </c>
      <c r="B1927" s="5">
        <v>4</v>
      </c>
      <c r="C1927" s="5" t="s">
        <v>16</v>
      </c>
      <c r="D1927" s="33">
        <v>11.321040999999999</v>
      </c>
      <c r="E1927" s="34">
        <v>1.0745894000000001E-2</v>
      </c>
      <c r="G1927" s="25">
        <v>195.642</v>
      </c>
      <c r="H1927" s="25">
        <v>4.9116958601675265</v>
      </c>
      <c r="I1927" s="30">
        <v>200.55369586016752</v>
      </c>
      <c r="J1927" s="30">
        <v>198.39856710314592</v>
      </c>
      <c r="K1927" s="30">
        <v>4.3299999999999992</v>
      </c>
      <c r="L1927" s="30">
        <v>0.10870693958621046</v>
      </c>
      <c r="M1927" s="30">
        <v>4.4387069395862095</v>
      </c>
      <c r="N1927" s="30">
        <v>4.3910090653163518</v>
      </c>
      <c r="O1927" s="30">
        <v>32.85799999999999</v>
      </c>
      <c r="P1927" s="31">
        <v>0.82491746441655944</v>
      </c>
      <c r="Q1927" s="30">
        <v>33.682917464416548</v>
      </c>
      <c r="R1927" s="30">
        <v>33.320964403733178</v>
      </c>
      <c r="S1927" s="30">
        <v>2.5910000000000002</v>
      </c>
      <c r="T1927" s="31">
        <v>6.5048425050316702E-2</v>
      </c>
      <c r="U1927" s="30">
        <v>2.6560484250503169</v>
      </c>
      <c r="V1927" s="30">
        <v>2.6275068102158592</v>
      </c>
      <c r="W1927" s="30">
        <v>235.42099999999999</v>
      </c>
      <c r="X1927" s="31">
        <v>5.9103686892206131</v>
      </c>
      <c r="Y1927" s="30">
        <v>241.33136868922062</v>
      </c>
      <c r="Z1927" s="30">
        <v>238.73804738241131</v>
      </c>
      <c r="AB1927" s="25">
        <v>84.44300000000004</v>
      </c>
      <c r="AC1927" s="30">
        <v>2.1199861661612873</v>
      </c>
      <c r="AD1927" s="30">
        <v>86.562986166161323</v>
      </c>
      <c r="AE1927" s="30">
        <v>85.632789492496286</v>
      </c>
      <c r="AF1927" s="30">
        <v>1.2360000000000002</v>
      </c>
      <c r="AG1927" s="30">
        <v>3.1030433563176946E-2</v>
      </c>
      <c r="AH1927" s="30">
        <v>1.2670304335631772</v>
      </c>
      <c r="AI1927" s="30">
        <v>1.2534150588293334</v>
      </c>
      <c r="AJ1927" s="30">
        <v>6.2289999999999974</v>
      </c>
      <c r="AK1927" s="30">
        <v>0.15638233872575166</v>
      </c>
      <c r="AL1927" s="30">
        <v>6.3853823387257487</v>
      </c>
      <c r="AM1927" s="30">
        <v>6.3167656969643291</v>
      </c>
      <c r="AN1927" s="30">
        <v>9.5670000000000002</v>
      </c>
      <c r="AO1927" s="30">
        <v>0.2401845937693477</v>
      </c>
      <c r="AP1927" s="30">
        <v>9.8071845937693478</v>
      </c>
      <c r="AQ1927" s="30">
        <v>9.7017976276862683</v>
      </c>
      <c r="AR1927" s="30">
        <v>101.47500000000005</v>
      </c>
      <c r="AS1927" s="31">
        <v>2.5475835322195635</v>
      </c>
      <c r="AT1927" s="30">
        <v>104.0225835322196</v>
      </c>
      <c r="AU1927" s="30">
        <v>102.90476787597621</v>
      </c>
    </row>
    <row r="1928" spans="1:47" x14ac:dyDescent="0.25">
      <c r="A1928" s="32">
        <v>43911</v>
      </c>
      <c r="B1928" s="5">
        <v>5</v>
      </c>
      <c r="C1928" s="5" t="s">
        <v>16</v>
      </c>
      <c r="D1928" s="33">
        <v>11.002928000000001</v>
      </c>
      <c r="E1928" s="34">
        <v>1.0673861999999999E-2</v>
      </c>
      <c r="G1928" s="25">
        <v>196.94400000000002</v>
      </c>
      <c r="H1928" s="25">
        <v>4.1082011154858256</v>
      </c>
      <c r="I1928" s="30">
        <v>201.05220111548584</v>
      </c>
      <c r="J1928" s="30">
        <v>198.90619766598292</v>
      </c>
      <c r="K1928" s="30">
        <v>4.485999999999998</v>
      </c>
      <c r="L1928" s="30">
        <v>9.3576804594551768E-2</v>
      </c>
      <c r="M1928" s="30">
        <v>4.5795768045945495</v>
      </c>
      <c r="N1928" s="30">
        <v>4.530695033763906</v>
      </c>
      <c r="O1928" s="30">
        <v>34.697999999999993</v>
      </c>
      <c r="P1928" s="31">
        <v>0.72379134325050332</v>
      </c>
      <c r="Q1928" s="30">
        <v>35.421791343250497</v>
      </c>
      <c r="R1928" s="30">
        <v>35.043704030659846</v>
      </c>
      <c r="S1928" s="30">
        <v>2.5910000000000002</v>
      </c>
      <c r="T1928" s="31">
        <v>5.404759266707173E-2</v>
      </c>
      <c r="U1928" s="30">
        <v>2.6450475926670718</v>
      </c>
      <c r="V1928" s="30">
        <v>2.6168147196795113</v>
      </c>
      <c r="W1928" s="30">
        <v>238.71899999999999</v>
      </c>
      <c r="X1928" s="31">
        <v>4.9796168559979517</v>
      </c>
      <c r="Y1928" s="30">
        <v>243.69861685599798</v>
      </c>
      <c r="Z1928" s="30">
        <v>241.09741145008621</v>
      </c>
      <c r="AB1928" s="25">
        <v>85.14200000000001</v>
      </c>
      <c r="AC1928" s="30">
        <v>1.776040190991826</v>
      </c>
      <c r="AD1928" s="30">
        <v>86.918040190991832</v>
      </c>
      <c r="AE1928" s="30">
        <v>85.990289024682738</v>
      </c>
      <c r="AF1928" s="30">
        <v>1.2849999999999999</v>
      </c>
      <c r="AG1928" s="30">
        <v>2.6804769037895471E-2</v>
      </c>
      <c r="AH1928" s="30">
        <v>1.3118047690378953</v>
      </c>
      <c r="AI1928" s="30">
        <v>1.297802745962243</v>
      </c>
      <c r="AJ1928" s="30">
        <v>6.7329999999999979</v>
      </c>
      <c r="AK1928" s="30">
        <v>0.14044864586159544</v>
      </c>
      <c r="AL1928" s="30">
        <v>6.8734486458615933</v>
      </c>
      <c r="AM1928" s="30">
        <v>6.8000824035515803</v>
      </c>
      <c r="AN1928" s="30">
        <v>9.5670000000000002</v>
      </c>
      <c r="AO1928" s="30">
        <v>0.19956515594205912</v>
      </c>
      <c r="AP1928" s="30">
        <v>9.7665651559420592</v>
      </c>
      <c r="AQ1928" s="30">
        <v>9.6623181872535255</v>
      </c>
      <c r="AR1928" s="30">
        <v>102.727</v>
      </c>
      <c r="AS1928" s="31">
        <v>2.1428587618333759</v>
      </c>
      <c r="AT1928" s="30">
        <v>104.86985876183337</v>
      </c>
      <c r="AU1928" s="30">
        <v>103.75049236145009</v>
      </c>
    </row>
    <row r="1929" spans="1:47" x14ac:dyDescent="0.25">
      <c r="A1929" s="32">
        <v>43911</v>
      </c>
      <c r="B1929" s="5">
        <v>6</v>
      </c>
      <c r="C1929" s="5" t="s">
        <v>16</v>
      </c>
      <c r="D1929" s="33">
        <v>11.312637</v>
      </c>
      <c r="E1929" s="34">
        <v>1.0758409E-2</v>
      </c>
      <c r="G1929" s="25">
        <v>202.84700000000004</v>
      </c>
      <c r="H1929" s="25">
        <v>4.3222600566849936</v>
      </c>
      <c r="I1929" s="30">
        <v>207.16926005668503</v>
      </c>
      <c r="J1929" s="30">
        <v>204.94044842476785</v>
      </c>
      <c r="K1929" s="30">
        <v>4.7019999999999991</v>
      </c>
      <c r="L1929" s="30">
        <v>0.10019012746815498</v>
      </c>
      <c r="M1929" s="30">
        <v>4.8021901274681538</v>
      </c>
      <c r="N1929" s="30">
        <v>4.7505262019810894</v>
      </c>
      <c r="O1929" s="30">
        <v>37.469999999999992</v>
      </c>
      <c r="P1929" s="31">
        <v>0.7984100544942081</v>
      </c>
      <c r="Q1929" s="30">
        <v>38.268410054494197</v>
      </c>
      <c r="R1929" s="30">
        <v>37.856702847348238</v>
      </c>
      <c r="S1929" s="30">
        <v>2.5910000000000002</v>
      </c>
      <c r="T1929" s="31">
        <v>5.520897921522535E-2</v>
      </c>
      <c r="U1929" s="30">
        <v>2.6462089792152255</v>
      </c>
      <c r="V1929" s="30">
        <v>2.6177399807173556</v>
      </c>
      <c r="W1929" s="30">
        <v>247.61000000000004</v>
      </c>
      <c r="X1929" s="31">
        <v>5.2760692178625819</v>
      </c>
      <c r="Y1929" s="30">
        <v>252.88606921786263</v>
      </c>
      <c r="Z1929" s="30">
        <v>250.16541745481453</v>
      </c>
      <c r="AB1929" s="25">
        <v>88.010000000000019</v>
      </c>
      <c r="AC1929" s="30">
        <v>1.8753154228992606</v>
      </c>
      <c r="AD1929" s="30">
        <v>89.885315422899282</v>
      </c>
      <c r="AE1929" s="30">
        <v>88.918292436485729</v>
      </c>
      <c r="AF1929" s="30">
        <v>1.3820000000000001</v>
      </c>
      <c r="AG1929" s="30">
        <v>2.9447629978943048E-2</v>
      </c>
      <c r="AH1929" s="30">
        <v>1.4114476299789431</v>
      </c>
      <c r="AI1929" s="30">
        <v>1.3962626990935489</v>
      </c>
      <c r="AJ1929" s="30">
        <v>7.2730000000000024</v>
      </c>
      <c r="AK1929" s="30">
        <v>0.1549729470599514</v>
      </c>
      <c r="AL1929" s="30">
        <v>7.4279729470599536</v>
      </c>
      <c r="AM1929" s="30">
        <v>7.348059776054547</v>
      </c>
      <c r="AN1929" s="30">
        <v>9.5670000000000002</v>
      </c>
      <c r="AO1929" s="30">
        <v>0.20385345586725623</v>
      </c>
      <c r="AP1929" s="30">
        <v>9.7708534558672557</v>
      </c>
      <c r="AQ1929" s="30">
        <v>9.6657346181099726</v>
      </c>
      <c r="AR1929" s="30">
        <v>106.23200000000003</v>
      </c>
      <c r="AS1929" s="31">
        <v>2.2635894558054108</v>
      </c>
      <c r="AT1929" s="30">
        <v>108.49558945580543</v>
      </c>
      <c r="AU1929" s="30">
        <v>107.3283495297438</v>
      </c>
    </row>
    <row r="1930" spans="1:47" x14ac:dyDescent="0.25">
      <c r="A1930" s="32">
        <v>43911</v>
      </c>
      <c r="B1930" s="5">
        <v>7</v>
      </c>
      <c r="C1930" s="5" t="s">
        <v>16</v>
      </c>
      <c r="D1930" s="33">
        <v>11.360861999999999</v>
      </c>
      <c r="E1930" s="34">
        <v>1.0871342000000001E-2</v>
      </c>
      <c r="G1930" s="25">
        <v>213.52300000000002</v>
      </c>
      <c r="H1930" s="25">
        <v>4.2015720466885993</v>
      </c>
      <c r="I1930" s="30">
        <v>217.72457204668862</v>
      </c>
      <c r="J1930" s="30">
        <v>215.35761376216544</v>
      </c>
      <c r="K1930" s="30">
        <v>5.027000000000001</v>
      </c>
      <c r="L1930" s="30">
        <v>9.8918161878128297E-2</v>
      </c>
      <c r="M1930" s="30">
        <v>5.1259181618781291</v>
      </c>
      <c r="N1930" s="30">
        <v>5.0701925524763407</v>
      </c>
      <c r="O1930" s="30">
        <v>40.552</v>
      </c>
      <c r="P1930" s="31">
        <v>0.79795689287484739</v>
      </c>
      <c r="Q1930" s="30">
        <v>41.34995689287485</v>
      </c>
      <c r="R1930" s="30">
        <v>40.900427369807154</v>
      </c>
      <c r="S1930" s="30">
        <v>2.5910000000000002</v>
      </c>
      <c r="T1930" s="31">
        <v>5.0984077466924682E-2</v>
      </c>
      <c r="U1930" s="30">
        <v>2.6419840774669248</v>
      </c>
      <c r="V1930" s="30">
        <v>2.6132621650022276</v>
      </c>
      <c r="W1930" s="30">
        <v>261.69300000000004</v>
      </c>
      <c r="X1930" s="31">
        <v>5.1494311789084994</v>
      </c>
      <c r="Y1930" s="30">
        <v>266.84243117890856</v>
      </c>
      <c r="Z1930" s="30">
        <v>263.9414958494512</v>
      </c>
      <c r="AB1930" s="25">
        <v>93.477000000000046</v>
      </c>
      <c r="AC1930" s="30">
        <v>1.8393819410944501</v>
      </c>
      <c r="AD1930" s="30">
        <v>95.316381941094491</v>
      </c>
      <c r="AE1930" s="30">
        <v>94.280164954810232</v>
      </c>
      <c r="AF1930" s="30">
        <v>1.4460000000000002</v>
      </c>
      <c r="AG1930" s="30">
        <v>2.8453483603694749E-2</v>
      </c>
      <c r="AH1930" s="30">
        <v>1.4744534836036949</v>
      </c>
      <c r="AI1930" s="30">
        <v>1.4584241955203479</v>
      </c>
      <c r="AJ1930" s="30">
        <v>7.919999999999999</v>
      </c>
      <c r="AK1930" s="30">
        <v>0.15584480646007079</v>
      </c>
      <c r="AL1930" s="30">
        <v>8.0758448064600703</v>
      </c>
      <c r="AM1930" s="30">
        <v>7.9880495356301191</v>
      </c>
      <c r="AN1930" s="30">
        <v>9.5659999999999989</v>
      </c>
      <c r="AO1930" s="30">
        <v>0.18823376497437339</v>
      </c>
      <c r="AP1930" s="30">
        <v>9.7542337649743729</v>
      </c>
      <c r="AQ1930" s="30">
        <v>9.6481921537673898</v>
      </c>
      <c r="AR1930" s="30">
        <v>112.40900000000005</v>
      </c>
      <c r="AS1930" s="31">
        <v>2.2119139961325889</v>
      </c>
      <c r="AT1930" s="30">
        <v>114.62091399613263</v>
      </c>
      <c r="AU1930" s="30">
        <v>113.37483083972811</v>
      </c>
    </row>
    <row r="1931" spans="1:47" x14ac:dyDescent="0.25">
      <c r="A1931" s="32">
        <v>43911</v>
      </c>
      <c r="B1931" s="5">
        <v>8</v>
      </c>
      <c r="C1931" s="5" t="s">
        <v>16</v>
      </c>
      <c r="D1931" s="33">
        <v>16.55668</v>
      </c>
      <c r="E1931" s="34">
        <v>1.105313E-2</v>
      </c>
      <c r="G1931" s="25">
        <v>231.09199999999998</v>
      </c>
      <c r="H1931" s="25">
        <v>5.3803160873634059</v>
      </c>
      <c r="I1931" s="30">
        <v>236.4723160873634</v>
      </c>
      <c r="J1931" s="30">
        <v>233.85855683624868</v>
      </c>
      <c r="K1931" s="30">
        <v>5.4099999999999993</v>
      </c>
      <c r="L1931" s="30">
        <v>0.12595637249509298</v>
      </c>
      <c r="M1931" s="30">
        <v>5.5359563724950922</v>
      </c>
      <c r="N1931" s="30">
        <v>5.4747667270355755</v>
      </c>
      <c r="O1931" s="30">
        <v>44.47499999999998</v>
      </c>
      <c r="P1931" s="31">
        <v>1.035473136177312</v>
      </c>
      <c r="Q1931" s="30">
        <v>45.510473136177289</v>
      </c>
      <c r="R1931" s="30">
        <v>45.007439960241612</v>
      </c>
      <c r="S1931" s="30">
        <v>0.37899999999999995</v>
      </c>
      <c r="T1931" s="31">
        <v>8.8239307163845166E-3</v>
      </c>
      <c r="U1931" s="30">
        <v>0.38782393071638449</v>
      </c>
      <c r="V1931" s="30">
        <v>0.38353726239306529</v>
      </c>
      <c r="W1931" s="30">
        <v>281.35599999999999</v>
      </c>
      <c r="X1931" s="31">
        <v>6.5505695267521951</v>
      </c>
      <c r="Y1931" s="30">
        <v>287.90656952675215</v>
      </c>
      <c r="Z1931" s="30">
        <v>284.72430078591896</v>
      </c>
      <c r="AB1931" s="25">
        <v>102.17200000000001</v>
      </c>
      <c r="AC1931" s="30">
        <v>2.3787827154470689</v>
      </c>
      <c r="AD1931" s="30">
        <v>104.55078271544708</v>
      </c>
      <c r="AE1931" s="30">
        <v>103.3951693224915</v>
      </c>
      <c r="AF1931" s="30">
        <v>1.5939999999999996</v>
      </c>
      <c r="AG1931" s="30">
        <v>3.7111729714820373E-2</v>
      </c>
      <c r="AH1931" s="30">
        <v>1.6311117297148201</v>
      </c>
      <c r="AI1931" s="30">
        <v>1.6130828397217574</v>
      </c>
      <c r="AJ1931" s="30">
        <v>8.75</v>
      </c>
      <c r="AK1931" s="30">
        <v>0.2037187170669249</v>
      </c>
      <c r="AL1931" s="30">
        <v>8.9537187170669252</v>
      </c>
      <c r="AM1931" s="30">
        <v>8.8547521001037524</v>
      </c>
      <c r="AN1931" s="30">
        <v>1.419</v>
      </c>
      <c r="AO1931" s="30">
        <v>3.3037355373481875E-2</v>
      </c>
      <c r="AP1931" s="30">
        <v>1.452037355373482</v>
      </c>
      <c r="AQ1931" s="30">
        <v>1.4359877977196827</v>
      </c>
      <c r="AR1931" s="30">
        <v>113.935</v>
      </c>
      <c r="AS1931" s="31">
        <v>2.6526505176022961</v>
      </c>
      <c r="AT1931" s="30">
        <v>116.5876505176023</v>
      </c>
      <c r="AU1931" s="30">
        <v>115.29899206003668</v>
      </c>
    </row>
    <row r="1932" spans="1:47" x14ac:dyDescent="0.25">
      <c r="A1932" s="32">
        <v>43911</v>
      </c>
      <c r="B1932" s="5">
        <v>9</v>
      </c>
      <c r="C1932" s="5" t="s">
        <v>16</v>
      </c>
      <c r="D1932" s="33">
        <v>26.023078999999999</v>
      </c>
      <c r="E1932" s="34">
        <v>1.0792502000000001E-2</v>
      </c>
      <c r="G1932" s="25">
        <v>257.01199999999989</v>
      </c>
      <c r="H1932" s="25">
        <v>3.8118114832638024</v>
      </c>
      <c r="I1932" s="30">
        <v>260.82381148326368</v>
      </c>
      <c r="J1932" s="30">
        <v>258.00886997618295</v>
      </c>
      <c r="K1932" s="30">
        <v>5.9760000000000018</v>
      </c>
      <c r="L1932" s="30">
        <v>8.8631602508771973E-2</v>
      </c>
      <c r="M1932" s="30">
        <v>6.0646316025087739</v>
      </c>
      <c r="N1932" s="30">
        <v>5.9991790538094341</v>
      </c>
      <c r="O1932" s="30">
        <v>49.32699999999997</v>
      </c>
      <c r="P1932" s="31">
        <v>0.73158150216703333</v>
      </c>
      <c r="Q1932" s="30">
        <v>50.058581502167002</v>
      </c>
      <c r="R1932" s="30">
        <v>49.518324161187699</v>
      </c>
      <c r="S1932" s="30">
        <v>0</v>
      </c>
      <c r="T1932" s="31">
        <v>0</v>
      </c>
      <c r="U1932" s="30">
        <v>0</v>
      </c>
      <c r="V1932" s="30">
        <v>0</v>
      </c>
      <c r="W1932" s="30">
        <v>312.31499999999983</v>
      </c>
      <c r="X1932" s="31">
        <v>4.6320245879396076</v>
      </c>
      <c r="Y1932" s="30">
        <v>316.94702458793944</v>
      </c>
      <c r="Z1932" s="30">
        <v>313.52637319118008</v>
      </c>
      <c r="AB1932" s="25">
        <v>113.82400000000001</v>
      </c>
      <c r="AC1932" s="30">
        <v>1.6881532001269175</v>
      </c>
      <c r="AD1932" s="30">
        <v>115.51215320012693</v>
      </c>
      <c r="AE1932" s="30">
        <v>114.26548805569026</v>
      </c>
      <c r="AF1932" s="30">
        <v>1.8590000000000002</v>
      </c>
      <c r="AG1932" s="30">
        <v>2.7571310084305061E-2</v>
      </c>
      <c r="AH1932" s="30">
        <v>1.8865713100843053</v>
      </c>
      <c r="AI1932" s="30">
        <v>1.8662104854470778</v>
      </c>
      <c r="AJ1932" s="30">
        <v>9.9210000000000012</v>
      </c>
      <c r="AK1932" s="30">
        <v>0.14714091842194219</v>
      </c>
      <c r="AL1932" s="30">
        <v>10.068140918421943</v>
      </c>
      <c r="AM1932" s="30">
        <v>9.9594804874235923</v>
      </c>
      <c r="AN1932" s="30">
        <v>2.1000000000000001E-2</v>
      </c>
      <c r="AO1932" s="30">
        <v>3.1145643451877691E-4</v>
      </c>
      <c r="AP1932" s="30">
        <v>2.1311456434518778E-2</v>
      </c>
      <c r="AQ1932" s="30">
        <v>2.1081452498326322E-2</v>
      </c>
      <c r="AR1932" s="30">
        <v>125.62500000000001</v>
      </c>
      <c r="AS1932" s="31">
        <v>1.8631768850676835</v>
      </c>
      <c r="AT1932" s="30">
        <v>127.4881768850677</v>
      </c>
      <c r="AU1932" s="30">
        <v>126.11226048105925</v>
      </c>
    </row>
    <row r="1933" spans="1:47" x14ac:dyDescent="0.25">
      <c r="A1933" s="32">
        <v>43911</v>
      </c>
      <c r="B1933" s="5">
        <v>10</v>
      </c>
      <c r="C1933" s="5" t="s">
        <v>16</v>
      </c>
      <c r="D1933" s="33">
        <v>38.687486999999997</v>
      </c>
      <c r="E1933" s="34">
        <v>1.0592083E-2</v>
      </c>
      <c r="G1933" s="25">
        <v>282.2349999999999</v>
      </c>
      <c r="H1933" s="25">
        <v>3.8827588153153392</v>
      </c>
      <c r="I1933" s="30">
        <v>286.11775881531526</v>
      </c>
      <c r="J1933" s="30">
        <v>283.08717576616942</v>
      </c>
      <c r="K1933" s="30">
        <v>6.3549999999999986</v>
      </c>
      <c r="L1933" s="30">
        <v>8.7426904074012726E-2</v>
      </c>
      <c r="M1933" s="30">
        <v>6.4424269040740114</v>
      </c>
      <c r="N1933" s="30">
        <v>6.3741881835846259</v>
      </c>
      <c r="O1933" s="30">
        <v>53.930999999999969</v>
      </c>
      <c r="P1933" s="31">
        <v>0.74193868821645625</v>
      </c>
      <c r="Q1933" s="30">
        <v>54.672938688216426</v>
      </c>
      <c r="R1933" s="30">
        <v>54.093838383776927</v>
      </c>
      <c r="S1933" s="30">
        <v>0</v>
      </c>
      <c r="T1933" s="31">
        <v>0</v>
      </c>
      <c r="U1933" s="30">
        <v>0</v>
      </c>
      <c r="V1933" s="30">
        <v>0</v>
      </c>
      <c r="W1933" s="30">
        <v>342.5209999999999</v>
      </c>
      <c r="X1933" s="31">
        <v>4.712124407605808</v>
      </c>
      <c r="Y1933" s="30">
        <v>347.23312440760571</v>
      </c>
      <c r="Z1933" s="30">
        <v>343.55520233353099</v>
      </c>
      <c r="AB1933" s="25">
        <v>124.44700000000003</v>
      </c>
      <c r="AC1933" s="30">
        <v>1.7120402724309469</v>
      </c>
      <c r="AD1933" s="30">
        <v>126.15904027243097</v>
      </c>
      <c r="AE1933" s="30">
        <v>124.82275324666503</v>
      </c>
      <c r="AF1933" s="30">
        <v>1.9339999999999997</v>
      </c>
      <c r="AG1933" s="30">
        <v>2.6606393781139361E-2</v>
      </c>
      <c r="AH1933" s="30">
        <v>1.9606063937811391</v>
      </c>
      <c r="AI1933" s="30">
        <v>1.9398394881278784</v>
      </c>
      <c r="AJ1933" s="30">
        <v>10.609999999999994</v>
      </c>
      <c r="AK1933" s="30">
        <v>0.14596372182931153</v>
      </c>
      <c r="AL1933" s="30">
        <v>10.755963721829305</v>
      </c>
      <c r="AM1933" s="30">
        <v>10.6420356613427</v>
      </c>
      <c r="AN1933" s="30">
        <v>2.1000000000000001E-2</v>
      </c>
      <c r="AO1933" s="30">
        <v>2.8890086318713893E-4</v>
      </c>
      <c r="AP1933" s="30">
        <v>2.1288900863187139E-2</v>
      </c>
      <c r="AQ1933" s="30">
        <v>2.1063407058265489E-2</v>
      </c>
      <c r="AR1933" s="30">
        <v>137.012</v>
      </c>
      <c r="AS1933" s="31">
        <v>1.884899288904585</v>
      </c>
      <c r="AT1933" s="30">
        <v>138.89689928890462</v>
      </c>
      <c r="AU1933" s="30">
        <v>137.42569180319387</v>
      </c>
    </row>
    <row r="1934" spans="1:47" x14ac:dyDescent="0.25">
      <c r="A1934" s="32">
        <v>43911</v>
      </c>
      <c r="B1934" s="5">
        <v>11</v>
      </c>
      <c r="C1934" s="5" t="s">
        <v>16</v>
      </c>
      <c r="D1934" s="33">
        <v>20.413737999999999</v>
      </c>
      <c r="E1934" s="34">
        <v>1.0531364E-2</v>
      </c>
      <c r="G1934" s="25">
        <v>301.98799999999989</v>
      </c>
      <c r="H1934" s="25">
        <v>4.2754656739423824</v>
      </c>
      <c r="I1934" s="30">
        <v>306.26346567394228</v>
      </c>
      <c r="J1934" s="30">
        <v>303.03809363702851</v>
      </c>
      <c r="K1934" s="30">
        <v>6.6440000000000001</v>
      </c>
      <c r="L1934" s="30">
        <v>9.4063982468419932E-2</v>
      </c>
      <c r="M1934" s="30">
        <v>6.7380639824684199</v>
      </c>
      <c r="N1934" s="30">
        <v>6.6671029780137552</v>
      </c>
      <c r="O1934" s="30">
        <v>56.267999999999986</v>
      </c>
      <c r="P1934" s="31">
        <v>0.7966273578466363</v>
      </c>
      <c r="Q1934" s="30">
        <v>57.064627357846625</v>
      </c>
      <c r="R1934" s="30">
        <v>56.463658995616782</v>
      </c>
      <c r="S1934" s="30">
        <v>0</v>
      </c>
      <c r="T1934" s="31">
        <v>0</v>
      </c>
      <c r="U1934" s="30">
        <v>0</v>
      </c>
      <c r="V1934" s="30">
        <v>0</v>
      </c>
      <c r="W1934" s="30">
        <v>364.89999999999986</v>
      </c>
      <c r="X1934" s="31">
        <v>5.166157014257438</v>
      </c>
      <c r="Y1934" s="30">
        <v>370.06615701425733</v>
      </c>
      <c r="Z1934" s="30">
        <v>366.16885561065908</v>
      </c>
      <c r="AB1934" s="25">
        <v>132.29899999999998</v>
      </c>
      <c r="AC1934" s="30">
        <v>1.8730540061091943</v>
      </c>
      <c r="AD1934" s="30">
        <v>134.17205400610916</v>
      </c>
      <c r="AE1934" s="30">
        <v>132.75903926674317</v>
      </c>
      <c r="AF1934" s="30">
        <v>2.0100000000000002</v>
      </c>
      <c r="AG1934" s="30">
        <v>2.8457044666093334E-2</v>
      </c>
      <c r="AH1934" s="30">
        <v>2.0384570446660937</v>
      </c>
      <c r="AI1934" s="30">
        <v>2.016989311530351</v>
      </c>
      <c r="AJ1934" s="30">
        <v>11.156000000000002</v>
      </c>
      <c r="AK1934" s="30">
        <v>0.15794367676365037</v>
      </c>
      <c r="AL1934" s="30">
        <v>11.313943676763653</v>
      </c>
      <c r="AM1934" s="30">
        <v>11.194792417628157</v>
      </c>
      <c r="AN1934" s="30">
        <v>3.0000000000000001E-3</v>
      </c>
      <c r="AO1934" s="30">
        <v>4.2473200994169148E-5</v>
      </c>
      <c r="AP1934" s="30">
        <v>3.0424732009941692E-3</v>
      </c>
      <c r="AQ1934" s="30">
        <v>3.0104318082542544E-3</v>
      </c>
      <c r="AR1934" s="30">
        <v>145.46799999999996</v>
      </c>
      <c r="AS1934" s="31">
        <v>2.0594972007399321</v>
      </c>
      <c r="AT1934" s="30">
        <v>147.5274972007399</v>
      </c>
      <c r="AU1934" s="30">
        <v>145.97383142770994</v>
      </c>
    </row>
    <row r="1935" spans="1:47" x14ac:dyDescent="0.25">
      <c r="A1935" s="32">
        <v>43911</v>
      </c>
      <c r="B1935" s="5">
        <v>12</v>
      </c>
      <c r="C1935" s="5" t="s">
        <v>16</v>
      </c>
      <c r="D1935" s="33">
        <v>22.929527</v>
      </c>
      <c r="E1935" s="34">
        <v>1.0660134E-2</v>
      </c>
      <c r="G1935" s="25">
        <v>316.21999999999986</v>
      </c>
      <c r="H1935" s="25">
        <v>3.713037947890101</v>
      </c>
      <c r="I1935" s="30">
        <v>319.93303794788994</v>
      </c>
      <c r="J1935" s="30">
        <v>316.52250889233835</v>
      </c>
      <c r="K1935" s="30">
        <v>6.8860000000000028</v>
      </c>
      <c r="L1935" s="30">
        <v>8.0855035447382387E-2</v>
      </c>
      <c r="M1935" s="30">
        <v>6.9668550354473853</v>
      </c>
      <c r="N1935" s="30">
        <v>6.8925874272109411</v>
      </c>
      <c r="O1935" s="30">
        <v>56.698999999999998</v>
      </c>
      <c r="P1935" s="31">
        <v>0.66575655748346374</v>
      </c>
      <c r="Q1935" s="30">
        <v>57.36475655748346</v>
      </c>
      <c r="R1935" s="30">
        <v>56.753240565703308</v>
      </c>
      <c r="S1935" s="30">
        <v>0</v>
      </c>
      <c r="T1935" s="31">
        <v>0</v>
      </c>
      <c r="U1935" s="30">
        <v>0</v>
      </c>
      <c r="V1935" s="30">
        <v>0</v>
      </c>
      <c r="W1935" s="30">
        <v>379.80499999999989</v>
      </c>
      <c r="X1935" s="31">
        <v>4.4596495408209469</v>
      </c>
      <c r="Y1935" s="30">
        <v>384.26464954082081</v>
      </c>
      <c r="Z1935" s="30">
        <v>380.16833688525264</v>
      </c>
      <c r="AB1935" s="25">
        <v>138.14100000000005</v>
      </c>
      <c r="AC1935" s="30">
        <v>1.6220440679257695</v>
      </c>
      <c r="AD1935" s="30">
        <v>139.76304406792582</v>
      </c>
      <c r="AE1935" s="30">
        <v>138.27315128991381</v>
      </c>
      <c r="AF1935" s="30">
        <v>2.069</v>
      </c>
      <c r="AG1935" s="30">
        <v>2.4294084859226555E-2</v>
      </c>
      <c r="AH1935" s="30">
        <v>2.0932940848592265</v>
      </c>
      <c r="AI1935" s="30">
        <v>2.07097928941322</v>
      </c>
      <c r="AJ1935" s="30">
        <v>11.164000000000001</v>
      </c>
      <c r="AK1935" s="30">
        <v>0.13108707751010407</v>
      </c>
      <c r="AL1935" s="30">
        <v>11.295087077510106</v>
      </c>
      <c r="AM1935" s="30">
        <v>11.17467993572218</v>
      </c>
      <c r="AN1935" s="30">
        <v>0</v>
      </c>
      <c r="AO1935" s="30">
        <v>0</v>
      </c>
      <c r="AP1935" s="30">
        <v>0</v>
      </c>
      <c r="AQ1935" s="30">
        <v>0</v>
      </c>
      <c r="AR1935" s="30">
        <v>151.37400000000002</v>
      </c>
      <c r="AS1935" s="31">
        <v>1.7774252302951001</v>
      </c>
      <c r="AT1935" s="30">
        <v>153.15142523029516</v>
      </c>
      <c r="AU1935" s="30">
        <v>151.51881051504921</v>
      </c>
    </row>
    <row r="1936" spans="1:47" x14ac:dyDescent="0.25">
      <c r="A1936" s="32">
        <v>43911</v>
      </c>
      <c r="B1936" s="5">
        <v>13</v>
      </c>
      <c r="C1936" s="5" t="s">
        <v>16</v>
      </c>
      <c r="D1936" s="33">
        <v>20.20214</v>
      </c>
      <c r="E1936" s="34">
        <v>1.0913226999999999E-2</v>
      </c>
      <c r="G1936" s="25">
        <v>325.97599999999989</v>
      </c>
      <c r="H1936" s="25">
        <v>3.1699486300595332</v>
      </c>
      <c r="I1936" s="30">
        <v>329.14594863005942</v>
      </c>
      <c r="J1936" s="30">
        <v>325.55390417652927</v>
      </c>
      <c r="K1936" s="30">
        <v>7.0780000000000012</v>
      </c>
      <c r="L1936" s="30">
        <v>6.8829902825856479E-2</v>
      </c>
      <c r="M1936" s="30">
        <v>7.1468299028258579</v>
      </c>
      <c r="N1936" s="30">
        <v>7.0688349257659313</v>
      </c>
      <c r="O1936" s="30">
        <v>56.454999999999977</v>
      </c>
      <c r="P1936" s="31">
        <v>0.54899578468970389</v>
      </c>
      <c r="Q1936" s="30">
        <v>57.003995784689678</v>
      </c>
      <c r="R1936" s="30">
        <v>56.381898238784316</v>
      </c>
      <c r="S1936" s="30">
        <v>0</v>
      </c>
      <c r="T1936" s="31">
        <v>0</v>
      </c>
      <c r="U1936" s="30">
        <v>0</v>
      </c>
      <c r="V1936" s="30">
        <v>0</v>
      </c>
      <c r="W1936" s="30">
        <v>389.50899999999984</v>
      </c>
      <c r="X1936" s="31">
        <v>3.7877743175750935</v>
      </c>
      <c r="Y1936" s="30">
        <v>393.29677431757494</v>
      </c>
      <c r="Z1936" s="30">
        <v>389.0046373410795</v>
      </c>
      <c r="AB1936" s="25">
        <v>141.91999999999999</v>
      </c>
      <c r="AC1936" s="30">
        <v>1.3800988710151947</v>
      </c>
      <c r="AD1936" s="30">
        <v>143.30009887101519</v>
      </c>
      <c r="AE1936" s="30">
        <v>141.73623236291337</v>
      </c>
      <c r="AF1936" s="30">
        <v>2.0659999999999998</v>
      </c>
      <c r="AG1936" s="30">
        <v>2.0090785425009808E-2</v>
      </c>
      <c r="AH1936" s="30">
        <v>2.0860907854250095</v>
      </c>
      <c r="AI1936" s="30">
        <v>2.0633248031410583</v>
      </c>
      <c r="AJ1936" s="30">
        <v>11.103000000000002</v>
      </c>
      <c r="AK1936" s="30">
        <v>0.10797095381117325</v>
      </c>
      <c r="AL1936" s="30">
        <v>11.210970953811175</v>
      </c>
      <c r="AM1936" s="30">
        <v>11.088623082901828</v>
      </c>
      <c r="AN1936" s="30">
        <v>0</v>
      </c>
      <c r="AO1936" s="30">
        <v>0</v>
      </c>
      <c r="AP1936" s="30">
        <v>0</v>
      </c>
      <c r="AQ1936" s="30">
        <v>0</v>
      </c>
      <c r="AR1936" s="30">
        <v>155.089</v>
      </c>
      <c r="AS1936" s="31">
        <v>1.5081606102513778</v>
      </c>
      <c r="AT1936" s="30">
        <v>156.59716061025136</v>
      </c>
      <c r="AU1936" s="30">
        <v>154.88818024895625</v>
      </c>
    </row>
    <row r="1937" spans="1:47" x14ac:dyDescent="0.25">
      <c r="A1937" s="32">
        <v>43911</v>
      </c>
      <c r="B1937" s="5">
        <v>14</v>
      </c>
      <c r="C1937" s="5" t="s">
        <v>16</v>
      </c>
      <c r="D1937" s="33">
        <v>16.327500000000001</v>
      </c>
      <c r="E1937" s="34">
        <v>1.1414496E-2</v>
      </c>
      <c r="G1937" s="25">
        <v>324.69599999999986</v>
      </c>
      <c r="H1937" s="25">
        <v>2.9048494586854243</v>
      </c>
      <c r="I1937" s="30">
        <v>327.60084945868527</v>
      </c>
      <c r="J1937" s="30">
        <v>323.8614508729425</v>
      </c>
      <c r="K1937" s="30">
        <v>6.8079999999999998</v>
      </c>
      <c r="L1937" s="30">
        <v>6.090686400426977E-2</v>
      </c>
      <c r="M1937" s="30">
        <v>6.8689068640042699</v>
      </c>
      <c r="N1937" s="30">
        <v>6.7905017540807204</v>
      </c>
      <c r="O1937" s="30">
        <v>54.86999999999999</v>
      </c>
      <c r="P1937" s="31">
        <v>0.49088713688517649</v>
      </c>
      <c r="Q1937" s="30">
        <v>55.360887136885168</v>
      </c>
      <c r="R1937" s="30">
        <v>54.728970512104738</v>
      </c>
      <c r="S1937" s="30">
        <v>0</v>
      </c>
      <c r="T1937" s="31">
        <v>0</v>
      </c>
      <c r="U1937" s="30">
        <v>0</v>
      </c>
      <c r="V1937" s="30">
        <v>0</v>
      </c>
      <c r="W1937" s="30">
        <v>386.37399999999985</v>
      </c>
      <c r="X1937" s="31">
        <v>3.4566434595748703</v>
      </c>
      <c r="Y1937" s="30">
        <v>389.83064345957473</v>
      </c>
      <c r="Z1937" s="30">
        <v>385.38092313912796</v>
      </c>
      <c r="AB1937" s="25">
        <v>141.29799999999997</v>
      </c>
      <c r="AC1937" s="30">
        <v>1.2641037118206975</v>
      </c>
      <c r="AD1937" s="30">
        <v>142.56210371182067</v>
      </c>
      <c r="AE1937" s="30">
        <v>140.9348291492505</v>
      </c>
      <c r="AF1937" s="30">
        <v>2.0209999999999999</v>
      </c>
      <c r="AG1937" s="30">
        <v>1.8080606955439071E-2</v>
      </c>
      <c r="AH1937" s="30">
        <v>2.039080606955439</v>
      </c>
      <c r="AI1937" s="30">
        <v>2.0158055295236688</v>
      </c>
      <c r="AJ1937" s="30">
        <v>10.831</v>
      </c>
      <c r="AK1937" s="30">
        <v>9.6898096949213558E-2</v>
      </c>
      <c r="AL1937" s="30">
        <v>10.927898096949214</v>
      </c>
      <c r="AM1937" s="30">
        <v>10.80316164783318</v>
      </c>
      <c r="AN1937" s="30">
        <v>0</v>
      </c>
      <c r="AO1937" s="30">
        <v>0</v>
      </c>
      <c r="AP1937" s="30">
        <v>0</v>
      </c>
      <c r="AQ1937" s="30">
        <v>0</v>
      </c>
      <c r="AR1937" s="30">
        <v>154.14999999999995</v>
      </c>
      <c r="AS1937" s="31">
        <v>1.3790824157253501</v>
      </c>
      <c r="AT1937" s="30">
        <v>155.52908241572533</v>
      </c>
      <c r="AU1937" s="30">
        <v>153.75379632660736</v>
      </c>
    </row>
    <row r="1938" spans="1:47" x14ac:dyDescent="0.25">
      <c r="A1938" s="32">
        <v>43911</v>
      </c>
      <c r="B1938" s="5">
        <v>15</v>
      </c>
      <c r="C1938" s="5" t="s">
        <v>16</v>
      </c>
      <c r="D1938" s="33">
        <v>17.013332999999999</v>
      </c>
      <c r="E1938" s="34">
        <v>1.0688816E-2</v>
      </c>
      <c r="G1938" s="25">
        <v>321.16899999999993</v>
      </c>
      <c r="H1938" s="25">
        <v>3.3126287822830598</v>
      </c>
      <c r="I1938" s="30">
        <v>324.481628782283</v>
      </c>
      <c r="J1938" s="30">
        <v>321.01330435684883</v>
      </c>
      <c r="K1938" s="30">
        <v>6.6140000000000008</v>
      </c>
      <c r="L1938" s="30">
        <v>6.8218684761045312E-2</v>
      </c>
      <c r="M1938" s="30">
        <v>6.6822186847610459</v>
      </c>
      <c r="N1938" s="30">
        <v>6.6107936787678732</v>
      </c>
      <c r="O1938" s="30">
        <v>53.066000000000003</v>
      </c>
      <c r="P1938" s="31">
        <v>0.54733787806616729</v>
      </c>
      <c r="Q1938" s="30">
        <v>53.613337878066169</v>
      </c>
      <c r="R1938" s="30">
        <v>53.04027477434169</v>
      </c>
      <c r="S1938" s="30">
        <v>0</v>
      </c>
      <c r="T1938" s="31">
        <v>0</v>
      </c>
      <c r="U1938" s="30">
        <v>0</v>
      </c>
      <c r="V1938" s="30">
        <v>0</v>
      </c>
      <c r="W1938" s="30">
        <v>380.84899999999993</v>
      </c>
      <c r="X1938" s="31">
        <v>3.928185345110272</v>
      </c>
      <c r="Y1938" s="30">
        <v>384.77718534511018</v>
      </c>
      <c r="Z1938" s="30">
        <v>380.66437280995842</v>
      </c>
      <c r="AB1938" s="25">
        <v>140.07200000000006</v>
      </c>
      <c r="AC1938" s="30">
        <v>1.4447426083836019</v>
      </c>
      <c r="AD1938" s="30">
        <v>141.51674260838365</v>
      </c>
      <c r="AE1938" s="30">
        <v>140.00409618572328</v>
      </c>
      <c r="AF1938" s="30">
        <v>2.0030000000000001</v>
      </c>
      <c r="AG1938" s="30">
        <v>2.0659513997032621E-2</v>
      </c>
      <c r="AH1938" s="30">
        <v>2.0236595139970328</v>
      </c>
      <c r="AI1938" s="30">
        <v>2.002028989805269</v>
      </c>
      <c r="AJ1938" s="30">
        <v>10.264000000000001</v>
      </c>
      <c r="AK1938" s="30">
        <v>0.10586582709213321</v>
      </c>
      <c r="AL1938" s="30">
        <v>10.369865827092134</v>
      </c>
      <c r="AM1938" s="30">
        <v>10.259024239321658</v>
      </c>
      <c r="AN1938" s="30">
        <v>0</v>
      </c>
      <c r="AO1938" s="30">
        <v>0</v>
      </c>
      <c r="AP1938" s="30">
        <v>0</v>
      </c>
      <c r="AQ1938" s="30">
        <v>0</v>
      </c>
      <c r="AR1938" s="30">
        <v>152.33900000000006</v>
      </c>
      <c r="AS1938" s="31">
        <v>1.5712679494727677</v>
      </c>
      <c r="AT1938" s="30">
        <v>153.91026794947282</v>
      </c>
      <c r="AU1938" s="30">
        <v>152.26514941485021</v>
      </c>
    </row>
    <row r="1939" spans="1:47" x14ac:dyDescent="0.25">
      <c r="A1939" s="32">
        <v>43911</v>
      </c>
      <c r="B1939" s="5">
        <v>16</v>
      </c>
      <c r="C1939" s="5" t="s">
        <v>16</v>
      </c>
      <c r="D1939" s="33">
        <v>16.553023</v>
      </c>
      <c r="E1939" s="34">
        <v>1.0293212E-2</v>
      </c>
      <c r="G1939" s="25">
        <v>319.55299999999994</v>
      </c>
      <c r="H1939" s="25">
        <v>3.3347097358342093</v>
      </c>
      <c r="I1939" s="30">
        <v>322.88770973583416</v>
      </c>
      <c r="J1939" s="30">
        <v>319.56415808732874</v>
      </c>
      <c r="K1939" s="30">
        <v>6.6370000000000005</v>
      </c>
      <c r="L1939" s="30">
        <v>6.9260712672801233E-2</v>
      </c>
      <c r="M1939" s="30">
        <v>6.706260712672802</v>
      </c>
      <c r="N1939" s="30">
        <v>6.6372317494299899</v>
      </c>
      <c r="O1939" s="30">
        <v>52.25</v>
      </c>
      <c r="P1939" s="31">
        <v>0.5452572302476818</v>
      </c>
      <c r="Q1939" s="30">
        <v>52.795257230247685</v>
      </c>
      <c r="R1939" s="30">
        <v>52.251824454982213</v>
      </c>
      <c r="S1939" s="30">
        <v>0</v>
      </c>
      <c r="T1939" s="31">
        <v>0</v>
      </c>
      <c r="U1939" s="30">
        <v>0</v>
      </c>
      <c r="V1939" s="30">
        <v>0</v>
      </c>
      <c r="W1939" s="30">
        <v>378.43999999999994</v>
      </c>
      <c r="X1939" s="31">
        <v>3.9492276787546921</v>
      </c>
      <c r="Y1939" s="30">
        <v>382.38922767875465</v>
      </c>
      <c r="Z1939" s="30">
        <v>378.45321429174095</v>
      </c>
      <c r="AB1939" s="25">
        <v>139.45600000000005</v>
      </c>
      <c r="AC1939" s="30">
        <v>1.4552993741898708</v>
      </c>
      <c r="AD1939" s="30">
        <v>140.91129937418992</v>
      </c>
      <c r="AE1939" s="30">
        <v>139.46086949653591</v>
      </c>
      <c r="AF1939" s="30">
        <v>1.9799999999999998</v>
      </c>
      <c r="AG1939" s="30">
        <v>2.0662379251491097E-2</v>
      </c>
      <c r="AH1939" s="30">
        <v>2.0006623792514908</v>
      </c>
      <c r="AI1939" s="30">
        <v>1.9800691372414307</v>
      </c>
      <c r="AJ1939" s="30">
        <v>10.11</v>
      </c>
      <c r="AK1939" s="30">
        <v>0.10550336072352273</v>
      </c>
      <c r="AL1939" s="30">
        <v>10.215503360723522</v>
      </c>
      <c r="AM1939" s="30">
        <v>10.110353018944883</v>
      </c>
      <c r="AN1939" s="30">
        <v>0</v>
      </c>
      <c r="AO1939" s="30">
        <v>0</v>
      </c>
      <c r="AP1939" s="30">
        <v>0</v>
      </c>
      <c r="AQ1939" s="30">
        <v>0</v>
      </c>
      <c r="AR1939" s="30">
        <v>151.54600000000005</v>
      </c>
      <c r="AS1939" s="31">
        <v>1.5814651141648846</v>
      </c>
      <c r="AT1939" s="30">
        <v>153.12746511416492</v>
      </c>
      <c r="AU1939" s="30">
        <v>151.55129165272223</v>
      </c>
    </row>
    <row r="1940" spans="1:47" x14ac:dyDescent="0.25">
      <c r="A1940" s="32">
        <v>43911</v>
      </c>
      <c r="B1940" s="5">
        <v>17</v>
      </c>
      <c r="C1940" s="5" t="s">
        <v>16</v>
      </c>
      <c r="D1940" s="33">
        <v>17.304593000000001</v>
      </c>
      <c r="E1940" s="34">
        <v>1.0607602000000001E-2</v>
      </c>
      <c r="G1940" s="25">
        <v>325.37099999999992</v>
      </c>
      <c r="H1940" s="25">
        <v>3.9683568853542388</v>
      </c>
      <c r="I1940" s="30">
        <v>329.33935688535416</v>
      </c>
      <c r="J1940" s="30">
        <v>325.84585606457836</v>
      </c>
      <c r="K1940" s="30">
        <v>6.7710000000000017</v>
      </c>
      <c r="L1940" s="30">
        <v>8.258186645624091E-2</v>
      </c>
      <c r="M1940" s="30">
        <v>6.8535818664562429</v>
      </c>
      <c r="N1940" s="30">
        <v>6.7808817977424578</v>
      </c>
      <c r="O1940" s="30">
        <v>53.213999999999992</v>
      </c>
      <c r="P1940" s="31">
        <v>0.64901956012441331</v>
      </c>
      <c r="Q1940" s="30">
        <v>53.863019560124407</v>
      </c>
      <c r="R1940" s="30">
        <v>53.291662086112389</v>
      </c>
      <c r="S1940" s="30">
        <v>0</v>
      </c>
      <c r="T1940" s="31">
        <v>0</v>
      </c>
      <c r="U1940" s="30">
        <v>0</v>
      </c>
      <c r="V1940" s="30">
        <v>0</v>
      </c>
      <c r="W1940" s="30">
        <v>385.35599999999994</v>
      </c>
      <c r="X1940" s="31">
        <v>4.6999583119348936</v>
      </c>
      <c r="Y1940" s="30">
        <v>390.05595831193483</v>
      </c>
      <c r="Z1940" s="30">
        <v>385.9183999484332</v>
      </c>
      <c r="AB1940" s="25">
        <v>142.07100000000005</v>
      </c>
      <c r="AC1940" s="30">
        <v>1.7327556268357118</v>
      </c>
      <c r="AD1940" s="30">
        <v>143.80375562683577</v>
      </c>
      <c r="AE1940" s="30">
        <v>142.27834262104102</v>
      </c>
      <c r="AF1940" s="30">
        <v>2.032</v>
      </c>
      <c r="AG1940" s="30">
        <v>2.4783097421220129E-2</v>
      </c>
      <c r="AH1940" s="30">
        <v>2.0567830974212202</v>
      </c>
      <c r="AI1940" s="30">
        <v>2.0349655609234487</v>
      </c>
      <c r="AJ1940" s="30">
        <v>10.139999999999997</v>
      </c>
      <c r="AK1940" s="30">
        <v>0.123671558981876</v>
      </c>
      <c r="AL1940" s="30">
        <v>10.263671558981873</v>
      </c>
      <c r="AM1940" s="30">
        <v>10.154798616025474</v>
      </c>
      <c r="AN1940" s="30">
        <v>0</v>
      </c>
      <c r="AO1940" s="30">
        <v>0</v>
      </c>
      <c r="AP1940" s="30">
        <v>0</v>
      </c>
      <c r="AQ1940" s="30">
        <v>0</v>
      </c>
      <c r="AR1940" s="30">
        <v>154.24300000000005</v>
      </c>
      <c r="AS1940" s="31">
        <v>1.881210283238808</v>
      </c>
      <c r="AT1940" s="30">
        <v>156.12421028323888</v>
      </c>
      <c r="AU1940" s="30">
        <v>154.46810679798995</v>
      </c>
    </row>
    <row r="1941" spans="1:47" x14ac:dyDescent="0.25">
      <c r="A1941" s="32">
        <v>43911</v>
      </c>
      <c r="B1941" s="5">
        <v>18</v>
      </c>
      <c r="C1941" s="5" t="s">
        <v>16</v>
      </c>
      <c r="D1941" s="33">
        <v>18.942018999999998</v>
      </c>
      <c r="E1941" s="34">
        <v>1.0551787999999999E-2</v>
      </c>
      <c r="G1941" s="25">
        <v>337.23999999999995</v>
      </c>
      <c r="H1941" s="25">
        <v>3.552834867646796</v>
      </c>
      <c r="I1941" s="30">
        <v>340.79283486764677</v>
      </c>
      <c r="J1941" s="30">
        <v>337.19686112220438</v>
      </c>
      <c r="K1941" s="30">
        <v>7.0120000000000005</v>
      </c>
      <c r="L1941" s="30">
        <v>7.3871658438913954E-2</v>
      </c>
      <c r="M1941" s="30">
        <v>7.0858716584389141</v>
      </c>
      <c r="N1941" s="30">
        <v>7.0111030429038586</v>
      </c>
      <c r="O1941" s="30">
        <v>54.796999999999997</v>
      </c>
      <c r="P1941" s="31">
        <v>0.57728825833958453</v>
      </c>
      <c r="Q1941" s="30">
        <v>55.374288258339583</v>
      </c>
      <c r="R1941" s="30">
        <v>54.789990507986694</v>
      </c>
      <c r="S1941" s="30">
        <v>1.2390000000000001</v>
      </c>
      <c r="T1941" s="31">
        <v>1.3052907131462404E-2</v>
      </c>
      <c r="U1941" s="30">
        <v>1.2520529071314626</v>
      </c>
      <c r="V1941" s="30">
        <v>1.2388415102906276</v>
      </c>
      <c r="W1941" s="30">
        <v>400.28799999999995</v>
      </c>
      <c r="X1941" s="31">
        <v>4.2170476915567567</v>
      </c>
      <c r="Y1941" s="30">
        <v>404.50504769155674</v>
      </c>
      <c r="Z1941" s="30">
        <v>400.23679618338559</v>
      </c>
      <c r="AB1941" s="25">
        <v>147.66500000000002</v>
      </c>
      <c r="AC1941" s="30">
        <v>1.5556557962610138</v>
      </c>
      <c r="AD1941" s="30">
        <v>149.22065579626104</v>
      </c>
      <c r="AE1941" s="30">
        <v>147.64611107107791</v>
      </c>
      <c r="AF1941" s="30">
        <v>2.1140000000000003</v>
      </c>
      <c r="AG1941" s="30">
        <v>2.2271061885320038E-2</v>
      </c>
      <c r="AH1941" s="30">
        <v>2.1362710618853202</v>
      </c>
      <c r="AI1941" s="30">
        <v>2.1137295825297713</v>
      </c>
      <c r="AJ1941" s="30">
        <v>10.468999999999999</v>
      </c>
      <c r="AK1941" s="30">
        <v>0.11029127099215487</v>
      </c>
      <c r="AL1941" s="30">
        <v>10.579291270992154</v>
      </c>
      <c r="AM1941" s="30">
        <v>10.467660832310395</v>
      </c>
      <c r="AN1941" s="30">
        <v>4.5830000000000002</v>
      </c>
      <c r="AO1941" s="30">
        <v>4.8282060842205161E-2</v>
      </c>
      <c r="AP1941" s="30">
        <v>4.6312820608422056</v>
      </c>
      <c r="AQ1941" s="30">
        <v>4.5824137543679955</v>
      </c>
      <c r="AR1941" s="30">
        <v>164.83100000000002</v>
      </c>
      <c r="AS1941" s="31">
        <v>1.736500189980694</v>
      </c>
      <c r="AT1941" s="30">
        <v>166.56750018998071</v>
      </c>
      <c r="AU1941" s="30">
        <v>164.80991524028607</v>
      </c>
    </row>
    <row r="1942" spans="1:47" x14ac:dyDescent="0.25">
      <c r="A1942" s="32">
        <v>43911</v>
      </c>
      <c r="B1942" s="5">
        <v>19</v>
      </c>
      <c r="C1942" s="5" t="s">
        <v>16</v>
      </c>
      <c r="D1942" s="33">
        <v>19.083054000000001</v>
      </c>
      <c r="E1942" s="34">
        <v>1.0471855E-2</v>
      </c>
      <c r="G1942" s="25">
        <v>344.51899999999983</v>
      </c>
      <c r="H1942" s="25">
        <v>3.4371393714919187</v>
      </c>
      <c r="I1942" s="30">
        <v>347.95613937149176</v>
      </c>
      <c r="J1942" s="30">
        <v>344.31239313363369</v>
      </c>
      <c r="K1942" s="30">
        <v>7.1899999999999995</v>
      </c>
      <c r="L1942" s="30">
        <v>7.1731985989239799E-2</v>
      </c>
      <c r="M1942" s="30">
        <v>7.2617319859892397</v>
      </c>
      <c r="N1942" s="30">
        <v>7.1856881815830977</v>
      </c>
      <c r="O1942" s="30">
        <v>56.957999999999998</v>
      </c>
      <c r="P1942" s="31">
        <v>0.56824902058068438</v>
      </c>
      <c r="Q1942" s="30">
        <v>57.526249020580686</v>
      </c>
      <c r="R1942" s="30">
        <v>56.923842482143272</v>
      </c>
      <c r="S1942" s="30">
        <v>1.3520000000000001</v>
      </c>
      <c r="T1942" s="31">
        <v>1.3488406823011436E-2</v>
      </c>
      <c r="U1942" s="30">
        <v>1.3654884068230115</v>
      </c>
      <c r="V1942" s="30">
        <v>1.35118921022258</v>
      </c>
      <c r="W1942" s="30">
        <v>410.01899999999978</v>
      </c>
      <c r="X1942" s="31">
        <v>4.0906087848848545</v>
      </c>
      <c r="Y1942" s="30">
        <v>414.1096087848847</v>
      </c>
      <c r="Z1942" s="30">
        <v>409.77311300758259</v>
      </c>
      <c r="AB1942" s="25">
        <v>150.89099999999999</v>
      </c>
      <c r="AC1942" s="30">
        <v>1.5053840191797472</v>
      </c>
      <c r="AD1942" s="30">
        <v>152.39638401917975</v>
      </c>
      <c r="AE1942" s="30">
        <v>150.80051118320657</v>
      </c>
      <c r="AF1942" s="30">
        <v>2.2000000000000002</v>
      </c>
      <c r="AG1942" s="30">
        <v>2.1948590984190205E-2</v>
      </c>
      <c r="AH1942" s="30">
        <v>2.2219485909841903</v>
      </c>
      <c r="AI1942" s="30">
        <v>2.1986806675219497</v>
      </c>
      <c r="AJ1942" s="30">
        <v>10.851999999999997</v>
      </c>
      <c r="AK1942" s="30">
        <v>0.10826641334565092</v>
      </c>
      <c r="AL1942" s="30">
        <v>10.960266413345648</v>
      </c>
      <c r="AM1942" s="30">
        <v>10.845492092703722</v>
      </c>
      <c r="AN1942" s="30">
        <v>4.9820000000000002</v>
      </c>
      <c r="AO1942" s="30">
        <v>4.9703581946925271E-2</v>
      </c>
      <c r="AP1942" s="30">
        <v>5.0317035819469256</v>
      </c>
      <c r="AQ1942" s="30">
        <v>4.979012311633797</v>
      </c>
      <c r="AR1942" s="30">
        <v>168.92499999999998</v>
      </c>
      <c r="AS1942" s="31">
        <v>1.6853026054565137</v>
      </c>
      <c r="AT1942" s="30">
        <v>170.6103026054565</v>
      </c>
      <c r="AU1942" s="30">
        <v>168.82369625506604</v>
      </c>
    </row>
    <row r="1943" spans="1:47" x14ac:dyDescent="0.25">
      <c r="A1943" s="32">
        <v>43911</v>
      </c>
      <c r="B1943" s="5">
        <v>20</v>
      </c>
      <c r="C1943" s="5" t="s">
        <v>16</v>
      </c>
      <c r="D1943" s="33">
        <v>34.487360000000002</v>
      </c>
      <c r="E1943" s="34">
        <v>1.0472201E-2</v>
      </c>
      <c r="G1943" s="25">
        <v>351.16899999999993</v>
      </c>
      <c r="H1943" s="25">
        <v>4.7130275427820667</v>
      </c>
      <c r="I1943" s="30">
        <v>355.882027542782</v>
      </c>
      <c r="J1943" s="30">
        <v>352.15515941806643</v>
      </c>
      <c r="K1943" s="30">
        <v>7.3039999999999994</v>
      </c>
      <c r="L1943" s="30">
        <v>9.8026742601084432E-2</v>
      </c>
      <c r="M1943" s="30">
        <v>7.402026742601084</v>
      </c>
      <c r="N1943" s="30">
        <v>7.3245112307451903</v>
      </c>
      <c r="O1943" s="30">
        <v>57.531999999999996</v>
      </c>
      <c r="P1943" s="31">
        <v>0.77213507055388697</v>
      </c>
      <c r="Q1943" s="30">
        <v>58.304135070553883</v>
      </c>
      <c r="R1943" s="30">
        <v>57.693562448963895</v>
      </c>
      <c r="S1943" s="30">
        <v>2.5910000000000002</v>
      </c>
      <c r="T1943" s="31">
        <v>3.4773725366841431E-2</v>
      </c>
      <c r="U1943" s="30">
        <v>2.6257737253668418</v>
      </c>
      <c r="V1943" s="30">
        <v>2.5982760951342816</v>
      </c>
      <c r="W1943" s="30">
        <v>418.59599999999989</v>
      </c>
      <c r="X1943" s="31">
        <v>5.6179630813038797</v>
      </c>
      <c r="Y1943" s="30">
        <v>424.2139630813038</v>
      </c>
      <c r="Z1943" s="30">
        <v>419.77150919290983</v>
      </c>
      <c r="AB1943" s="25">
        <v>152.95500000000004</v>
      </c>
      <c r="AC1943" s="30">
        <v>2.0528039998013248</v>
      </c>
      <c r="AD1943" s="30">
        <v>155.00780399980135</v>
      </c>
      <c r="AE1943" s="30">
        <v>153.38453111974684</v>
      </c>
      <c r="AF1943" s="30">
        <v>2.1939999999999995</v>
      </c>
      <c r="AG1943" s="30">
        <v>2.9445601487784669E-2</v>
      </c>
      <c r="AH1943" s="30">
        <v>2.2234456014877844</v>
      </c>
      <c r="AI1943" s="30">
        <v>2.2001612322364386</v>
      </c>
      <c r="AJ1943" s="30">
        <v>11.037999999999998</v>
      </c>
      <c r="AK1943" s="30">
        <v>0.14814063319150739</v>
      </c>
      <c r="AL1943" s="30">
        <v>11.186140633191506</v>
      </c>
      <c r="AM1943" s="30">
        <v>11.068997120066458</v>
      </c>
      <c r="AN1943" s="30">
        <v>9.5670000000000002</v>
      </c>
      <c r="AO1943" s="30">
        <v>0.12839839080840293</v>
      </c>
      <c r="AP1943" s="30">
        <v>9.6953983908084034</v>
      </c>
      <c r="AQ1943" s="30">
        <v>9.5938662300847817</v>
      </c>
      <c r="AR1943" s="30">
        <v>175.75400000000005</v>
      </c>
      <c r="AS1943" s="31">
        <v>2.3587886252890198</v>
      </c>
      <c r="AT1943" s="30">
        <v>178.11278862528906</v>
      </c>
      <c r="AU1943" s="30">
        <v>176.24755570213452</v>
      </c>
    </row>
    <row r="1944" spans="1:47" x14ac:dyDescent="0.25">
      <c r="A1944" s="32">
        <v>43911</v>
      </c>
      <c r="B1944" s="5">
        <v>21</v>
      </c>
      <c r="C1944" s="5" t="s">
        <v>16</v>
      </c>
      <c r="D1944" s="33">
        <v>24.917712999999999</v>
      </c>
      <c r="E1944" s="34">
        <v>1.0255429E-2</v>
      </c>
      <c r="G1944" s="25">
        <v>347.51899999999989</v>
      </c>
      <c r="H1944" s="25">
        <v>5.6321824812645191</v>
      </c>
      <c r="I1944" s="30">
        <v>353.15118248126441</v>
      </c>
      <c r="J1944" s="30">
        <v>349.52946560306179</v>
      </c>
      <c r="K1944" s="30">
        <v>7.2569999999999997</v>
      </c>
      <c r="L1944" s="30">
        <v>0.11761298883380945</v>
      </c>
      <c r="M1944" s="30">
        <v>7.3746129888338094</v>
      </c>
      <c r="N1944" s="30">
        <v>7.2989831689243463</v>
      </c>
      <c r="O1944" s="30">
        <v>57.494999999999997</v>
      </c>
      <c r="P1944" s="31">
        <v>0.93181187722197523</v>
      </c>
      <c r="Q1944" s="30">
        <v>58.426811877221972</v>
      </c>
      <c r="R1944" s="30">
        <v>57.827619856318769</v>
      </c>
      <c r="S1944" s="30">
        <v>2.5910000000000002</v>
      </c>
      <c r="T1944" s="31">
        <v>4.1991904928813606E-2</v>
      </c>
      <c r="U1944" s="30">
        <v>2.6329919049288137</v>
      </c>
      <c r="V1944" s="30">
        <v>2.6059894433902415</v>
      </c>
      <c r="W1944" s="30">
        <v>414.86199999999991</v>
      </c>
      <c r="X1944" s="31">
        <v>6.7235992522491177</v>
      </c>
      <c r="Y1944" s="30">
        <v>421.58559925224898</v>
      </c>
      <c r="Z1944" s="30">
        <v>417.26205807169515</v>
      </c>
      <c r="AB1944" s="25">
        <v>150.68500000000006</v>
      </c>
      <c r="AC1944" s="30">
        <v>2.4421266670004944</v>
      </c>
      <c r="AD1944" s="30">
        <v>153.12712666700057</v>
      </c>
      <c r="AE1944" s="30">
        <v>151.55674229149315</v>
      </c>
      <c r="AF1944" s="30">
        <v>2.2050000000000001</v>
      </c>
      <c r="AG1944" s="30">
        <v>3.5736067297581622E-2</v>
      </c>
      <c r="AH1944" s="30">
        <v>2.2407360672975818</v>
      </c>
      <c r="AI1944" s="30">
        <v>2.2177563576516723</v>
      </c>
      <c r="AJ1944" s="30">
        <v>11.074999999999999</v>
      </c>
      <c r="AK1944" s="30">
        <v>0.17949067814998482</v>
      </c>
      <c r="AL1944" s="30">
        <v>11.254490678149985</v>
      </c>
      <c r="AM1944" s="30">
        <v>11.139071048069056</v>
      </c>
      <c r="AN1944" s="30">
        <v>9.5670000000000002</v>
      </c>
      <c r="AO1944" s="30">
        <v>0.15505077362175212</v>
      </c>
      <c r="AP1944" s="30">
        <v>9.7220507736217527</v>
      </c>
      <c r="AQ1944" s="30">
        <v>9.6223469721784802</v>
      </c>
      <c r="AR1944" s="30">
        <v>173.53200000000007</v>
      </c>
      <c r="AS1944" s="31">
        <v>2.8124041860698132</v>
      </c>
      <c r="AT1944" s="30">
        <v>176.34440418606988</v>
      </c>
      <c r="AU1944" s="30">
        <v>174.53591666939235</v>
      </c>
    </row>
    <row r="1945" spans="1:47" x14ac:dyDescent="0.25">
      <c r="A1945" s="32">
        <v>43911</v>
      </c>
      <c r="B1945" s="5">
        <v>22</v>
      </c>
      <c r="C1945" s="5" t="s">
        <v>16</v>
      </c>
      <c r="D1945" s="33">
        <v>18.309854999999999</v>
      </c>
      <c r="E1945" s="34">
        <v>1.0163307E-2</v>
      </c>
      <c r="G1945" s="25">
        <v>330.41899999999981</v>
      </c>
      <c r="H1945" s="25">
        <v>5.3148557992412089</v>
      </c>
      <c r="I1945" s="30">
        <v>335.73385579924104</v>
      </c>
      <c r="J1945" s="30">
        <v>332.32168955245965</v>
      </c>
      <c r="K1945" s="30">
        <v>6.9790000000000001</v>
      </c>
      <c r="L1945" s="30">
        <v>0.11225861292148581</v>
      </c>
      <c r="M1945" s="30">
        <v>7.0912586129214858</v>
      </c>
      <c r="N1945" s="30">
        <v>7.0191879746219703</v>
      </c>
      <c r="O1945" s="30">
        <v>55.425999999999995</v>
      </c>
      <c r="P1945" s="31">
        <v>0.89153831204846989</v>
      </c>
      <c r="Q1945" s="30">
        <v>56.317538312048463</v>
      </c>
      <c r="R1945" s="30">
        <v>55.745165880698849</v>
      </c>
      <c r="S1945" s="30">
        <v>2.5910000000000002</v>
      </c>
      <c r="T1945" s="31">
        <v>4.1676753987615667E-2</v>
      </c>
      <c r="U1945" s="30">
        <v>2.6326767539876159</v>
      </c>
      <c r="V1945" s="30">
        <v>2.6059200519050765</v>
      </c>
      <c r="W1945" s="30">
        <v>395.41499999999979</v>
      </c>
      <c r="X1945" s="31">
        <v>6.3603294781987794</v>
      </c>
      <c r="Y1945" s="30">
        <v>401.77532947819856</v>
      </c>
      <c r="Z1945" s="30">
        <v>397.6919634596855</v>
      </c>
      <c r="AB1945" s="25">
        <v>143.36800000000005</v>
      </c>
      <c r="AC1945" s="30">
        <v>2.3061029971811982</v>
      </c>
      <c r="AD1945" s="30">
        <v>145.67410299718125</v>
      </c>
      <c r="AE1945" s="30">
        <v>144.19357236647127</v>
      </c>
      <c r="AF1945" s="30">
        <v>2.1180000000000003</v>
      </c>
      <c r="AG1945" s="30">
        <v>3.4068454243832494E-2</v>
      </c>
      <c r="AH1945" s="30">
        <v>2.1520684542438326</v>
      </c>
      <c r="AI1945" s="30">
        <v>2.1301963218583371</v>
      </c>
      <c r="AJ1945" s="30">
        <v>10.705999999999998</v>
      </c>
      <c r="AK1945" s="30">
        <v>0.17220815445442425</v>
      </c>
      <c r="AL1945" s="30">
        <v>10.878208154454422</v>
      </c>
      <c r="AM1945" s="30">
        <v>10.767649585370798</v>
      </c>
      <c r="AN1945" s="30">
        <v>9.5670000000000002</v>
      </c>
      <c r="AO1945" s="30">
        <v>0.15388711130818952</v>
      </c>
      <c r="AP1945" s="30">
        <v>9.7208871113081905</v>
      </c>
      <c r="AQ1945" s="30">
        <v>9.622090751283622</v>
      </c>
      <c r="AR1945" s="30">
        <v>165.75900000000004</v>
      </c>
      <c r="AS1945" s="31">
        <v>2.6662667171876442</v>
      </c>
      <c r="AT1945" s="30">
        <v>168.42526671718772</v>
      </c>
      <c r="AU1945" s="30">
        <v>166.71350902498403</v>
      </c>
    </row>
    <row r="1946" spans="1:47" x14ac:dyDescent="0.25">
      <c r="A1946" s="32">
        <v>43911</v>
      </c>
      <c r="B1946" s="5">
        <v>23</v>
      </c>
      <c r="C1946" s="5" t="s">
        <v>16</v>
      </c>
      <c r="D1946" s="33">
        <v>15.931317</v>
      </c>
      <c r="E1946" s="34">
        <v>1.0199755E-2</v>
      </c>
      <c r="G1946" s="25">
        <v>308.31799999999981</v>
      </c>
      <c r="H1946" s="25">
        <v>5.4937783600347467</v>
      </c>
      <c r="I1946" s="30">
        <v>313.81177836003457</v>
      </c>
      <c r="J1946" s="30">
        <v>310.61097510464788</v>
      </c>
      <c r="K1946" s="30">
        <v>6.4779999999999989</v>
      </c>
      <c r="L1946" s="30">
        <v>0.11542853876940402</v>
      </c>
      <c r="M1946" s="30">
        <v>6.5934285387694027</v>
      </c>
      <c r="N1946" s="30">
        <v>6.5261771830639468</v>
      </c>
      <c r="O1946" s="30">
        <v>53.642000000000003</v>
      </c>
      <c r="P1946" s="31">
        <v>0.95582242616060076</v>
      </c>
      <c r="Q1946" s="30">
        <v>54.597822426160604</v>
      </c>
      <c r="R1946" s="30">
        <v>54.040938013880258</v>
      </c>
      <c r="S1946" s="30">
        <v>2.5910000000000002</v>
      </c>
      <c r="T1946" s="31">
        <v>4.6167851798630109E-2</v>
      </c>
      <c r="U1946" s="30">
        <v>2.6371678517986301</v>
      </c>
      <c r="V1946" s="30">
        <v>2.6102693858164079</v>
      </c>
      <c r="W1946" s="30">
        <v>371.02899999999983</v>
      </c>
      <c r="X1946" s="31">
        <v>6.6111971767633815</v>
      </c>
      <c r="Y1946" s="30">
        <v>377.64019717676319</v>
      </c>
      <c r="Z1946" s="30">
        <v>373.7883596874085</v>
      </c>
      <c r="AB1946" s="25">
        <v>133.30699999999999</v>
      </c>
      <c r="AC1946" s="30">
        <v>2.3753368659668017</v>
      </c>
      <c r="AD1946" s="30">
        <v>135.68233686596679</v>
      </c>
      <c r="AE1946" s="30">
        <v>134.29841027210645</v>
      </c>
      <c r="AF1946" s="30">
        <v>2.0020000000000002</v>
      </c>
      <c r="AG1946" s="30">
        <v>3.5672728406351793E-2</v>
      </c>
      <c r="AH1946" s="30">
        <v>2.0376727284063518</v>
      </c>
      <c r="AI1946" s="30">
        <v>2.0168889658064253</v>
      </c>
      <c r="AJ1946" s="30">
        <v>10.177</v>
      </c>
      <c r="AK1946" s="30">
        <v>0.1813393391565645</v>
      </c>
      <c r="AL1946" s="30">
        <v>10.358339339156563</v>
      </c>
      <c r="AM1946" s="30">
        <v>10.252686815690303</v>
      </c>
      <c r="AN1946" s="30">
        <v>9.5670000000000002</v>
      </c>
      <c r="AO1946" s="30">
        <v>0.17047002630547831</v>
      </c>
      <c r="AP1946" s="30">
        <v>9.7374700263054788</v>
      </c>
      <c r="AQ1946" s="30">
        <v>9.6381502177173193</v>
      </c>
      <c r="AR1946" s="30">
        <v>155.053</v>
      </c>
      <c r="AS1946" s="31">
        <v>2.762818959835196</v>
      </c>
      <c r="AT1946" s="30">
        <v>157.81581895983521</v>
      </c>
      <c r="AU1946" s="30">
        <v>156.2061362713205</v>
      </c>
    </row>
    <row r="1947" spans="1:47" x14ac:dyDescent="0.25">
      <c r="A1947" s="32">
        <v>43911</v>
      </c>
      <c r="B1947" s="5">
        <v>24</v>
      </c>
      <c r="C1947" s="5" t="s">
        <v>16</v>
      </c>
      <c r="D1947" s="33">
        <v>15.479406000000001</v>
      </c>
      <c r="E1947" s="34">
        <v>1.1879697E-2</v>
      </c>
      <c r="G1947" s="25">
        <v>281.84399999999988</v>
      </c>
      <c r="H1947" s="25">
        <v>6.8959851885563346</v>
      </c>
      <c r="I1947" s="30">
        <v>288.7399851885562</v>
      </c>
      <c r="J1947" s="30">
        <v>285.30984165273168</v>
      </c>
      <c r="K1947" s="30">
        <v>6.17</v>
      </c>
      <c r="L1947" s="30">
        <v>0.15096375517446745</v>
      </c>
      <c r="M1947" s="30">
        <v>6.3209637551744677</v>
      </c>
      <c r="N1947" s="30">
        <v>6.2458726210150131</v>
      </c>
      <c r="O1947" s="30">
        <v>51.63</v>
      </c>
      <c r="P1947" s="31">
        <v>1.2632510015652763</v>
      </c>
      <c r="Q1947" s="30">
        <v>52.893251001565275</v>
      </c>
      <c r="R1947" s="30">
        <v>52.264895206321732</v>
      </c>
      <c r="S1947" s="30">
        <v>2.5910000000000002</v>
      </c>
      <c r="T1947" s="31">
        <v>6.3394990219942493E-2</v>
      </c>
      <c r="U1947" s="30">
        <v>2.6543949902199429</v>
      </c>
      <c r="V1947" s="30">
        <v>2.6228615820178121</v>
      </c>
      <c r="W1947" s="30">
        <v>342.2349999999999</v>
      </c>
      <c r="X1947" s="31">
        <v>8.3735949355160209</v>
      </c>
      <c r="Y1947" s="30">
        <v>350.6085949355159</v>
      </c>
      <c r="Z1947" s="30">
        <v>346.44347106208625</v>
      </c>
      <c r="AB1947" s="25">
        <v>121.17399999999999</v>
      </c>
      <c r="AC1947" s="30">
        <v>2.9648107081865342</v>
      </c>
      <c r="AD1947" s="30">
        <v>124.13881070818653</v>
      </c>
      <c r="AE1947" s="30">
        <v>122.66407925103292</v>
      </c>
      <c r="AF1947" s="30">
        <v>1.8089999999999997</v>
      </c>
      <c r="AG1947" s="30">
        <v>4.4261496452287122E-2</v>
      </c>
      <c r="AH1947" s="30">
        <v>1.8532614964522869</v>
      </c>
      <c r="AI1947" s="30">
        <v>1.831245311412667</v>
      </c>
      <c r="AJ1947" s="30">
        <v>9.7610000000000046</v>
      </c>
      <c r="AK1947" s="30">
        <v>0.23882612872900766</v>
      </c>
      <c r="AL1947" s="30">
        <v>9.999826128729012</v>
      </c>
      <c r="AM1947" s="30">
        <v>9.8810312242670282</v>
      </c>
      <c r="AN1947" s="30">
        <v>9.5670000000000002</v>
      </c>
      <c r="AO1947" s="30">
        <v>0.23407945636209562</v>
      </c>
      <c r="AP1947" s="30">
        <v>9.8010794563620962</v>
      </c>
      <c r="AQ1947" s="30">
        <v>9.6846456021475902</v>
      </c>
      <c r="AR1947" s="30">
        <v>142.31100000000001</v>
      </c>
      <c r="AS1947" s="31">
        <v>3.4819777897299242</v>
      </c>
      <c r="AT1947" s="30">
        <v>145.79297778972992</v>
      </c>
      <c r="AU1947" s="30">
        <v>144.06100138886021</v>
      </c>
    </row>
    <row r="1948" spans="1:47" x14ac:dyDescent="0.25">
      <c r="A1948" s="32">
        <v>43912</v>
      </c>
      <c r="B1948" s="5">
        <v>1</v>
      </c>
      <c r="C1948" s="5" t="s">
        <v>16</v>
      </c>
      <c r="D1948" s="33">
        <v>13.962935999999999</v>
      </c>
      <c r="E1948" s="34">
        <v>1.5643495E-2</v>
      </c>
      <c r="G1948" s="25">
        <v>256.00899999999996</v>
      </c>
      <c r="H1948" s="25">
        <v>7.5888315336694054</v>
      </c>
      <c r="I1948" s="30">
        <v>263.59783153366936</v>
      </c>
      <c r="J1948" s="30">
        <v>259.47424017406161</v>
      </c>
      <c r="K1948" s="30">
        <v>5.7889999999999988</v>
      </c>
      <c r="L1948" s="30">
        <v>0.17160234893465534</v>
      </c>
      <c r="M1948" s="30">
        <v>5.9606023489346542</v>
      </c>
      <c r="N1948" s="30">
        <v>5.8673576958921068</v>
      </c>
      <c r="O1948" s="30">
        <v>50.015000000000008</v>
      </c>
      <c r="P1948" s="31">
        <v>1.4825861948465695</v>
      </c>
      <c r="Q1948" s="30">
        <v>51.497586194846576</v>
      </c>
      <c r="R1948" s="30">
        <v>50.691983962695424</v>
      </c>
      <c r="S1948" s="30">
        <v>2.5910000000000002</v>
      </c>
      <c r="T1948" s="31">
        <v>7.6804575244375922E-2</v>
      </c>
      <c r="U1948" s="30">
        <v>2.667804575244376</v>
      </c>
      <c r="V1948" s="30">
        <v>2.6260707877105638</v>
      </c>
      <c r="W1948" s="30">
        <v>314.40399999999994</v>
      </c>
      <c r="X1948" s="31">
        <v>9.3198246526950062</v>
      </c>
      <c r="Y1948" s="30">
        <v>323.72382465269493</v>
      </c>
      <c r="Z1948" s="30">
        <v>318.65965262035968</v>
      </c>
      <c r="AB1948" s="25">
        <v>109.49200000000006</v>
      </c>
      <c r="AC1948" s="30">
        <v>3.2456528570656937</v>
      </c>
      <c r="AD1948" s="30">
        <v>112.73765285706575</v>
      </c>
      <c r="AE1948" s="30">
        <v>110.97404194828452</v>
      </c>
      <c r="AF1948" s="30">
        <v>1.6729999999999996</v>
      </c>
      <c r="AG1948" s="30">
        <v>4.9592456342663398E-2</v>
      </c>
      <c r="AH1948" s="30">
        <v>1.7225924563426629</v>
      </c>
      <c r="AI1948" s="30">
        <v>1.6956450898648288</v>
      </c>
      <c r="AJ1948" s="30">
        <v>9.3789999999999942</v>
      </c>
      <c r="AK1948" s="30">
        <v>0.27802011239560059</v>
      </c>
      <c r="AL1948" s="30">
        <v>9.6570201123955943</v>
      </c>
      <c r="AM1948" s="30">
        <v>9.5059505665524355</v>
      </c>
      <c r="AN1948" s="30">
        <v>9.5670000000000002</v>
      </c>
      <c r="AO1948" s="30">
        <v>0.28359296463255279</v>
      </c>
      <c r="AP1948" s="30">
        <v>9.8505929646325523</v>
      </c>
      <c r="AQ1948" s="30">
        <v>9.696495262843289</v>
      </c>
      <c r="AR1948" s="30">
        <v>130.11100000000005</v>
      </c>
      <c r="AS1948" s="31">
        <v>3.8568583904365106</v>
      </c>
      <c r="AT1948" s="30">
        <v>133.96785839043656</v>
      </c>
      <c r="AU1948" s="30">
        <v>131.87213286754508</v>
      </c>
    </row>
    <row r="1949" spans="1:47" x14ac:dyDescent="0.25">
      <c r="A1949" s="32">
        <v>43912</v>
      </c>
      <c r="B1949" s="5">
        <v>2</v>
      </c>
      <c r="C1949" s="5" t="s">
        <v>16</v>
      </c>
      <c r="D1949" s="33">
        <v>14.36853</v>
      </c>
      <c r="E1949" s="34">
        <v>1.5392193E-2</v>
      </c>
      <c r="G1949" s="25">
        <v>238.90299999999999</v>
      </c>
      <c r="H1949" s="25">
        <v>7.626376885856069</v>
      </c>
      <c r="I1949" s="30">
        <v>246.52937688585607</v>
      </c>
      <c r="J1949" s="30">
        <v>242.73474913665922</v>
      </c>
      <c r="K1949" s="30">
        <v>5.4690000000000012</v>
      </c>
      <c r="L1949" s="30">
        <v>0.1745840579178447</v>
      </c>
      <c r="M1949" s="30">
        <v>5.6435840579178462</v>
      </c>
      <c r="N1949" s="30">
        <v>5.5567169228866513</v>
      </c>
      <c r="O1949" s="30">
        <v>48.869000000000007</v>
      </c>
      <c r="P1949" s="31">
        <v>1.5600198073481717</v>
      </c>
      <c r="Q1949" s="30">
        <v>50.429019807348176</v>
      </c>
      <c r="R1949" s="30">
        <v>49.652806601672644</v>
      </c>
      <c r="S1949" s="30">
        <v>2.5910000000000002</v>
      </c>
      <c r="T1949" s="31">
        <v>8.2711152690644635E-2</v>
      </c>
      <c r="U1949" s="30">
        <v>2.673711152690645</v>
      </c>
      <c r="V1949" s="30">
        <v>2.6325568746021779</v>
      </c>
      <c r="W1949" s="30">
        <v>295.83199999999999</v>
      </c>
      <c r="X1949" s="31">
        <v>9.4436919038127289</v>
      </c>
      <c r="Y1949" s="30">
        <v>305.27569190381274</v>
      </c>
      <c r="Z1949" s="30">
        <v>300.57682953582071</v>
      </c>
      <c r="AB1949" s="25">
        <v>101.51900000000002</v>
      </c>
      <c r="AC1949" s="30">
        <v>3.2407385218068518</v>
      </c>
      <c r="AD1949" s="30">
        <v>104.75973852180687</v>
      </c>
      <c r="AE1949" s="30">
        <v>103.14725640784968</v>
      </c>
      <c r="AF1949" s="30">
        <v>1.5970000000000002</v>
      </c>
      <c r="AG1949" s="30">
        <v>5.0980204881111345E-2</v>
      </c>
      <c r="AH1949" s="30">
        <v>1.6479802048811116</v>
      </c>
      <c r="AI1949" s="30">
        <v>1.6226141755074019</v>
      </c>
      <c r="AJ1949" s="30">
        <v>9.0629999999999953</v>
      </c>
      <c r="AK1949" s="30">
        <v>0.28931346076237435</v>
      </c>
      <c r="AL1949" s="30">
        <v>9.3523134607623692</v>
      </c>
      <c r="AM1949" s="30">
        <v>9.2083608469778166</v>
      </c>
      <c r="AN1949" s="30">
        <v>9.5670000000000002</v>
      </c>
      <c r="AO1949" s="30">
        <v>0.30540239204608149</v>
      </c>
      <c r="AP1949" s="30">
        <v>9.8724023920460819</v>
      </c>
      <c r="AQ1949" s="30">
        <v>9.7204444690540459</v>
      </c>
      <c r="AR1949" s="30">
        <v>121.74600000000001</v>
      </c>
      <c r="AS1949" s="31">
        <v>3.8864345794964188</v>
      </c>
      <c r="AT1949" s="30">
        <v>125.63243457949643</v>
      </c>
      <c r="AU1949" s="30">
        <v>123.69867589938895</v>
      </c>
    </row>
    <row r="1950" spans="1:47" x14ac:dyDescent="0.25">
      <c r="A1950" s="32">
        <v>43912</v>
      </c>
      <c r="B1950" s="5">
        <v>3</v>
      </c>
      <c r="C1950" s="5" t="s">
        <v>16</v>
      </c>
      <c r="D1950" s="33">
        <v>14.311309</v>
      </c>
      <c r="E1950" s="34">
        <v>1.5647178000000001E-2</v>
      </c>
      <c r="G1950" s="25">
        <v>227.93099999999998</v>
      </c>
      <c r="H1950" s="25">
        <v>7.5959184225823009</v>
      </c>
      <c r="I1950" s="30">
        <v>235.5269184225823</v>
      </c>
      <c r="J1950" s="30">
        <v>231.84158680623267</v>
      </c>
      <c r="K1950" s="30">
        <v>5.3379999999999992</v>
      </c>
      <c r="L1950" s="30">
        <v>0.17789160991591454</v>
      </c>
      <c r="M1950" s="30">
        <v>5.5158916099159141</v>
      </c>
      <c r="N1950" s="30">
        <v>5.4295834720668532</v>
      </c>
      <c r="O1950" s="30">
        <v>48.410999999999987</v>
      </c>
      <c r="P1950" s="31">
        <v>1.6133216050279764</v>
      </c>
      <c r="Q1950" s="30">
        <v>50.024321605027964</v>
      </c>
      <c r="R1950" s="30">
        <v>49.241582140544843</v>
      </c>
      <c r="S1950" s="30">
        <v>2.5910000000000002</v>
      </c>
      <c r="T1950" s="31">
        <v>8.6346414629474469E-2</v>
      </c>
      <c r="U1950" s="30">
        <v>2.6773464146294748</v>
      </c>
      <c r="V1950" s="30">
        <v>2.6354534987121054</v>
      </c>
      <c r="W1950" s="30">
        <v>284.27099999999996</v>
      </c>
      <c r="X1950" s="31">
        <v>9.4734780521556665</v>
      </c>
      <c r="Y1950" s="30">
        <v>293.74447805215567</v>
      </c>
      <c r="Z1950" s="30">
        <v>289.14820591755648</v>
      </c>
      <c r="AB1950" s="25">
        <v>97.113000000000014</v>
      </c>
      <c r="AC1950" s="30">
        <v>3.2363409355122168</v>
      </c>
      <c r="AD1950" s="30">
        <v>100.34934093551223</v>
      </c>
      <c r="AE1950" s="30">
        <v>98.779156935711583</v>
      </c>
      <c r="AF1950" s="30">
        <v>1.5120000000000002</v>
      </c>
      <c r="AG1950" s="30">
        <v>5.0388181752128676E-2</v>
      </c>
      <c r="AH1950" s="30">
        <v>1.562388181752129</v>
      </c>
      <c r="AI1950" s="30">
        <v>1.537941215767157</v>
      </c>
      <c r="AJ1950" s="30">
        <v>9.0279999999999934</v>
      </c>
      <c r="AK1950" s="30">
        <v>0.30086276776337123</v>
      </c>
      <c r="AL1950" s="30">
        <v>9.3288627677633649</v>
      </c>
      <c r="AM1950" s="30">
        <v>9.1828923914985978</v>
      </c>
      <c r="AN1950" s="30">
        <v>9.5670000000000002</v>
      </c>
      <c r="AO1950" s="30">
        <v>0.31882522144352843</v>
      </c>
      <c r="AP1950" s="30">
        <v>9.8858252214435289</v>
      </c>
      <c r="AQ1950" s="30">
        <v>9.7311399545267125</v>
      </c>
      <c r="AR1950" s="30">
        <v>117.22</v>
      </c>
      <c r="AS1950" s="31">
        <v>3.906417106471245</v>
      </c>
      <c r="AT1950" s="30">
        <v>121.12641710647125</v>
      </c>
      <c r="AU1950" s="30">
        <v>119.23113049750405</v>
      </c>
    </row>
    <row r="1951" spans="1:47" x14ac:dyDescent="0.25">
      <c r="A1951" s="32">
        <v>43912</v>
      </c>
      <c r="B1951" s="5">
        <v>4</v>
      </c>
      <c r="C1951" s="5" t="s">
        <v>16</v>
      </c>
      <c r="D1951" s="33">
        <v>14.122286000000001</v>
      </c>
      <c r="E1951" s="34">
        <v>1.5622558999999999E-2</v>
      </c>
      <c r="G1951" s="25">
        <v>221.55900000000003</v>
      </c>
      <c r="H1951" s="25">
        <v>6.5221292748091733</v>
      </c>
      <c r="I1951" s="30">
        <v>228.0811292748092</v>
      </c>
      <c r="J1951" s="30">
        <v>224.51791837592688</v>
      </c>
      <c r="K1951" s="30">
        <v>5.2189999999999985</v>
      </c>
      <c r="L1951" s="30">
        <v>0.15363398771988074</v>
      </c>
      <c r="M1951" s="30">
        <v>5.3726339877198797</v>
      </c>
      <c r="N1951" s="30">
        <v>5.2886996962613209</v>
      </c>
      <c r="O1951" s="30">
        <v>48.568999999999988</v>
      </c>
      <c r="P1951" s="31">
        <v>1.4297469150348512</v>
      </c>
      <c r="Q1951" s="30">
        <v>49.998746915034843</v>
      </c>
      <c r="R1951" s="30">
        <v>49.217638541428641</v>
      </c>
      <c r="S1951" s="30">
        <v>2.5910000000000002</v>
      </c>
      <c r="T1951" s="31">
        <v>7.6272401261201606E-2</v>
      </c>
      <c r="U1951" s="30">
        <v>2.6672724012612017</v>
      </c>
      <c r="V1951" s="30">
        <v>2.625602780803427</v>
      </c>
      <c r="W1951" s="30">
        <v>277.93799999999999</v>
      </c>
      <c r="X1951" s="31">
        <v>8.1817825788251071</v>
      </c>
      <c r="Y1951" s="30">
        <v>286.1197825788251</v>
      </c>
      <c r="Z1951" s="30">
        <v>281.64985939442028</v>
      </c>
      <c r="AB1951" s="25">
        <v>94.616000000000028</v>
      </c>
      <c r="AC1951" s="30">
        <v>2.7852526120146091</v>
      </c>
      <c r="AD1951" s="30">
        <v>97.40125261201463</v>
      </c>
      <c r="AE1951" s="30">
        <v>95.879595796409532</v>
      </c>
      <c r="AF1951" s="30">
        <v>1.5469999999999999</v>
      </c>
      <c r="AG1951" s="30">
        <v>4.5539716229671498E-2</v>
      </c>
      <c r="AH1951" s="30">
        <v>1.5925397162296715</v>
      </c>
      <c r="AI1951" s="30">
        <v>1.5676601705530302</v>
      </c>
      <c r="AJ1951" s="30">
        <v>9.0890000000000004</v>
      </c>
      <c r="AK1951" s="30">
        <v>0.2675568718884837</v>
      </c>
      <c r="AL1951" s="30">
        <v>9.3565568718884844</v>
      </c>
      <c r="AM1951" s="30">
        <v>9.2103835101205505</v>
      </c>
      <c r="AN1951" s="30">
        <v>9.5670000000000002</v>
      </c>
      <c r="AO1951" s="30">
        <v>0.28162796714238353</v>
      </c>
      <c r="AP1951" s="30">
        <v>9.8486279671423844</v>
      </c>
      <c r="AQ1951" s="30">
        <v>9.6947671956566523</v>
      </c>
      <c r="AR1951" s="30">
        <v>114.81900000000002</v>
      </c>
      <c r="AS1951" s="31">
        <v>3.3799771672751473</v>
      </c>
      <c r="AT1951" s="30">
        <v>118.19897716727516</v>
      </c>
      <c r="AU1951" s="30">
        <v>116.35240667273976</v>
      </c>
    </row>
    <row r="1952" spans="1:47" x14ac:dyDescent="0.25">
      <c r="A1952" s="32">
        <v>43912</v>
      </c>
      <c r="B1952" s="5">
        <v>5</v>
      </c>
      <c r="C1952" s="5" t="s">
        <v>16</v>
      </c>
      <c r="D1952" s="33">
        <v>14.580057</v>
      </c>
      <c r="E1952" s="34">
        <v>1.5687656000000001E-2</v>
      </c>
      <c r="G1952" s="25">
        <v>219.244</v>
      </c>
      <c r="H1952" s="25">
        <v>6.9618240541148797</v>
      </c>
      <c r="I1952" s="30">
        <v>226.20582405411488</v>
      </c>
      <c r="J1952" s="30">
        <v>222.65718490115739</v>
      </c>
      <c r="K1952" s="30">
        <v>5.2119999999999989</v>
      </c>
      <c r="L1952" s="30">
        <v>0.16550066122697427</v>
      </c>
      <c r="M1952" s="30">
        <v>5.3775006612269731</v>
      </c>
      <c r="N1952" s="30">
        <v>5.2931402807138719</v>
      </c>
      <c r="O1952" s="30">
        <v>49.087000000000003</v>
      </c>
      <c r="P1952" s="31">
        <v>1.5586974208842073</v>
      </c>
      <c r="Q1952" s="30">
        <v>50.645697420884211</v>
      </c>
      <c r="R1952" s="30">
        <v>49.851185141865294</v>
      </c>
      <c r="S1952" s="30">
        <v>2.5910000000000002</v>
      </c>
      <c r="T1952" s="31">
        <v>8.2274024028988951E-2</v>
      </c>
      <c r="U1952" s="30">
        <v>2.6732740240289892</v>
      </c>
      <c r="V1952" s="30">
        <v>2.6313366207462865</v>
      </c>
      <c r="W1952" s="30">
        <v>276.13400000000001</v>
      </c>
      <c r="X1952" s="31">
        <v>8.7682961602550495</v>
      </c>
      <c r="Y1952" s="30">
        <v>284.9022961602551</v>
      </c>
      <c r="Z1952" s="30">
        <v>280.43284694448289</v>
      </c>
      <c r="AB1952" s="25">
        <v>93.755999999999986</v>
      </c>
      <c r="AC1952" s="30">
        <v>2.9771066757475442</v>
      </c>
      <c r="AD1952" s="30">
        <v>96.733106675747536</v>
      </c>
      <c r="AE1952" s="30">
        <v>95.215590974407107</v>
      </c>
      <c r="AF1952" s="30">
        <v>1.508</v>
      </c>
      <c r="AG1952" s="30">
        <v>4.7884688628218965E-2</v>
      </c>
      <c r="AH1952" s="30">
        <v>1.5558846886282189</v>
      </c>
      <c r="AI1952" s="30">
        <v>1.5314765048573524</v>
      </c>
      <c r="AJ1952" s="30">
        <v>9.2430000000000021</v>
      </c>
      <c r="AK1952" s="30">
        <v>0.29350011736779041</v>
      </c>
      <c r="AL1952" s="30">
        <v>9.5365001173677921</v>
      </c>
      <c r="AM1952" s="30">
        <v>9.3868947840825658</v>
      </c>
      <c r="AN1952" s="30">
        <v>9.5670000000000002</v>
      </c>
      <c r="AO1952" s="30">
        <v>0.30378833959295148</v>
      </c>
      <c r="AP1952" s="30">
        <v>9.8707883395929521</v>
      </c>
      <c r="AQ1952" s="30">
        <v>9.7159388076726074</v>
      </c>
      <c r="AR1952" s="30">
        <v>114.07399999999998</v>
      </c>
      <c r="AS1952" s="31">
        <v>3.6222798213365053</v>
      </c>
      <c r="AT1952" s="30">
        <v>117.6962798213365</v>
      </c>
      <c r="AU1952" s="30">
        <v>115.84990107101964</v>
      </c>
    </row>
    <row r="1953" spans="1:47" x14ac:dyDescent="0.25">
      <c r="A1953" s="32">
        <v>43912</v>
      </c>
      <c r="B1953" s="5">
        <v>6</v>
      </c>
      <c r="C1953" s="5" t="s">
        <v>16</v>
      </c>
      <c r="D1953" s="33">
        <v>15.539666</v>
      </c>
      <c r="E1953" s="34">
        <v>1.5711659999999999E-2</v>
      </c>
      <c r="G1953" s="25">
        <v>221.86599999999999</v>
      </c>
      <c r="H1953" s="25">
        <v>7.1893155924771737</v>
      </c>
      <c r="I1953" s="30">
        <v>229.05531559247717</v>
      </c>
      <c r="J1953" s="30">
        <v>225.45647635269546</v>
      </c>
      <c r="K1953" s="30">
        <v>5.3640000000000008</v>
      </c>
      <c r="L1953" s="30">
        <v>0.17381432413279896</v>
      </c>
      <c r="M1953" s="30">
        <v>5.5378143241327997</v>
      </c>
      <c r="N1953" s="30">
        <v>5.4508060683288955</v>
      </c>
      <c r="O1953" s="30">
        <v>50.683999999999969</v>
      </c>
      <c r="P1953" s="31">
        <v>1.6423574206463041</v>
      </c>
      <c r="Q1953" s="30">
        <v>52.326357420646275</v>
      </c>
      <c r="R1953" s="30">
        <v>51.504223483814606</v>
      </c>
      <c r="S1953" s="30">
        <v>2.5910000000000002</v>
      </c>
      <c r="T1953" s="31">
        <v>8.3958410482491058E-2</v>
      </c>
      <c r="U1953" s="30">
        <v>2.6749584104824913</v>
      </c>
      <c r="V1953" s="30">
        <v>2.63293037342285</v>
      </c>
      <c r="W1953" s="30">
        <v>280.505</v>
      </c>
      <c r="X1953" s="31">
        <v>9.0894457477387682</v>
      </c>
      <c r="Y1953" s="30">
        <v>289.59444574773869</v>
      </c>
      <c r="Z1953" s="30">
        <v>285.0444362782618</v>
      </c>
      <c r="AB1953" s="25">
        <v>95.667000000000002</v>
      </c>
      <c r="AC1953" s="30">
        <v>3.0999804151402821</v>
      </c>
      <c r="AD1953" s="30">
        <v>98.766980415140281</v>
      </c>
      <c r="AE1953" s="30">
        <v>97.215187199630932</v>
      </c>
      <c r="AF1953" s="30">
        <v>1.5699999999999998</v>
      </c>
      <c r="AG1953" s="30">
        <v>5.0874065788309893E-2</v>
      </c>
      <c r="AH1953" s="30">
        <v>1.6208740657883098</v>
      </c>
      <c r="AI1953" s="30">
        <v>1.5954074435638264</v>
      </c>
      <c r="AJ1953" s="30">
        <v>9.5240000000000009</v>
      </c>
      <c r="AK1953" s="30">
        <v>0.30861439654004041</v>
      </c>
      <c r="AL1953" s="30">
        <v>9.8326143965400412</v>
      </c>
      <c r="AM1953" s="30">
        <v>9.6781277022304995</v>
      </c>
      <c r="AN1953" s="30">
        <v>9.5670000000000002</v>
      </c>
      <c r="AO1953" s="30">
        <v>0.31000776267309604</v>
      </c>
      <c r="AP1953" s="30">
        <v>9.877007762673097</v>
      </c>
      <c r="AQ1953" s="30">
        <v>9.7218235748886173</v>
      </c>
      <c r="AR1953" s="30">
        <v>116.328</v>
      </c>
      <c r="AS1953" s="31">
        <v>3.7694766401417281</v>
      </c>
      <c r="AT1953" s="30">
        <v>120.09747664014174</v>
      </c>
      <c r="AU1953" s="30">
        <v>118.21054592031388</v>
      </c>
    </row>
    <row r="1954" spans="1:47" x14ac:dyDescent="0.25">
      <c r="A1954" s="32">
        <v>43912</v>
      </c>
      <c r="B1954" s="5">
        <v>7</v>
      </c>
      <c r="C1954" s="5" t="s">
        <v>16</v>
      </c>
      <c r="D1954" s="33">
        <v>15.769643</v>
      </c>
      <c r="E1954" s="34">
        <v>1.6260086999999999E-2</v>
      </c>
      <c r="G1954" s="25">
        <v>229.33099999999999</v>
      </c>
      <c r="H1954" s="25">
        <v>6.8164644810045072</v>
      </c>
      <c r="I1954" s="30">
        <v>236.1474644810045</v>
      </c>
      <c r="J1954" s="30">
        <v>232.30768616371395</v>
      </c>
      <c r="K1954" s="30">
        <v>5.5769999999999991</v>
      </c>
      <c r="L1954" s="30">
        <v>0.16576660988074934</v>
      </c>
      <c r="M1954" s="30">
        <v>5.7427666098807482</v>
      </c>
      <c r="N1954" s="30">
        <v>5.6493887251833916</v>
      </c>
      <c r="O1954" s="30">
        <v>52.999000000000017</v>
      </c>
      <c r="P1954" s="31">
        <v>1.5753029508821659</v>
      </c>
      <c r="Q1954" s="30">
        <v>54.574302950882185</v>
      </c>
      <c r="R1954" s="30">
        <v>53.686920036936485</v>
      </c>
      <c r="S1954" s="30">
        <v>2.5910000000000002</v>
      </c>
      <c r="T1954" s="31">
        <v>7.7012961484852371E-2</v>
      </c>
      <c r="U1954" s="30">
        <v>2.6680129614848527</v>
      </c>
      <c r="V1954" s="30">
        <v>2.6246308386139812</v>
      </c>
      <c r="W1954" s="30">
        <v>290.49799999999999</v>
      </c>
      <c r="X1954" s="31">
        <v>8.6345470032522744</v>
      </c>
      <c r="Y1954" s="30">
        <v>299.13254700325234</v>
      </c>
      <c r="Z1954" s="30">
        <v>294.26862576444785</v>
      </c>
      <c r="AB1954" s="25">
        <v>99.703000000000046</v>
      </c>
      <c r="AC1954" s="30">
        <v>2.9634979926376834</v>
      </c>
      <c r="AD1954" s="30">
        <v>102.66649799263773</v>
      </c>
      <c r="AE1954" s="30">
        <v>100.99713180329211</v>
      </c>
      <c r="AF1954" s="30">
        <v>1.6449999999999998</v>
      </c>
      <c r="AG1954" s="30">
        <v>4.8894759414350487E-2</v>
      </c>
      <c r="AH1954" s="30">
        <v>1.6938947594143503</v>
      </c>
      <c r="AI1954" s="30">
        <v>1.6663518832574289</v>
      </c>
      <c r="AJ1954" s="30">
        <v>10.128000000000002</v>
      </c>
      <c r="AK1954" s="30">
        <v>0.30103715705078532</v>
      </c>
      <c r="AL1954" s="30">
        <v>10.429037157050788</v>
      </c>
      <c r="AM1954" s="30">
        <v>10.259460105550909</v>
      </c>
      <c r="AN1954" s="30">
        <v>9.5670000000000002</v>
      </c>
      <c r="AO1954" s="30">
        <v>0.28436240931130163</v>
      </c>
      <c r="AP1954" s="30">
        <v>9.8513624093113012</v>
      </c>
      <c r="AQ1954" s="30">
        <v>9.6911783994673701</v>
      </c>
      <c r="AR1954" s="30">
        <v>121.04300000000003</v>
      </c>
      <c r="AS1954" s="31">
        <v>3.5977923184141205</v>
      </c>
      <c r="AT1954" s="30">
        <v>124.64079231841417</v>
      </c>
      <c r="AU1954" s="30">
        <v>122.61412219156783</v>
      </c>
    </row>
    <row r="1955" spans="1:47" x14ac:dyDescent="0.25">
      <c r="A1955" s="32">
        <v>43912</v>
      </c>
      <c r="B1955" s="5">
        <v>8</v>
      </c>
      <c r="C1955" s="5" t="s">
        <v>16</v>
      </c>
      <c r="D1955" s="33">
        <v>15.738153000000001</v>
      </c>
      <c r="E1955" s="34">
        <v>1.629065E-2</v>
      </c>
      <c r="G1955" s="25">
        <v>245.12299999999999</v>
      </c>
      <c r="H1955" s="25">
        <v>7.2855823819928105</v>
      </c>
      <c r="I1955" s="30">
        <v>252.4085823819928</v>
      </c>
      <c r="J1955" s="30">
        <v>248.2966825094116</v>
      </c>
      <c r="K1955" s="30">
        <v>5.9300000000000006</v>
      </c>
      <c r="L1955" s="30">
        <v>0.17625234484408797</v>
      </c>
      <c r="M1955" s="30">
        <v>6.1062523448440889</v>
      </c>
      <c r="N1955" s="30">
        <v>6.0067775250825548</v>
      </c>
      <c r="O1955" s="30">
        <v>56.70600000000001</v>
      </c>
      <c r="P1955" s="31">
        <v>1.6854241933775467</v>
      </c>
      <c r="Q1955" s="30">
        <v>58.39142419337756</v>
      </c>
      <c r="R1955" s="30">
        <v>57.440189938841719</v>
      </c>
      <c r="S1955" s="30">
        <v>0.37899999999999995</v>
      </c>
      <c r="T1955" s="31">
        <v>1.1264694552429903E-2</v>
      </c>
      <c r="U1955" s="30">
        <v>0.39026469455242985</v>
      </c>
      <c r="V1955" s="30">
        <v>0.38390702900611934</v>
      </c>
      <c r="W1955" s="30">
        <v>308.13800000000003</v>
      </c>
      <c r="X1955" s="31">
        <v>9.1585236147668763</v>
      </c>
      <c r="Y1955" s="30">
        <v>317.2965236147669</v>
      </c>
      <c r="Z1955" s="30">
        <v>312.12755700234203</v>
      </c>
      <c r="AB1955" s="25">
        <v>107.43500000000004</v>
      </c>
      <c r="AC1955" s="30">
        <v>3.1931991008979081</v>
      </c>
      <c r="AD1955" s="30">
        <v>110.62819910089796</v>
      </c>
      <c r="AE1955" s="30">
        <v>108.82599382921492</v>
      </c>
      <c r="AF1955" s="30">
        <v>1.7509999999999999</v>
      </c>
      <c r="AG1955" s="30">
        <v>5.2043483275210446E-2</v>
      </c>
      <c r="AH1955" s="30">
        <v>1.8030434832752102</v>
      </c>
      <c r="AI1955" s="30">
        <v>1.773670732954393</v>
      </c>
      <c r="AJ1955" s="30">
        <v>11.149000000000004</v>
      </c>
      <c r="AK1955" s="30">
        <v>0.33137224159641432</v>
      </c>
      <c r="AL1955" s="30">
        <v>11.480372241596418</v>
      </c>
      <c r="AM1955" s="30">
        <v>11.293349515538857</v>
      </c>
      <c r="AN1955" s="30">
        <v>1.415</v>
      </c>
      <c r="AO1955" s="30">
        <v>4.2056841139019294E-2</v>
      </c>
      <c r="AP1955" s="30">
        <v>1.4570568411390192</v>
      </c>
      <c r="AQ1955" s="30">
        <v>1.4333204381099178</v>
      </c>
      <c r="AR1955" s="30">
        <v>121.75000000000006</v>
      </c>
      <c r="AS1955" s="31">
        <v>3.6186716669085524</v>
      </c>
      <c r="AT1955" s="30">
        <v>125.3686716669086</v>
      </c>
      <c r="AU1955" s="30">
        <v>123.32633451581808</v>
      </c>
    </row>
    <row r="1956" spans="1:47" x14ac:dyDescent="0.25">
      <c r="A1956" s="32">
        <v>43912</v>
      </c>
      <c r="B1956" s="5">
        <v>9</v>
      </c>
      <c r="C1956" s="5" t="s">
        <v>16</v>
      </c>
      <c r="D1956" s="33">
        <v>15.988275</v>
      </c>
      <c r="E1956" s="34">
        <v>1.5892666999999999E-2</v>
      </c>
      <c r="G1956" s="25">
        <v>265.68199999999996</v>
      </c>
      <c r="H1956" s="25">
        <v>7.3296946406175101</v>
      </c>
      <c r="I1956" s="30">
        <v>273.01169464061746</v>
      </c>
      <c r="J1956" s="30">
        <v>268.67281069058845</v>
      </c>
      <c r="K1956" s="30">
        <v>6.2319999999999993</v>
      </c>
      <c r="L1956" s="30">
        <v>0.17192981459161075</v>
      </c>
      <c r="M1956" s="30">
        <v>6.4039298145916099</v>
      </c>
      <c r="N1956" s="30">
        <v>6.3021542905569339</v>
      </c>
      <c r="O1956" s="30">
        <v>59.000999999999998</v>
      </c>
      <c r="P1956" s="31">
        <v>1.627732829062841</v>
      </c>
      <c r="Q1956" s="30">
        <v>60.628732829062841</v>
      </c>
      <c r="R1956" s="30">
        <v>59.665180567578574</v>
      </c>
      <c r="S1956" s="30">
        <v>0</v>
      </c>
      <c r="T1956" s="31">
        <v>0</v>
      </c>
      <c r="U1956" s="30">
        <v>0</v>
      </c>
      <c r="V1956" s="30">
        <v>0</v>
      </c>
      <c r="W1956" s="30">
        <v>330.91499999999996</v>
      </c>
      <c r="X1956" s="31">
        <v>9.1293572842719612</v>
      </c>
      <c r="Y1956" s="30">
        <v>340.04435728427188</v>
      </c>
      <c r="Z1956" s="30">
        <v>334.64014554872392</v>
      </c>
      <c r="AB1956" s="25">
        <v>116.75900000000001</v>
      </c>
      <c r="AC1956" s="30">
        <v>3.2211734951703921</v>
      </c>
      <c r="AD1956" s="30">
        <v>119.9801734951704</v>
      </c>
      <c r="AE1956" s="30">
        <v>118.07336855120943</v>
      </c>
      <c r="AF1956" s="30">
        <v>1.9549999999999996</v>
      </c>
      <c r="AG1956" s="30">
        <v>5.393497874303578E-2</v>
      </c>
      <c r="AH1956" s="30">
        <v>2.0089349787430355</v>
      </c>
      <c r="AI1956" s="30">
        <v>1.9770076441012203</v>
      </c>
      <c r="AJ1956" s="30">
        <v>11.720999999999998</v>
      </c>
      <c r="AK1956" s="30">
        <v>0.32336157843842578</v>
      </c>
      <c r="AL1956" s="30">
        <v>12.044361578438425</v>
      </c>
      <c r="AM1956" s="30">
        <v>11.852944550644708</v>
      </c>
      <c r="AN1956" s="30">
        <v>0</v>
      </c>
      <c r="AO1956" s="30">
        <v>0</v>
      </c>
      <c r="AP1956" s="30">
        <v>0</v>
      </c>
      <c r="AQ1956" s="30">
        <v>0</v>
      </c>
      <c r="AR1956" s="30">
        <v>130.435</v>
      </c>
      <c r="AS1956" s="31">
        <v>3.5984700523518538</v>
      </c>
      <c r="AT1956" s="30">
        <v>134.03347005235187</v>
      </c>
      <c r="AU1956" s="30">
        <v>131.90332074595534</v>
      </c>
    </row>
    <row r="1957" spans="1:47" x14ac:dyDescent="0.25">
      <c r="A1957" s="32">
        <v>43912</v>
      </c>
      <c r="B1957" s="5">
        <v>10</v>
      </c>
      <c r="C1957" s="5" t="s">
        <v>16</v>
      </c>
      <c r="D1957" s="33">
        <v>14.985688</v>
      </c>
      <c r="E1957" s="34">
        <v>1.6106446999999999E-2</v>
      </c>
      <c r="G1957" s="25">
        <v>283.00899999999996</v>
      </c>
      <c r="H1957" s="25">
        <v>6.115674868263798</v>
      </c>
      <c r="I1957" s="30">
        <v>289.12467486826375</v>
      </c>
      <c r="J1957" s="30">
        <v>284.46790361610584</v>
      </c>
      <c r="K1957" s="30">
        <v>6.3090000000000011</v>
      </c>
      <c r="L1957" s="30">
        <v>0.13633415454588479</v>
      </c>
      <c r="M1957" s="30">
        <v>6.4453341545458862</v>
      </c>
      <c r="N1957" s="30">
        <v>6.3415227215884036</v>
      </c>
      <c r="O1957" s="30">
        <v>57.997000000000007</v>
      </c>
      <c r="P1957" s="31">
        <v>1.2532845080357711</v>
      </c>
      <c r="Q1957" s="30">
        <v>59.250284508035776</v>
      </c>
      <c r="R1957" s="30">
        <v>58.295972940872176</v>
      </c>
      <c r="S1957" s="30">
        <v>0</v>
      </c>
      <c r="T1957" s="31">
        <v>0</v>
      </c>
      <c r="U1957" s="30">
        <v>0</v>
      </c>
      <c r="V1957" s="30">
        <v>0</v>
      </c>
      <c r="W1957" s="30">
        <v>347.315</v>
      </c>
      <c r="X1957" s="31">
        <v>7.5052935308454547</v>
      </c>
      <c r="Y1957" s="30">
        <v>354.82029353084545</v>
      </c>
      <c r="Z1957" s="30">
        <v>349.10539927856638</v>
      </c>
      <c r="AB1957" s="25">
        <v>124.07200000000002</v>
      </c>
      <c r="AC1957" s="30">
        <v>2.6811303253791441</v>
      </c>
      <c r="AD1957" s="30">
        <v>126.75313032537916</v>
      </c>
      <c r="AE1957" s="30">
        <v>124.71158774970935</v>
      </c>
      <c r="AF1957" s="30">
        <v>1.8719999999999999</v>
      </c>
      <c r="AG1957" s="30">
        <v>4.0452930307480789E-2</v>
      </c>
      <c r="AH1957" s="30">
        <v>1.9124529303074806</v>
      </c>
      <c r="AI1957" s="30">
        <v>1.8816501085454886</v>
      </c>
      <c r="AJ1957" s="30">
        <v>11.394</v>
      </c>
      <c r="AK1957" s="30">
        <v>0.24621831619841675</v>
      </c>
      <c r="AL1957" s="30">
        <v>11.640218316198418</v>
      </c>
      <c r="AM1957" s="30">
        <v>11.45273575682014</v>
      </c>
      <c r="AN1957" s="30">
        <v>0</v>
      </c>
      <c r="AO1957" s="30">
        <v>0</v>
      </c>
      <c r="AP1957" s="30">
        <v>0</v>
      </c>
      <c r="AQ1957" s="30">
        <v>0</v>
      </c>
      <c r="AR1957" s="30">
        <v>137.33800000000002</v>
      </c>
      <c r="AS1957" s="31">
        <v>2.9678015718850417</v>
      </c>
      <c r="AT1957" s="30">
        <v>140.30580157188507</v>
      </c>
      <c r="AU1957" s="30">
        <v>138.04597361507498</v>
      </c>
    </row>
    <row r="1958" spans="1:47" x14ac:dyDescent="0.25">
      <c r="A1958" s="32">
        <v>43912</v>
      </c>
      <c r="B1958" s="5">
        <v>11</v>
      </c>
      <c r="C1958" s="5" t="s">
        <v>16</v>
      </c>
      <c r="D1958" s="33">
        <v>14.501839</v>
      </c>
      <c r="E1958" s="34">
        <v>1.6141895999999999E-2</v>
      </c>
      <c r="G1958" s="25">
        <v>294.41899999999998</v>
      </c>
      <c r="H1958" s="25">
        <v>5.173502077107405</v>
      </c>
      <c r="I1958" s="30">
        <v>299.59250207710738</v>
      </c>
      <c r="J1958" s="30">
        <v>294.75651106619893</v>
      </c>
      <c r="K1958" s="30">
        <v>6.3180000000000014</v>
      </c>
      <c r="L1958" s="30">
        <v>0.11101928246194913</v>
      </c>
      <c r="M1958" s="30">
        <v>6.4290192824619501</v>
      </c>
      <c r="N1958" s="30">
        <v>6.3252427218224545</v>
      </c>
      <c r="O1958" s="30">
        <v>55.478000000000023</v>
      </c>
      <c r="P1958" s="31">
        <v>0.97485402855714054</v>
      </c>
      <c r="Q1958" s="30">
        <v>56.452854028557162</v>
      </c>
      <c r="R1958" s="30">
        <v>55.541597929925011</v>
      </c>
      <c r="S1958" s="30">
        <v>0</v>
      </c>
      <c r="T1958" s="31">
        <v>0</v>
      </c>
      <c r="U1958" s="30">
        <v>0</v>
      </c>
      <c r="V1958" s="30">
        <v>0</v>
      </c>
      <c r="W1958" s="30">
        <v>356.21499999999997</v>
      </c>
      <c r="X1958" s="31">
        <v>6.259375388126494</v>
      </c>
      <c r="Y1958" s="30">
        <v>362.47437538812648</v>
      </c>
      <c r="Z1958" s="30">
        <v>356.62335171794638</v>
      </c>
      <c r="AB1958" s="25">
        <v>127.35399999999996</v>
      </c>
      <c r="AC1958" s="30">
        <v>2.2378521207121018</v>
      </c>
      <c r="AD1958" s="30">
        <v>129.59185212071205</v>
      </c>
      <c r="AE1958" s="30">
        <v>127.49999392133213</v>
      </c>
      <c r="AF1958" s="30">
        <v>1.873</v>
      </c>
      <c r="AG1958" s="30">
        <v>3.2912174113838344E-2</v>
      </c>
      <c r="AH1958" s="30">
        <v>1.9059121741138383</v>
      </c>
      <c r="AI1958" s="30">
        <v>1.8751471380141587</v>
      </c>
      <c r="AJ1958" s="30">
        <v>10.993000000000006</v>
      </c>
      <c r="AK1958" s="30">
        <v>0.19316792847486655</v>
      </c>
      <c r="AL1958" s="30">
        <v>11.186167928474871</v>
      </c>
      <c r="AM1958" s="30">
        <v>11.005601969134894</v>
      </c>
      <c r="AN1958" s="30">
        <v>0</v>
      </c>
      <c r="AO1958" s="30">
        <v>0</v>
      </c>
      <c r="AP1958" s="30">
        <v>0</v>
      </c>
      <c r="AQ1958" s="30">
        <v>0</v>
      </c>
      <c r="AR1958" s="30">
        <v>140.21999999999994</v>
      </c>
      <c r="AS1958" s="31">
        <v>2.463932223300807</v>
      </c>
      <c r="AT1958" s="30">
        <v>142.68393222330076</v>
      </c>
      <c r="AU1958" s="30">
        <v>140.38074302848119</v>
      </c>
    </row>
    <row r="1959" spans="1:47" x14ac:dyDescent="0.25">
      <c r="A1959" s="32">
        <v>43912</v>
      </c>
      <c r="B1959" s="5">
        <v>12</v>
      </c>
      <c r="C1959" s="5" t="s">
        <v>16</v>
      </c>
      <c r="D1959" s="33">
        <v>15.592083000000001</v>
      </c>
      <c r="E1959" s="34">
        <v>1.5762750999999998E-2</v>
      </c>
      <c r="G1959" s="25">
        <v>302.57099999999997</v>
      </c>
      <c r="H1959" s="25">
        <v>4.7718868407628188</v>
      </c>
      <c r="I1959" s="30">
        <v>307.34288684076279</v>
      </c>
      <c r="J1959" s="30">
        <v>302.49831744387063</v>
      </c>
      <c r="K1959" s="30">
        <v>6.2200000000000015</v>
      </c>
      <c r="L1959" s="30">
        <v>9.8096434058600288E-2</v>
      </c>
      <c r="M1959" s="30">
        <v>6.3180964340586021</v>
      </c>
      <c r="N1959" s="30">
        <v>6.2185058531745483</v>
      </c>
      <c r="O1959" s="30">
        <v>53.79999999999999</v>
      </c>
      <c r="P1959" s="31">
        <v>0.84848684121425921</v>
      </c>
      <c r="Q1959" s="30">
        <v>54.64848684121425</v>
      </c>
      <c r="R1959" s="30">
        <v>53.787076350609411</v>
      </c>
      <c r="S1959" s="30">
        <v>0</v>
      </c>
      <c r="T1959" s="31">
        <v>0</v>
      </c>
      <c r="U1959" s="30">
        <v>0</v>
      </c>
      <c r="V1959" s="30">
        <v>0</v>
      </c>
      <c r="W1959" s="30">
        <v>362.59100000000001</v>
      </c>
      <c r="X1959" s="31">
        <v>5.7184701160356788</v>
      </c>
      <c r="Y1959" s="30">
        <v>368.30947011603564</v>
      </c>
      <c r="Z1959" s="30">
        <v>362.50389964765458</v>
      </c>
      <c r="AB1959" s="25">
        <v>130.44400000000002</v>
      </c>
      <c r="AC1959" s="30">
        <v>2.0572493961961498</v>
      </c>
      <c r="AD1959" s="30">
        <v>132.50124939619616</v>
      </c>
      <c r="AE1959" s="30">
        <v>130.412665194775</v>
      </c>
      <c r="AF1959" s="30">
        <v>1.8679999999999999</v>
      </c>
      <c r="AG1959" s="30">
        <v>2.9460472479335253E-2</v>
      </c>
      <c r="AH1959" s="30">
        <v>1.8974604724793351</v>
      </c>
      <c r="AI1959" s="30">
        <v>1.8675512755193009</v>
      </c>
      <c r="AJ1959" s="30">
        <v>10.392000000000003</v>
      </c>
      <c r="AK1959" s="30">
        <v>0.16389359207989937</v>
      </c>
      <c r="AL1959" s="30">
        <v>10.555893592079903</v>
      </c>
      <c r="AM1959" s="30">
        <v>10.389503669805451</v>
      </c>
      <c r="AN1959" s="30">
        <v>0</v>
      </c>
      <c r="AO1959" s="30">
        <v>0</v>
      </c>
      <c r="AP1959" s="30">
        <v>0</v>
      </c>
      <c r="AQ1959" s="30">
        <v>0</v>
      </c>
      <c r="AR1959" s="30">
        <v>142.70400000000001</v>
      </c>
      <c r="AS1959" s="31">
        <v>2.2506034607553844</v>
      </c>
      <c r="AT1959" s="30">
        <v>144.95460346075541</v>
      </c>
      <c r="AU1959" s="30">
        <v>142.66972014009977</v>
      </c>
    </row>
    <row r="1960" spans="1:47" x14ac:dyDescent="0.25">
      <c r="A1960" s="32">
        <v>43912</v>
      </c>
      <c r="B1960" s="5">
        <v>13</v>
      </c>
      <c r="C1960" s="5" t="s">
        <v>16</v>
      </c>
      <c r="D1960" s="33">
        <v>16.733746</v>
      </c>
      <c r="E1960" s="34">
        <v>1.5755123999999999E-2</v>
      </c>
      <c r="G1960" s="25">
        <v>306.03499999999997</v>
      </c>
      <c r="H1960" s="25">
        <v>3.2099385660552495</v>
      </c>
      <c r="I1960" s="30">
        <v>309.24493856605523</v>
      </c>
      <c r="J1960" s="30">
        <v>304.37274621257467</v>
      </c>
      <c r="K1960" s="30">
        <v>6.3410000000000002</v>
      </c>
      <c r="L1960" s="30">
        <v>6.6509452995102983E-2</v>
      </c>
      <c r="M1960" s="30">
        <v>6.4075094529951029</v>
      </c>
      <c r="N1960" s="30">
        <v>6.3065583470319933</v>
      </c>
      <c r="O1960" s="30">
        <v>52.026999999999994</v>
      </c>
      <c r="P1960" s="31">
        <v>0.54570056946478829</v>
      </c>
      <c r="Q1960" s="30">
        <v>52.572700569464786</v>
      </c>
      <c r="R1960" s="30">
        <v>51.744411152977996</v>
      </c>
      <c r="S1960" s="30">
        <v>0</v>
      </c>
      <c r="T1960" s="31">
        <v>0</v>
      </c>
      <c r="U1960" s="30">
        <v>0</v>
      </c>
      <c r="V1960" s="30">
        <v>0</v>
      </c>
      <c r="W1960" s="30">
        <v>364.40299999999996</v>
      </c>
      <c r="X1960" s="31">
        <v>3.8221485885151409</v>
      </c>
      <c r="Y1960" s="30">
        <v>368.22514858851514</v>
      </c>
      <c r="Z1960" s="30">
        <v>362.42371571258462</v>
      </c>
      <c r="AB1960" s="25">
        <v>132.387</v>
      </c>
      <c r="AC1960" s="30">
        <v>1.3885801850911053</v>
      </c>
      <c r="AD1960" s="30">
        <v>133.77558018509112</v>
      </c>
      <c r="AE1960" s="30">
        <v>131.66792933110307</v>
      </c>
      <c r="AF1960" s="30">
        <v>1.9080000000000001</v>
      </c>
      <c r="AG1960" s="30">
        <v>2.0012622033536744E-2</v>
      </c>
      <c r="AH1960" s="30">
        <v>1.928012622033537</v>
      </c>
      <c r="AI1960" s="30">
        <v>1.8976365440998335</v>
      </c>
      <c r="AJ1960" s="30">
        <v>9.8280000000000012</v>
      </c>
      <c r="AK1960" s="30">
        <v>0.10308388330482135</v>
      </c>
      <c r="AL1960" s="30">
        <v>9.9310838833048223</v>
      </c>
      <c r="AM1960" s="30">
        <v>9.7746184252689527</v>
      </c>
      <c r="AN1960" s="30">
        <v>0</v>
      </c>
      <c r="AO1960" s="30">
        <v>0</v>
      </c>
      <c r="AP1960" s="30">
        <v>0</v>
      </c>
      <c r="AQ1960" s="30">
        <v>0</v>
      </c>
      <c r="AR1960" s="30">
        <v>144.12299999999999</v>
      </c>
      <c r="AS1960" s="31">
        <v>1.5116766904294634</v>
      </c>
      <c r="AT1960" s="30">
        <v>145.6346766904295</v>
      </c>
      <c r="AU1960" s="30">
        <v>143.34018430047186</v>
      </c>
    </row>
    <row r="1961" spans="1:47" x14ac:dyDescent="0.25">
      <c r="A1961" s="32">
        <v>43912</v>
      </c>
      <c r="B1961" s="5">
        <v>14</v>
      </c>
      <c r="C1961" s="5" t="s">
        <v>16</v>
      </c>
      <c r="D1961" s="33">
        <v>15.594260999999999</v>
      </c>
      <c r="E1961" s="34">
        <v>1.5821551E-2</v>
      </c>
      <c r="G1961" s="25">
        <v>301.1819999999999</v>
      </c>
      <c r="H1961" s="25">
        <v>3.3802560199633289</v>
      </c>
      <c r="I1961" s="30">
        <v>304.56225601996323</v>
      </c>
      <c r="J1961" s="30">
        <v>299.7436087536683</v>
      </c>
      <c r="K1961" s="30">
        <v>6.0470000000000015</v>
      </c>
      <c r="L1961" s="30">
        <v>6.7867296693422119E-2</v>
      </c>
      <c r="M1961" s="30">
        <v>6.1148672966934239</v>
      </c>
      <c r="N1961" s="30">
        <v>6.0181206119005566</v>
      </c>
      <c r="O1961" s="30">
        <v>48.797999999999995</v>
      </c>
      <c r="P1961" s="31">
        <v>0.54767460625857645</v>
      </c>
      <c r="Q1961" s="30">
        <v>49.345674606258569</v>
      </c>
      <c r="R1961" s="30">
        <v>48.564949498846239</v>
      </c>
      <c r="S1961" s="30">
        <v>0</v>
      </c>
      <c r="T1961" s="31">
        <v>0</v>
      </c>
      <c r="U1961" s="30">
        <v>0</v>
      </c>
      <c r="V1961" s="30">
        <v>0</v>
      </c>
      <c r="W1961" s="30">
        <v>356.02699999999993</v>
      </c>
      <c r="X1961" s="31">
        <v>3.9957979229153273</v>
      </c>
      <c r="Y1961" s="30">
        <v>360.02279792291523</v>
      </c>
      <c r="Z1961" s="30">
        <v>354.3266788644151</v>
      </c>
      <c r="AB1961" s="25">
        <v>129.53400000000005</v>
      </c>
      <c r="AC1961" s="30">
        <v>1.453798976333015</v>
      </c>
      <c r="AD1961" s="30">
        <v>130.98779897633307</v>
      </c>
      <c r="AE1961" s="30">
        <v>128.91536883445127</v>
      </c>
      <c r="AF1961" s="30">
        <v>1.8399999999999999</v>
      </c>
      <c r="AG1961" s="30">
        <v>2.0650872484851444E-2</v>
      </c>
      <c r="AH1961" s="30">
        <v>1.8606508724848514</v>
      </c>
      <c r="AI1961" s="30">
        <v>1.8312124898126378</v>
      </c>
      <c r="AJ1961" s="30">
        <v>9.1870000000000047</v>
      </c>
      <c r="AK1961" s="30">
        <v>0.10310845952083168</v>
      </c>
      <c r="AL1961" s="30">
        <v>9.2901084595208356</v>
      </c>
      <c r="AM1961" s="30">
        <v>9.1431245347329941</v>
      </c>
      <c r="AN1961" s="30">
        <v>0</v>
      </c>
      <c r="AO1961" s="30">
        <v>0</v>
      </c>
      <c r="AP1961" s="30">
        <v>0</v>
      </c>
      <c r="AQ1961" s="30">
        <v>0</v>
      </c>
      <c r="AR1961" s="30">
        <v>140.56100000000006</v>
      </c>
      <c r="AS1961" s="31">
        <v>1.5775583083386981</v>
      </c>
      <c r="AT1961" s="30">
        <v>142.13855830833876</v>
      </c>
      <c r="AU1961" s="30">
        <v>139.8897058589969</v>
      </c>
    </row>
    <row r="1962" spans="1:47" x14ac:dyDescent="0.25">
      <c r="A1962" s="32">
        <v>43912</v>
      </c>
      <c r="B1962" s="5">
        <v>15</v>
      </c>
      <c r="C1962" s="5" t="s">
        <v>16</v>
      </c>
      <c r="D1962" s="33">
        <v>14.680921</v>
      </c>
      <c r="E1962" s="34">
        <v>1.5712311E-2</v>
      </c>
      <c r="G1962" s="25">
        <v>292.56399999999996</v>
      </c>
      <c r="H1962" s="25">
        <v>3.4578855377280653</v>
      </c>
      <c r="I1962" s="30">
        <v>296.02188553772805</v>
      </c>
      <c r="J1962" s="30">
        <v>291.37069760935287</v>
      </c>
      <c r="K1962" s="30">
        <v>5.7269999999999994</v>
      </c>
      <c r="L1962" s="30">
        <v>6.7688815009941866E-2</v>
      </c>
      <c r="M1962" s="30">
        <v>5.7946888150099412</v>
      </c>
      <c r="N1962" s="30">
        <v>5.7036408622002837</v>
      </c>
      <c r="O1962" s="30">
        <v>45.480999999999995</v>
      </c>
      <c r="P1962" s="31">
        <v>0.53755107306917504</v>
      </c>
      <c r="Q1962" s="30">
        <v>46.018551073069169</v>
      </c>
      <c r="R1962" s="30">
        <v>45.295493286839722</v>
      </c>
      <c r="S1962" s="30">
        <v>0</v>
      </c>
      <c r="T1962" s="31">
        <v>0</v>
      </c>
      <c r="U1962" s="30">
        <v>0</v>
      </c>
      <c r="V1962" s="30">
        <v>0</v>
      </c>
      <c r="W1962" s="30">
        <v>343.77199999999993</v>
      </c>
      <c r="X1962" s="31">
        <v>4.0631254258071818</v>
      </c>
      <c r="Y1962" s="30">
        <v>347.83512542580712</v>
      </c>
      <c r="Z1962" s="30">
        <v>342.36983175839288</v>
      </c>
      <c r="AB1962" s="25">
        <v>126.00500000000001</v>
      </c>
      <c r="AC1962" s="30">
        <v>1.4892839419115986</v>
      </c>
      <c r="AD1962" s="30">
        <v>127.4942839419116</v>
      </c>
      <c r="AE1962" s="30">
        <v>125.49105410189398</v>
      </c>
      <c r="AF1962" s="30">
        <v>1.7109999999999999</v>
      </c>
      <c r="AG1962" s="30">
        <v>2.0222727864852547E-2</v>
      </c>
      <c r="AH1962" s="30">
        <v>1.7312227278648524</v>
      </c>
      <c r="AI1962" s="30">
        <v>1.7040212179543714</v>
      </c>
      <c r="AJ1962" s="30">
        <v>8.5360000000000014</v>
      </c>
      <c r="AK1962" s="30">
        <v>0.1008890736729289</v>
      </c>
      <c r="AL1962" s="30">
        <v>8.6368890736729309</v>
      </c>
      <c r="AM1962" s="30">
        <v>8.5011835864748804</v>
      </c>
      <c r="AN1962" s="30">
        <v>0</v>
      </c>
      <c r="AO1962" s="30">
        <v>0</v>
      </c>
      <c r="AP1962" s="30">
        <v>0</v>
      </c>
      <c r="AQ1962" s="30">
        <v>0</v>
      </c>
      <c r="AR1962" s="30">
        <v>136.25200000000001</v>
      </c>
      <c r="AS1962" s="31">
        <v>1.6103957434493801</v>
      </c>
      <c r="AT1962" s="30">
        <v>137.86239574344938</v>
      </c>
      <c r="AU1962" s="30">
        <v>135.69625890632324</v>
      </c>
    </row>
    <row r="1963" spans="1:47" x14ac:dyDescent="0.25">
      <c r="A1963" s="32">
        <v>43912</v>
      </c>
      <c r="B1963" s="5">
        <v>16</v>
      </c>
      <c r="C1963" s="5" t="s">
        <v>16</v>
      </c>
      <c r="D1963" s="33">
        <v>15.770655</v>
      </c>
      <c r="E1963" s="34">
        <v>1.5898386E-2</v>
      </c>
      <c r="G1963" s="25">
        <v>287.92999999999989</v>
      </c>
      <c r="H1963" s="25">
        <v>4.8155430290951307</v>
      </c>
      <c r="I1963" s="30">
        <v>292.74554302909502</v>
      </c>
      <c r="J1963" s="30">
        <v>288.09136138623882</v>
      </c>
      <c r="K1963" s="30">
        <v>5.399</v>
      </c>
      <c r="L1963" s="30">
        <v>9.0296658264455321E-2</v>
      </c>
      <c r="M1963" s="30">
        <v>5.4892966582644558</v>
      </c>
      <c r="N1963" s="30">
        <v>5.4020257011228567</v>
      </c>
      <c r="O1963" s="30">
        <v>43.598000000000006</v>
      </c>
      <c r="P1963" s="31">
        <v>0.72916349453856699</v>
      </c>
      <c r="Q1963" s="30">
        <v>44.327163494538574</v>
      </c>
      <c r="R1963" s="30">
        <v>43.622433139017289</v>
      </c>
      <c r="S1963" s="30">
        <v>0</v>
      </c>
      <c r="T1963" s="31">
        <v>0</v>
      </c>
      <c r="U1963" s="30">
        <v>0</v>
      </c>
      <c r="V1963" s="30">
        <v>0</v>
      </c>
      <c r="W1963" s="30">
        <v>336.92699999999991</v>
      </c>
      <c r="X1963" s="31">
        <v>5.6350031818981536</v>
      </c>
      <c r="Y1963" s="30">
        <v>342.56200318189804</v>
      </c>
      <c r="Z1963" s="30">
        <v>337.11582022637896</v>
      </c>
      <c r="AB1963" s="25">
        <v>124.52300000000002</v>
      </c>
      <c r="AC1963" s="30">
        <v>2.0826098864724529</v>
      </c>
      <c r="AD1963" s="30">
        <v>126.60560988647248</v>
      </c>
      <c r="AE1963" s="30">
        <v>124.59278503073192</v>
      </c>
      <c r="AF1963" s="30">
        <v>1.6930000000000003</v>
      </c>
      <c r="AG1963" s="30">
        <v>2.8314918029583792E-2</v>
      </c>
      <c r="AH1963" s="30">
        <v>1.7213149180295841</v>
      </c>
      <c r="AI1963" s="30">
        <v>1.6939487890351914</v>
      </c>
      <c r="AJ1963" s="30">
        <v>8.0150000000000006</v>
      </c>
      <c r="AK1963" s="30">
        <v>0.13404847490083524</v>
      </c>
      <c r="AL1963" s="30">
        <v>8.1490484749008356</v>
      </c>
      <c r="AM1963" s="30">
        <v>8.0194917567141513</v>
      </c>
      <c r="AN1963" s="30">
        <v>0</v>
      </c>
      <c r="AO1963" s="30">
        <v>0</v>
      </c>
      <c r="AP1963" s="30">
        <v>0</v>
      </c>
      <c r="AQ1963" s="30">
        <v>0</v>
      </c>
      <c r="AR1963" s="30">
        <v>134.23100000000002</v>
      </c>
      <c r="AS1963" s="31">
        <v>2.2449732794028718</v>
      </c>
      <c r="AT1963" s="30">
        <v>136.47597327940289</v>
      </c>
      <c r="AU1963" s="30">
        <v>134.30622557648127</v>
      </c>
    </row>
    <row r="1964" spans="1:47" x14ac:dyDescent="0.25">
      <c r="A1964" s="32">
        <v>43912</v>
      </c>
      <c r="B1964" s="5">
        <v>17</v>
      </c>
      <c r="C1964" s="5" t="s">
        <v>16</v>
      </c>
      <c r="D1964" s="33">
        <v>17.999893</v>
      </c>
      <c r="E1964" s="34">
        <v>1.0929606E-2</v>
      </c>
      <c r="G1964" s="25">
        <v>295.2299999999999</v>
      </c>
      <c r="H1964" s="25">
        <v>3.1561646700507162</v>
      </c>
      <c r="I1964" s="30">
        <v>298.38616467005062</v>
      </c>
      <c r="J1964" s="30">
        <v>295.12492145435584</v>
      </c>
      <c r="K1964" s="30">
        <v>5.6829999999999998</v>
      </c>
      <c r="L1964" s="30">
        <v>6.0754272329703027E-2</v>
      </c>
      <c r="M1964" s="30">
        <v>5.7437542723297028</v>
      </c>
      <c r="N1964" s="30">
        <v>5.6809773011723221</v>
      </c>
      <c r="O1964" s="30">
        <v>43.863000000000021</v>
      </c>
      <c r="P1964" s="31">
        <v>0.46891864282909829</v>
      </c>
      <c r="Q1964" s="30">
        <v>44.331918642829116</v>
      </c>
      <c r="R1964" s="30">
        <v>43.847388238838938</v>
      </c>
      <c r="S1964" s="30">
        <v>0</v>
      </c>
      <c r="T1964" s="31">
        <v>0</v>
      </c>
      <c r="U1964" s="30">
        <v>0</v>
      </c>
      <c r="V1964" s="30">
        <v>0</v>
      </c>
      <c r="W1964" s="30">
        <v>344.7759999999999</v>
      </c>
      <c r="X1964" s="31">
        <v>3.6858375852095175</v>
      </c>
      <c r="Y1964" s="30">
        <v>348.46183758520942</v>
      </c>
      <c r="Z1964" s="30">
        <v>344.65328699436714</v>
      </c>
      <c r="AB1964" s="25">
        <v>127.827</v>
      </c>
      <c r="AC1964" s="30">
        <v>1.3665381610221625</v>
      </c>
      <c r="AD1964" s="30">
        <v>129.19353816102216</v>
      </c>
      <c r="AE1964" s="30">
        <v>127.78150369117623</v>
      </c>
      <c r="AF1964" s="30">
        <v>1.8340000000000001</v>
      </c>
      <c r="AG1964" s="30">
        <v>1.9606428902459155E-2</v>
      </c>
      <c r="AH1964" s="30">
        <v>1.8536064289024592</v>
      </c>
      <c r="AI1964" s="30">
        <v>1.8333472409554883</v>
      </c>
      <c r="AJ1964" s="30">
        <v>8.1799999999999979</v>
      </c>
      <c r="AK1964" s="30">
        <v>8.7448521495155848E-2</v>
      </c>
      <c r="AL1964" s="30">
        <v>8.2674485214951545</v>
      </c>
      <c r="AM1964" s="30">
        <v>8.17708856652993</v>
      </c>
      <c r="AN1964" s="30">
        <v>0</v>
      </c>
      <c r="AO1964" s="30">
        <v>0</v>
      </c>
      <c r="AP1964" s="30">
        <v>0</v>
      </c>
      <c r="AQ1964" s="30">
        <v>0</v>
      </c>
      <c r="AR1964" s="30">
        <v>137.84100000000001</v>
      </c>
      <c r="AS1964" s="31">
        <v>1.4735931114197776</v>
      </c>
      <c r="AT1964" s="30">
        <v>139.31459311141975</v>
      </c>
      <c r="AU1964" s="30">
        <v>137.79193949866163</v>
      </c>
    </row>
    <row r="1965" spans="1:47" x14ac:dyDescent="0.25">
      <c r="A1965" s="32">
        <v>43912</v>
      </c>
      <c r="B1965" s="5">
        <v>18</v>
      </c>
      <c r="C1965" s="5" t="s">
        <v>16</v>
      </c>
      <c r="D1965" s="33">
        <v>17.576688999999998</v>
      </c>
      <c r="E1965" s="34">
        <v>9.1354669999999995E-3</v>
      </c>
      <c r="G1965" s="25">
        <v>304.73299999999989</v>
      </c>
      <c r="H1965" s="25">
        <v>2.3270761403325135</v>
      </c>
      <c r="I1965" s="30">
        <v>307.0600761403324</v>
      </c>
      <c r="J1965" s="30">
        <v>304.2549389477349</v>
      </c>
      <c r="K1965" s="30">
        <v>5.8819999999999997</v>
      </c>
      <c r="L1965" s="30">
        <v>4.4917556869245694E-2</v>
      </c>
      <c r="M1965" s="30">
        <v>5.9269175568692454</v>
      </c>
      <c r="N1965" s="30">
        <v>5.872772397116746</v>
      </c>
      <c r="O1965" s="30">
        <v>44.195999999999991</v>
      </c>
      <c r="P1965" s="31">
        <v>0.33750022839054444</v>
      </c>
      <c r="Q1965" s="30">
        <v>44.533500228390537</v>
      </c>
      <c r="R1965" s="30">
        <v>44.126665906659582</v>
      </c>
      <c r="S1965" s="30">
        <v>1.2390000000000001</v>
      </c>
      <c r="T1965" s="31">
        <v>9.461552696531015E-3</v>
      </c>
      <c r="U1965" s="30">
        <v>1.248461552696531</v>
      </c>
      <c r="V1965" s="30">
        <v>1.237056273381103</v>
      </c>
      <c r="W1965" s="30">
        <v>356.04999999999984</v>
      </c>
      <c r="X1965" s="31">
        <v>2.718955478288835</v>
      </c>
      <c r="Y1965" s="30">
        <v>358.76895547828872</v>
      </c>
      <c r="Z1965" s="30">
        <v>355.49143352489233</v>
      </c>
      <c r="AB1965" s="25">
        <v>132.73800000000003</v>
      </c>
      <c r="AC1965" s="30">
        <v>1.0136461515997854</v>
      </c>
      <c r="AD1965" s="30">
        <v>133.7516461515998</v>
      </c>
      <c r="AE1965" s="30">
        <v>132.52976240198618</v>
      </c>
      <c r="AF1965" s="30">
        <v>1.821</v>
      </c>
      <c r="AG1965" s="30">
        <v>1.3905962437758657E-2</v>
      </c>
      <c r="AH1965" s="30">
        <v>1.8349059624377586</v>
      </c>
      <c r="AI1965" s="30">
        <v>1.8181432395698052</v>
      </c>
      <c r="AJ1965" s="30">
        <v>8.3010000000000002</v>
      </c>
      <c r="AK1965" s="30">
        <v>6.3390112133901486E-2</v>
      </c>
      <c r="AL1965" s="30">
        <v>8.3643901121339024</v>
      </c>
      <c r="AM1965" s="30">
        <v>8.287977502289376</v>
      </c>
      <c r="AN1965" s="30">
        <v>4.5830000000000002</v>
      </c>
      <c r="AO1965" s="30">
        <v>3.4997817601454102E-2</v>
      </c>
      <c r="AP1965" s="30">
        <v>4.617997817601454</v>
      </c>
      <c r="AQ1965" s="30">
        <v>4.5758102509326841</v>
      </c>
      <c r="AR1965" s="30">
        <v>147.44300000000001</v>
      </c>
      <c r="AS1965" s="31">
        <v>1.1259400437728997</v>
      </c>
      <c r="AT1965" s="30">
        <v>148.5689400437729</v>
      </c>
      <c r="AU1965" s="30">
        <v>147.21169339477802</v>
      </c>
    </row>
    <row r="1966" spans="1:47" x14ac:dyDescent="0.25">
      <c r="A1966" s="32">
        <v>43912</v>
      </c>
      <c r="B1966" s="5">
        <v>19</v>
      </c>
      <c r="C1966" s="5" t="s">
        <v>16</v>
      </c>
      <c r="D1966" s="33">
        <v>17.948986999999999</v>
      </c>
      <c r="E1966" s="34">
        <v>8.8532179999999995E-3</v>
      </c>
      <c r="G1966" s="25">
        <v>309.39699999999993</v>
      </c>
      <c r="H1966" s="25">
        <v>3.2020873115292092</v>
      </c>
      <c r="I1966" s="30">
        <v>312.59908731152916</v>
      </c>
      <c r="J1966" s="30">
        <v>309.83157944495912</v>
      </c>
      <c r="K1966" s="30">
        <v>6.0439999999999996</v>
      </c>
      <c r="L1966" s="30">
        <v>6.2552047081524842E-2</v>
      </c>
      <c r="M1966" s="30">
        <v>6.1065520470815242</v>
      </c>
      <c r="N1966" s="30">
        <v>6.0524894105803648</v>
      </c>
      <c r="O1966" s="30">
        <v>45.641999999999989</v>
      </c>
      <c r="P1966" s="31">
        <v>0.47236938002894718</v>
      </c>
      <c r="Q1966" s="30">
        <v>46.114369380028933</v>
      </c>
      <c r="R1966" s="30">
        <v>45.706108814975011</v>
      </c>
      <c r="S1966" s="30">
        <v>1.3520000000000001</v>
      </c>
      <c r="T1966" s="31">
        <v>1.3992449975880478E-2</v>
      </c>
      <c r="U1966" s="30">
        <v>1.3659924499758807</v>
      </c>
      <c r="V1966" s="30">
        <v>1.35389902102989</v>
      </c>
      <c r="W1966" s="30">
        <v>362.43499999999989</v>
      </c>
      <c r="X1966" s="31">
        <v>3.7510011886155614</v>
      </c>
      <c r="Y1966" s="30">
        <v>366.18600118861553</v>
      </c>
      <c r="Z1966" s="30">
        <v>362.94407669154447</v>
      </c>
      <c r="AB1966" s="25">
        <v>134.71799999999996</v>
      </c>
      <c r="AC1966" s="30">
        <v>1.3942565649783027</v>
      </c>
      <c r="AD1966" s="30">
        <v>136.11225656497825</v>
      </c>
      <c r="AE1966" s="30">
        <v>134.90722508513656</v>
      </c>
      <c r="AF1966" s="30">
        <v>1.86</v>
      </c>
      <c r="AG1966" s="30">
        <v>1.9249968162084088E-2</v>
      </c>
      <c r="AH1966" s="30">
        <v>1.8792499681620842</v>
      </c>
      <c r="AI1966" s="30">
        <v>1.8626125585174522</v>
      </c>
      <c r="AJ1966" s="30">
        <v>8.6970000000000027</v>
      </c>
      <c r="AK1966" s="30">
        <v>9.0009125325615794E-2</v>
      </c>
      <c r="AL1966" s="30">
        <v>8.7870091253256177</v>
      </c>
      <c r="AM1966" s="30">
        <v>8.7092158179711205</v>
      </c>
      <c r="AN1966" s="30">
        <v>4.9710000000000001</v>
      </c>
      <c r="AO1966" s="30">
        <v>5.1447092329956992E-2</v>
      </c>
      <c r="AP1966" s="30">
        <v>5.0224470923299567</v>
      </c>
      <c r="AQ1966" s="30">
        <v>4.9779822733280934</v>
      </c>
      <c r="AR1966" s="30">
        <v>150.24599999999998</v>
      </c>
      <c r="AS1966" s="31">
        <v>1.5549627507959598</v>
      </c>
      <c r="AT1966" s="30">
        <v>151.80096275079592</v>
      </c>
      <c r="AU1966" s="30">
        <v>150.45703573495319</v>
      </c>
    </row>
    <row r="1967" spans="1:47" x14ac:dyDescent="0.25">
      <c r="A1967" s="32">
        <v>43912</v>
      </c>
      <c r="B1967" s="5">
        <v>20</v>
      </c>
      <c r="C1967" s="5" t="s">
        <v>16</v>
      </c>
      <c r="D1967" s="33">
        <v>20.120884</v>
      </c>
      <c r="E1967" s="34">
        <v>8.8663949999999991E-3</v>
      </c>
      <c r="G1967" s="25">
        <v>323.91099999999994</v>
      </c>
      <c r="H1967" s="25">
        <v>3.5616518977167044</v>
      </c>
      <c r="I1967" s="30">
        <v>327.47265189771667</v>
      </c>
      <c r="J1967" s="30">
        <v>324.56915001429405</v>
      </c>
      <c r="K1967" s="30">
        <v>6.4420000000000002</v>
      </c>
      <c r="L1967" s="30">
        <v>7.0834771048501013E-2</v>
      </c>
      <c r="M1967" s="30">
        <v>6.5128347710485013</v>
      </c>
      <c r="N1967" s="30">
        <v>6.4550894053986507</v>
      </c>
      <c r="O1967" s="30">
        <v>48.231999999999999</v>
      </c>
      <c r="P1967" s="31">
        <v>0.53034813368694522</v>
      </c>
      <c r="Q1967" s="30">
        <v>48.762348133686942</v>
      </c>
      <c r="R1967" s="30">
        <v>48.330001894006159</v>
      </c>
      <c r="S1967" s="30">
        <v>2.5910000000000002</v>
      </c>
      <c r="T1967" s="31">
        <v>2.8490048399047837E-2</v>
      </c>
      <c r="U1967" s="30">
        <v>2.6194900483990482</v>
      </c>
      <c r="V1967" s="30">
        <v>2.5962646149313731</v>
      </c>
      <c r="W1967" s="30">
        <v>381.17599999999993</v>
      </c>
      <c r="X1967" s="31">
        <v>4.1913248508511991</v>
      </c>
      <c r="Y1967" s="30">
        <v>385.36732485085116</v>
      </c>
      <c r="Z1967" s="30">
        <v>381.95050592863026</v>
      </c>
      <c r="AB1967" s="25">
        <v>140.28200000000001</v>
      </c>
      <c r="AC1967" s="30">
        <v>1.5425090580915586</v>
      </c>
      <c r="AD1967" s="30">
        <v>141.82450905809156</v>
      </c>
      <c r="AE1967" s="30">
        <v>140.56703694010145</v>
      </c>
      <c r="AF1967" s="30">
        <v>1.9910000000000001</v>
      </c>
      <c r="AG1967" s="30">
        <v>2.1892584470283378E-2</v>
      </c>
      <c r="AH1967" s="30">
        <v>2.0128925844702836</v>
      </c>
      <c r="AI1967" s="30">
        <v>1.9950454837237992</v>
      </c>
      <c r="AJ1967" s="30">
        <v>9.2090000000000014</v>
      </c>
      <c r="AK1967" s="30">
        <v>0.10126007553331978</v>
      </c>
      <c r="AL1967" s="30">
        <v>9.3102600755333214</v>
      </c>
      <c r="AM1967" s="30">
        <v>9.2277116321509141</v>
      </c>
      <c r="AN1967" s="30">
        <v>9.5679999999999996</v>
      </c>
      <c r="AO1967" s="30">
        <v>0.10520755811736382</v>
      </c>
      <c r="AP1967" s="30">
        <v>9.6732075581173635</v>
      </c>
      <c r="AQ1967" s="30">
        <v>9.5874410789901106</v>
      </c>
      <c r="AR1967" s="30">
        <v>161.05000000000004</v>
      </c>
      <c r="AS1967" s="31">
        <v>1.7708692762125255</v>
      </c>
      <c r="AT1967" s="30">
        <v>162.82086927621251</v>
      </c>
      <c r="AU1967" s="30">
        <v>161.37723513496627</v>
      </c>
    </row>
    <row r="1968" spans="1:47" x14ac:dyDescent="0.25">
      <c r="A1968" s="32">
        <v>43912</v>
      </c>
      <c r="B1968" s="5">
        <v>21</v>
      </c>
      <c r="C1968" s="5" t="s">
        <v>16</v>
      </c>
      <c r="D1968" s="33">
        <v>19.009215999999999</v>
      </c>
      <c r="E1968" s="34">
        <v>8.6862069999999996E-3</v>
      </c>
      <c r="G1968" s="25">
        <v>325.12899999999985</v>
      </c>
      <c r="H1968" s="25">
        <v>6.0715234915028429</v>
      </c>
      <c r="I1968" s="30">
        <v>331.20052349150268</v>
      </c>
      <c r="J1968" s="30">
        <v>328.3236471859471</v>
      </c>
      <c r="K1968" s="30">
        <v>6.455000000000001</v>
      </c>
      <c r="L1968" s="30">
        <v>0.12054195146434453</v>
      </c>
      <c r="M1968" s="30">
        <v>6.5755419514643458</v>
      </c>
      <c r="N1968" s="30">
        <v>6.5184254329367421</v>
      </c>
      <c r="O1968" s="30">
        <v>47.969000000000001</v>
      </c>
      <c r="P1968" s="31">
        <v>0.89578262893774485</v>
      </c>
      <c r="Q1968" s="30">
        <v>48.864782628937746</v>
      </c>
      <c r="R1968" s="30">
        <v>48.440333012012786</v>
      </c>
      <c r="S1968" s="30">
        <v>2.5910000000000002</v>
      </c>
      <c r="T1968" s="31">
        <v>4.838484837244255E-2</v>
      </c>
      <c r="U1968" s="30">
        <v>2.6393848483724427</v>
      </c>
      <c r="V1968" s="30">
        <v>2.6164586052268159</v>
      </c>
      <c r="W1968" s="30">
        <v>382.14399999999983</v>
      </c>
      <c r="X1968" s="31">
        <v>7.1362329202773758</v>
      </c>
      <c r="Y1968" s="30">
        <v>389.28023292027723</v>
      </c>
      <c r="Z1968" s="30">
        <v>385.89886423612342</v>
      </c>
      <c r="AB1968" s="25">
        <v>141.14200000000005</v>
      </c>
      <c r="AC1968" s="30">
        <v>2.6357137278978344</v>
      </c>
      <c r="AD1968" s="30">
        <v>143.77771372789789</v>
      </c>
      <c r="AE1968" s="30">
        <v>142.52883074447064</v>
      </c>
      <c r="AF1968" s="30">
        <v>2.0480000000000005</v>
      </c>
      <c r="AG1968" s="30">
        <v>3.8244758574589872E-2</v>
      </c>
      <c r="AH1968" s="30">
        <v>2.0862447585745905</v>
      </c>
      <c r="AI1968" s="30">
        <v>2.0681232047489466</v>
      </c>
      <c r="AJ1968" s="30">
        <v>9.2729999999999961</v>
      </c>
      <c r="AK1968" s="30">
        <v>0.17316584290145101</v>
      </c>
      <c r="AL1968" s="30">
        <v>9.446165842901447</v>
      </c>
      <c r="AM1968" s="30">
        <v>9.3641144910336749</v>
      </c>
      <c r="AN1968" s="30">
        <v>9.5670000000000002</v>
      </c>
      <c r="AO1968" s="30">
        <v>0.17865605726713929</v>
      </c>
      <c r="AP1968" s="30">
        <v>9.7456560572671389</v>
      </c>
      <c r="AQ1968" s="30">
        <v>9.6610032714029135</v>
      </c>
      <c r="AR1968" s="30">
        <v>162.03000000000006</v>
      </c>
      <c r="AS1968" s="31">
        <v>3.0257803866410145</v>
      </c>
      <c r="AT1968" s="30">
        <v>165.05578038664106</v>
      </c>
      <c r="AU1968" s="30">
        <v>163.62207171165616</v>
      </c>
    </row>
    <row r="1969" spans="1:47" x14ac:dyDescent="0.25">
      <c r="A1969" s="32">
        <v>43912</v>
      </c>
      <c r="B1969" s="5">
        <v>22</v>
      </c>
      <c r="C1969" s="5" t="s">
        <v>16</v>
      </c>
      <c r="D1969" s="33">
        <v>17.372458000000002</v>
      </c>
      <c r="E1969" s="34">
        <v>8.8305620000000001E-3</v>
      </c>
      <c r="G1969" s="25">
        <v>306.60199999999986</v>
      </c>
      <c r="H1969" s="25">
        <v>5.6917788749520168</v>
      </c>
      <c r="I1969" s="30">
        <v>312.2937788749519</v>
      </c>
      <c r="J1969" s="30">
        <v>309.53604929838235</v>
      </c>
      <c r="K1969" s="30">
        <v>6.1119999999999992</v>
      </c>
      <c r="L1969" s="30">
        <v>0.11346355367449247</v>
      </c>
      <c r="M1969" s="30">
        <v>6.2254635536744916</v>
      </c>
      <c r="N1969" s="30">
        <v>6.1704892117850285</v>
      </c>
      <c r="O1969" s="30">
        <v>46.010000000000005</v>
      </c>
      <c r="P1969" s="31">
        <v>0.85413254328589661</v>
      </c>
      <c r="Q1969" s="30">
        <v>46.864132543285905</v>
      </c>
      <c r="R1969" s="30">
        <v>46.450295915286205</v>
      </c>
      <c r="S1969" s="30">
        <v>2.5910000000000002</v>
      </c>
      <c r="T1969" s="31">
        <v>4.8099487495191426E-2</v>
      </c>
      <c r="U1969" s="30">
        <v>2.6390994874951916</v>
      </c>
      <c r="V1969" s="30">
        <v>2.615794755846697</v>
      </c>
      <c r="W1969" s="30">
        <v>361.31499999999988</v>
      </c>
      <c r="X1969" s="31">
        <v>6.7074744594075977</v>
      </c>
      <c r="Y1969" s="30">
        <v>368.02247445940748</v>
      </c>
      <c r="Z1969" s="30">
        <v>364.77262918130026</v>
      </c>
      <c r="AB1969" s="25">
        <v>133.23000000000005</v>
      </c>
      <c r="AC1969" s="30">
        <v>2.4732901269719627</v>
      </c>
      <c r="AD1969" s="30">
        <v>135.70329012697201</v>
      </c>
      <c r="AE1969" s="30">
        <v>134.50495380990179</v>
      </c>
      <c r="AF1969" s="30">
        <v>1.9279999999999999</v>
      </c>
      <c r="AG1969" s="30">
        <v>3.5791513659100375E-2</v>
      </c>
      <c r="AH1969" s="30">
        <v>1.9637915136591002</v>
      </c>
      <c r="AI1969" s="30">
        <v>1.9464501309426596</v>
      </c>
      <c r="AJ1969" s="30">
        <v>8.7510000000000048</v>
      </c>
      <c r="AK1969" s="30">
        <v>0.16245411619854125</v>
      </c>
      <c r="AL1969" s="30">
        <v>8.9134541161985457</v>
      </c>
      <c r="AM1969" s="30">
        <v>8.8347433069912995</v>
      </c>
      <c r="AN1969" s="30">
        <v>9.5670000000000002</v>
      </c>
      <c r="AO1969" s="30">
        <v>0.17760239168911479</v>
      </c>
      <c r="AP1969" s="30">
        <v>9.7446023916891154</v>
      </c>
      <c r="AQ1969" s="30">
        <v>9.6585520761039572</v>
      </c>
      <c r="AR1969" s="30">
        <v>153.47600000000006</v>
      </c>
      <c r="AS1969" s="31">
        <v>2.849138148518719</v>
      </c>
      <c r="AT1969" s="30">
        <v>156.32513814851876</v>
      </c>
      <c r="AU1969" s="30">
        <v>154.94469932393969</v>
      </c>
    </row>
    <row r="1970" spans="1:47" x14ac:dyDescent="0.25">
      <c r="A1970" s="32">
        <v>43912</v>
      </c>
      <c r="B1970" s="5">
        <v>23</v>
      </c>
      <c r="C1970" s="5" t="s">
        <v>16</v>
      </c>
      <c r="D1970" s="33">
        <v>16.952814</v>
      </c>
      <c r="E1970" s="34">
        <v>8.9101709999999997E-3</v>
      </c>
      <c r="G1970" s="25">
        <v>281.87799999999993</v>
      </c>
      <c r="H1970" s="25">
        <v>5.5916667361910912</v>
      </c>
      <c r="I1970" s="30">
        <v>287.46966673619102</v>
      </c>
      <c r="J1970" s="30">
        <v>284.90826284825852</v>
      </c>
      <c r="K1970" s="30">
        <v>5.8339999999999987</v>
      </c>
      <c r="L1970" s="30">
        <v>0.11573015183497409</v>
      </c>
      <c r="M1970" s="30">
        <v>5.9497301518349728</v>
      </c>
      <c r="N1970" s="30">
        <v>5.8967170387782675</v>
      </c>
      <c r="O1970" s="30">
        <v>44.123999999999995</v>
      </c>
      <c r="P1970" s="31">
        <v>0.87529606094727408</v>
      </c>
      <c r="Q1970" s="30">
        <v>44.999296060947266</v>
      </c>
      <c r="R1970" s="30">
        <v>44.598344638164598</v>
      </c>
      <c r="S1970" s="30">
        <v>2.5910000000000002</v>
      </c>
      <c r="T1970" s="31">
        <v>5.1398152794723678E-2</v>
      </c>
      <c r="U1970" s="30">
        <v>2.642398152794724</v>
      </c>
      <c r="V1970" s="30">
        <v>2.6188539334032388</v>
      </c>
      <c r="W1970" s="30">
        <v>334.42699999999991</v>
      </c>
      <c r="X1970" s="31">
        <v>6.634091101768063</v>
      </c>
      <c r="Y1970" s="30">
        <v>341.06109110176794</v>
      </c>
      <c r="Z1970" s="30">
        <v>338.02217845860457</v>
      </c>
      <c r="AB1970" s="25">
        <v>122.062</v>
      </c>
      <c r="AC1970" s="30">
        <v>2.4213667797875575</v>
      </c>
      <c r="AD1970" s="30">
        <v>124.48336677978756</v>
      </c>
      <c r="AE1970" s="30">
        <v>123.37419869512394</v>
      </c>
      <c r="AF1970" s="30">
        <v>1.7709999999999999</v>
      </c>
      <c r="AG1970" s="30">
        <v>3.5131659050349526E-2</v>
      </c>
      <c r="AH1970" s="30">
        <v>1.8061316590503493</v>
      </c>
      <c r="AI1970" s="30">
        <v>1.790038717119697</v>
      </c>
      <c r="AJ1970" s="30">
        <v>8.3400000000000034</v>
      </c>
      <c r="AK1970" s="30">
        <v>0.16544214369278104</v>
      </c>
      <c r="AL1970" s="30">
        <v>8.5054421436927843</v>
      </c>
      <c r="AM1970" s="30">
        <v>8.4296571997618752</v>
      </c>
      <c r="AN1970" s="30">
        <v>9.5670000000000002</v>
      </c>
      <c r="AO1970" s="30">
        <v>0.18978237274686277</v>
      </c>
      <c r="AP1970" s="30">
        <v>9.7567823727468621</v>
      </c>
      <c r="AQ1970" s="30">
        <v>9.669847773395901</v>
      </c>
      <c r="AR1970" s="30">
        <v>141.74</v>
      </c>
      <c r="AS1970" s="31">
        <v>2.8117229552775509</v>
      </c>
      <c r="AT1970" s="30">
        <v>144.55172295527757</v>
      </c>
      <c r="AU1970" s="30">
        <v>143.2637423854014</v>
      </c>
    </row>
    <row r="1971" spans="1:47" x14ac:dyDescent="0.25">
      <c r="A1971" s="32">
        <v>43912</v>
      </c>
      <c r="B1971" s="5">
        <v>24</v>
      </c>
      <c r="C1971" s="5" t="s">
        <v>16</v>
      </c>
      <c r="D1971" s="33">
        <v>15.346609000000001</v>
      </c>
      <c r="E1971" s="34">
        <v>9.0015449999999997E-3</v>
      </c>
      <c r="G1971" s="25">
        <v>253.17199999999997</v>
      </c>
      <c r="H1971" s="25">
        <v>5.2348016130017045</v>
      </c>
      <c r="I1971" s="30">
        <v>258.40680161300168</v>
      </c>
      <c r="J1971" s="30">
        <v>256.08074115997613</v>
      </c>
      <c r="K1971" s="30">
        <v>5.4459999999999988</v>
      </c>
      <c r="L1971" s="30">
        <v>0.11260617123697438</v>
      </c>
      <c r="M1971" s="30">
        <v>5.5586061712369732</v>
      </c>
      <c r="N1971" s="30">
        <v>5.508570127649306</v>
      </c>
      <c r="O1971" s="30">
        <v>41.819999999999993</v>
      </c>
      <c r="P1971" s="31">
        <v>0.86470622128723262</v>
      </c>
      <c r="Q1971" s="30">
        <v>42.684706221287229</v>
      </c>
      <c r="R1971" s="30">
        <v>42.30047791742453</v>
      </c>
      <c r="S1971" s="30">
        <v>2.5910000000000002</v>
      </c>
      <c r="T1971" s="31">
        <v>5.3573740300220475E-2</v>
      </c>
      <c r="U1971" s="30">
        <v>2.6445737403002205</v>
      </c>
      <c r="V1971" s="30">
        <v>2.6207684907710895</v>
      </c>
      <c r="W1971" s="30">
        <v>303.029</v>
      </c>
      <c r="X1971" s="31">
        <v>6.2656877458261322</v>
      </c>
      <c r="Y1971" s="30">
        <v>309.29468774582614</v>
      </c>
      <c r="Z1971" s="30">
        <v>306.51055769582103</v>
      </c>
      <c r="AB1971" s="25">
        <v>109.43900000000001</v>
      </c>
      <c r="AC1971" s="30">
        <v>2.2628547142863096</v>
      </c>
      <c r="AD1971" s="30">
        <v>111.70185471428631</v>
      </c>
      <c r="AE1971" s="30">
        <v>110.69636544249219</v>
      </c>
      <c r="AF1971" s="30">
        <v>1.6180000000000001</v>
      </c>
      <c r="AG1971" s="30">
        <v>3.3455157007239181E-2</v>
      </c>
      <c r="AH1971" s="30">
        <v>1.6514551570072393</v>
      </c>
      <c r="AI1971" s="30">
        <v>1.6365895090959566</v>
      </c>
      <c r="AJ1971" s="30">
        <v>7.8430000000000017</v>
      </c>
      <c r="AK1971" s="30">
        <v>0.16216860099368166</v>
      </c>
      <c r="AL1971" s="30">
        <v>8.0051686009936827</v>
      </c>
      <c r="AM1971" s="30">
        <v>7.9331097155992509</v>
      </c>
      <c r="AN1971" s="30">
        <v>9.5670000000000002</v>
      </c>
      <c r="AO1971" s="30">
        <v>0.19781550499892289</v>
      </c>
      <c r="AP1971" s="30">
        <v>9.7648155049989231</v>
      </c>
      <c r="AQ1971" s="30">
        <v>9.6769170788139771</v>
      </c>
      <c r="AR1971" s="30">
        <v>128.46700000000001</v>
      </c>
      <c r="AS1971" s="31">
        <v>2.6562939772861536</v>
      </c>
      <c r="AT1971" s="30">
        <v>131.12329397728615</v>
      </c>
      <c r="AU1971" s="30">
        <v>129.94298174600138</v>
      </c>
    </row>
    <row r="1972" spans="1:47" x14ac:dyDescent="0.25">
      <c r="A1972" s="32">
        <v>43913</v>
      </c>
      <c r="B1972" s="5">
        <v>1</v>
      </c>
      <c r="C1972" s="5" t="s">
        <v>16</v>
      </c>
      <c r="D1972" s="33">
        <v>14.18881</v>
      </c>
      <c r="E1972" s="34">
        <v>8.9621279999999998E-3</v>
      </c>
      <c r="G1972" s="25">
        <v>230.83000000000004</v>
      </c>
      <c r="H1972" s="25">
        <v>5.4944705702938075</v>
      </c>
      <c r="I1972" s="30">
        <v>236.32447057029384</v>
      </c>
      <c r="J1972" s="30">
        <v>234.20650041551065</v>
      </c>
      <c r="K1972" s="30">
        <v>5.0270000000000001</v>
      </c>
      <c r="L1972" s="30">
        <v>0.11965820541899652</v>
      </c>
      <c r="M1972" s="30">
        <v>5.1466582054189969</v>
      </c>
      <c r="N1972" s="30">
        <v>5.1005331958097821</v>
      </c>
      <c r="O1972" s="30">
        <v>39.553000000000004</v>
      </c>
      <c r="P1972" s="31">
        <v>0.94148418518750143</v>
      </c>
      <c r="Q1972" s="30">
        <v>40.494484185187503</v>
      </c>
      <c r="R1972" s="30">
        <v>40.131567434625879</v>
      </c>
      <c r="S1972" s="30">
        <v>2.5910000000000002</v>
      </c>
      <c r="T1972" s="31">
        <v>6.1673843294334597E-2</v>
      </c>
      <c r="U1972" s="30">
        <v>2.6526738432943349</v>
      </c>
      <c r="V1972" s="30">
        <v>2.6289002407684792</v>
      </c>
      <c r="W1972" s="30">
        <v>278.00100000000003</v>
      </c>
      <c r="X1972" s="31">
        <v>6.6172868041946407</v>
      </c>
      <c r="Y1972" s="30">
        <v>284.61828680419467</v>
      </c>
      <c r="Z1972" s="30">
        <v>282.06750128671479</v>
      </c>
      <c r="AB1972" s="25">
        <v>98.972999999999999</v>
      </c>
      <c r="AC1972" s="30">
        <v>2.3558646439097557</v>
      </c>
      <c r="AD1972" s="30">
        <v>101.32886464390975</v>
      </c>
      <c r="AE1972" s="30">
        <v>100.42074238887636</v>
      </c>
      <c r="AF1972" s="30">
        <v>1.4430000000000001</v>
      </c>
      <c r="AG1972" s="30">
        <v>3.4347879534436437E-2</v>
      </c>
      <c r="AH1972" s="30">
        <v>1.4773478795344366</v>
      </c>
      <c r="AI1972" s="30">
        <v>1.4641076987375203</v>
      </c>
      <c r="AJ1972" s="30">
        <v>7.4739999999999975</v>
      </c>
      <c r="AK1972" s="30">
        <v>0.17790440169118354</v>
      </c>
      <c r="AL1972" s="30">
        <v>7.6519044016911808</v>
      </c>
      <c r="AM1972" s="30">
        <v>7.5833270549994616</v>
      </c>
      <c r="AN1972" s="30">
        <v>9.5670000000000002</v>
      </c>
      <c r="AO1972" s="30">
        <v>0.22772429903392474</v>
      </c>
      <c r="AP1972" s="30">
        <v>9.7947242990339252</v>
      </c>
      <c r="AQ1972" s="30">
        <v>9.7069427261412731</v>
      </c>
      <c r="AR1972" s="30">
        <v>117.45699999999999</v>
      </c>
      <c r="AS1972" s="31">
        <v>2.7958412241693003</v>
      </c>
      <c r="AT1972" s="30">
        <v>120.2528412241693</v>
      </c>
      <c r="AU1972" s="30">
        <v>119.17511986875462</v>
      </c>
    </row>
    <row r="1973" spans="1:47" x14ac:dyDescent="0.25">
      <c r="A1973" s="32">
        <v>43913</v>
      </c>
      <c r="B1973" s="5">
        <v>2</v>
      </c>
      <c r="C1973" s="5" t="s">
        <v>16</v>
      </c>
      <c r="D1973" s="33">
        <v>14.979240000000001</v>
      </c>
      <c r="E1973" s="34">
        <v>8.9137799999999996E-3</v>
      </c>
      <c r="G1973" s="25">
        <v>214.30400000000006</v>
      </c>
      <c r="H1973" s="25">
        <v>5.6541943545071272</v>
      </c>
      <c r="I1973" s="30">
        <v>219.95819435450719</v>
      </c>
      <c r="J1973" s="30">
        <v>217.99753540083387</v>
      </c>
      <c r="K1973" s="30">
        <v>4.7679999999999998</v>
      </c>
      <c r="L1973" s="30">
        <v>0.1257988590147173</v>
      </c>
      <c r="M1973" s="30">
        <v>4.8937988590147175</v>
      </c>
      <c r="N1973" s="30">
        <v>4.8501766126212091</v>
      </c>
      <c r="O1973" s="30">
        <v>37.926000000000002</v>
      </c>
      <c r="P1973" s="31">
        <v>1.0006391625403039</v>
      </c>
      <c r="Q1973" s="30">
        <v>38.926639162540305</v>
      </c>
      <c r="R1973" s="30">
        <v>38.579655664906035</v>
      </c>
      <c r="S1973" s="30">
        <v>2.5910000000000002</v>
      </c>
      <c r="T1973" s="31">
        <v>6.836091520703283E-2</v>
      </c>
      <c r="U1973" s="30">
        <v>2.6593609152070332</v>
      </c>
      <c r="V1973" s="30">
        <v>2.6356559570682792</v>
      </c>
      <c r="W1973" s="30">
        <v>259.58900000000006</v>
      </c>
      <c r="X1973" s="31">
        <v>6.8489932912691822</v>
      </c>
      <c r="Y1973" s="30">
        <v>266.43799329126927</v>
      </c>
      <c r="Z1973" s="30">
        <v>264.06302363542937</v>
      </c>
      <c r="AB1973" s="25">
        <v>91.506000000000029</v>
      </c>
      <c r="AC1973" s="30">
        <v>2.4142932871226352</v>
      </c>
      <c r="AD1973" s="30">
        <v>93.920293287122661</v>
      </c>
      <c r="AE1973" s="30">
        <v>93.083108455225769</v>
      </c>
      <c r="AF1973" s="30">
        <v>1.4280000000000004</v>
      </c>
      <c r="AG1973" s="30">
        <v>3.767633613108564E-2</v>
      </c>
      <c r="AH1973" s="30">
        <v>1.4656763361310861</v>
      </c>
      <c r="AI1973" s="30">
        <v>1.4526116197196075</v>
      </c>
      <c r="AJ1973" s="30">
        <v>7.104000000000001</v>
      </c>
      <c r="AK1973" s="30">
        <v>0.18743185705548487</v>
      </c>
      <c r="AL1973" s="30">
        <v>7.2914318570554855</v>
      </c>
      <c r="AM1973" s="30">
        <v>7.2264376375967014</v>
      </c>
      <c r="AN1973" s="30">
        <v>9.5670000000000002</v>
      </c>
      <c r="AO1973" s="30">
        <v>0.25241562168494136</v>
      </c>
      <c r="AP1973" s="30">
        <v>9.8194156216849411</v>
      </c>
      <c r="AQ1973" s="30">
        <v>9.731887511104679</v>
      </c>
      <c r="AR1973" s="30">
        <v>109.60500000000002</v>
      </c>
      <c r="AS1973" s="31">
        <v>2.891817101994147</v>
      </c>
      <c r="AT1973" s="30">
        <v>112.49681710199417</v>
      </c>
      <c r="AU1973" s="30">
        <v>111.49404522364675</v>
      </c>
    </row>
    <row r="1974" spans="1:47" x14ac:dyDescent="0.25">
      <c r="A1974" s="32">
        <v>43913</v>
      </c>
      <c r="B1974" s="5">
        <v>3</v>
      </c>
      <c r="C1974" s="5" t="s">
        <v>16</v>
      </c>
      <c r="D1974" s="33">
        <v>14.756800999999999</v>
      </c>
      <c r="E1974" s="34">
        <v>9.0281419999999994E-3</v>
      </c>
      <c r="G1974" s="25">
        <v>204.35900000000004</v>
      </c>
      <c r="H1974" s="25">
        <v>5.4331514732281789</v>
      </c>
      <c r="I1974" s="30">
        <v>209.79215147322822</v>
      </c>
      <c r="J1974" s="30">
        <v>207.8981181392424</v>
      </c>
      <c r="K1974" s="30">
        <v>4.5629999999999997</v>
      </c>
      <c r="L1974" s="30">
        <v>0.1213133269018745</v>
      </c>
      <c r="M1974" s="30">
        <v>4.684313326901874</v>
      </c>
      <c r="N1974" s="30">
        <v>4.6420226810141116</v>
      </c>
      <c r="O1974" s="30">
        <v>36.993000000000002</v>
      </c>
      <c r="P1974" s="31">
        <v>0.98350732020185061</v>
      </c>
      <c r="Q1974" s="30">
        <v>37.976507320201854</v>
      </c>
      <c r="R1974" s="30">
        <v>37.633650019451032</v>
      </c>
      <c r="S1974" s="30">
        <v>2.5910000000000002</v>
      </c>
      <c r="T1974" s="31">
        <v>6.8885126014191736E-2</v>
      </c>
      <c r="U1974" s="30">
        <v>2.659885126014192</v>
      </c>
      <c r="V1974" s="30">
        <v>2.6358713053928478</v>
      </c>
      <c r="W1974" s="30">
        <v>248.50600000000003</v>
      </c>
      <c r="X1974" s="31">
        <v>6.6068572463460953</v>
      </c>
      <c r="Y1974" s="30">
        <v>255.11285724634612</v>
      </c>
      <c r="Z1974" s="30">
        <v>252.80966214510039</v>
      </c>
      <c r="AB1974" s="25">
        <v>87.37299999999999</v>
      </c>
      <c r="AC1974" s="30">
        <v>2.3229255558618194</v>
      </c>
      <c r="AD1974" s="30">
        <v>89.695925555861805</v>
      </c>
      <c r="AE1974" s="30">
        <v>88.886138003122056</v>
      </c>
      <c r="AF1974" s="30">
        <v>1.3640000000000001</v>
      </c>
      <c r="AG1974" s="30">
        <v>3.6263725157606154E-2</v>
      </c>
      <c r="AH1974" s="30">
        <v>1.4002637251576062</v>
      </c>
      <c r="AI1974" s="30">
        <v>1.3876219454094343</v>
      </c>
      <c r="AJ1974" s="30">
        <v>6.9759999999999955</v>
      </c>
      <c r="AK1974" s="30">
        <v>0.18546608995561609</v>
      </c>
      <c r="AL1974" s="30">
        <v>7.1614660899556117</v>
      </c>
      <c r="AM1974" s="30">
        <v>7.0968113571673079</v>
      </c>
      <c r="AN1974" s="30">
        <v>9.5670000000000002</v>
      </c>
      <c r="AO1974" s="30">
        <v>0.25435121596980792</v>
      </c>
      <c r="AP1974" s="30">
        <v>9.8213512159698073</v>
      </c>
      <c r="AQ1974" s="30">
        <v>9.7326826625601583</v>
      </c>
      <c r="AR1974" s="30">
        <v>105.28</v>
      </c>
      <c r="AS1974" s="31">
        <v>2.7990065869448499</v>
      </c>
      <c r="AT1974" s="30">
        <v>108.07900658694483</v>
      </c>
      <c r="AU1974" s="30">
        <v>107.10325396825897</v>
      </c>
    </row>
    <row r="1975" spans="1:47" x14ac:dyDescent="0.25">
      <c r="A1975" s="32">
        <v>43913</v>
      </c>
      <c r="B1975" s="5">
        <v>4</v>
      </c>
      <c r="C1975" s="5" t="s">
        <v>16</v>
      </c>
      <c r="D1975" s="33">
        <v>14.059678999999999</v>
      </c>
      <c r="E1975" s="34">
        <v>9.0233580000000004E-3</v>
      </c>
      <c r="G1975" s="25">
        <v>199.25100000000006</v>
      </c>
      <c r="H1975" s="25">
        <v>5.1264080145066924</v>
      </c>
      <c r="I1975" s="30">
        <v>204.37740801450676</v>
      </c>
      <c r="J1975" s="30">
        <v>202.53323749487978</v>
      </c>
      <c r="K1975" s="30">
        <v>4.5119999999999978</v>
      </c>
      <c r="L1975" s="30">
        <v>0.11608650878266197</v>
      </c>
      <c r="M1975" s="30">
        <v>4.6280865087826601</v>
      </c>
      <c r="N1975" s="30">
        <v>4.5863256273589439</v>
      </c>
      <c r="O1975" s="30">
        <v>36.573999999999984</v>
      </c>
      <c r="P1975" s="31">
        <v>0.94099024206938808</v>
      </c>
      <c r="Q1975" s="30">
        <v>37.514990242069373</v>
      </c>
      <c r="R1975" s="30">
        <v>37.176479054748675</v>
      </c>
      <c r="S1975" s="30">
        <v>2.5910000000000002</v>
      </c>
      <c r="T1975" s="31">
        <v>6.6662266014157215E-2</v>
      </c>
      <c r="U1975" s="30">
        <v>2.6576622660141576</v>
      </c>
      <c r="V1975" s="30">
        <v>2.6336812279448205</v>
      </c>
      <c r="W1975" s="30">
        <v>242.92800000000005</v>
      </c>
      <c r="X1975" s="31">
        <v>6.2501470313729</v>
      </c>
      <c r="Y1975" s="30">
        <v>249.17814703137296</v>
      </c>
      <c r="Z1975" s="30">
        <v>246.92972340493225</v>
      </c>
      <c r="AB1975" s="25">
        <v>85.434999999999988</v>
      </c>
      <c r="AC1975" s="30">
        <v>2.198105247749718</v>
      </c>
      <c r="AD1975" s="30">
        <v>87.633105247749711</v>
      </c>
      <c r="AE1975" s="30">
        <v>86.842360366447593</v>
      </c>
      <c r="AF1975" s="30">
        <v>1.3830000000000002</v>
      </c>
      <c r="AG1975" s="30">
        <v>3.5582367386174998E-2</v>
      </c>
      <c r="AH1975" s="30">
        <v>1.4185823673861753</v>
      </c>
      <c r="AI1975" s="30">
        <v>1.4057819908327622</v>
      </c>
      <c r="AJ1975" s="30">
        <v>6.9980000000000002</v>
      </c>
      <c r="AK1975" s="30">
        <v>0.18004729354190355</v>
      </c>
      <c r="AL1975" s="30">
        <v>7.178047293541904</v>
      </c>
      <c r="AM1975" s="30">
        <v>7.1132772030713447</v>
      </c>
      <c r="AN1975" s="30">
        <v>9.5670000000000002</v>
      </c>
      <c r="AO1975" s="30">
        <v>0.24614353491217364</v>
      </c>
      <c r="AP1975" s="30">
        <v>9.8131435349121734</v>
      </c>
      <c r="AQ1975" s="30">
        <v>9.7245960276912751</v>
      </c>
      <c r="AR1975" s="30">
        <v>103.38299999999998</v>
      </c>
      <c r="AS1975" s="31">
        <v>2.6598784435899705</v>
      </c>
      <c r="AT1975" s="30">
        <v>106.04287844358997</v>
      </c>
      <c r="AU1975" s="30">
        <v>105.08601558804298</v>
      </c>
    </row>
    <row r="1976" spans="1:47" x14ac:dyDescent="0.25">
      <c r="A1976" s="32">
        <v>43913</v>
      </c>
      <c r="B1976" s="5">
        <v>5</v>
      </c>
      <c r="C1976" s="5" t="s">
        <v>16</v>
      </c>
      <c r="D1976" s="33">
        <v>14.826847000000001</v>
      </c>
      <c r="E1976" s="34">
        <v>9.061899E-3</v>
      </c>
      <c r="G1976" s="25">
        <v>199.81900000000002</v>
      </c>
      <c r="H1976" s="25">
        <v>4.7633052689585842</v>
      </c>
      <c r="I1976" s="30">
        <v>204.58230526895861</v>
      </c>
      <c r="J1976" s="30">
        <v>202.72840108142415</v>
      </c>
      <c r="K1976" s="30">
        <v>4.5829999999999984</v>
      </c>
      <c r="L1976" s="30">
        <v>0.10925001149859213</v>
      </c>
      <c r="M1976" s="30">
        <v>4.6922500114985901</v>
      </c>
      <c r="N1976" s="30">
        <v>4.6497293158116415</v>
      </c>
      <c r="O1976" s="30">
        <v>37.353999999999992</v>
      </c>
      <c r="P1976" s="31">
        <v>0.89044838086807998</v>
      </c>
      <c r="Q1976" s="30">
        <v>38.244448380868072</v>
      </c>
      <c r="R1976" s="30">
        <v>37.897881052329929</v>
      </c>
      <c r="S1976" s="30">
        <v>2.5910000000000002</v>
      </c>
      <c r="T1976" s="31">
        <v>6.1764516646923923E-2</v>
      </c>
      <c r="U1976" s="30">
        <v>2.6527645166469243</v>
      </c>
      <c r="V1976" s="30">
        <v>2.6287254325262861</v>
      </c>
      <c r="W1976" s="30">
        <v>244.34700000000001</v>
      </c>
      <c r="X1976" s="31">
        <v>5.8247681779721798</v>
      </c>
      <c r="Y1976" s="30">
        <v>250.17176817797221</v>
      </c>
      <c r="Z1976" s="30">
        <v>247.90473688209201</v>
      </c>
      <c r="AB1976" s="25">
        <v>86.021000000000015</v>
      </c>
      <c r="AC1976" s="30">
        <v>2.0505771850579091</v>
      </c>
      <c r="AD1976" s="30">
        <v>88.071577185057919</v>
      </c>
      <c r="AE1976" s="30">
        <v>87.273481447836218</v>
      </c>
      <c r="AF1976" s="30">
        <v>1.393</v>
      </c>
      <c r="AG1976" s="30">
        <v>3.3206473056412583E-2</v>
      </c>
      <c r="AH1976" s="30">
        <v>1.4262064730564126</v>
      </c>
      <c r="AI1976" s="30">
        <v>1.4132823340444292</v>
      </c>
      <c r="AJ1976" s="30">
        <v>7.0770000000000008</v>
      </c>
      <c r="AK1976" s="30">
        <v>0.16870223246247804</v>
      </c>
      <c r="AL1976" s="30">
        <v>7.2457022324624791</v>
      </c>
      <c r="AM1976" s="30">
        <v>7.1800424106478298</v>
      </c>
      <c r="AN1976" s="30">
        <v>9.5670000000000002</v>
      </c>
      <c r="AO1976" s="30">
        <v>0.22805910102706331</v>
      </c>
      <c r="AP1976" s="30">
        <v>9.7950591010270642</v>
      </c>
      <c r="AQ1976" s="30">
        <v>9.7062972647545269</v>
      </c>
      <c r="AR1976" s="30">
        <v>104.05800000000002</v>
      </c>
      <c r="AS1976" s="31">
        <v>2.4805449916038627</v>
      </c>
      <c r="AT1976" s="30">
        <v>106.53854499160387</v>
      </c>
      <c r="AU1976" s="30">
        <v>105.573103457283</v>
      </c>
    </row>
    <row r="1977" spans="1:47" x14ac:dyDescent="0.25">
      <c r="A1977" s="32">
        <v>43913</v>
      </c>
      <c r="B1977" s="5">
        <v>6</v>
      </c>
      <c r="C1977" s="5" t="s">
        <v>16</v>
      </c>
      <c r="D1977" s="33">
        <v>16.990518000000002</v>
      </c>
      <c r="E1977" s="34">
        <v>8.9820109999999998E-3</v>
      </c>
      <c r="G1977" s="25">
        <v>207.66700000000003</v>
      </c>
      <c r="H1977" s="25">
        <v>4.1693985204600184</v>
      </c>
      <c r="I1977" s="30">
        <v>211.83639852046005</v>
      </c>
      <c r="J1977" s="30">
        <v>209.9336816587489</v>
      </c>
      <c r="K1977" s="30">
        <v>4.8709999999999978</v>
      </c>
      <c r="L1977" s="30">
        <v>9.7796665783011938E-2</v>
      </c>
      <c r="M1977" s="30">
        <v>4.9687966657830094</v>
      </c>
      <c r="N1977" s="30">
        <v>4.9241668794741829</v>
      </c>
      <c r="O1977" s="30">
        <v>39.368999999999978</v>
      </c>
      <c r="P1977" s="31">
        <v>0.79042433488224106</v>
      </c>
      <c r="Q1977" s="30">
        <v>40.159424334882218</v>
      </c>
      <c r="R1977" s="30">
        <v>39.798711943752636</v>
      </c>
      <c r="S1977" s="30">
        <v>2.5910000000000002</v>
      </c>
      <c r="T1977" s="31">
        <v>5.2020357430462745E-2</v>
      </c>
      <c r="U1977" s="30">
        <v>2.6430203574304629</v>
      </c>
      <c r="V1977" s="30">
        <v>2.6192807195067989</v>
      </c>
      <c r="W1977" s="30">
        <v>254.49800000000002</v>
      </c>
      <c r="X1977" s="31">
        <v>5.1096398785557335</v>
      </c>
      <c r="Y1977" s="30">
        <v>259.60763987855574</v>
      </c>
      <c r="Z1977" s="30">
        <v>257.27584120148248</v>
      </c>
      <c r="AB1977" s="25">
        <v>90.015000000000015</v>
      </c>
      <c r="AC1977" s="30">
        <v>1.8072607001555789</v>
      </c>
      <c r="AD1977" s="30">
        <v>91.822260700155596</v>
      </c>
      <c r="AE1977" s="30">
        <v>90.99751214450194</v>
      </c>
      <c r="AF1977" s="30">
        <v>1.4680000000000002</v>
      </c>
      <c r="AG1977" s="30">
        <v>2.9473517834009772E-2</v>
      </c>
      <c r="AH1977" s="30">
        <v>1.4974735178340099</v>
      </c>
      <c r="AI1977" s="30">
        <v>1.4840231942246163</v>
      </c>
      <c r="AJ1977" s="30">
        <v>7.4319999999999968</v>
      </c>
      <c r="AK1977" s="30">
        <v>0.14921470336673059</v>
      </c>
      <c r="AL1977" s="30">
        <v>7.5812147033667276</v>
      </c>
      <c r="AM1977" s="30">
        <v>7.513120149507726</v>
      </c>
      <c r="AN1977" s="30">
        <v>9.5670000000000002</v>
      </c>
      <c r="AO1977" s="30">
        <v>0.19207979912668352</v>
      </c>
      <c r="AP1977" s="30">
        <v>9.7590797991266829</v>
      </c>
      <c r="AQ1977" s="30">
        <v>9.67142363702105</v>
      </c>
      <c r="AR1977" s="30">
        <v>108.48200000000003</v>
      </c>
      <c r="AS1977" s="31">
        <v>2.1780287204830029</v>
      </c>
      <c r="AT1977" s="30">
        <v>110.66002872048301</v>
      </c>
      <c r="AU1977" s="30">
        <v>109.66607912525534</v>
      </c>
    </row>
    <row r="1978" spans="1:47" x14ac:dyDescent="0.25">
      <c r="A1978" s="32">
        <v>43913</v>
      </c>
      <c r="B1978" s="5">
        <v>7</v>
      </c>
      <c r="C1978" s="5" t="s">
        <v>16</v>
      </c>
      <c r="D1978" s="33">
        <v>16.479382999999999</v>
      </c>
      <c r="E1978" s="34">
        <v>8.7859159999999995E-3</v>
      </c>
      <c r="G1978" s="25">
        <v>220.61000000000004</v>
      </c>
      <c r="H1978" s="25">
        <v>4.2737747485974342</v>
      </c>
      <c r="I1978" s="30">
        <v>224.88377474859749</v>
      </c>
      <c r="J1978" s="30">
        <v>222.9079647938934</v>
      </c>
      <c r="K1978" s="30">
        <v>5.1359999999999975</v>
      </c>
      <c r="L1978" s="30">
        <v>9.9497335156141634E-2</v>
      </c>
      <c r="M1978" s="30">
        <v>5.2354973351561389</v>
      </c>
      <c r="N1978" s="30">
        <v>5.189498695351233</v>
      </c>
      <c r="O1978" s="30">
        <v>41.831999999999994</v>
      </c>
      <c r="P1978" s="31">
        <v>0.8103918466222193</v>
      </c>
      <c r="Q1978" s="30">
        <v>42.64239184662221</v>
      </c>
      <c r="R1978" s="30">
        <v>42.267739373818699</v>
      </c>
      <c r="S1978" s="30">
        <v>2.5910000000000002</v>
      </c>
      <c r="T1978" s="31">
        <v>5.0194235862453883E-2</v>
      </c>
      <c r="U1978" s="30">
        <v>2.6411942358624541</v>
      </c>
      <c r="V1978" s="30">
        <v>2.6179889251664825</v>
      </c>
      <c r="W1978" s="30">
        <v>270.16900000000004</v>
      </c>
      <c r="X1978" s="31">
        <v>5.2338581662382495</v>
      </c>
      <c r="Y1978" s="30">
        <v>275.40285816623827</v>
      </c>
      <c r="Z1978" s="30">
        <v>272.98319178822982</v>
      </c>
      <c r="AB1978" s="25">
        <v>96.394000000000005</v>
      </c>
      <c r="AC1978" s="30">
        <v>1.8673960523833959</v>
      </c>
      <c r="AD1978" s="30">
        <v>98.261396052383404</v>
      </c>
      <c r="AE1978" s="30">
        <v>97.398079680624434</v>
      </c>
      <c r="AF1978" s="30">
        <v>1.5609999999999999</v>
      </c>
      <c r="AG1978" s="30">
        <v>3.0240525735735432E-2</v>
      </c>
      <c r="AH1978" s="30">
        <v>1.5912405257357354</v>
      </c>
      <c r="AI1978" s="30">
        <v>1.5772600201408253</v>
      </c>
      <c r="AJ1978" s="30">
        <v>8.1119999999999983</v>
      </c>
      <c r="AK1978" s="30">
        <v>0.15714999664848545</v>
      </c>
      <c r="AL1978" s="30">
        <v>8.2691499966484834</v>
      </c>
      <c r="AM1978" s="30">
        <v>8.1964979393865303</v>
      </c>
      <c r="AN1978" s="30">
        <v>9.5670000000000002</v>
      </c>
      <c r="AO1978" s="30">
        <v>0.18533703376923824</v>
      </c>
      <c r="AP1978" s="30">
        <v>9.7523370337692388</v>
      </c>
      <c r="AQ1978" s="30">
        <v>9.6666538197868537</v>
      </c>
      <c r="AR1978" s="30">
        <v>115.63400000000001</v>
      </c>
      <c r="AS1978" s="31">
        <v>2.2401236085368548</v>
      </c>
      <c r="AT1978" s="30">
        <v>117.87412360853686</v>
      </c>
      <c r="AU1978" s="30">
        <v>116.83849145993865</v>
      </c>
    </row>
    <row r="1979" spans="1:47" x14ac:dyDescent="0.25">
      <c r="A1979" s="32">
        <v>43913</v>
      </c>
      <c r="B1979" s="5">
        <v>8</v>
      </c>
      <c r="C1979" s="5" t="s">
        <v>17</v>
      </c>
      <c r="D1979" s="33">
        <v>22.316890999999998</v>
      </c>
      <c r="E1979" s="34">
        <v>8.7151669999999994E-3</v>
      </c>
      <c r="G1979" s="25">
        <v>238.29400000000007</v>
      </c>
      <c r="H1979" s="25">
        <v>5.0648087856294577</v>
      </c>
      <c r="I1979" s="30">
        <v>243.35880878562952</v>
      </c>
      <c r="J1979" s="30">
        <v>241.23789612614169</v>
      </c>
      <c r="K1979" s="30">
        <v>5.4220000000000006</v>
      </c>
      <c r="L1979" s="30">
        <v>0.11524164786223284</v>
      </c>
      <c r="M1979" s="30">
        <v>5.5372416478622331</v>
      </c>
      <c r="N1979" s="30">
        <v>5.4889836621817585</v>
      </c>
      <c r="O1979" s="30">
        <v>44.481999999999985</v>
      </c>
      <c r="P1979" s="31">
        <v>0.94544060866983382</v>
      </c>
      <c r="Q1979" s="30">
        <v>45.427440608669819</v>
      </c>
      <c r="R1979" s="30">
        <v>45.031532877382681</v>
      </c>
      <c r="S1979" s="30">
        <v>0.37899999999999995</v>
      </c>
      <c r="T1979" s="31">
        <v>8.0554379453681747E-3</v>
      </c>
      <c r="U1979" s="30">
        <v>0.38705543794536812</v>
      </c>
      <c r="V1979" s="30">
        <v>0.38368218516541613</v>
      </c>
      <c r="W1979" s="30">
        <v>288.57700000000006</v>
      </c>
      <c r="X1979" s="31">
        <v>6.1335464801068929</v>
      </c>
      <c r="Y1979" s="30">
        <v>294.71054648010693</v>
      </c>
      <c r="Z1979" s="30">
        <v>292.14209485087156</v>
      </c>
      <c r="AB1979" s="25">
        <v>104.59699999999998</v>
      </c>
      <c r="AC1979" s="30">
        <v>2.2231520917458441</v>
      </c>
      <c r="AD1979" s="30">
        <v>106.82015209174583</v>
      </c>
      <c r="AE1979" s="30">
        <v>105.88919662730086</v>
      </c>
      <c r="AF1979" s="30">
        <v>1.6440000000000003</v>
      </c>
      <c r="AG1979" s="30">
        <v>3.494232185273162E-2</v>
      </c>
      <c r="AH1979" s="30">
        <v>1.678942321852732</v>
      </c>
      <c r="AI1979" s="30">
        <v>1.6643100591344178</v>
      </c>
      <c r="AJ1979" s="30">
        <v>8.7520000000000007</v>
      </c>
      <c r="AK1979" s="30">
        <v>0.18601897862232789</v>
      </c>
      <c r="AL1979" s="30">
        <v>8.9380189786223294</v>
      </c>
      <c r="AM1979" s="30">
        <v>8.8601226505744659</v>
      </c>
      <c r="AN1979" s="30">
        <v>1.419</v>
      </c>
      <c r="AO1979" s="30">
        <v>3.0160069774346807E-2</v>
      </c>
      <c r="AP1979" s="30">
        <v>1.4491600697743467</v>
      </c>
      <c r="AQ1979" s="30">
        <v>1.4365303977565318</v>
      </c>
      <c r="AR1979" s="30">
        <v>116.41199999999998</v>
      </c>
      <c r="AS1979" s="31">
        <v>2.4742734619952502</v>
      </c>
      <c r="AT1979" s="30">
        <v>118.88627346199523</v>
      </c>
      <c r="AU1979" s="30">
        <v>117.85015973476628</v>
      </c>
    </row>
    <row r="1980" spans="1:47" x14ac:dyDescent="0.25">
      <c r="A1980" s="32">
        <v>43913</v>
      </c>
      <c r="B1980" s="5">
        <v>9</v>
      </c>
      <c r="C1980" s="5" t="s">
        <v>17</v>
      </c>
      <c r="D1980" s="33">
        <v>21.107692</v>
      </c>
      <c r="E1980" s="34">
        <v>8.8102930000000003E-3</v>
      </c>
      <c r="G1980" s="25">
        <v>257.53599999999994</v>
      </c>
      <c r="H1980" s="25">
        <v>3.8132383876994749</v>
      </c>
      <c r="I1980" s="30">
        <v>261.34923838769942</v>
      </c>
      <c r="J1980" s="30">
        <v>259.04667502217694</v>
      </c>
      <c r="K1980" s="30">
        <v>5.7829999999999995</v>
      </c>
      <c r="L1980" s="30">
        <v>8.5626699164645201E-2</v>
      </c>
      <c r="M1980" s="30">
        <v>5.8686266991646443</v>
      </c>
      <c r="N1980" s="30">
        <v>5.8169223784373809</v>
      </c>
      <c r="O1980" s="30">
        <v>47.08</v>
      </c>
      <c r="P1980" s="31">
        <v>0.69709579745313788</v>
      </c>
      <c r="Q1980" s="30">
        <v>47.777095797453136</v>
      </c>
      <c r="R1980" s="30">
        <v>47.356165584788506</v>
      </c>
      <c r="S1980" s="30">
        <v>0</v>
      </c>
      <c r="T1980" s="31">
        <v>0</v>
      </c>
      <c r="U1980" s="30">
        <v>0</v>
      </c>
      <c r="V1980" s="30">
        <v>0</v>
      </c>
      <c r="W1980" s="30">
        <v>310.39899999999994</v>
      </c>
      <c r="X1980" s="31">
        <v>4.5959608843172584</v>
      </c>
      <c r="Y1980" s="30">
        <v>314.99496088431715</v>
      </c>
      <c r="Z1980" s="30">
        <v>312.21976298540284</v>
      </c>
      <c r="AB1980" s="25">
        <v>113.39000000000001</v>
      </c>
      <c r="AC1980" s="30">
        <v>1.6789229497283629</v>
      </c>
      <c r="AD1980" s="30">
        <v>115.06892294972837</v>
      </c>
      <c r="AE1980" s="30">
        <v>114.05513202334684</v>
      </c>
      <c r="AF1980" s="30">
        <v>1.8260000000000003</v>
      </c>
      <c r="AG1980" s="30">
        <v>2.7036893078789932E-2</v>
      </c>
      <c r="AH1980" s="30">
        <v>1.8530368930787902</v>
      </c>
      <c r="AI1980" s="30">
        <v>1.8367110951109562</v>
      </c>
      <c r="AJ1980" s="30">
        <v>9.1309999999999985</v>
      </c>
      <c r="AK1980" s="30">
        <v>0.13519927201666526</v>
      </c>
      <c r="AL1980" s="30">
        <v>9.2661992720166637</v>
      </c>
      <c r="AM1980" s="30">
        <v>9.1845613414338096</v>
      </c>
      <c r="AN1980" s="30">
        <v>2.1000000000000001E-2</v>
      </c>
      <c r="AO1980" s="30">
        <v>3.1093907702879983E-4</v>
      </c>
      <c r="AP1980" s="30">
        <v>2.1310939077028801E-2</v>
      </c>
      <c r="AQ1980" s="30">
        <v>2.1123183459655026E-2</v>
      </c>
      <c r="AR1980" s="30">
        <v>124.36800000000001</v>
      </c>
      <c r="AS1980" s="31">
        <v>1.8414700539008468</v>
      </c>
      <c r="AT1980" s="30">
        <v>126.20947005390086</v>
      </c>
      <c r="AU1980" s="30">
        <v>125.09752764335126</v>
      </c>
    </row>
    <row r="1981" spans="1:47" x14ac:dyDescent="0.25">
      <c r="A1981" s="32">
        <v>43913</v>
      </c>
      <c r="B1981" s="5">
        <v>10</v>
      </c>
      <c r="C1981" s="5" t="s">
        <v>17</v>
      </c>
      <c r="D1981" s="33">
        <v>20.224253999999998</v>
      </c>
      <c r="E1981" s="34">
        <v>8.7936969999999996E-3</v>
      </c>
      <c r="G1981" s="25">
        <v>273.14299999999997</v>
      </c>
      <c r="H1981" s="25">
        <v>3.7464678772984401</v>
      </c>
      <c r="I1981" s="30">
        <v>276.88946787729839</v>
      </c>
      <c r="J1981" s="30">
        <v>274.45458579429419</v>
      </c>
      <c r="K1981" s="30">
        <v>6.1049999999999978</v>
      </c>
      <c r="L1981" s="30">
        <v>8.373704027160489E-2</v>
      </c>
      <c r="M1981" s="30">
        <v>6.1887370402716027</v>
      </c>
      <c r="N1981" s="30">
        <v>6.1343151619267777</v>
      </c>
      <c r="O1981" s="30">
        <v>48.134999999999991</v>
      </c>
      <c r="P1981" s="31">
        <v>0.66022644282943521</v>
      </c>
      <c r="Q1981" s="30">
        <v>48.795226442829424</v>
      </c>
      <c r="R1981" s="30">
        <v>48.366136006444798</v>
      </c>
      <c r="S1981" s="30">
        <v>0</v>
      </c>
      <c r="T1981" s="31">
        <v>0</v>
      </c>
      <c r="U1981" s="30">
        <v>0</v>
      </c>
      <c r="V1981" s="30">
        <v>0</v>
      </c>
      <c r="W1981" s="30">
        <v>327.38299999999998</v>
      </c>
      <c r="X1981" s="31">
        <v>4.4904313603994801</v>
      </c>
      <c r="Y1981" s="30">
        <v>331.87343136039937</v>
      </c>
      <c r="Z1981" s="30">
        <v>328.95503696266576</v>
      </c>
      <c r="AB1981" s="25">
        <v>120.32500000000003</v>
      </c>
      <c r="AC1981" s="30">
        <v>1.6503946553121811</v>
      </c>
      <c r="AD1981" s="30">
        <v>121.97539465531221</v>
      </c>
      <c r="AE1981" s="30">
        <v>120.90277999325798</v>
      </c>
      <c r="AF1981" s="30">
        <v>1.89</v>
      </c>
      <c r="AG1981" s="30">
        <v>2.5923506324870317E-2</v>
      </c>
      <c r="AH1981" s="30">
        <v>1.9159235063248703</v>
      </c>
      <c r="AI1981" s="30">
        <v>1.8990754555350717</v>
      </c>
      <c r="AJ1981" s="30">
        <v>9.3550000000000004</v>
      </c>
      <c r="AK1981" s="30">
        <v>0.12831449823765176</v>
      </c>
      <c r="AL1981" s="30">
        <v>9.483314498237652</v>
      </c>
      <c r="AM1981" s="30">
        <v>9.3999211039844432</v>
      </c>
      <c r="AN1981" s="30">
        <v>2.1000000000000001E-2</v>
      </c>
      <c r="AO1981" s="30">
        <v>2.8803895916522577E-4</v>
      </c>
      <c r="AP1981" s="30">
        <v>2.1288038959165229E-2</v>
      </c>
      <c r="AQ1981" s="30">
        <v>2.1100838394834134E-2</v>
      </c>
      <c r="AR1981" s="30">
        <v>131.59100000000001</v>
      </c>
      <c r="AS1981" s="31">
        <v>1.8049206988338686</v>
      </c>
      <c r="AT1981" s="30">
        <v>133.39592069883392</v>
      </c>
      <c r="AU1981" s="30">
        <v>132.22287739117232</v>
      </c>
    </row>
    <row r="1982" spans="1:47" x14ac:dyDescent="0.25">
      <c r="A1982" s="32">
        <v>43913</v>
      </c>
      <c r="B1982" s="5">
        <v>11</v>
      </c>
      <c r="C1982" s="5" t="s">
        <v>17</v>
      </c>
      <c r="D1982" s="33">
        <v>22.602972999999999</v>
      </c>
      <c r="E1982" s="34">
        <v>9.0538279999999999E-3</v>
      </c>
      <c r="G1982" s="25">
        <v>288.08099999999985</v>
      </c>
      <c r="H1982" s="25">
        <v>3.8761495512483832</v>
      </c>
      <c r="I1982" s="30">
        <v>291.95714955124822</v>
      </c>
      <c r="J1982" s="30">
        <v>289.31381973584092</v>
      </c>
      <c r="K1982" s="30">
        <v>6.2440000000000007</v>
      </c>
      <c r="L1982" s="30">
        <v>8.401344690554019E-2</v>
      </c>
      <c r="M1982" s="30">
        <v>6.3280134469055405</v>
      </c>
      <c r="N1982" s="30">
        <v>6.2707207015755708</v>
      </c>
      <c r="O1982" s="30">
        <v>48.518999999999991</v>
      </c>
      <c r="P1982" s="31">
        <v>0.65282646226936314</v>
      </c>
      <c r="Q1982" s="30">
        <v>49.171826462269351</v>
      </c>
      <c r="R1982" s="30">
        <v>48.726633203034119</v>
      </c>
      <c r="S1982" s="30">
        <v>0</v>
      </c>
      <c r="T1982" s="31">
        <v>0</v>
      </c>
      <c r="U1982" s="30">
        <v>0</v>
      </c>
      <c r="V1982" s="30">
        <v>0</v>
      </c>
      <c r="W1982" s="30">
        <v>342.84399999999988</v>
      </c>
      <c r="X1982" s="31">
        <v>4.6129894604232868</v>
      </c>
      <c r="Y1982" s="30">
        <v>347.45698946042307</v>
      </c>
      <c r="Z1982" s="30">
        <v>344.31117364045059</v>
      </c>
      <c r="AB1982" s="25">
        <v>127.00100000000006</v>
      </c>
      <c r="AC1982" s="30">
        <v>1.7088071381246819</v>
      </c>
      <c r="AD1982" s="30">
        <v>128.70980713812475</v>
      </c>
      <c r="AE1982" s="30">
        <v>127.544490682383</v>
      </c>
      <c r="AF1982" s="30">
        <v>1.9910000000000001</v>
      </c>
      <c r="AG1982" s="30">
        <v>2.678904112570956E-2</v>
      </c>
      <c r="AH1982" s="30">
        <v>2.0177890411257096</v>
      </c>
      <c r="AI1982" s="30">
        <v>1.9995203262070724</v>
      </c>
      <c r="AJ1982" s="30">
        <v>9.5649999999999977</v>
      </c>
      <c r="AK1982" s="30">
        <v>0.12869772896404413</v>
      </c>
      <c r="AL1982" s="30">
        <v>9.6936977289640414</v>
      </c>
      <c r="AM1982" s="30">
        <v>9.6059326570420112</v>
      </c>
      <c r="AN1982" s="30">
        <v>1.7000000000000001E-2</v>
      </c>
      <c r="AO1982" s="30">
        <v>2.2873616229887622E-4</v>
      </c>
      <c r="AP1982" s="30">
        <v>1.7228736162298877E-2</v>
      </c>
      <c r="AQ1982" s="30">
        <v>1.7072750148428042E-2</v>
      </c>
      <c r="AR1982" s="30">
        <v>138.57400000000007</v>
      </c>
      <c r="AS1982" s="31">
        <v>1.8645226443767342</v>
      </c>
      <c r="AT1982" s="30">
        <v>140.4385226443768</v>
      </c>
      <c r="AU1982" s="30">
        <v>139.16701641578052</v>
      </c>
    </row>
    <row r="1983" spans="1:47" x14ac:dyDescent="0.25">
      <c r="A1983" s="32">
        <v>43913</v>
      </c>
      <c r="B1983" s="5">
        <v>12</v>
      </c>
      <c r="C1983" s="5" t="s">
        <v>17</v>
      </c>
      <c r="D1983" s="33">
        <v>24.179562000000001</v>
      </c>
      <c r="E1983" s="34">
        <v>9.4423330000000007E-3</v>
      </c>
      <c r="G1983" s="25">
        <v>300.95299999999992</v>
      </c>
      <c r="H1983" s="25">
        <v>2.4332308776500926</v>
      </c>
      <c r="I1983" s="30">
        <v>303.38623087765001</v>
      </c>
      <c r="J1983" s="30">
        <v>300.52155705808838</v>
      </c>
      <c r="K1983" s="30">
        <v>6.3620000000000001</v>
      </c>
      <c r="L1983" s="30">
        <v>5.1437316935235372E-2</v>
      </c>
      <c r="M1983" s="30">
        <v>6.4134373169352354</v>
      </c>
      <c r="N1983" s="30">
        <v>6.3528795061141068</v>
      </c>
      <c r="O1983" s="30">
        <v>48.716999999999992</v>
      </c>
      <c r="P1983" s="31">
        <v>0.39388113315527529</v>
      </c>
      <c r="Q1983" s="30">
        <v>49.110881133155267</v>
      </c>
      <c r="R1983" s="30">
        <v>48.647159839572602</v>
      </c>
      <c r="S1983" s="30">
        <v>0</v>
      </c>
      <c r="T1983" s="31">
        <v>0</v>
      </c>
      <c r="U1983" s="30">
        <v>0</v>
      </c>
      <c r="V1983" s="30">
        <v>0</v>
      </c>
      <c r="W1983" s="30">
        <v>356.03199999999993</v>
      </c>
      <c r="X1983" s="31">
        <v>2.8785493277406031</v>
      </c>
      <c r="Y1983" s="30">
        <v>358.91054932774051</v>
      </c>
      <c r="Z1983" s="30">
        <v>355.52159640377511</v>
      </c>
      <c r="AB1983" s="25">
        <v>132.63300000000001</v>
      </c>
      <c r="AC1983" s="30">
        <v>1.0723492073359122</v>
      </c>
      <c r="AD1983" s="30">
        <v>133.70534920733593</v>
      </c>
      <c r="AE1983" s="30">
        <v>132.44285877623898</v>
      </c>
      <c r="AF1983" s="30">
        <v>1.998</v>
      </c>
      <c r="AG1983" s="30">
        <v>1.6154001766205642E-2</v>
      </c>
      <c r="AH1983" s="30">
        <v>2.0141540017662058</v>
      </c>
      <c r="AI1983" s="30">
        <v>1.9951356889682468</v>
      </c>
      <c r="AJ1983" s="30">
        <v>9.6110000000000024</v>
      </c>
      <c r="AK1983" s="30">
        <v>7.7705761248749977E-2</v>
      </c>
      <c r="AL1983" s="30">
        <v>9.6887057612487517</v>
      </c>
      <c r="AM1983" s="30">
        <v>9.5972217751120237</v>
      </c>
      <c r="AN1983" s="30">
        <v>2.1000000000000001E-2</v>
      </c>
      <c r="AO1983" s="30">
        <v>1.6978680535050973E-4</v>
      </c>
      <c r="AP1983" s="30">
        <v>2.1169786805350511E-2</v>
      </c>
      <c r="AQ1983" s="30">
        <v>2.0969894628795387E-2</v>
      </c>
      <c r="AR1983" s="30">
        <v>144.26299999999998</v>
      </c>
      <c r="AS1983" s="31">
        <v>1.1663787571562183</v>
      </c>
      <c r="AT1983" s="30">
        <v>145.42937875715623</v>
      </c>
      <c r="AU1983" s="30">
        <v>144.05618613494804</v>
      </c>
    </row>
    <row r="1984" spans="1:47" x14ac:dyDescent="0.25">
      <c r="A1984" s="32">
        <v>43913</v>
      </c>
      <c r="B1984" s="5">
        <v>13</v>
      </c>
      <c r="C1984" s="5" t="s">
        <v>17</v>
      </c>
      <c r="D1984" s="33">
        <v>26.468064999999999</v>
      </c>
      <c r="E1984" s="34">
        <v>9.3178040000000007E-3</v>
      </c>
      <c r="G1984" s="25">
        <v>312.42399999999992</v>
      </c>
      <c r="H1984" s="25">
        <v>3.8508855419980583</v>
      </c>
      <c r="I1984" s="30">
        <v>316.274885541998</v>
      </c>
      <c r="J1984" s="30">
        <v>313.32789814839521</v>
      </c>
      <c r="K1984" s="30">
        <v>6.5150000000000006</v>
      </c>
      <c r="L1984" s="30">
        <v>8.030279141844851E-2</v>
      </c>
      <c r="M1984" s="30">
        <v>6.5953027914184492</v>
      </c>
      <c r="N1984" s="30">
        <v>6.5338490526873594</v>
      </c>
      <c r="O1984" s="30">
        <v>49.886999999999986</v>
      </c>
      <c r="P1984" s="31">
        <v>0.61489874988367443</v>
      </c>
      <c r="Q1984" s="30">
        <v>50.501898749883658</v>
      </c>
      <c r="R1984" s="30">
        <v>50.031331955704395</v>
      </c>
      <c r="S1984" s="30">
        <v>0</v>
      </c>
      <c r="T1984" s="31">
        <v>0</v>
      </c>
      <c r="U1984" s="30">
        <v>0</v>
      </c>
      <c r="V1984" s="30">
        <v>0</v>
      </c>
      <c r="W1984" s="30">
        <v>368.82599999999991</v>
      </c>
      <c r="X1984" s="31">
        <v>4.546087083300181</v>
      </c>
      <c r="Y1984" s="30">
        <v>373.37208708330013</v>
      </c>
      <c r="Z1984" s="30">
        <v>369.89307915678694</v>
      </c>
      <c r="AB1984" s="25">
        <v>137.47300000000001</v>
      </c>
      <c r="AC1984" s="30">
        <v>1.6944690168332115</v>
      </c>
      <c r="AD1984" s="30">
        <v>139.16746901683322</v>
      </c>
      <c r="AE1984" s="30">
        <v>137.87073381735829</v>
      </c>
      <c r="AF1984" s="30">
        <v>1.9650000000000003</v>
      </c>
      <c r="AG1984" s="30">
        <v>2.4220258654988693E-2</v>
      </c>
      <c r="AH1984" s="30">
        <v>1.989220258654989</v>
      </c>
      <c r="AI1984" s="30">
        <v>1.9706850941720124</v>
      </c>
      <c r="AJ1984" s="30">
        <v>9.6900000000000013</v>
      </c>
      <c r="AK1984" s="30">
        <v>0.11943730603910456</v>
      </c>
      <c r="AL1984" s="30">
        <v>9.809437306039106</v>
      </c>
      <c r="AM1984" s="30">
        <v>9.7180348918711452</v>
      </c>
      <c r="AN1984" s="30">
        <v>1.7000000000000001E-2</v>
      </c>
      <c r="AO1984" s="30">
        <v>2.0953913340193779E-4</v>
      </c>
      <c r="AP1984" s="30">
        <v>1.7209539133401938E-2</v>
      </c>
      <c r="AQ1984" s="30">
        <v>1.7049184020826568E-2</v>
      </c>
      <c r="AR1984" s="30">
        <v>149.14500000000001</v>
      </c>
      <c r="AS1984" s="31">
        <v>1.8383361206607067</v>
      </c>
      <c r="AT1984" s="30">
        <v>150.98333612066074</v>
      </c>
      <c r="AU1984" s="30">
        <v>149.57650298742229</v>
      </c>
    </row>
    <row r="1985" spans="1:47" x14ac:dyDescent="0.25">
      <c r="A1985" s="32">
        <v>43913</v>
      </c>
      <c r="B1985" s="5">
        <v>14</v>
      </c>
      <c r="C1985" s="5" t="s">
        <v>17</v>
      </c>
      <c r="D1985" s="33">
        <v>21.305081000000001</v>
      </c>
      <c r="E1985" s="34">
        <v>9.5809439999999992E-3</v>
      </c>
      <c r="G1985" s="25">
        <v>309.88799999999992</v>
      </c>
      <c r="H1985" s="25">
        <v>3.7781574576110089</v>
      </c>
      <c r="I1985" s="30">
        <v>313.66615745761095</v>
      </c>
      <c r="J1985" s="30">
        <v>310.6609395683144</v>
      </c>
      <c r="K1985" s="30">
        <v>6.3580000000000014</v>
      </c>
      <c r="L1985" s="30">
        <v>7.7516796763639789E-2</v>
      </c>
      <c r="M1985" s="30">
        <v>6.4355167967636415</v>
      </c>
      <c r="N1985" s="30">
        <v>6.3738584707227899</v>
      </c>
      <c r="O1985" s="30">
        <v>48.394999999999996</v>
      </c>
      <c r="P1985" s="31">
        <v>0.59003230251279426</v>
      </c>
      <c r="Q1985" s="30">
        <v>48.985032302512792</v>
      </c>
      <c r="R1985" s="30">
        <v>48.515709451184229</v>
      </c>
      <c r="S1985" s="30">
        <v>0</v>
      </c>
      <c r="T1985" s="31">
        <v>0</v>
      </c>
      <c r="U1985" s="30">
        <v>0</v>
      </c>
      <c r="V1985" s="30">
        <v>0</v>
      </c>
      <c r="W1985" s="30">
        <v>364.64099999999991</v>
      </c>
      <c r="X1985" s="31">
        <v>4.4457065568874423</v>
      </c>
      <c r="Y1985" s="30">
        <v>369.08670655688741</v>
      </c>
      <c r="Z1985" s="30">
        <v>365.55050749022143</v>
      </c>
      <c r="AB1985" s="25">
        <v>136.36800000000002</v>
      </c>
      <c r="AC1985" s="30">
        <v>1.6625999592739904</v>
      </c>
      <c r="AD1985" s="30">
        <v>138.03059995927401</v>
      </c>
      <c r="AE1985" s="30">
        <v>136.70813651077782</v>
      </c>
      <c r="AF1985" s="30">
        <v>1.9340000000000002</v>
      </c>
      <c r="AG1985" s="30">
        <v>2.3579346483309113E-2</v>
      </c>
      <c r="AH1985" s="30">
        <v>1.9575793464833093</v>
      </c>
      <c r="AI1985" s="30">
        <v>1.9388238883890963</v>
      </c>
      <c r="AJ1985" s="30">
        <v>9.4859999999999989</v>
      </c>
      <c r="AK1985" s="30">
        <v>0.11565340265805077</v>
      </c>
      <c r="AL1985" s="30">
        <v>9.6016534026580498</v>
      </c>
      <c r="AM1985" s="30">
        <v>9.5096604990997733</v>
      </c>
      <c r="AN1985" s="30">
        <v>1.0999999999999999E-2</v>
      </c>
      <c r="AO1985" s="30">
        <v>1.3411210512740443E-4</v>
      </c>
      <c r="AP1985" s="30">
        <v>1.1134112105127403E-2</v>
      </c>
      <c r="AQ1985" s="30">
        <v>1.1027436800558456E-2</v>
      </c>
      <c r="AR1985" s="30">
        <v>147.79900000000001</v>
      </c>
      <c r="AS1985" s="31">
        <v>1.8019668205204777</v>
      </c>
      <c r="AT1985" s="30">
        <v>149.60096682052051</v>
      </c>
      <c r="AU1985" s="30">
        <v>148.16764833506724</v>
      </c>
    </row>
    <row r="1986" spans="1:47" x14ac:dyDescent="0.25">
      <c r="A1986" s="32">
        <v>43913</v>
      </c>
      <c r="B1986" s="5">
        <v>15</v>
      </c>
      <c r="C1986" s="5" t="s">
        <v>17</v>
      </c>
      <c r="D1986" s="33">
        <v>19.834641000000001</v>
      </c>
      <c r="E1986" s="34">
        <v>9.6403059999999995E-3</v>
      </c>
      <c r="G1986" s="25">
        <v>303.46199999999993</v>
      </c>
      <c r="H1986" s="25">
        <v>3.6582190271921924</v>
      </c>
      <c r="I1986" s="30">
        <v>307.12021902719215</v>
      </c>
      <c r="J1986" s="30">
        <v>304.15948613698299</v>
      </c>
      <c r="K1986" s="30">
        <v>6.0909999999999993</v>
      </c>
      <c r="L1986" s="30">
        <v>7.3426696240806583E-2</v>
      </c>
      <c r="M1986" s="30">
        <v>6.1644266962408061</v>
      </c>
      <c r="N1986" s="30">
        <v>6.1049997365744755</v>
      </c>
      <c r="O1986" s="30">
        <v>46.325000000000003</v>
      </c>
      <c r="P1986" s="31">
        <v>0.55844552673704895</v>
      </c>
      <c r="Q1986" s="30">
        <v>46.883445526737049</v>
      </c>
      <c r="R1986" s="30">
        <v>46.431474765524975</v>
      </c>
      <c r="S1986" s="30">
        <v>0</v>
      </c>
      <c r="T1986" s="31">
        <v>0</v>
      </c>
      <c r="U1986" s="30">
        <v>0</v>
      </c>
      <c r="V1986" s="30">
        <v>0</v>
      </c>
      <c r="W1986" s="30">
        <v>355.87799999999993</v>
      </c>
      <c r="X1986" s="31">
        <v>4.2900912501700486</v>
      </c>
      <c r="Y1986" s="30">
        <v>360.16809125016999</v>
      </c>
      <c r="Z1986" s="30">
        <v>356.69596063908244</v>
      </c>
      <c r="AB1986" s="25">
        <v>134.08900000000003</v>
      </c>
      <c r="AC1986" s="30">
        <v>1.6164360978876238</v>
      </c>
      <c r="AD1986" s="30">
        <v>135.70543609788766</v>
      </c>
      <c r="AE1986" s="30">
        <v>134.39719416804058</v>
      </c>
      <c r="AF1986" s="30">
        <v>1.8780000000000003</v>
      </c>
      <c r="AG1986" s="30">
        <v>2.2639194802205678E-2</v>
      </c>
      <c r="AH1986" s="30">
        <v>1.9006391948022061</v>
      </c>
      <c r="AI1986" s="30">
        <v>1.8823164513687192</v>
      </c>
      <c r="AJ1986" s="30">
        <v>8.9619999999999997</v>
      </c>
      <c r="AK1986" s="30">
        <v>0.10803645570679833</v>
      </c>
      <c r="AL1986" s="30">
        <v>9.0700364557067985</v>
      </c>
      <c r="AM1986" s="30">
        <v>8.9825985288426295</v>
      </c>
      <c r="AN1986" s="30">
        <v>0</v>
      </c>
      <c r="AO1986" s="30">
        <v>0</v>
      </c>
      <c r="AP1986" s="30">
        <v>0</v>
      </c>
      <c r="AQ1986" s="30">
        <v>0</v>
      </c>
      <c r="AR1986" s="30">
        <v>144.92900000000003</v>
      </c>
      <c r="AS1986" s="31">
        <v>1.7471117483966279</v>
      </c>
      <c r="AT1986" s="30">
        <v>146.67611174839666</v>
      </c>
      <c r="AU1986" s="30">
        <v>145.26210914825194</v>
      </c>
    </row>
    <row r="1987" spans="1:47" x14ac:dyDescent="0.25">
      <c r="A1987" s="32">
        <v>43913</v>
      </c>
      <c r="B1987" s="5">
        <v>16</v>
      </c>
      <c r="C1987" s="5" t="s">
        <v>17</v>
      </c>
      <c r="D1987" s="33">
        <v>18.068435999999998</v>
      </c>
      <c r="E1987" s="34">
        <v>9.6671220000000002E-3</v>
      </c>
      <c r="G1987" s="25">
        <v>304.20399999999989</v>
      </c>
      <c r="H1987" s="25">
        <v>3.5102992485628528</v>
      </c>
      <c r="I1987" s="30">
        <v>307.71429924856272</v>
      </c>
      <c r="J1987" s="30">
        <v>304.73958757658238</v>
      </c>
      <c r="K1987" s="30">
        <v>6.0480000000000018</v>
      </c>
      <c r="L1987" s="30">
        <v>6.9789647260746573E-2</v>
      </c>
      <c r="M1987" s="30">
        <v>6.1177896472607483</v>
      </c>
      <c r="N1987" s="30">
        <v>6.058648228370342</v>
      </c>
      <c r="O1987" s="30">
        <v>45.570000000000007</v>
      </c>
      <c r="P1987" s="31">
        <v>0.52584560609659736</v>
      </c>
      <c r="Q1987" s="30">
        <v>46.095845606096603</v>
      </c>
      <c r="R1987" s="30">
        <v>45.650231442929304</v>
      </c>
      <c r="S1987" s="30">
        <v>0</v>
      </c>
      <c r="T1987" s="31">
        <v>0</v>
      </c>
      <c r="U1987" s="30">
        <v>0</v>
      </c>
      <c r="V1987" s="30">
        <v>0</v>
      </c>
      <c r="W1987" s="30">
        <v>355.82199999999989</v>
      </c>
      <c r="X1987" s="31">
        <v>4.1059345019201965</v>
      </c>
      <c r="Y1987" s="30">
        <v>359.92793450192005</v>
      </c>
      <c r="Z1987" s="30">
        <v>356.44846724788198</v>
      </c>
      <c r="AB1987" s="25">
        <v>133.74200000000008</v>
      </c>
      <c r="AC1987" s="30">
        <v>1.5432881950970188</v>
      </c>
      <c r="AD1987" s="30">
        <v>135.28528819509708</v>
      </c>
      <c r="AE1987" s="30">
        <v>133.97746880930993</v>
      </c>
      <c r="AF1987" s="30">
        <v>1.91</v>
      </c>
      <c r="AG1987" s="30">
        <v>2.2040050639554547E-2</v>
      </c>
      <c r="AH1987" s="30">
        <v>1.9320400506395545</v>
      </c>
      <c r="AI1987" s="30">
        <v>1.9133627837611358</v>
      </c>
      <c r="AJ1987" s="30">
        <v>8.8250000000000028</v>
      </c>
      <c r="AK1987" s="30">
        <v>0.10183426538956489</v>
      </c>
      <c r="AL1987" s="30">
        <v>8.9268342653895676</v>
      </c>
      <c r="AM1987" s="30">
        <v>8.8405374694722667</v>
      </c>
      <c r="AN1987" s="30">
        <v>0.01</v>
      </c>
      <c r="AO1987" s="30">
        <v>1.1539293528562591E-4</v>
      </c>
      <c r="AP1987" s="30">
        <v>1.0115392935285626E-2</v>
      </c>
      <c r="AQ1987" s="30">
        <v>1.0017606197702282E-2</v>
      </c>
      <c r="AR1987" s="30">
        <v>144.48700000000008</v>
      </c>
      <c r="AS1987" s="31">
        <v>1.6672779040614241</v>
      </c>
      <c r="AT1987" s="30">
        <v>146.1542779040615</v>
      </c>
      <c r="AU1987" s="30">
        <v>144.741386668741</v>
      </c>
    </row>
    <row r="1988" spans="1:47" x14ac:dyDescent="0.25">
      <c r="A1988" s="32">
        <v>43913</v>
      </c>
      <c r="B1988" s="5">
        <v>17</v>
      </c>
      <c r="C1988" s="5" t="s">
        <v>17</v>
      </c>
      <c r="D1988" s="33">
        <v>19.210934000000002</v>
      </c>
      <c r="E1988" s="34">
        <v>9.5811019999999993E-3</v>
      </c>
      <c r="G1988" s="25">
        <v>312.20499999999987</v>
      </c>
      <c r="H1988" s="25">
        <v>3.0196422290918585</v>
      </c>
      <c r="I1988" s="30">
        <v>315.22464222909173</v>
      </c>
      <c r="J1988" s="30">
        <v>312.20444277898133</v>
      </c>
      <c r="K1988" s="30">
        <v>6.1950000000000012</v>
      </c>
      <c r="L1988" s="30">
        <v>5.9917950094406154E-2</v>
      </c>
      <c r="M1988" s="30">
        <v>6.2549179500944074</v>
      </c>
      <c r="N1988" s="30">
        <v>6.1949889432129224</v>
      </c>
      <c r="O1988" s="30">
        <v>45.986999999999995</v>
      </c>
      <c r="P1988" s="31">
        <v>0.44478559660879019</v>
      </c>
      <c r="Q1988" s="30">
        <v>46.431785596608783</v>
      </c>
      <c r="R1988" s="30">
        <v>45.986917922765549</v>
      </c>
      <c r="S1988" s="30">
        <v>0</v>
      </c>
      <c r="T1988" s="31">
        <v>0</v>
      </c>
      <c r="U1988" s="30">
        <v>0</v>
      </c>
      <c r="V1988" s="30">
        <v>0</v>
      </c>
      <c r="W1988" s="30">
        <v>364.38699999999983</v>
      </c>
      <c r="X1988" s="31">
        <v>3.5243457757950551</v>
      </c>
      <c r="Y1988" s="30">
        <v>367.91134577579493</v>
      </c>
      <c r="Z1988" s="30">
        <v>364.38634964495981</v>
      </c>
      <c r="AB1988" s="25">
        <v>137.63199999999995</v>
      </c>
      <c r="AC1988" s="30">
        <v>1.3311747066010176</v>
      </c>
      <c r="AD1988" s="30">
        <v>138.96317470660097</v>
      </c>
      <c r="AE1988" s="30">
        <v>137.6317543554932</v>
      </c>
      <c r="AF1988" s="30">
        <v>1.919</v>
      </c>
      <c r="AG1988" s="30">
        <v>1.8560540150309186E-2</v>
      </c>
      <c r="AH1988" s="30">
        <v>1.9375605401503093</v>
      </c>
      <c r="AI1988" s="30">
        <v>1.9189965749839542</v>
      </c>
      <c r="AJ1988" s="30">
        <v>8.8550000000000004</v>
      </c>
      <c r="AK1988" s="30">
        <v>8.5645431490874335E-2</v>
      </c>
      <c r="AL1988" s="30">
        <v>8.940645431490875</v>
      </c>
      <c r="AM1988" s="30">
        <v>8.8549841956659279</v>
      </c>
      <c r="AN1988" s="30">
        <v>0</v>
      </c>
      <c r="AO1988" s="30">
        <v>0</v>
      </c>
      <c r="AP1988" s="30">
        <v>0</v>
      </c>
      <c r="AQ1988" s="30">
        <v>0</v>
      </c>
      <c r="AR1988" s="30">
        <v>148.40599999999995</v>
      </c>
      <c r="AS1988" s="31">
        <v>1.4353806782422012</v>
      </c>
      <c r="AT1988" s="30">
        <v>149.84138067824216</v>
      </c>
      <c r="AU1988" s="30">
        <v>148.4057351261431</v>
      </c>
    </row>
    <row r="1989" spans="1:47" x14ac:dyDescent="0.25">
      <c r="A1989" s="32">
        <v>43913</v>
      </c>
      <c r="B1989" s="5">
        <v>18</v>
      </c>
      <c r="C1989" s="5" t="s">
        <v>17</v>
      </c>
      <c r="D1989" s="33">
        <v>18.721734000000001</v>
      </c>
      <c r="E1989" s="34">
        <v>9.4795520000000005E-3</v>
      </c>
      <c r="G1989" s="25">
        <v>329.0739999999999</v>
      </c>
      <c r="H1989" s="25">
        <v>2.1004455975408001</v>
      </c>
      <c r="I1989" s="30">
        <v>331.17444559754068</v>
      </c>
      <c r="J1989" s="30">
        <v>328.03506021942763</v>
      </c>
      <c r="K1989" s="30">
        <v>6.4580000000000011</v>
      </c>
      <c r="L1989" s="30">
        <v>4.1220751772909722E-2</v>
      </c>
      <c r="M1989" s="30">
        <v>6.4992207517729108</v>
      </c>
      <c r="N1989" s="30">
        <v>6.4376110506970008</v>
      </c>
      <c r="O1989" s="30">
        <v>48.275999999999982</v>
      </c>
      <c r="P1989" s="31">
        <v>0.30814075760126797</v>
      </c>
      <c r="Q1989" s="30">
        <v>48.584140757601247</v>
      </c>
      <c r="R1989" s="30">
        <v>48.12358486891425</v>
      </c>
      <c r="S1989" s="30">
        <v>1.2390000000000001</v>
      </c>
      <c r="T1989" s="31">
        <v>7.9084099483795502E-3</v>
      </c>
      <c r="U1989" s="30">
        <v>1.2469084099483796</v>
      </c>
      <c r="V1989" s="30">
        <v>1.2350882768370366</v>
      </c>
      <c r="W1989" s="30">
        <v>385.04699999999985</v>
      </c>
      <c r="X1989" s="31">
        <v>2.4577155168633573</v>
      </c>
      <c r="Y1989" s="30">
        <v>387.5047155168632</v>
      </c>
      <c r="Z1989" s="30">
        <v>383.83134441587589</v>
      </c>
      <c r="AB1989" s="25">
        <v>144.73699999999999</v>
      </c>
      <c r="AC1989" s="30">
        <v>0.92384142913527922</v>
      </c>
      <c r="AD1989" s="30">
        <v>145.66084142913527</v>
      </c>
      <c r="AE1989" s="30">
        <v>144.28004190844405</v>
      </c>
      <c r="AF1989" s="30">
        <v>2.0040000000000004</v>
      </c>
      <c r="AG1989" s="30">
        <v>1.2791326502463779E-2</v>
      </c>
      <c r="AH1989" s="30">
        <v>2.0167913265024642</v>
      </c>
      <c r="AI1989" s="30">
        <v>1.9976730482497351</v>
      </c>
      <c r="AJ1989" s="30">
        <v>9.3589999999999947</v>
      </c>
      <c r="AK1989" s="30">
        <v>5.9737537293691828E-2</v>
      </c>
      <c r="AL1989" s="30">
        <v>9.418737537293687</v>
      </c>
      <c r="AM1989" s="30">
        <v>9.3294521250345603</v>
      </c>
      <c r="AN1989" s="30">
        <v>4.5980000000000008</v>
      </c>
      <c r="AO1989" s="30">
        <v>2.9348562504155913E-2</v>
      </c>
      <c r="AP1989" s="30">
        <v>4.6273485625041566</v>
      </c>
      <c r="AQ1989" s="30">
        <v>4.5834833711837737</v>
      </c>
      <c r="AR1989" s="30">
        <v>160.69799999999998</v>
      </c>
      <c r="AS1989" s="31">
        <v>1.0257188554355907</v>
      </c>
      <c r="AT1989" s="30">
        <v>161.72371885543558</v>
      </c>
      <c r="AU1989" s="30">
        <v>160.19065045291211</v>
      </c>
    </row>
    <row r="1990" spans="1:47" x14ac:dyDescent="0.25">
      <c r="A1990" s="32">
        <v>43913</v>
      </c>
      <c r="B1990" s="5">
        <v>19</v>
      </c>
      <c r="C1990" s="5" t="s">
        <v>17</v>
      </c>
      <c r="D1990" s="33">
        <v>17.293596000000001</v>
      </c>
      <c r="E1990" s="34">
        <v>9.2031349999999994E-3</v>
      </c>
      <c r="G1990" s="25">
        <v>334.86299999999989</v>
      </c>
      <c r="H1990" s="25">
        <v>2.8010772200662744</v>
      </c>
      <c r="I1990" s="30">
        <v>337.66407722006613</v>
      </c>
      <c r="J1990" s="30">
        <v>334.5565091327594</v>
      </c>
      <c r="K1990" s="30">
        <v>6.5760000000000023</v>
      </c>
      <c r="L1990" s="30">
        <v>5.5007223249973376E-2</v>
      </c>
      <c r="M1990" s="30">
        <v>6.6310072232499753</v>
      </c>
      <c r="N1990" s="30">
        <v>6.5699811685884306</v>
      </c>
      <c r="O1990" s="30">
        <v>49.459999999999994</v>
      </c>
      <c r="P1990" s="31">
        <v>0.41372525272866206</v>
      </c>
      <c r="Q1990" s="30">
        <v>49.873725252728654</v>
      </c>
      <c r="R1990" s="30">
        <v>49.414730626274881</v>
      </c>
      <c r="S1990" s="30">
        <v>1.3520000000000001</v>
      </c>
      <c r="T1990" s="31">
        <v>1.1309270960152672E-2</v>
      </c>
      <c r="U1990" s="30">
        <v>1.3633092709601529</v>
      </c>
      <c r="V1990" s="30">
        <v>1.3507625516927551</v>
      </c>
      <c r="W1990" s="30">
        <v>392.25099999999986</v>
      </c>
      <c r="X1990" s="31">
        <v>3.2811189670050624</v>
      </c>
      <c r="Y1990" s="30">
        <v>395.53211896700492</v>
      </c>
      <c r="Z1990" s="30">
        <v>391.89198347931546</v>
      </c>
      <c r="AB1990" s="25">
        <v>147.14100000000005</v>
      </c>
      <c r="AC1990" s="30">
        <v>1.2308117147543083</v>
      </c>
      <c r="AD1990" s="30">
        <v>148.37181171475436</v>
      </c>
      <c r="AE1990" s="30">
        <v>147.0063259013489</v>
      </c>
      <c r="AF1990" s="30">
        <v>2.0329999999999995</v>
      </c>
      <c r="AG1990" s="30">
        <v>1.7005730667152646E-2</v>
      </c>
      <c r="AH1990" s="30">
        <v>2.0500057306671522</v>
      </c>
      <c r="AI1990" s="30">
        <v>2.0311392511770485</v>
      </c>
      <c r="AJ1990" s="30">
        <v>9.4629999999999992</v>
      </c>
      <c r="AK1990" s="30">
        <v>7.9156531875683972E-2</v>
      </c>
      <c r="AL1990" s="30">
        <v>9.5421565318756834</v>
      </c>
      <c r="AM1990" s="30">
        <v>9.4543387771217002</v>
      </c>
      <c r="AN1990" s="30">
        <v>4.9850000000000003</v>
      </c>
      <c r="AO1990" s="30">
        <v>4.1698754242870617E-2</v>
      </c>
      <c r="AP1990" s="30">
        <v>5.0266987542428705</v>
      </c>
      <c r="AQ1990" s="30">
        <v>4.9804373670032414</v>
      </c>
      <c r="AR1990" s="30">
        <v>163.62200000000004</v>
      </c>
      <c r="AS1990" s="31">
        <v>1.3686727315400156</v>
      </c>
      <c r="AT1990" s="30">
        <v>164.99067273154006</v>
      </c>
      <c r="AU1990" s="30">
        <v>163.47224129665091</v>
      </c>
    </row>
    <row r="1991" spans="1:47" x14ac:dyDescent="0.25">
      <c r="A1991" s="32">
        <v>43913</v>
      </c>
      <c r="B1991" s="5">
        <v>20</v>
      </c>
      <c r="C1991" s="5" t="s">
        <v>17</v>
      </c>
      <c r="D1991" s="33">
        <v>20.134169</v>
      </c>
      <c r="E1991" s="34">
        <v>9.194486E-3</v>
      </c>
      <c r="G1991" s="25">
        <v>337.94599999999997</v>
      </c>
      <c r="H1991" s="25">
        <v>3.5784332706413227</v>
      </c>
      <c r="I1991" s="30">
        <v>341.52443327064128</v>
      </c>
      <c r="J1991" s="30">
        <v>338.38429165027645</v>
      </c>
      <c r="K1991" s="30">
        <v>6.7190000000000003</v>
      </c>
      <c r="L1991" s="30">
        <v>7.1145961619427503E-2</v>
      </c>
      <c r="M1991" s="30">
        <v>6.7901459616194275</v>
      </c>
      <c r="N1991" s="30">
        <v>6.7277140596373615</v>
      </c>
      <c r="O1991" s="30">
        <v>50.061</v>
      </c>
      <c r="P1991" s="31">
        <v>0.53008453410182477</v>
      </c>
      <c r="Q1991" s="30">
        <v>50.591084534101824</v>
      </c>
      <c r="R1991" s="30">
        <v>50.125925515628211</v>
      </c>
      <c r="S1991" s="30">
        <v>2.5910000000000002</v>
      </c>
      <c r="T1991" s="31">
        <v>2.7435509235888774E-2</v>
      </c>
      <c r="U1991" s="30">
        <v>2.6184355092358889</v>
      </c>
      <c r="V1991" s="30">
        <v>2.5943603406043168</v>
      </c>
      <c r="W1991" s="30">
        <v>397.31699999999995</v>
      </c>
      <c r="X1991" s="31">
        <v>4.2070992755984635</v>
      </c>
      <c r="Y1991" s="30">
        <v>401.52409927559842</v>
      </c>
      <c r="Z1991" s="30">
        <v>397.83229156614641</v>
      </c>
      <c r="AB1991" s="25">
        <v>147.63899999999998</v>
      </c>
      <c r="AC1991" s="30">
        <v>1.5633157653714327</v>
      </c>
      <c r="AD1991" s="30">
        <v>149.20231576537142</v>
      </c>
      <c r="AE1991" s="30">
        <v>147.83047716189915</v>
      </c>
      <c r="AF1991" s="30">
        <v>2.0580000000000003</v>
      </c>
      <c r="AG1991" s="30">
        <v>2.1791693557490971E-2</v>
      </c>
      <c r="AH1991" s="30">
        <v>2.0797916935574912</v>
      </c>
      <c r="AI1991" s="30">
        <v>2.0606690779481607</v>
      </c>
      <c r="AJ1991" s="30">
        <v>9.4679999999999982</v>
      </c>
      <c r="AK1991" s="30">
        <v>0.1002544968913141</v>
      </c>
      <c r="AL1991" s="30">
        <v>9.5682544968913117</v>
      </c>
      <c r="AM1991" s="30">
        <v>9.480279314875208</v>
      </c>
      <c r="AN1991" s="30">
        <v>9.5679999999999996</v>
      </c>
      <c r="AO1991" s="30">
        <v>0.10131337412928744</v>
      </c>
      <c r="AP1991" s="30">
        <v>9.6693133741292865</v>
      </c>
      <c r="AQ1991" s="30">
        <v>9.5804090076812418</v>
      </c>
      <c r="AR1991" s="30">
        <v>168.73299999999998</v>
      </c>
      <c r="AS1991" s="31">
        <v>1.7866753299495253</v>
      </c>
      <c r="AT1991" s="30">
        <v>170.51967532994951</v>
      </c>
      <c r="AU1991" s="30">
        <v>168.95183456240377</v>
      </c>
    </row>
    <row r="1992" spans="1:47" x14ac:dyDescent="0.25">
      <c r="A1992" s="32">
        <v>43913</v>
      </c>
      <c r="B1992" s="5">
        <v>21</v>
      </c>
      <c r="C1992" s="5" t="s">
        <v>17</v>
      </c>
      <c r="D1992" s="33">
        <v>18.540707999999999</v>
      </c>
      <c r="E1992" s="34">
        <v>9.1249850000000004E-3</v>
      </c>
      <c r="G1992" s="25">
        <v>333.39400000000001</v>
      </c>
      <c r="H1992" s="25">
        <v>5.4945562519162587</v>
      </c>
      <c r="I1992" s="30">
        <v>338.88855625191627</v>
      </c>
      <c r="J1992" s="30">
        <v>335.79620325944586</v>
      </c>
      <c r="K1992" s="30">
        <v>6.6739999999999977</v>
      </c>
      <c r="L1992" s="30">
        <v>0.10999198673428168</v>
      </c>
      <c r="M1992" s="30">
        <v>6.7839919867342795</v>
      </c>
      <c r="N1992" s="30">
        <v>6.7220881616152086</v>
      </c>
      <c r="O1992" s="30">
        <v>49.593000000000004</v>
      </c>
      <c r="P1992" s="31">
        <v>0.8173258313025521</v>
      </c>
      <c r="Q1992" s="30">
        <v>50.410325831302558</v>
      </c>
      <c r="R1992" s="30">
        <v>49.950332364246805</v>
      </c>
      <c r="S1992" s="30">
        <v>2.5910000000000002</v>
      </c>
      <c r="T1992" s="31">
        <v>4.2701414088780927E-2</v>
      </c>
      <c r="U1992" s="30">
        <v>2.6337014140887813</v>
      </c>
      <c r="V1992" s="30">
        <v>2.6096689281907421</v>
      </c>
      <c r="W1992" s="30">
        <v>392.25200000000001</v>
      </c>
      <c r="X1992" s="31">
        <v>6.4645754840418741</v>
      </c>
      <c r="Y1992" s="30">
        <v>398.71657548404187</v>
      </c>
      <c r="Z1992" s="30">
        <v>395.07829271349857</v>
      </c>
      <c r="AB1992" s="25">
        <v>145.13899999999998</v>
      </c>
      <c r="AC1992" s="30">
        <v>2.3919878577505109</v>
      </c>
      <c r="AD1992" s="30">
        <v>147.53098785775049</v>
      </c>
      <c r="AE1992" s="30">
        <v>146.18476980651332</v>
      </c>
      <c r="AF1992" s="30">
        <v>2.0460000000000003</v>
      </c>
      <c r="AG1992" s="30">
        <v>3.3719449334483127E-2</v>
      </c>
      <c r="AH1992" s="30">
        <v>2.0797194493344833</v>
      </c>
      <c r="AI1992" s="30">
        <v>2.0607420405550978</v>
      </c>
      <c r="AJ1992" s="30">
        <v>9.4469999999999992</v>
      </c>
      <c r="AK1992" s="30">
        <v>0.15569288263091985</v>
      </c>
      <c r="AL1992" s="30">
        <v>9.6026928826309188</v>
      </c>
      <c r="AM1992" s="30">
        <v>9.515068454117305</v>
      </c>
      <c r="AN1992" s="30">
        <v>9.5670000000000002</v>
      </c>
      <c r="AO1992" s="30">
        <v>0.15767056294379278</v>
      </c>
      <c r="AP1992" s="30">
        <v>9.7246705629437926</v>
      </c>
      <c r="AQ1992" s="30">
        <v>9.6359330899269882</v>
      </c>
      <c r="AR1992" s="30">
        <v>166.19899999999998</v>
      </c>
      <c r="AS1992" s="31">
        <v>2.7390707526597065</v>
      </c>
      <c r="AT1992" s="30">
        <v>168.93807075265968</v>
      </c>
      <c r="AU1992" s="30">
        <v>167.39651339111271</v>
      </c>
    </row>
    <row r="1993" spans="1:47" x14ac:dyDescent="0.25">
      <c r="A1993" s="32">
        <v>43913</v>
      </c>
      <c r="B1993" s="5">
        <v>22</v>
      </c>
      <c r="C1993" s="5" t="s">
        <v>17</v>
      </c>
      <c r="D1993" s="33">
        <v>17.266486</v>
      </c>
      <c r="E1993" s="34">
        <v>9.0912460000000007E-3</v>
      </c>
      <c r="G1993" s="25">
        <v>314.83099999999996</v>
      </c>
      <c r="H1993" s="25">
        <v>5.5281504180316308</v>
      </c>
      <c r="I1993" s="30">
        <v>320.35915041803162</v>
      </c>
      <c r="J1993" s="30">
        <v>317.44668657323029</v>
      </c>
      <c r="K1993" s="30">
        <v>6.4550000000000018</v>
      </c>
      <c r="L1993" s="30">
        <v>0.11334401932590563</v>
      </c>
      <c r="M1993" s="30">
        <v>6.5683440193259077</v>
      </c>
      <c r="N1993" s="30">
        <v>6.5086295880335872</v>
      </c>
      <c r="O1993" s="30">
        <v>47.710999999999991</v>
      </c>
      <c r="P1993" s="31">
        <v>0.83776243316162369</v>
      </c>
      <c r="Q1993" s="30">
        <v>48.548762433161613</v>
      </c>
      <c r="R1993" s="30">
        <v>48.107393690886184</v>
      </c>
      <c r="S1993" s="30">
        <v>2.5910000000000002</v>
      </c>
      <c r="T1993" s="31">
        <v>4.5495639670553277E-2</v>
      </c>
      <c r="U1993" s="30">
        <v>2.6364956396705534</v>
      </c>
      <c r="V1993" s="30">
        <v>2.6125266092323809</v>
      </c>
      <c r="W1993" s="30">
        <v>371.58799999999997</v>
      </c>
      <c r="X1993" s="31">
        <v>6.5247525101897139</v>
      </c>
      <c r="Y1993" s="30">
        <v>378.11275251018969</v>
      </c>
      <c r="Z1993" s="30">
        <v>374.67523646138244</v>
      </c>
      <c r="AB1993" s="25">
        <v>137.12100000000004</v>
      </c>
      <c r="AC1993" s="30">
        <v>2.4077219634372589</v>
      </c>
      <c r="AD1993" s="30">
        <v>139.52872196343731</v>
      </c>
      <c r="AE1993" s="30">
        <v>138.26023202800209</v>
      </c>
      <c r="AF1993" s="30">
        <v>1.9670000000000001</v>
      </c>
      <c r="AG1993" s="30">
        <v>3.4538758483974641E-2</v>
      </c>
      <c r="AH1993" s="30">
        <v>2.0015387584839748</v>
      </c>
      <c r="AI1993" s="30">
        <v>1.9833422772520624</v>
      </c>
      <c r="AJ1993" s="30">
        <v>9.0079999999999991</v>
      </c>
      <c r="AK1993" s="30">
        <v>0.15817241302676338</v>
      </c>
      <c r="AL1993" s="30">
        <v>9.1661724130267626</v>
      </c>
      <c r="AM1993" s="30">
        <v>9.0828404847415225</v>
      </c>
      <c r="AN1993" s="30">
        <v>9.5670000000000002</v>
      </c>
      <c r="AO1993" s="30">
        <v>0.16798795242307341</v>
      </c>
      <c r="AP1993" s="30">
        <v>9.734987952423074</v>
      </c>
      <c r="AQ1993" s="30">
        <v>9.6464847821405595</v>
      </c>
      <c r="AR1993" s="30">
        <v>157.66300000000007</v>
      </c>
      <c r="AS1993" s="31">
        <v>2.7684210873710704</v>
      </c>
      <c r="AT1993" s="30">
        <v>160.43142108737112</v>
      </c>
      <c r="AU1993" s="30">
        <v>158.97289957213624</v>
      </c>
    </row>
    <row r="1994" spans="1:47" x14ac:dyDescent="0.25">
      <c r="A1994" s="32">
        <v>43913</v>
      </c>
      <c r="B1994" s="5">
        <v>23</v>
      </c>
      <c r="C1994" s="5" t="s">
        <v>17</v>
      </c>
      <c r="D1994" s="33">
        <v>16.085144</v>
      </c>
      <c r="E1994" s="34">
        <v>8.9984100000000001E-3</v>
      </c>
      <c r="G1994" s="25">
        <v>287.78499999999991</v>
      </c>
      <c r="H1994" s="25">
        <v>5.2423039224677588</v>
      </c>
      <c r="I1994" s="30">
        <v>293.02730392246769</v>
      </c>
      <c r="J1994" s="30">
        <v>290.39052410057872</v>
      </c>
      <c r="K1994" s="30">
        <v>6.0019999999999998</v>
      </c>
      <c r="L1994" s="30">
        <v>0.1093326898297392</v>
      </c>
      <c r="M1994" s="30">
        <v>6.1113326898297391</v>
      </c>
      <c r="N1994" s="30">
        <v>6.0563404126402478</v>
      </c>
      <c r="O1994" s="30">
        <v>45.297000000000004</v>
      </c>
      <c r="P1994" s="31">
        <v>0.82513209783700381</v>
      </c>
      <c r="Q1994" s="30">
        <v>46.12213209783701</v>
      </c>
      <c r="R1994" s="30">
        <v>45.707106243146512</v>
      </c>
      <c r="S1994" s="30">
        <v>2.5910000000000002</v>
      </c>
      <c r="T1994" s="31">
        <v>4.7197767302374925E-2</v>
      </c>
      <c r="U1994" s="30">
        <v>2.6381977673023753</v>
      </c>
      <c r="V1994" s="30">
        <v>2.6144581821311039</v>
      </c>
      <c r="W1994" s="30">
        <v>341.67499999999995</v>
      </c>
      <c r="X1994" s="31">
        <v>6.2239664774368766</v>
      </c>
      <c r="Y1994" s="30">
        <v>347.89896647743683</v>
      </c>
      <c r="Z1994" s="30">
        <v>344.76842893849653</v>
      </c>
      <c r="AB1994" s="25">
        <v>125.14399999999998</v>
      </c>
      <c r="AC1994" s="30">
        <v>2.279628479848864</v>
      </c>
      <c r="AD1994" s="30">
        <v>127.42362847984884</v>
      </c>
      <c r="AE1994" s="30">
        <v>126.27701842709949</v>
      </c>
      <c r="AF1994" s="30">
        <v>1.802</v>
      </c>
      <c r="AG1994" s="30">
        <v>3.2825309409061983E-2</v>
      </c>
      <c r="AH1994" s="30">
        <v>1.8348253094090621</v>
      </c>
      <c r="AI1994" s="30">
        <v>1.8183147989966224</v>
      </c>
      <c r="AJ1994" s="30">
        <v>8.6950000000000003</v>
      </c>
      <c r="AK1994" s="30">
        <v>0.15838849351375914</v>
      </c>
      <c r="AL1994" s="30">
        <v>8.8533884935137586</v>
      </c>
      <c r="AM1994" s="30">
        <v>8.7737220739598385</v>
      </c>
      <c r="AN1994" s="30">
        <v>9.5670000000000002</v>
      </c>
      <c r="AO1994" s="30">
        <v>0.17427288297252833</v>
      </c>
      <c r="AP1994" s="30">
        <v>9.7412728829725292</v>
      </c>
      <c r="AQ1994" s="30">
        <v>9.6536169156496605</v>
      </c>
      <c r="AR1994" s="30">
        <v>145.208</v>
      </c>
      <c r="AS1994" s="31">
        <v>2.6451151657442131</v>
      </c>
      <c r="AT1994" s="30">
        <v>147.85311516574421</v>
      </c>
      <c r="AU1994" s="30">
        <v>146.5226722157056</v>
      </c>
    </row>
    <row r="1995" spans="1:47" x14ac:dyDescent="0.25">
      <c r="A1995" s="32">
        <v>43913</v>
      </c>
      <c r="B1995" s="5">
        <v>24</v>
      </c>
      <c r="C1995" s="5" t="s">
        <v>16</v>
      </c>
      <c r="D1995" s="33">
        <v>15.593218</v>
      </c>
      <c r="E1995" s="34">
        <v>9.1537760000000006E-3</v>
      </c>
      <c r="G1995" s="25">
        <v>257.97199999999992</v>
      </c>
      <c r="H1995" s="25">
        <v>5.499631019507202</v>
      </c>
      <c r="I1995" s="30">
        <v>263.47163101950713</v>
      </c>
      <c r="J1995" s="30">
        <v>261.05987072679989</v>
      </c>
      <c r="K1995" s="30">
        <v>5.6110000000000007</v>
      </c>
      <c r="L1995" s="30">
        <v>0.11961929841399424</v>
      </c>
      <c r="M1995" s="30">
        <v>5.7306192984139948</v>
      </c>
      <c r="N1995" s="30">
        <v>5.6781624930150363</v>
      </c>
      <c r="O1995" s="30">
        <v>42.330000000000013</v>
      </c>
      <c r="P1995" s="31">
        <v>0.9024211195623556</v>
      </c>
      <c r="Q1995" s="30">
        <v>43.232421119562368</v>
      </c>
      <c r="R1995" s="30">
        <v>42.836681220696221</v>
      </c>
      <c r="S1995" s="30">
        <v>2.5910000000000002</v>
      </c>
      <c r="T1995" s="31">
        <v>5.5236785277251663E-2</v>
      </c>
      <c r="U1995" s="30">
        <v>2.6462367852772517</v>
      </c>
      <c r="V1995" s="30">
        <v>2.6220137265018635</v>
      </c>
      <c r="W1995" s="30">
        <v>308.50399999999991</v>
      </c>
      <c r="X1995" s="31">
        <v>6.576908222760804</v>
      </c>
      <c r="Y1995" s="30">
        <v>315.0809082227608</v>
      </c>
      <c r="Z1995" s="30">
        <v>312.19672816701296</v>
      </c>
      <c r="AB1995" s="25">
        <v>111.48</v>
      </c>
      <c r="AC1995" s="30">
        <v>2.3766101206900867</v>
      </c>
      <c r="AD1995" s="30">
        <v>113.85661012069009</v>
      </c>
      <c r="AE1995" s="30">
        <v>112.81439221552596</v>
      </c>
      <c r="AF1995" s="30">
        <v>1.62</v>
      </c>
      <c r="AG1995" s="30">
        <v>3.4536314993881781E-2</v>
      </c>
      <c r="AH1995" s="30">
        <v>1.6545363149938819</v>
      </c>
      <c r="AI1995" s="30">
        <v>1.6393910601825625</v>
      </c>
      <c r="AJ1995" s="30">
        <v>8.0520000000000014</v>
      </c>
      <c r="AK1995" s="30">
        <v>0.17165827674736797</v>
      </c>
      <c r="AL1995" s="30">
        <v>8.2236582767473685</v>
      </c>
      <c r="AM1995" s="30">
        <v>8.1483807509814774</v>
      </c>
      <c r="AN1995" s="30">
        <v>9.5670000000000002</v>
      </c>
      <c r="AO1995" s="30">
        <v>0.20395612688053519</v>
      </c>
      <c r="AP1995" s="30">
        <v>9.7709561268805345</v>
      </c>
      <c r="AQ1995" s="30">
        <v>9.681514983189242</v>
      </c>
      <c r="AR1995" s="30">
        <v>130.71900000000002</v>
      </c>
      <c r="AS1995" s="31">
        <v>2.7867608393118717</v>
      </c>
      <c r="AT1995" s="30">
        <v>133.50576083931188</v>
      </c>
      <c r="AU1995" s="30">
        <v>132.28367900987922</v>
      </c>
    </row>
    <row r="1996" spans="1:47" x14ac:dyDescent="0.25">
      <c r="A1996" s="32">
        <v>43914</v>
      </c>
      <c r="B1996" s="5">
        <v>1</v>
      </c>
      <c r="C1996" s="5" t="s">
        <v>16</v>
      </c>
      <c r="D1996" s="33">
        <v>14.251061</v>
      </c>
      <c r="E1996" s="34">
        <v>9.3680359999999997E-3</v>
      </c>
      <c r="G1996" s="25">
        <v>233.50800000000004</v>
      </c>
      <c r="H1996" s="25">
        <v>5.0386907858915224</v>
      </c>
      <c r="I1996" s="30">
        <v>238.54669078589157</v>
      </c>
      <c r="J1996" s="30">
        <v>236.31197679892847</v>
      </c>
      <c r="K1996" s="30">
        <v>5.1310000000000002</v>
      </c>
      <c r="L1996" s="30">
        <v>0.11071793010264915</v>
      </c>
      <c r="M1996" s="30">
        <v>5.2417179301026495</v>
      </c>
      <c r="N1996" s="30">
        <v>5.1926133278316025</v>
      </c>
      <c r="O1996" s="30">
        <v>40.13600000000001</v>
      </c>
      <c r="P1996" s="31">
        <v>0.86606408937827473</v>
      </c>
      <c r="Q1996" s="30">
        <v>41.002064089378287</v>
      </c>
      <c r="R1996" s="30">
        <v>40.617955276914685</v>
      </c>
      <c r="S1996" s="30">
        <v>2.5329999999999999</v>
      </c>
      <c r="T1996" s="31">
        <v>5.4657672373808287E-2</v>
      </c>
      <c r="U1996" s="30">
        <v>2.5876576723738083</v>
      </c>
      <c r="V1996" s="30">
        <v>2.5634164021433343</v>
      </c>
      <c r="W1996" s="30">
        <v>281.30800000000005</v>
      </c>
      <c r="X1996" s="31">
        <v>6.0701304777462548</v>
      </c>
      <c r="Y1996" s="30">
        <v>287.37813047774637</v>
      </c>
      <c r="Z1996" s="30">
        <v>284.68596180581807</v>
      </c>
      <c r="AB1996" s="25">
        <v>100.21200000000003</v>
      </c>
      <c r="AC1996" s="30">
        <v>2.1623982092080842</v>
      </c>
      <c r="AD1996" s="30">
        <v>102.37439820920811</v>
      </c>
      <c r="AE1996" s="30">
        <v>101.41535116130591</v>
      </c>
      <c r="AF1996" s="30">
        <v>1.4970000000000001</v>
      </c>
      <c r="AG1996" s="30">
        <v>3.2302619638212002E-2</v>
      </c>
      <c r="AH1996" s="30">
        <v>1.529302619638212</v>
      </c>
      <c r="AI1996" s="30">
        <v>1.5149760576425468</v>
      </c>
      <c r="AJ1996" s="30">
        <v>7.5769999999999964</v>
      </c>
      <c r="AK1996" s="30">
        <v>0.16349829592433682</v>
      </c>
      <c r="AL1996" s="30">
        <v>7.7404982959243336</v>
      </c>
      <c r="AM1996" s="30">
        <v>7.6679850292301754</v>
      </c>
      <c r="AN1996" s="30">
        <v>9.6229999999999993</v>
      </c>
      <c r="AO1996" s="30">
        <v>0.20764736725351643</v>
      </c>
      <c r="AP1996" s="30">
        <v>9.8306473672535155</v>
      </c>
      <c r="AQ1996" s="30">
        <v>9.7385535088137782</v>
      </c>
      <c r="AR1996" s="30">
        <v>118.90900000000003</v>
      </c>
      <c r="AS1996" s="31">
        <v>2.5658464920241495</v>
      </c>
      <c r="AT1996" s="30">
        <v>121.47484649202418</v>
      </c>
      <c r="AU1996" s="30">
        <v>120.33686575699241</v>
      </c>
    </row>
    <row r="1997" spans="1:47" x14ac:dyDescent="0.25">
      <c r="A1997" s="32">
        <v>43914</v>
      </c>
      <c r="B1997" s="5">
        <v>2</v>
      </c>
      <c r="C1997" s="5" t="s">
        <v>16</v>
      </c>
      <c r="D1997" s="33">
        <v>15.316255</v>
      </c>
      <c r="E1997" s="34">
        <v>9.5161410000000005E-3</v>
      </c>
      <c r="G1997" s="25">
        <v>217.20100000000002</v>
      </c>
      <c r="H1997" s="25">
        <v>5.4391341713756951</v>
      </c>
      <c r="I1997" s="30">
        <v>222.64013417137571</v>
      </c>
      <c r="J1997" s="30">
        <v>220.52145926234198</v>
      </c>
      <c r="K1997" s="30">
        <v>4.8430000000000009</v>
      </c>
      <c r="L1997" s="30">
        <v>0.12127811010065559</v>
      </c>
      <c r="M1997" s="30">
        <v>4.9642781101006568</v>
      </c>
      <c r="N1997" s="30">
        <v>4.917037339641726</v>
      </c>
      <c r="O1997" s="30">
        <v>38.836999999999989</v>
      </c>
      <c r="P1997" s="31">
        <v>0.97255378112309698</v>
      </c>
      <c r="Q1997" s="30">
        <v>39.809553781123086</v>
      </c>
      <c r="R1997" s="30">
        <v>39.430720454194834</v>
      </c>
      <c r="S1997" s="30">
        <v>2.5329999999999999</v>
      </c>
      <c r="T1997" s="31">
        <v>6.3431231237860944E-2</v>
      </c>
      <c r="U1997" s="30">
        <v>2.5964312312378608</v>
      </c>
      <c r="V1997" s="30">
        <v>2.5717232255445976</v>
      </c>
      <c r="W1997" s="30">
        <v>263.41399999999999</v>
      </c>
      <c r="X1997" s="31">
        <v>6.5963972938373097</v>
      </c>
      <c r="Y1997" s="30">
        <v>270.01039729383734</v>
      </c>
      <c r="Z1997" s="30">
        <v>267.4409402817231</v>
      </c>
      <c r="AB1997" s="25">
        <v>92.836999999999975</v>
      </c>
      <c r="AC1997" s="30">
        <v>2.3248184818118021</v>
      </c>
      <c r="AD1997" s="30">
        <v>95.161818481811778</v>
      </c>
      <c r="AE1997" s="30">
        <v>94.25624519932245</v>
      </c>
      <c r="AF1997" s="30">
        <v>1.4060000000000004</v>
      </c>
      <c r="AG1997" s="30">
        <v>3.5208966095709636E-2</v>
      </c>
      <c r="AH1997" s="30">
        <v>1.4412089660957099</v>
      </c>
      <c r="AI1997" s="30">
        <v>1.427494218363879</v>
      </c>
      <c r="AJ1997" s="30">
        <v>7.2669999999999986</v>
      </c>
      <c r="AK1997" s="30">
        <v>0.18197976999823742</v>
      </c>
      <c r="AL1997" s="30">
        <v>7.4489797699982363</v>
      </c>
      <c r="AM1997" s="30">
        <v>7.3780942282007853</v>
      </c>
      <c r="AN1997" s="30">
        <v>9.6229999999999993</v>
      </c>
      <c r="AO1997" s="30">
        <v>0.24097857805050765</v>
      </c>
      <c r="AP1997" s="30">
        <v>9.8639785780505065</v>
      </c>
      <c r="AQ1997" s="30">
        <v>9.7701115670807983</v>
      </c>
      <c r="AR1997" s="30">
        <v>111.13299999999998</v>
      </c>
      <c r="AS1997" s="31">
        <v>2.7829857959562565</v>
      </c>
      <c r="AT1997" s="30">
        <v>113.91598579595623</v>
      </c>
      <c r="AU1997" s="30">
        <v>112.83194521296791</v>
      </c>
    </row>
    <row r="1998" spans="1:47" x14ac:dyDescent="0.25">
      <c r="A1998" s="32">
        <v>43914</v>
      </c>
      <c r="B1998" s="5">
        <v>3</v>
      </c>
      <c r="C1998" s="5" t="s">
        <v>16</v>
      </c>
      <c r="D1998" s="33">
        <v>15.106941000000001</v>
      </c>
      <c r="E1998" s="34">
        <v>9.3591590000000006E-3</v>
      </c>
      <c r="G1998" s="25">
        <v>207.91399999999999</v>
      </c>
      <c r="H1998" s="25">
        <v>5.117403482406842</v>
      </c>
      <c r="I1998" s="30">
        <v>213.03140348240683</v>
      </c>
      <c r="J1998" s="30">
        <v>211.03760870522183</v>
      </c>
      <c r="K1998" s="30">
        <v>4.6970000000000001</v>
      </c>
      <c r="L1998" s="30">
        <v>0.1156076269845462</v>
      </c>
      <c r="M1998" s="30">
        <v>4.8126076269845459</v>
      </c>
      <c r="N1998" s="30">
        <v>4.7675656669989852</v>
      </c>
      <c r="O1998" s="30">
        <v>38.099999999999994</v>
      </c>
      <c r="P1998" s="31">
        <v>0.93775826870581425</v>
      </c>
      <c r="Q1998" s="30">
        <v>39.037758268705808</v>
      </c>
      <c r="R1998" s="30">
        <v>38.67239768206543</v>
      </c>
      <c r="S1998" s="30">
        <v>2.5329999999999999</v>
      </c>
      <c r="T1998" s="31">
        <v>6.2344926368289449E-2</v>
      </c>
      <c r="U1998" s="30">
        <v>2.5953449263682895</v>
      </c>
      <c r="V1998" s="30">
        <v>2.5710546805425656</v>
      </c>
      <c r="W1998" s="30">
        <v>253.24399999999997</v>
      </c>
      <c r="X1998" s="31">
        <v>6.2331143044654915</v>
      </c>
      <c r="Y1998" s="30">
        <v>259.47711430446549</v>
      </c>
      <c r="Z1998" s="30">
        <v>257.04862673482882</v>
      </c>
      <c r="AB1998" s="25">
        <v>88.978000000000009</v>
      </c>
      <c r="AC1998" s="30">
        <v>2.1900224470578995</v>
      </c>
      <c r="AD1998" s="30">
        <v>91.168022447057908</v>
      </c>
      <c r="AE1998" s="30">
        <v>90.314766429260331</v>
      </c>
      <c r="AF1998" s="30">
        <v>1.37</v>
      </c>
      <c r="AG1998" s="30">
        <v>3.3719916748739261E-2</v>
      </c>
      <c r="AH1998" s="30">
        <v>1.4037199167487393</v>
      </c>
      <c r="AI1998" s="30">
        <v>1.3905822788564211</v>
      </c>
      <c r="AJ1998" s="30">
        <v>7.2189999999999968</v>
      </c>
      <c r="AK1998" s="30">
        <v>0.17768180949572893</v>
      </c>
      <c r="AL1998" s="30">
        <v>7.3966818094957256</v>
      </c>
      <c r="AM1998" s="30">
        <v>7.3274550883682474</v>
      </c>
      <c r="AN1998" s="30">
        <v>9.6229999999999993</v>
      </c>
      <c r="AO1998" s="30">
        <v>0.23685164881249479</v>
      </c>
      <c r="AP1998" s="30">
        <v>9.8598516488124943</v>
      </c>
      <c r="AQ1998" s="30">
        <v>9.767571729514847</v>
      </c>
      <c r="AR1998" s="30">
        <v>107.19000000000001</v>
      </c>
      <c r="AS1998" s="31">
        <v>2.6382758221148626</v>
      </c>
      <c r="AT1998" s="30">
        <v>109.82827582211488</v>
      </c>
      <c r="AU1998" s="30">
        <v>108.80037552599985</v>
      </c>
    </row>
    <row r="1999" spans="1:47" x14ac:dyDescent="0.25">
      <c r="A1999" s="32">
        <v>43914</v>
      </c>
      <c r="B1999" s="5">
        <v>4</v>
      </c>
      <c r="C1999" s="5" t="s">
        <v>16</v>
      </c>
      <c r="D1999" s="33">
        <v>15.460739</v>
      </c>
      <c r="E1999" s="34">
        <v>9.5077110000000003E-3</v>
      </c>
      <c r="G1999" s="25">
        <v>203.37300000000002</v>
      </c>
      <c r="H1999" s="25">
        <v>4.786754587642287</v>
      </c>
      <c r="I1999" s="30">
        <v>208.15975458764231</v>
      </c>
      <c r="J1999" s="30">
        <v>206.18063179919207</v>
      </c>
      <c r="K1999" s="30">
        <v>4.6869999999999994</v>
      </c>
      <c r="L1999" s="30">
        <v>0.11031709593839592</v>
      </c>
      <c r="M1999" s="30">
        <v>4.7973170959383955</v>
      </c>
      <c r="N1999" s="30">
        <v>4.7517055914148534</v>
      </c>
      <c r="O1999" s="30">
        <v>38.308999999999997</v>
      </c>
      <c r="P1999" s="31">
        <v>0.90167220574013429</v>
      </c>
      <c r="Q1999" s="30">
        <v>39.210672205740131</v>
      </c>
      <c r="R1999" s="30">
        <v>38.837868466292221</v>
      </c>
      <c r="S1999" s="30">
        <v>2.5329999999999999</v>
      </c>
      <c r="T1999" s="31">
        <v>5.9618776192011287E-2</v>
      </c>
      <c r="U1999" s="30">
        <v>2.5926187761920114</v>
      </c>
      <c r="V1999" s="30">
        <v>2.5679689061348041</v>
      </c>
      <c r="W1999" s="30">
        <v>248.90200000000002</v>
      </c>
      <c r="X1999" s="31">
        <v>5.8583626655128294</v>
      </c>
      <c r="Y1999" s="30">
        <v>254.76036266551284</v>
      </c>
      <c r="Z1999" s="30">
        <v>252.33817476303398</v>
      </c>
      <c r="AB1999" s="25">
        <v>87.238</v>
      </c>
      <c r="AC1999" s="30">
        <v>2.053305486552973</v>
      </c>
      <c r="AD1999" s="30">
        <v>89.291305486552972</v>
      </c>
      <c r="AE1999" s="30">
        <v>88.442349559174104</v>
      </c>
      <c r="AF1999" s="30">
        <v>1.3660000000000001</v>
      </c>
      <c r="AG1999" s="30">
        <v>3.2151302123287574E-2</v>
      </c>
      <c r="AH1999" s="30">
        <v>1.3981513021232876</v>
      </c>
      <c r="AI1999" s="30">
        <v>1.3848580836084257</v>
      </c>
      <c r="AJ1999" s="30">
        <v>7.2799999999999949</v>
      </c>
      <c r="AK1999" s="30">
        <v>0.1713480815940947</v>
      </c>
      <c r="AL1999" s="30">
        <v>7.45134808159409</v>
      </c>
      <c r="AM1999" s="30">
        <v>7.3805028174738885</v>
      </c>
      <c r="AN1999" s="30">
        <v>9.6229999999999993</v>
      </c>
      <c r="AO1999" s="30">
        <v>0.22649486115109538</v>
      </c>
      <c r="AP1999" s="30">
        <v>9.8494948611510953</v>
      </c>
      <c r="AQ1999" s="30">
        <v>9.755848710515286</v>
      </c>
      <c r="AR1999" s="30">
        <v>105.50700000000001</v>
      </c>
      <c r="AS1999" s="31">
        <v>2.4832997314214507</v>
      </c>
      <c r="AT1999" s="30">
        <v>107.99029973142144</v>
      </c>
      <c r="AU1999" s="30">
        <v>106.96355917077169</v>
      </c>
    </row>
    <row r="2000" spans="1:47" x14ac:dyDescent="0.25">
      <c r="A2000" s="32">
        <v>43914</v>
      </c>
      <c r="B2000" s="5">
        <v>5</v>
      </c>
      <c r="C2000" s="5" t="s">
        <v>16</v>
      </c>
      <c r="D2000" s="33">
        <v>16.063402</v>
      </c>
      <c r="E2000" s="34">
        <v>9.389484E-3</v>
      </c>
      <c r="G2000" s="25">
        <v>204.19200000000006</v>
      </c>
      <c r="H2000" s="25">
        <v>4.7256282321709042</v>
      </c>
      <c r="I2000" s="30">
        <v>208.91762823217096</v>
      </c>
      <c r="J2000" s="30">
        <v>206.95599950456705</v>
      </c>
      <c r="K2000" s="30">
        <v>4.7879999999999994</v>
      </c>
      <c r="L2000" s="30">
        <v>0.11080898358228668</v>
      </c>
      <c r="M2000" s="30">
        <v>4.8988089835822857</v>
      </c>
      <c r="N2000" s="30">
        <v>4.8528116950118836</v>
      </c>
      <c r="O2000" s="30">
        <v>39.227999999999987</v>
      </c>
      <c r="P2000" s="31">
        <v>0.90785605847241868</v>
      </c>
      <c r="Q2000" s="30">
        <v>40.135856058472406</v>
      </c>
      <c r="R2000" s="30">
        <v>39.75900108018508</v>
      </c>
      <c r="S2000" s="30">
        <v>2.5329999999999999</v>
      </c>
      <c r="T2000" s="31">
        <v>5.8621377488289932E-2</v>
      </c>
      <c r="U2000" s="30">
        <v>2.5916213774882899</v>
      </c>
      <c r="V2000" s="30">
        <v>2.5672873900303057</v>
      </c>
      <c r="W2000" s="30">
        <v>250.74100000000004</v>
      </c>
      <c r="X2000" s="31">
        <v>5.8029146517138992</v>
      </c>
      <c r="Y2000" s="30">
        <v>256.54391465171392</v>
      </c>
      <c r="Z2000" s="30">
        <v>254.13509966979433</v>
      </c>
      <c r="AB2000" s="25">
        <v>87.853999999999971</v>
      </c>
      <c r="AC2000" s="30">
        <v>2.0332106189720576</v>
      </c>
      <c r="AD2000" s="30">
        <v>89.887210618972034</v>
      </c>
      <c r="AE2000" s="30">
        <v>89.043216093060565</v>
      </c>
      <c r="AF2000" s="30">
        <v>1.411</v>
      </c>
      <c r="AG2000" s="30">
        <v>3.2654861285423248E-2</v>
      </c>
      <c r="AH2000" s="30">
        <v>1.4436548612854232</v>
      </c>
      <c r="AI2000" s="30">
        <v>1.4300996870638616</v>
      </c>
      <c r="AJ2000" s="30">
        <v>7.4349999999999987</v>
      </c>
      <c r="AK2000" s="30">
        <v>0.17206867020348818</v>
      </c>
      <c r="AL2000" s="30">
        <v>7.6070686702034873</v>
      </c>
      <c r="AM2000" s="30">
        <v>7.5356422206377109</v>
      </c>
      <c r="AN2000" s="30">
        <v>9.6229999999999993</v>
      </c>
      <c r="AO2000" s="30">
        <v>0.22270569110533514</v>
      </c>
      <c r="AP2000" s="30">
        <v>9.8457056911053353</v>
      </c>
      <c r="AQ2000" s="30">
        <v>9.7532595950499932</v>
      </c>
      <c r="AR2000" s="30">
        <v>106.32299999999998</v>
      </c>
      <c r="AS2000" s="31">
        <v>2.4606398415663042</v>
      </c>
      <c r="AT2000" s="30">
        <v>108.78363984156628</v>
      </c>
      <c r="AU2000" s="30">
        <v>107.76221759581213</v>
      </c>
    </row>
    <row r="2001" spans="1:47" x14ac:dyDescent="0.25">
      <c r="A2001" s="32">
        <v>43914</v>
      </c>
      <c r="B2001" s="5">
        <v>6</v>
      </c>
      <c r="C2001" s="5" t="s">
        <v>16</v>
      </c>
      <c r="D2001" s="33">
        <v>17.536020000000001</v>
      </c>
      <c r="E2001" s="34">
        <v>9.3791259999999998E-3</v>
      </c>
      <c r="G2001" s="25">
        <v>212.09400000000002</v>
      </c>
      <c r="H2001" s="25">
        <v>4.2293315661876782</v>
      </c>
      <c r="I2001" s="30">
        <v>216.3233315661877</v>
      </c>
      <c r="J2001" s="30">
        <v>214.29440778268864</v>
      </c>
      <c r="K2001" s="30">
        <v>5.028999999999999</v>
      </c>
      <c r="L2001" s="30">
        <v>0.1002824617686395</v>
      </c>
      <c r="M2001" s="30">
        <v>5.1292824617686383</v>
      </c>
      <c r="N2001" s="30">
        <v>5.0811742752701203</v>
      </c>
      <c r="O2001" s="30">
        <v>41.415000000000013</v>
      </c>
      <c r="P2001" s="31">
        <v>0.82584970255482348</v>
      </c>
      <c r="Q2001" s="30">
        <v>42.24084970255484</v>
      </c>
      <c r="R2001" s="30">
        <v>41.844667450847517</v>
      </c>
      <c r="S2001" s="30">
        <v>2.5329999999999999</v>
      </c>
      <c r="T2001" s="31">
        <v>5.0510136341213742E-2</v>
      </c>
      <c r="U2001" s="30">
        <v>2.5835101363412138</v>
      </c>
      <c r="V2001" s="30">
        <v>2.5592790692501923</v>
      </c>
      <c r="W2001" s="30">
        <v>261.07100000000003</v>
      </c>
      <c r="X2001" s="31">
        <v>5.2059738668523545</v>
      </c>
      <c r="Y2001" s="30">
        <v>266.27697386685242</v>
      </c>
      <c r="Z2001" s="30">
        <v>263.77952857805644</v>
      </c>
      <c r="AB2001" s="25">
        <v>91.930000000000035</v>
      </c>
      <c r="AC2001" s="30">
        <v>1.8331610082304703</v>
      </c>
      <c r="AD2001" s="30">
        <v>93.763161008230512</v>
      </c>
      <c r="AE2001" s="30">
        <v>92.883744506976029</v>
      </c>
      <c r="AF2001" s="30">
        <v>1.5009999999999999</v>
      </c>
      <c r="AG2001" s="30">
        <v>2.9931194097181934E-2</v>
      </c>
      <c r="AH2001" s="30">
        <v>1.5309311940971819</v>
      </c>
      <c r="AI2001" s="30">
        <v>1.516572397530414</v>
      </c>
      <c r="AJ2001" s="30">
        <v>7.9000000000000012</v>
      </c>
      <c r="AK2001" s="30">
        <v>0.15753260051148388</v>
      </c>
      <c r="AL2001" s="30">
        <v>8.057532600511486</v>
      </c>
      <c r="AM2001" s="30">
        <v>7.9819599870021811</v>
      </c>
      <c r="AN2001" s="30">
        <v>9.6229999999999993</v>
      </c>
      <c r="AO2001" s="30">
        <v>0.19189066009139355</v>
      </c>
      <c r="AP2001" s="30">
        <v>9.8148906600913932</v>
      </c>
      <c r="AQ2001" s="30">
        <v>9.7228355639141721</v>
      </c>
      <c r="AR2001" s="30">
        <v>110.95400000000005</v>
      </c>
      <c r="AS2001" s="31">
        <v>2.2125154629305297</v>
      </c>
      <c r="AT2001" s="30">
        <v>113.16651546293058</v>
      </c>
      <c r="AU2001" s="30">
        <v>112.1051124554228</v>
      </c>
    </row>
    <row r="2002" spans="1:47" x14ac:dyDescent="0.25">
      <c r="A2002" s="32">
        <v>43914</v>
      </c>
      <c r="B2002" s="5">
        <v>7</v>
      </c>
      <c r="C2002" s="5" t="s">
        <v>16</v>
      </c>
      <c r="D2002" s="33">
        <v>18.538136000000002</v>
      </c>
      <c r="E2002" s="34">
        <v>9.2989639999999998E-3</v>
      </c>
      <c r="G2002" s="25">
        <v>224.61100000000002</v>
      </c>
      <c r="H2002" s="25">
        <v>3.9711472328675987</v>
      </c>
      <c r="I2002" s="30">
        <v>228.58214723286761</v>
      </c>
      <c r="J2002" s="30">
        <v>226.45657007470649</v>
      </c>
      <c r="K2002" s="30">
        <v>5.3159999999999981</v>
      </c>
      <c r="L2002" s="30">
        <v>9.3987465840605092E-2</v>
      </c>
      <c r="M2002" s="30">
        <v>5.4099874658406035</v>
      </c>
      <c r="N2002" s="30">
        <v>5.359680187155301</v>
      </c>
      <c r="O2002" s="30">
        <v>43.960000000000008</v>
      </c>
      <c r="P2002" s="31">
        <v>0.77721764453592956</v>
      </c>
      <c r="Q2002" s="30">
        <v>44.737217644535939</v>
      </c>
      <c r="R2002" s="30">
        <v>44.321207868199238</v>
      </c>
      <c r="S2002" s="30">
        <v>2.5329999999999999</v>
      </c>
      <c r="T2002" s="31">
        <v>4.4783719144893291E-2</v>
      </c>
      <c r="U2002" s="30">
        <v>2.5777837191448931</v>
      </c>
      <c r="V2002" s="30">
        <v>2.5538130011407789</v>
      </c>
      <c r="W2002" s="30">
        <v>276.42000000000007</v>
      </c>
      <c r="X2002" s="31">
        <v>4.8871360623890272</v>
      </c>
      <c r="Y2002" s="30">
        <v>281.30713606238908</v>
      </c>
      <c r="Z2002" s="30">
        <v>278.6912711312018</v>
      </c>
      <c r="AB2002" s="25">
        <v>98.150999999999996</v>
      </c>
      <c r="AC2002" s="30">
        <v>1.7353204965615561</v>
      </c>
      <c r="AD2002" s="30">
        <v>99.886320496561552</v>
      </c>
      <c r="AE2002" s="30">
        <v>98.957481198171564</v>
      </c>
      <c r="AF2002" s="30">
        <v>1.5830000000000002</v>
      </c>
      <c r="AG2002" s="30">
        <v>2.7987614451782904E-2</v>
      </c>
      <c r="AH2002" s="30">
        <v>1.6109876144517832</v>
      </c>
      <c r="AI2002" s="30">
        <v>1.5960070986205501</v>
      </c>
      <c r="AJ2002" s="30">
        <v>8.5190000000000037</v>
      </c>
      <c r="AK2002" s="30">
        <v>0.15061685882169212</v>
      </c>
      <c r="AL2002" s="30">
        <v>8.669616858821696</v>
      </c>
      <c r="AM2002" s="30">
        <v>8.5889984037577207</v>
      </c>
      <c r="AN2002" s="30">
        <v>9.6229999999999993</v>
      </c>
      <c r="AO2002" s="30">
        <v>0.17013570048610666</v>
      </c>
      <c r="AP2002" s="30">
        <v>9.7931357004861059</v>
      </c>
      <c r="AQ2002" s="30">
        <v>9.7020696841601719</v>
      </c>
      <c r="AR2002" s="30">
        <v>117.876</v>
      </c>
      <c r="AS2002" s="31">
        <v>2.0840606703211377</v>
      </c>
      <c r="AT2002" s="30">
        <v>119.96006067032114</v>
      </c>
      <c r="AU2002" s="30">
        <v>118.84455638470999</v>
      </c>
    </row>
    <row r="2003" spans="1:47" x14ac:dyDescent="0.25">
      <c r="A2003" s="32">
        <v>43914</v>
      </c>
      <c r="B2003" s="5">
        <v>8</v>
      </c>
      <c r="C2003" s="5" t="s">
        <v>17</v>
      </c>
      <c r="D2003" s="33">
        <v>21.707163000000001</v>
      </c>
      <c r="E2003" s="34">
        <v>9.0788039999999993E-3</v>
      </c>
      <c r="G2003" s="25">
        <v>243.10800000000006</v>
      </c>
      <c r="H2003" s="25">
        <v>5.4792829276565698</v>
      </c>
      <c r="I2003" s="30">
        <v>248.58728292765664</v>
      </c>
      <c r="J2003" s="30">
        <v>246.33040770906391</v>
      </c>
      <c r="K2003" s="30">
        <v>5.7109999999999994</v>
      </c>
      <c r="L2003" s="30">
        <v>0.12871721539335051</v>
      </c>
      <c r="M2003" s="30">
        <v>5.8397172153933496</v>
      </c>
      <c r="N2003" s="30">
        <v>5.7866995673793671</v>
      </c>
      <c r="O2003" s="30">
        <v>47.345999999999997</v>
      </c>
      <c r="P2003" s="31">
        <v>1.0671065102457669</v>
      </c>
      <c r="Q2003" s="30">
        <v>48.413106510245761</v>
      </c>
      <c r="R2003" s="30">
        <v>47.973573405208114</v>
      </c>
      <c r="S2003" s="30">
        <v>0.373</v>
      </c>
      <c r="T2003" s="31">
        <v>8.406850173650806E-3</v>
      </c>
      <c r="U2003" s="30">
        <v>0.38140685017365078</v>
      </c>
      <c r="V2003" s="30">
        <v>0.37794413213666683</v>
      </c>
      <c r="W2003" s="30">
        <v>296.53800000000007</v>
      </c>
      <c r="X2003" s="31">
        <v>6.6835135034693378</v>
      </c>
      <c r="Y2003" s="30">
        <v>303.22151350346945</v>
      </c>
      <c r="Z2003" s="30">
        <v>300.4686248137881</v>
      </c>
      <c r="AB2003" s="25">
        <v>106.49199999999999</v>
      </c>
      <c r="AC2003" s="30">
        <v>2.4001669938134627</v>
      </c>
      <c r="AD2003" s="30">
        <v>108.89216699381345</v>
      </c>
      <c r="AE2003" s="30">
        <v>107.90355635254134</v>
      </c>
      <c r="AF2003" s="30">
        <v>1.6960000000000002</v>
      </c>
      <c r="AG2003" s="30">
        <v>3.8225249046948434E-2</v>
      </c>
      <c r="AH2003" s="30">
        <v>1.7342252490469485</v>
      </c>
      <c r="AI2003" s="30">
        <v>1.7184805579189999</v>
      </c>
      <c r="AJ2003" s="30">
        <v>9.3130000000000024</v>
      </c>
      <c r="AK2003" s="30">
        <v>0.20990079267348519</v>
      </c>
      <c r="AL2003" s="30">
        <v>9.5229007926734877</v>
      </c>
      <c r="AM2003" s="30">
        <v>9.4364442428653597</v>
      </c>
      <c r="AN2003" s="30">
        <v>1.427</v>
      </c>
      <c r="AO2003" s="30">
        <v>3.2162399994101074E-2</v>
      </c>
      <c r="AP2003" s="30">
        <v>1.459162399994101</v>
      </c>
      <c r="AQ2003" s="30">
        <v>1.445914950560385</v>
      </c>
      <c r="AR2003" s="30">
        <v>118.928</v>
      </c>
      <c r="AS2003" s="31">
        <v>2.6804554355279975</v>
      </c>
      <c r="AT2003" s="30">
        <v>121.60845543552797</v>
      </c>
      <c r="AU2003" s="30">
        <v>120.50439610388608</v>
      </c>
    </row>
    <row r="2004" spans="1:47" x14ac:dyDescent="0.25">
      <c r="A2004" s="32">
        <v>43914</v>
      </c>
      <c r="B2004" s="5">
        <v>9</v>
      </c>
      <c r="C2004" s="5" t="s">
        <v>17</v>
      </c>
      <c r="D2004" s="33">
        <v>31.194585</v>
      </c>
      <c r="E2004" s="34">
        <v>8.9368209999999993E-3</v>
      </c>
      <c r="G2004" s="25">
        <v>262.30799999999988</v>
      </c>
      <c r="H2004" s="25">
        <v>3.9436155761347296</v>
      </c>
      <c r="I2004" s="30">
        <v>266.25161557613461</v>
      </c>
      <c r="J2004" s="30">
        <v>263.87217254676989</v>
      </c>
      <c r="K2004" s="30">
        <v>6.0329999999999995</v>
      </c>
      <c r="L2004" s="30">
        <v>9.0701895370407432E-2</v>
      </c>
      <c r="M2004" s="30">
        <v>6.1237018953704068</v>
      </c>
      <c r="N2004" s="30">
        <v>6.0689754676741208</v>
      </c>
      <c r="O2004" s="30">
        <v>50.045999999999999</v>
      </c>
      <c r="P2004" s="31">
        <v>0.75240627477331512</v>
      </c>
      <c r="Q2004" s="30">
        <v>50.798406274773313</v>
      </c>
      <c r="R2004" s="30">
        <v>50.344430010810385</v>
      </c>
      <c r="S2004" s="30">
        <v>0</v>
      </c>
      <c r="T2004" s="31">
        <v>0</v>
      </c>
      <c r="U2004" s="30">
        <v>0</v>
      </c>
      <c r="V2004" s="30">
        <v>0</v>
      </c>
      <c r="W2004" s="30">
        <v>318.38699999999989</v>
      </c>
      <c r="X2004" s="31">
        <v>4.7867237462784518</v>
      </c>
      <c r="Y2004" s="30">
        <v>323.17372374627831</v>
      </c>
      <c r="Z2004" s="30">
        <v>320.28557802525438</v>
      </c>
      <c r="AB2004" s="25">
        <v>115.122</v>
      </c>
      <c r="AC2004" s="30">
        <v>1.7307779875405345</v>
      </c>
      <c r="AD2004" s="30">
        <v>116.85277798754053</v>
      </c>
      <c r="AE2004" s="30">
        <v>115.80848562731315</v>
      </c>
      <c r="AF2004" s="30">
        <v>1.841</v>
      </c>
      <c r="AG2004" s="30">
        <v>2.767813515281288E-2</v>
      </c>
      <c r="AH2004" s="30">
        <v>1.8686781351528128</v>
      </c>
      <c r="AI2004" s="30">
        <v>1.8519780931523382</v>
      </c>
      <c r="AJ2004" s="30">
        <v>9.7669999999999995</v>
      </c>
      <c r="AK2004" s="30">
        <v>0.14683994896117511</v>
      </c>
      <c r="AL2004" s="30">
        <v>9.9138399489611739</v>
      </c>
      <c r="AM2004" s="30">
        <v>9.8252417359146591</v>
      </c>
      <c r="AN2004" s="30">
        <v>2.1000000000000001E-2</v>
      </c>
      <c r="AO2004" s="30">
        <v>3.1572017284577428E-4</v>
      </c>
      <c r="AP2004" s="30">
        <v>2.1315720172845776E-2</v>
      </c>
      <c r="AQ2004" s="30">
        <v>2.1125225397174964E-2</v>
      </c>
      <c r="AR2004" s="30">
        <v>126.75099999999999</v>
      </c>
      <c r="AS2004" s="31">
        <v>1.9056117918273683</v>
      </c>
      <c r="AT2004" s="30">
        <v>128.65661179182737</v>
      </c>
      <c r="AU2004" s="30">
        <v>127.50683068177732</v>
      </c>
    </row>
    <row r="2005" spans="1:47" x14ac:dyDescent="0.25">
      <c r="A2005" s="32">
        <v>43914</v>
      </c>
      <c r="B2005" s="5">
        <v>10</v>
      </c>
      <c r="C2005" s="5" t="s">
        <v>17</v>
      </c>
      <c r="D2005" s="33">
        <v>18.468143000000001</v>
      </c>
      <c r="E2005" s="34">
        <v>9.0160280000000006E-3</v>
      </c>
      <c r="G2005" s="25">
        <v>276.99999999999989</v>
      </c>
      <c r="H2005" s="25">
        <v>3.5098511085766817</v>
      </c>
      <c r="I2005" s="30">
        <v>280.50985110857658</v>
      </c>
      <c r="J2005" s="30">
        <v>277.98076643670584</v>
      </c>
      <c r="K2005" s="30">
        <v>6.2760000000000007</v>
      </c>
      <c r="L2005" s="30">
        <v>7.9522835947390846E-2</v>
      </c>
      <c r="M2005" s="30">
        <v>6.3555228359473919</v>
      </c>
      <c r="N2005" s="30">
        <v>6.2982212641038506</v>
      </c>
      <c r="O2005" s="30">
        <v>50.900000000000006</v>
      </c>
      <c r="P2005" s="31">
        <v>0.64495097987925343</v>
      </c>
      <c r="Q2005" s="30">
        <v>51.54495097987926</v>
      </c>
      <c r="R2005" s="30">
        <v>51.080220258586039</v>
      </c>
      <c r="S2005" s="30">
        <v>0</v>
      </c>
      <c r="T2005" s="31">
        <v>0</v>
      </c>
      <c r="U2005" s="30">
        <v>0</v>
      </c>
      <c r="V2005" s="30">
        <v>0</v>
      </c>
      <c r="W2005" s="30">
        <v>334.17599999999993</v>
      </c>
      <c r="X2005" s="31">
        <v>4.2343249244033263</v>
      </c>
      <c r="Y2005" s="30">
        <v>338.41032492440326</v>
      </c>
      <c r="Z2005" s="30">
        <v>335.35920795939575</v>
      </c>
      <c r="AB2005" s="25">
        <v>121.42300000000002</v>
      </c>
      <c r="AC2005" s="30">
        <v>1.5385438669917209</v>
      </c>
      <c r="AD2005" s="30">
        <v>122.96154386699173</v>
      </c>
      <c r="AE2005" s="30">
        <v>121.8529191445637</v>
      </c>
      <c r="AF2005" s="30">
        <v>1.9039999999999999</v>
      </c>
      <c r="AG2005" s="30">
        <v>2.4125474767978355E-2</v>
      </c>
      <c r="AH2005" s="30">
        <v>1.9281254747679784</v>
      </c>
      <c r="AI2005" s="30">
        <v>1.9107414414999568</v>
      </c>
      <c r="AJ2005" s="30">
        <v>10.086000000000002</v>
      </c>
      <c r="AK2005" s="30">
        <v>0.12779912736860807</v>
      </c>
      <c r="AL2005" s="30">
        <v>10.21379912736861</v>
      </c>
      <c r="AM2005" s="30">
        <v>10.121711228449879</v>
      </c>
      <c r="AN2005" s="30">
        <v>2.1000000000000001E-2</v>
      </c>
      <c r="AO2005" s="30">
        <v>2.6608979523505538E-4</v>
      </c>
      <c r="AP2005" s="30">
        <v>2.1266089795235057E-2</v>
      </c>
      <c r="AQ2005" s="30">
        <v>2.1074354134190704E-2</v>
      </c>
      <c r="AR2005" s="30">
        <v>133.434</v>
      </c>
      <c r="AS2005" s="31">
        <v>1.6907345589235425</v>
      </c>
      <c r="AT2005" s="30">
        <v>135.12473455892356</v>
      </c>
      <c r="AU2005" s="30">
        <v>133.9064461686477</v>
      </c>
    </row>
    <row r="2006" spans="1:47" x14ac:dyDescent="0.25">
      <c r="A2006" s="32">
        <v>43914</v>
      </c>
      <c r="B2006" s="5">
        <v>11</v>
      </c>
      <c r="C2006" s="5" t="s">
        <v>17</v>
      </c>
      <c r="D2006" s="33">
        <v>20.501087999999999</v>
      </c>
      <c r="E2006" s="34">
        <v>9.1223050000000007E-3</v>
      </c>
      <c r="G2006" s="25">
        <v>287.66599999999988</v>
      </c>
      <c r="H2006" s="25">
        <v>3.1985723251419973</v>
      </c>
      <c r="I2006" s="30">
        <v>290.86457232514186</v>
      </c>
      <c r="J2006" s="30">
        <v>288.21121698269735</v>
      </c>
      <c r="K2006" s="30">
        <v>6.4660000000000011</v>
      </c>
      <c r="L2006" s="30">
        <v>7.1895770283482111E-2</v>
      </c>
      <c r="M2006" s="30">
        <v>6.537895770283483</v>
      </c>
      <c r="N2006" s="30">
        <v>6.4782550910087471</v>
      </c>
      <c r="O2006" s="30">
        <v>51.447999999999993</v>
      </c>
      <c r="P2006" s="31">
        <v>0.57205282857169615</v>
      </c>
      <c r="Q2006" s="30">
        <v>52.020052828571693</v>
      </c>
      <c r="R2006" s="30">
        <v>51.545510040553346</v>
      </c>
      <c r="S2006" s="30">
        <v>0</v>
      </c>
      <c r="T2006" s="31">
        <v>0</v>
      </c>
      <c r="U2006" s="30">
        <v>0</v>
      </c>
      <c r="V2006" s="30">
        <v>0</v>
      </c>
      <c r="W2006" s="30">
        <v>345.57999999999987</v>
      </c>
      <c r="X2006" s="31">
        <v>3.8425209239971752</v>
      </c>
      <c r="Y2006" s="30">
        <v>349.42252092399701</v>
      </c>
      <c r="Z2006" s="30">
        <v>346.23498211425942</v>
      </c>
      <c r="AB2006" s="25">
        <v>126.23799999999999</v>
      </c>
      <c r="AC2006" s="30">
        <v>1.4036464969140448</v>
      </c>
      <c r="AD2006" s="30">
        <v>127.64164649691403</v>
      </c>
      <c r="AE2006" s="30">
        <v>126.47726046686701</v>
      </c>
      <c r="AF2006" s="30">
        <v>1.9880000000000002</v>
      </c>
      <c r="AG2006" s="30">
        <v>2.2104669242740866E-2</v>
      </c>
      <c r="AH2006" s="30">
        <v>2.0101046692427409</v>
      </c>
      <c r="AI2006" s="30">
        <v>1.9917678813679844</v>
      </c>
      <c r="AJ2006" s="30">
        <v>10.302999999999995</v>
      </c>
      <c r="AK2006" s="30">
        <v>0.11455956096979832</v>
      </c>
      <c r="AL2006" s="30">
        <v>10.417559560969794</v>
      </c>
      <c r="AM2006" s="30">
        <v>10.322527405298962</v>
      </c>
      <c r="AN2006" s="30">
        <v>2.1000000000000001E-2</v>
      </c>
      <c r="AO2006" s="30">
        <v>2.3350002721205142E-4</v>
      </c>
      <c r="AP2006" s="30">
        <v>2.1233500027212054E-2</v>
      </c>
      <c r="AQ2006" s="30">
        <v>2.1039801563746317E-2</v>
      </c>
      <c r="AR2006" s="30">
        <v>138.54999999999998</v>
      </c>
      <c r="AS2006" s="31">
        <v>1.5405442271537959</v>
      </c>
      <c r="AT2006" s="30">
        <v>140.0905442271538</v>
      </c>
      <c r="AU2006" s="30">
        <v>138.81259555509769</v>
      </c>
    </row>
    <row r="2007" spans="1:47" x14ac:dyDescent="0.25">
      <c r="A2007" s="32">
        <v>43914</v>
      </c>
      <c r="B2007" s="5">
        <v>12</v>
      </c>
      <c r="C2007" s="5" t="s">
        <v>17</v>
      </c>
      <c r="D2007" s="33">
        <v>26.560948</v>
      </c>
      <c r="E2007" s="34">
        <v>9.4075449999999998E-3</v>
      </c>
      <c r="G2007" s="25">
        <v>298.16699999999986</v>
      </c>
      <c r="H2007" s="25">
        <v>3.5321250559975215</v>
      </c>
      <c r="I2007" s="30">
        <v>301.6991250559974</v>
      </c>
      <c r="J2007" s="30">
        <v>298.86087696057251</v>
      </c>
      <c r="K2007" s="30">
        <v>6.4400000000000013</v>
      </c>
      <c r="L2007" s="30">
        <v>7.6289077465393734E-2</v>
      </c>
      <c r="M2007" s="30">
        <v>6.5162890774653954</v>
      </c>
      <c r="N2007" s="30">
        <v>6.4549867947361319</v>
      </c>
      <c r="O2007" s="30">
        <v>51.628999999999998</v>
      </c>
      <c r="P2007" s="31">
        <v>0.61160384789764155</v>
      </c>
      <c r="Q2007" s="30">
        <v>52.240603847897638</v>
      </c>
      <c r="R2007" s="30">
        <v>51.749148016371372</v>
      </c>
      <c r="S2007" s="30">
        <v>0</v>
      </c>
      <c r="T2007" s="31">
        <v>0</v>
      </c>
      <c r="U2007" s="30">
        <v>0</v>
      </c>
      <c r="V2007" s="30">
        <v>0</v>
      </c>
      <c r="W2007" s="30">
        <v>356.23599999999988</v>
      </c>
      <c r="X2007" s="31">
        <v>4.2200179813605567</v>
      </c>
      <c r="Y2007" s="30">
        <v>360.45601798136045</v>
      </c>
      <c r="Z2007" s="30">
        <v>357.06501177168002</v>
      </c>
      <c r="AB2007" s="25">
        <v>130.66899999999998</v>
      </c>
      <c r="AC2007" s="30">
        <v>1.547921966354896</v>
      </c>
      <c r="AD2007" s="30">
        <v>132.21692196635487</v>
      </c>
      <c r="AE2007" s="30">
        <v>130.97308532319491</v>
      </c>
      <c r="AF2007" s="30">
        <v>1.9969999999999999</v>
      </c>
      <c r="AG2007" s="30">
        <v>2.3656721692296774E-2</v>
      </c>
      <c r="AH2007" s="30">
        <v>2.0206567216922968</v>
      </c>
      <c r="AI2007" s="30">
        <v>2.0016473026534243</v>
      </c>
      <c r="AJ2007" s="30">
        <v>10.087</v>
      </c>
      <c r="AK2007" s="30">
        <v>0.11949191372568732</v>
      </c>
      <c r="AL2007" s="30">
        <v>10.206491913725687</v>
      </c>
      <c r="AM2007" s="30">
        <v>10.110473881755176</v>
      </c>
      <c r="AN2007" s="30">
        <v>1.4999999999999999E-2</v>
      </c>
      <c r="AO2007" s="30">
        <v>1.7769195061815307E-4</v>
      </c>
      <c r="AP2007" s="30">
        <v>1.5177691950618152E-2</v>
      </c>
      <c r="AQ2007" s="30">
        <v>1.5034907130596575E-2</v>
      </c>
      <c r="AR2007" s="30">
        <v>142.76799999999997</v>
      </c>
      <c r="AS2007" s="31">
        <v>1.6912482937234983</v>
      </c>
      <c r="AT2007" s="30">
        <v>144.45924829372348</v>
      </c>
      <c r="AU2007" s="30">
        <v>143.10024141473411</v>
      </c>
    </row>
    <row r="2008" spans="1:47" x14ac:dyDescent="0.25">
      <c r="A2008" s="32">
        <v>43914</v>
      </c>
      <c r="B2008" s="5">
        <v>13</v>
      </c>
      <c r="C2008" s="5" t="s">
        <v>17</v>
      </c>
      <c r="D2008" s="33">
        <v>19.998525999999998</v>
      </c>
      <c r="E2008" s="34">
        <v>9.4971150000000004E-3</v>
      </c>
      <c r="G2008" s="25">
        <v>305.75999999999988</v>
      </c>
      <c r="H2008" s="25">
        <v>2.8466155531216559</v>
      </c>
      <c r="I2008" s="30">
        <v>308.60661555312151</v>
      </c>
      <c r="J2008" s="30">
        <v>305.67574303545274</v>
      </c>
      <c r="K2008" s="30">
        <v>6.6270000000000007</v>
      </c>
      <c r="L2008" s="30">
        <v>6.1697152245346748E-2</v>
      </c>
      <c r="M2008" s="30">
        <v>6.6886971522453473</v>
      </c>
      <c r="N2008" s="30">
        <v>6.6251738261903004</v>
      </c>
      <c r="O2008" s="30">
        <v>51.287999999999975</v>
      </c>
      <c r="P2008" s="31">
        <v>0.47748959474261993</v>
      </c>
      <c r="Q2008" s="30">
        <v>51.765489594742597</v>
      </c>
      <c r="R2008" s="30">
        <v>51.273866787030023</v>
      </c>
      <c r="S2008" s="30">
        <v>0</v>
      </c>
      <c r="T2008" s="31">
        <v>0</v>
      </c>
      <c r="U2008" s="30">
        <v>0</v>
      </c>
      <c r="V2008" s="30">
        <v>0</v>
      </c>
      <c r="W2008" s="30">
        <v>363.67499999999984</v>
      </c>
      <c r="X2008" s="31">
        <v>3.3858023001096225</v>
      </c>
      <c r="Y2008" s="30">
        <v>367.06080230010946</v>
      </c>
      <c r="Z2008" s="30">
        <v>363.57478364867308</v>
      </c>
      <c r="AB2008" s="25">
        <v>133.86599999999999</v>
      </c>
      <c r="AC2008" s="30">
        <v>1.2462880613362888</v>
      </c>
      <c r="AD2008" s="30">
        <v>135.11228806133627</v>
      </c>
      <c r="AE2008" s="30">
        <v>133.82911112370462</v>
      </c>
      <c r="AF2008" s="30">
        <v>2.0150000000000001</v>
      </c>
      <c r="AG2008" s="30">
        <v>1.8759583789704801E-2</v>
      </c>
      <c r="AH2008" s="30">
        <v>2.0337595837897049</v>
      </c>
      <c r="AI2008" s="30">
        <v>2.0144447351401018</v>
      </c>
      <c r="AJ2008" s="30">
        <v>9.9879999999999995</v>
      </c>
      <c r="AK2008" s="30">
        <v>9.2987951807231517E-2</v>
      </c>
      <c r="AL2008" s="30">
        <v>10.080987951807231</v>
      </c>
      <c r="AM2008" s="30">
        <v>9.9852476499153031</v>
      </c>
      <c r="AN2008" s="30">
        <v>0</v>
      </c>
      <c r="AO2008" s="30">
        <v>0</v>
      </c>
      <c r="AP2008" s="30">
        <v>0</v>
      </c>
      <c r="AQ2008" s="30">
        <v>0</v>
      </c>
      <c r="AR2008" s="30">
        <v>145.86899999999997</v>
      </c>
      <c r="AS2008" s="31">
        <v>1.3580355969332252</v>
      </c>
      <c r="AT2008" s="30">
        <v>147.22703559693321</v>
      </c>
      <c r="AU2008" s="30">
        <v>145.82880350876002</v>
      </c>
    </row>
    <row r="2009" spans="1:47" x14ac:dyDescent="0.25">
      <c r="A2009" s="32">
        <v>43914</v>
      </c>
      <c r="B2009" s="5">
        <v>14</v>
      </c>
      <c r="C2009" s="5" t="s">
        <v>17</v>
      </c>
      <c r="D2009" s="33">
        <v>16.617918</v>
      </c>
      <c r="E2009" s="34">
        <v>9.5777669999999992E-3</v>
      </c>
      <c r="G2009" s="25">
        <v>301.96399999999988</v>
      </c>
      <c r="H2009" s="25">
        <v>2.4453209109925376</v>
      </c>
      <c r="I2009" s="30">
        <v>304.40932091099245</v>
      </c>
      <c r="J2009" s="30">
        <v>301.49375936267876</v>
      </c>
      <c r="K2009" s="30">
        <v>6.4109999999999996</v>
      </c>
      <c r="L2009" s="30">
        <v>5.1916627016376664E-2</v>
      </c>
      <c r="M2009" s="30">
        <v>6.4629166270163765</v>
      </c>
      <c r="N2009" s="30">
        <v>6.4010163174223873</v>
      </c>
      <c r="O2009" s="30">
        <v>49.881999999999998</v>
      </c>
      <c r="P2009" s="31">
        <v>0.40394715158803629</v>
      </c>
      <c r="Q2009" s="30">
        <v>50.285947151588033</v>
      </c>
      <c r="R2009" s="30">
        <v>49.80432006639581</v>
      </c>
      <c r="S2009" s="30">
        <v>0</v>
      </c>
      <c r="T2009" s="31">
        <v>0</v>
      </c>
      <c r="U2009" s="30">
        <v>0</v>
      </c>
      <c r="V2009" s="30">
        <v>0</v>
      </c>
      <c r="W2009" s="30">
        <v>358.25699999999989</v>
      </c>
      <c r="X2009" s="31">
        <v>2.9011846895969504</v>
      </c>
      <c r="Y2009" s="30">
        <v>361.15818468959685</v>
      </c>
      <c r="Z2009" s="30">
        <v>357.69909574649694</v>
      </c>
      <c r="AB2009" s="25">
        <v>132.08999999999997</v>
      </c>
      <c r="AC2009" s="30">
        <v>1.0696720110112607</v>
      </c>
      <c r="AD2009" s="30">
        <v>133.15967201101122</v>
      </c>
      <c r="AE2009" s="30">
        <v>131.88429969869333</v>
      </c>
      <c r="AF2009" s="30">
        <v>1.9830000000000001</v>
      </c>
      <c r="AG2009" s="30">
        <v>1.6058441954995312E-2</v>
      </c>
      <c r="AH2009" s="30">
        <v>1.9990584419549955</v>
      </c>
      <c r="AI2009" s="30">
        <v>1.9799119259785676</v>
      </c>
      <c r="AJ2009" s="30">
        <v>9.609</v>
      </c>
      <c r="AK2009" s="30">
        <v>7.7814205116263205E-2</v>
      </c>
      <c r="AL2009" s="30">
        <v>9.6868142051162636</v>
      </c>
      <c r="AM2009" s="30">
        <v>9.5940361556873697</v>
      </c>
      <c r="AN2009" s="30">
        <v>0</v>
      </c>
      <c r="AO2009" s="30">
        <v>0</v>
      </c>
      <c r="AP2009" s="30">
        <v>0</v>
      </c>
      <c r="AQ2009" s="30">
        <v>0</v>
      </c>
      <c r="AR2009" s="30">
        <v>143.68199999999999</v>
      </c>
      <c r="AS2009" s="31">
        <v>1.1635446580825193</v>
      </c>
      <c r="AT2009" s="30">
        <v>144.84554465808247</v>
      </c>
      <c r="AU2009" s="30">
        <v>143.45824778035927</v>
      </c>
    </row>
    <row r="2010" spans="1:47" x14ac:dyDescent="0.25">
      <c r="A2010" s="32">
        <v>43914</v>
      </c>
      <c r="B2010" s="5">
        <v>15</v>
      </c>
      <c r="C2010" s="5" t="s">
        <v>17</v>
      </c>
      <c r="D2010" s="33">
        <v>16.896588999999999</v>
      </c>
      <c r="E2010" s="34">
        <v>9.8513939999999994E-3</v>
      </c>
      <c r="G2010" s="25">
        <v>298.1389999999999</v>
      </c>
      <c r="H2010" s="25">
        <v>1.8580111763137064</v>
      </c>
      <c r="I2010" s="30">
        <v>299.99701117631361</v>
      </c>
      <c r="J2010" s="30">
        <v>297.04162242039331</v>
      </c>
      <c r="K2010" s="30">
        <v>6.1909999999999989</v>
      </c>
      <c r="L2010" s="30">
        <v>3.858249740073643E-2</v>
      </c>
      <c r="M2010" s="30">
        <v>6.2295824974007354</v>
      </c>
      <c r="N2010" s="30">
        <v>6.1682124257633371</v>
      </c>
      <c r="O2010" s="30">
        <v>47.837999999999994</v>
      </c>
      <c r="P2010" s="31">
        <v>0.29812784859577274</v>
      </c>
      <c r="Q2010" s="30">
        <v>48.13612784859577</v>
      </c>
      <c r="R2010" s="30">
        <v>47.661919887524881</v>
      </c>
      <c r="S2010" s="30">
        <v>0</v>
      </c>
      <c r="T2010" s="31">
        <v>0</v>
      </c>
      <c r="U2010" s="30">
        <v>0</v>
      </c>
      <c r="V2010" s="30">
        <v>0</v>
      </c>
      <c r="W2010" s="30">
        <v>352.16799999999989</v>
      </c>
      <c r="X2010" s="31">
        <v>2.1947215223102154</v>
      </c>
      <c r="Y2010" s="30">
        <v>354.3627215223101</v>
      </c>
      <c r="Z2010" s="30">
        <v>350.87175473368154</v>
      </c>
      <c r="AB2010" s="25">
        <v>130.12899999999999</v>
      </c>
      <c r="AC2010" s="30">
        <v>0.8109678249491894</v>
      </c>
      <c r="AD2010" s="30">
        <v>130.93996782494918</v>
      </c>
      <c r="AE2010" s="30">
        <v>129.65002661155827</v>
      </c>
      <c r="AF2010" s="30">
        <v>1.851</v>
      </c>
      <c r="AG2010" s="30">
        <v>1.1535487431555991E-2</v>
      </c>
      <c r="AH2010" s="30">
        <v>1.8625354874315561</v>
      </c>
      <c r="AI2010" s="30">
        <v>1.8441869165058857</v>
      </c>
      <c r="AJ2010" s="30">
        <v>9.2180000000000053</v>
      </c>
      <c r="AK2010" s="30">
        <v>5.744685204974781E-2</v>
      </c>
      <c r="AL2010" s="30">
        <v>9.2754468520497539</v>
      </c>
      <c r="AM2010" s="30">
        <v>9.1840707705841513</v>
      </c>
      <c r="AN2010" s="30">
        <v>0</v>
      </c>
      <c r="AO2010" s="30">
        <v>0</v>
      </c>
      <c r="AP2010" s="30">
        <v>0</v>
      </c>
      <c r="AQ2010" s="30">
        <v>0</v>
      </c>
      <c r="AR2010" s="30">
        <v>141.19800000000001</v>
      </c>
      <c r="AS2010" s="31">
        <v>0.87995016443049323</v>
      </c>
      <c r="AT2010" s="30">
        <v>142.07795016443049</v>
      </c>
      <c r="AU2010" s="30">
        <v>140.67828429864832</v>
      </c>
    </row>
    <row r="2011" spans="1:47" x14ac:dyDescent="0.25">
      <c r="A2011" s="32">
        <v>43914</v>
      </c>
      <c r="B2011" s="5">
        <v>16</v>
      </c>
      <c r="C2011" s="5" t="s">
        <v>17</v>
      </c>
      <c r="D2011" s="33">
        <v>16.854423000000001</v>
      </c>
      <c r="E2011" s="34">
        <v>1.0229673999999999E-2</v>
      </c>
      <c r="G2011" s="25">
        <v>294.88799999999986</v>
      </c>
      <c r="H2011" s="25">
        <v>1.8404626567227977</v>
      </c>
      <c r="I2011" s="30">
        <v>296.72846265672268</v>
      </c>
      <c r="J2011" s="30">
        <v>293.69302721722323</v>
      </c>
      <c r="K2011" s="30">
        <v>5.9939999999999998</v>
      </c>
      <c r="L2011" s="30">
        <v>3.7409908726012776E-2</v>
      </c>
      <c r="M2011" s="30">
        <v>6.0314099087260127</v>
      </c>
      <c r="N2011" s="30">
        <v>5.969710551599376</v>
      </c>
      <c r="O2011" s="30">
        <v>46.126000000000026</v>
      </c>
      <c r="P2011" s="31">
        <v>0.28788279110711812</v>
      </c>
      <c r="Q2011" s="30">
        <v>46.413882791107142</v>
      </c>
      <c r="R2011" s="30">
        <v>45.939083901079904</v>
      </c>
      <c r="S2011" s="30">
        <v>0</v>
      </c>
      <c r="T2011" s="31">
        <v>0</v>
      </c>
      <c r="U2011" s="30">
        <v>0</v>
      </c>
      <c r="V2011" s="30">
        <v>0</v>
      </c>
      <c r="W2011" s="30">
        <v>347.00799999999987</v>
      </c>
      <c r="X2011" s="31">
        <v>2.1657553565559287</v>
      </c>
      <c r="Y2011" s="30">
        <v>349.17375535655583</v>
      </c>
      <c r="Z2011" s="30">
        <v>345.60182166990251</v>
      </c>
      <c r="AB2011" s="25">
        <v>128.45100000000002</v>
      </c>
      <c r="AC2011" s="30">
        <v>0.80169172268352806</v>
      </c>
      <c r="AD2011" s="30">
        <v>129.25269172268355</v>
      </c>
      <c r="AE2011" s="30">
        <v>127.93047882273801</v>
      </c>
      <c r="AF2011" s="30">
        <v>1.8449999999999998</v>
      </c>
      <c r="AG2011" s="30">
        <v>1.151506199524417E-2</v>
      </c>
      <c r="AH2011" s="30">
        <v>1.856515061995244</v>
      </c>
      <c r="AI2011" s="30">
        <v>1.837523518134943</v>
      </c>
      <c r="AJ2011" s="30">
        <v>8.8650000000000002</v>
      </c>
      <c r="AK2011" s="30">
        <v>5.5328468611295173E-2</v>
      </c>
      <c r="AL2011" s="30">
        <v>8.9203284686112951</v>
      </c>
      <c r="AM2011" s="30">
        <v>8.829076416404483</v>
      </c>
      <c r="AN2011" s="30">
        <v>0</v>
      </c>
      <c r="AO2011" s="30">
        <v>0</v>
      </c>
      <c r="AP2011" s="30">
        <v>0</v>
      </c>
      <c r="AQ2011" s="30">
        <v>0</v>
      </c>
      <c r="AR2011" s="30">
        <v>139.16100000000003</v>
      </c>
      <c r="AS2011" s="31">
        <v>0.86853525329006742</v>
      </c>
      <c r="AT2011" s="30">
        <v>140.02953525329011</v>
      </c>
      <c r="AU2011" s="30">
        <v>138.59707875727744</v>
      </c>
    </row>
    <row r="2012" spans="1:47" x14ac:dyDescent="0.25">
      <c r="A2012" s="32">
        <v>43914</v>
      </c>
      <c r="B2012" s="5">
        <v>17</v>
      </c>
      <c r="C2012" s="5" t="s">
        <v>17</v>
      </c>
      <c r="D2012" s="33">
        <v>15.321994</v>
      </c>
      <c r="E2012" s="34">
        <v>1.020508E-2</v>
      </c>
      <c r="G2012" s="25">
        <v>299.44599999999997</v>
      </c>
      <c r="H2012" s="25">
        <v>2.0522393751250068</v>
      </c>
      <c r="I2012" s="30">
        <v>301.49823937512497</v>
      </c>
      <c r="J2012" s="30">
        <v>298.42142572244268</v>
      </c>
      <c r="K2012" s="30">
        <v>5.9810000000000016</v>
      </c>
      <c r="L2012" s="30">
        <v>4.0990508147120581E-2</v>
      </c>
      <c r="M2012" s="30">
        <v>6.0219905081471223</v>
      </c>
      <c r="N2012" s="30">
        <v>5.9605356132522402</v>
      </c>
      <c r="O2012" s="30">
        <v>46.256</v>
      </c>
      <c r="P2012" s="31">
        <v>0.31701336646935446</v>
      </c>
      <c r="Q2012" s="30">
        <v>46.573013366469354</v>
      </c>
      <c r="R2012" s="30">
        <v>46.097732039223466</v>
      </c>
      <c r="S2012" s="30">
        <v>0</v>
      </c>
      <c r="T2012" s="31">
        <v>0</v>
      </c>
      <c r="U2012" s="30">
        <v>0</v>
      </c>
      <c r="V2012" s="30">
        <v>0</v>
      </c>
      <c r="W2012" s="30">
        <v>351.68299999999999</v>
      </c>
      <c r="X2012" s="31">
        <v>2.4102432497414821</v>
      </c>
      <c r="Y2012" s="30">
        <v>354.09324324974142</v>
      </c>
      <c r="Z2012" s="30">
        <v>350.47969337491838</v>
      </c>
      <c r="AB2012" s="25">
        <v>130.83700000000007</v>
      </c>
      <c r="AC2012" s="30">
        <v>0.89668535603491339</v>
      </c>
      <c r="AD2012" s="30">
        <v>131.73368535603498</v>
      </c>
      <c r="AE2012" s="30">
        <v>130.38933255828181</v>
      </c>
      <c r="AF2012" s="30">
        <v>1.851</v>
      </c>
      <c r="AG2012" s="30">
        <v>1.268574328378535E-2</v>
      </c>
      <c r="AH2012" s="30">
        <v>1.8636857432837852</v>
      </c>
      <c r="AI2012" s="30">
        <v>1.8446666811787147</v>
      </c>
      <c r="AJ2012" s="30">
        <v>8.9620000000000015</v>
      </c>
      <c r="AK2012" s="30">
        <v>6.1420654408041238E-2</v>
      </c>
      <c r="AL2012" s="30">
        <v>9.0234206544080422</v>
      </c>
      <c r="AM2012" s="30">
        <v>8.9313359247561568</v>
      </c>
      <c r="AN2012" s="30">
        <v>0</v>
      </c>
      <c r="AO2012" s="30">
        <v>0</v>
      </c>
      <c r="AP2012" s="30">
        <v>0</v>
      </c>
      <c r="AQ2012" s="30">
        <v>0</v>
      </c>
      <c r="AR2012" s="30">
        <v>141.65000000000006</v>
      </c>
      <c r="AS2012" s="31">
        <v>0.97079175372673998</v>
      </c>
      <c r="AT2012" s="30">
        <v>142.62079175372679</v>
      </c>
      <c r="AU2012" s="30">
        <v>141.16533516421669</v>
      </c>
    </row>
    <row r="2013" spans="1:47" x14ac:dyDescent="0.25">
      <c r="A2013" s="32">
        <v>43914</v>
      </c>
      <c r="B2013" s="5">
        <v>18</v>
      </c>
      <c r="C2013" s="5" t="s">
        <v>17</v>
      </c>
      <c r="D2013" s="33">
        <v>16.620412000000002</v>
      </c>
      <c r="E2013" s="34">
        <v>9.7310339999999995E-3</v>
      </c>
      <c r="G2013" s="25">
        <v>316.64299999999997</v>
      </c>
      <c r="H2013" s="25">
        <v>1.9221512309840019</v>
      </c>
      <c r="I2013" s="30">
        <v>318.56515123098399</v>
      </c>
      <c r="J2013" s="30">
        <v>315.46518291314015</v>
      </c>
      <c r="K2013" s="30">
        <v>6.3919999999999995</v>
      </c>
      <c r="L2013" s="30">
        <v>3.8802028367750881E-2</v>
      </c>
      <c r="M2013" s="30">
        <v>6.4308020283677507</v>
      </c>
      <c r="N2013" s="30">
        <v>6.3682236751824357</v>
      </c>
      <c r="O2013" s="30">
        <v>49.265000000000008</v>
      </c>
      <c r="P2013" s="31">
        <v>0.29905849930182221</v>
      </c>
      <c r="Q2013" s="30">
        <v>49.564058499301829</v>
      </c>
      <c r="R2013" s="30">
        <v>49.081748960867138</v>
      </c>
      <c r="S2013" s="30">
        <v>1.212</v>
      </c>
      <c r="T2013" s="31">
        <v>7.3573307856248538E-3</v>
      </c>
      <c r="U2013" s="30">
        <v>1.2193573307856249</v>
      </c>
      <c r="V2013" s="30">
        <v>1.2074917231416007</v>
      </c>
      <c r="W2013" s="30">
        <v>373.51199999999994</v>
      </c>
      <c r="X2013" s="31">
        <v>2.2673690894392</v>
      </c>
      <c r="Y2013" s="30">
        <v>375.77936908943917</v>
      </c>
      <c r="Z2013" s="30">
        <v>372.12264727233128</v>
      </c>
      <c r="AB2013" s="25">
        <v>138.85300000000001</v>
      </c>
      <c r="AC2013" s="30">
        <v>0.8428939369441979</v>
      </c>
      <c r="AD2013" s="30">
        <v>139.6958939369442</v>
      </c>
      <c r="AE2013" s="30">
        <v>138.33650844338339</v>
      </c>
      <c r="AF2013" s="30">
        <v>2.0550000000000002</v>
      </c>
      <c r="AG2013" s="30">
        <v>1.2474682148893627E-2</v>
      </c>
      <c r="AH2013" s="30">
        <v>2.0674746821488936</v>
      </c>
      <c r="AI2013" s="30">
        <v>2.0473560157227637</v>
      </c>
      <c r="AJ2013" s="30">
        <v>9.2810000000000024</v>
      </c>
      <c r="AK2013" s="30">
        <v>5.6339428235465581E-2</v>
      </c>
      <c r="AL2013" s="30">
        <v>9.3373394282354685</v>
      </c>
      <c r="AM2013" s="30">
        <v>9.2464774607897695</v>
      </c>
      <c r="AN2013" s="30">
        <v>4.609</v>
      </c>
      <c r="AO2013" s="30">
        <v>2.7978496362165803E-2</v>
      </c>
      <c r="AP2013" s="30">
        <v>4.6369784963621656</v>
      </c>
      <c r="AQ2013" s="30">
        <v>4.591855900956797</v>
      </c>
      <c r="AR2013" s="30">
        <v>154.79800000000003</v>
      </c>
      <c r="AS2013" s="31">
        <v>0.9396865436907228</v>
      </c>
      <c r="AT2013" s="30">
        <v>155.73768654369073</v>
      </c>
      <c r="AU2013" s="30">
        <v>154.22219782085273</v>
      </c>
    </row>
    <row r="2014" spans="1:47" x14ac:dyDescent="0.25">
      <c r="A2014" s="32">
        <v>43914</v>
      </c>
      <c r="B2014" s="5">
        <v>19</v>
      </c>
      <c r="C2014" s="5" t="s">
        <v>17</v>
      </c>
      <c r="D2014" s="33">
        <v>18.3855</v>
      </c>
      <c r="E2014" s="34">
        <v>9.3149319999999997E-3</v>
      </c>
      <c r="G2014" s="25">
        <v>327.99599999999992</v>
      </c>
      <c r="H2014" s="25">
        <v>2.8990076360129788</v>
      </c>
      <c r="I2014" s="30">
        <v>330.89500763601291</v>
      </c>
      <c r="J2014" s="30">
        <v>327.81274314074398</v>
      </c>
      <c r="K2014" s="30">
        <v>6.6599999999999984</v>
      </c>
      <c r="L2014" s="30">
        <v>5.886471437409737E-2</v>
      </c>
      <c r="M2014" s="30">
        <v>6.7188647143740958</v>
      </c>
      <c r="N2014" s="30">
        <v>6.6562789464425016</v>
      </c>
      <c r="O2014" s="30">
        <v>51.051000000000002</v>
      </c>
      <c r="P2014" s="31">
        <v>0.45121659662343033</v>
      </c>
      <c r="Q2014" s="30">
        <v>51.502216596623434</v>
      </c>
      <c r="R2014" s="30">
        <v>51.022476951176614</v>
      </c>
      <c r="S2014" s="30">
        <v>1.3230000000000002</v>
      </c>
      <c r="T2014" s="31">
        <v>1.169339596350313E-2</v>
      </c>
      <c r="U2014" s="30">
        <v>1.3346933959635032</v>
      </c>
      <c r="V2014" s="30">
        <v>1.3222608177392541</v>
      </c>
      <c r="W2014" s="30">
        <v>387.02999999999992</v>
      </c>
      <c r="X2014" s="31">
        <v>3.4207823429740096</v>
      </c>
      <c r="Y2014" s="30">
        <v>390.45078234297392</v>
      </c>
      <c r="Z2014" s="30">
        <v>386.81375985610237</v>
      </c>
      <c r="AB2014" s="25">
        <v>143.25400000000008</v>
      </c>
      <c r="AC2014" s="30">
        <v>1.2661570259680108</v>
      </c>
      <c r="AD2014" s="30">
        <v>144.52015702596808</v>
      </c>
      <c r="AE2014" s="30">
        <v>143.17396159064185</v>
      </c>
      <c r="AF2014" s="30">
        <v>2.0350000000000001</v>
      </c>
      <c r="AG2014" s="30">
        <v>1.7986440503196425E-2</v>
      </c>
      <c r="AH2014" s="30">
        <v>2.0529864405031968</v>
      </c>
      <c r="AI2014" s="30">
        <v>2.0338630114129876</v>
      </c>
      <c r="AJ2014" s="30">
        <v>9.7199999999999989</v>
      </c>
      <c r="AK2014" s="30">
        <v>8.5910664221655636E-2</v>
      </c>
      <c r="AL2014" s="30">
        <v>9.8059106642216545</v>
      </c>
      <c r="AM2014" s="30">
        <v>9.7145692731863544</v>
      </c>
      <c r="AN2014" s="30">
        <v>5.0090000000000003</v>
      </c>
      <c r="AO2014" s="30">
        <v>4.4272275420398473E-2</v>
      </c>
      <c r="AP2014" s="30">
        <v>5.0532722754203991</v>
      </c>
      <c r="AQ2014" s="30">
        <v>5.0062013877973728</v>
      </c>
      <c r="AR2014" s="30">
        <v>160.01800000000009</v>
      </c>
      <c r="AS2014" s="31">
        <v>1.4143264061132614</v>
      </c>
      <c r="AT2014" s="30">
        <v>161.4323264061133</v>
      </c>
      <c r="AU2014" s="30">
        <v>159.92859526303857</v>
      </c>
    </row>
    <row r="2015" spans="1:47" x14ac:dyDescent="0.25">
      <c r="A2015" s="32">
        <v>43914</v>
      </c>
      <c r="B2015" s="5">
        <v>20</v>
      </c>
      <c r="C2015" s="5" t="s">
        <v>17</v>
      </c>
      <c r="D2015" s="33">
        <v>20.444969</v>
      </c>
      <c r="E2015" s="34">
        <v>9.2488320000000002E-3</v>
      </c>
      <c r="G2015" s="25">
        <v>335.28999999999996</v>
      </c>
      <c r="H2015" s="25">
        <v>4.098934775194425</v>
      </c>
      <c r="I2015" s="30">
        <v>339.3889347751944</v>
      </c>
      <c r="J2015" s="30">
        <v>336.24998353479964</v>
      </c>
      <c r="K2015" s="30">
        <v>6.8270000000000017</v>
      </c>
      <c r="L2015" s="30">
        <v>8.3460370754428539E-2</v>
      </c>
      <c r="M2015" s="30">
        <v>6.9104603707544303</v>
      </c>
      <c r="N2015" s="30">
        <v>6.8465466837426643</v>
      </c>
      <c r="O2015" s="30">
        <v>51.60299999999998</v>
      </c>
      <c r="P2015" s="31">
        <v>0.6308489105083892</v>
      </c>
      <c r="Q2015" s="30">
        <v>52.233848910508371</v>
      </c>
      <c r="R2015" s="30">
        <v>51.750746817221696</v>
      </c>
      <c r="S2015" s="30">
        <v>2.5329999999999999</v>
      </c>
      <c r="T2015" s="31">
        <v>3.0966034732820776E-2</v>
      </c>
      <c r="U2015" s="30">
        <v>2.5639660347328208</v>
      </c>
      <c r="V2015" s="30">
        <v>2.5402523436238709</v>
      </c>
      <c r="W2015" s="30">
        <v>396.25299999999993</v>
      </c>
      <c r="X2015" s="31">
        <v>4.844210091190063</v>
      </c>
      <c r="Y2015" s="30">
        <v>401.09721009118999</v>
      </c>
      <c r="Z2015" s="30">
        <v>397.38752937938784</v>
      </c>
      <c r="AB2015" s="25">
        <v>145.71900000000002</v>
      </c>
      <c r="AC2015" s="30">
        <v>1.781421087734667</v>
      </c>
      <c r="AD2015" s="30">
        <v>147.50042108773468</v>
      </c>
      <c r="AE2015" s="30">
        <v>146.13621447316496</v>
      </c>
      <c r="AF2015" s="30">
        <v>2.161</v>
      </c>
      <c r="AG2015" s="30">
        <v>2.6418318617301893E-2</v>
      </c>
      <c r="AH2015" s="30">
        <v>2.187418318617302</v>
      </c>
      <c r="AI2015" s="30">
        <v>2.1671872540746882</v>
      </c>
      <c r="AJ2015" s="30">
        <v>9.9700000000000006</v>
      </c>
      <c r="AK2015" s="30">
        <v>0.12188368191323457</v>
      </c>
      <c r="AL2015" s="30">
        <v>10.091883681913234</v>
      </c>
      <c r="AM2015" s="30">
        <v>9.9985455451756771</v>
      </c>
      <c r="AN2015" s="30">
        <v>9.6229999999999993</v>
      </c>
      <c r="AO2015" s="30">
        <v>0.11764159188074785</v>
      </c>
      <c r="AP2015" s="30">
        <v>9.7406415918807472</v>
      </c>
      <c r="AQ2015" s="30">
        <v>9.65055203422523</v>
      </c>
      <c r="AR2015" s="30">
        <v>167.47300000000001</v>
      </c>
      <c r="AS2015" s="31">
        <v>2.0473646801459511</v>
      </c>
      <c r="AT2015" s="30">
        <v>169.52036468014595</v>
      </c>
      <c r="AU2015" s="30">
        <v>167.95249930664056</v>
      </c>
    </row>
    <row r="2016" spans="1:47" x14ac:dyDescent="0.25">
      <c r="A2016" s="32">
        <v>43914</v>
      </c>
      <c r="B2016" s="5">
        <v>21</v>
      </c>
      <c r="C2016" s="5" t="s">
        <v>17</v>
      </c>
      <c r="D2016" s="33">
        <v>18.400949000000001</v>
      </c>
      <c r="E2016" s="34">
        <v>9.1172140000000002E-3</v>
      </c>
      <c r="G2016" s="25">
        <v>331.34599999999995</v>
      </c>
      <c r="H2016" s="25">
        <v>5.2858611178109358</v>
      </c>
      <c r="I2016" s="30">
        <v>336.6318611178109</v>
      </c>
      <c r="J2016" s="30">
        <v>333.56271640078154</v>
      </c>
      <c r="K2016" s="30">
        <v>6.7509999999999994</v>
      </c>
      <c r="L2016" s="30">
        <v>0.10769663254224172</v>
      </c>
      <c r="M2016" s="30">
        <v>6.8586966325422409</v>
      </c>
      <c r="N2016" s="30">
        <v>6.7961644275822737</v>
      </c>
      <c r="O2016" s="30">
        <v>50.889000000000003</v>
      </c>
      <c r="P2016" s="31">
        <v>0.81181660990107241</v>
      </c>
      <c r="Q2016" s="30">
        <v>51.700816609901075</v>
      </c>
      <c r="R2016" s="30">
        <v>51.229449200893853</v>
      </c>
      <c r="S2016" s="30">
        <v>2.5329999999999999</v>
      </c>
      <c r="T2016" s="31">
        <v>4.0408172156643211E-2</v>
      </c>
      <c r="U2016" s="30">
        <v>2.5734081721566433</v>
      </c>
      <c r="V2016" s="30">
        <v>2.5499458591417423</v>
      </c>
      <c r="W2016" s="30">
        <v>391.51899999999995</v>
      </c>
      <c r="X2016" s="31">
        <v>6.2457825324108924</v>
      </c>
      <c r="Y2016" s="30">
        <v>397.76478253241089</v>
      </c>
      <c r="Z2016" s="30">
        <v>394.13827588839939</v>
      </c>
      <c r="AB2016" s="25">
        <v>144.28599999999994</v>
      </c>
      <c r="AC2016" s="30">
        <v>2.3017503070641219</v>
      </c>
      <c r="AD2016" s="30">
        <v>146.58775030706406</v>
      </c>
      <c r="AE2016" s="30">
        <v>145.25127841773599</v>
      </c>
      <c r="AF2016" s="30">
        <v>2.1550000000000002</v>
      </c>
      <c r="AG2016" s="30">
        <v>3.4378054085103089E-2</v>
      </c>
      <c r="AH2016" s="30">
        <v>2.1893780540851036</v>
      </c>
      <c r="AI2016" s="30">
        <v>2.1694170258391061</v>
      </c>
      <c r="AJ2016" s="30">
        <v>9.7469999999999963</v>
      </c>
      <c r="AK2016" s="30">
        <v>0.155490901701856</v>
      </c>
      <c r="AL2016" s="30">
        <v>9.902490901701853</v>
      </c>
      <c r="AM2016" s="30">
        <v>9.8122077730179846</v>
      </c>
      <c r="AN2016" s="30">
        <v>9.6229999999999993</v>
      </c>
      <c r="AO2016" s="30">
        <v>0.15351276773129791</v>
      </c>
      <c r="AP2016" s="30">
        <v>9.7765127677312975</v>
      </c>
      <c r="AQ2016" s="30">
        <v>9.6873782086541596</v>
      </c>
      <c r="AR2016" s="30">
        <v>165.81099999999992</v>
      </c>
      <c r="AS2016" s="31">
        <v>2.6451320305823791</v>
      </c>
      <c r="AT2016" s="30">
        <v>168.45613203058232</v>
      </c>
      <c r="AU2016" s="30">
        <v>166.92028142524723</v>
      </c>
    </row>
    <row r="2017" spans="1:47" x14ac:dyDescent="0.25">
      <c r="A2017" s="32">
        <v>43914</v>
      </c>
      <c r="B2017" s="5">
        <v>22</v>
      </c>
      <c r="C2017" s="5" t="s">
        <v>17</v>
      </c>
      <c r="D2017" s="33">
        <v>17.711048999999999</v>
      </c>
      <c r="E2017" s="34">
        <v>9.1583480000000002E-3</v>
      </c>
      <c r="G2017" s="25">
        <v>311.86399999999992</v>
      </c>
      <c r="H2017" s="25">
        <v>5.170274930597353</v>
      </c>
      <c r="I2017" s="30">
        <v>317.03427493059729</v>
      </c>
      <c r="J2017" s="30">
        <v>314.13076471285518</v>
      </c>
      <c r="K2017" s="30">
        <v>6.3829999999999991</v>
      </c>
      <c r="L2017" s="30">
        <v>0.10582133520381609</v>
      </c>
      <c r="M2017" s="30">
        <v>6.4888213352038155</v>
      </c>
      <c r="N2017" s="30">
        <v>6.4293944513061945</v>
      </c>
      <c r="O2017" s="30">
        <v>47.982000000000006</v>
      </c>
      <c r="P2017" s="31">
        <v>0.79547537298284599</v>
      </c>
      <c r="Q2017" s="30">
        <v>48.777475372982849</v>
      </c>
      <c r="R2017" s="30">
        <v>48.330754278955638</v>
      </c>
      <c r="S2017" s="30">
        <v>2.5329999999999999</v>
      </c>
      <c r="T2017" s="31">
        <v>4.1993645945678559E-2</v>
      </c>
      <c r="U2017" s="30">
        <v>2.5749936459456784</v>
      </c>
      <c r="V2017" s="30">
        <v>2.5514109580383191</v>
      </c>
      <c r="W2017" s="30">
        <v>368.76199999999994</v>
      </c>
      <c r="X2017" s="31">
        <v>6.1135652847296944</v>
      </c>
      <c r="Y2017" s="30">
        <v>374.87556528472959</v>
      </c>
      <c r="Z2017" s="30">
        <v>371.44232440115536</v>
      </c>
      <c r="AB2017" s="25">
        <v>135.92000000000002</v>
      </c>
      <c r="AC2017" s="30">
        <v>2.2533661101210538</v>
      </c>
      <c r="AD2017" s="30">
        <v>138.17336611012107</v>
      </c>
      <c r="AE2017" s="30">
        <v>136.90792633895316</v>
      </c>
      <c r="AF2017" s="30">
        <v>2.0140000000000002</v>
      </c>
      <c r="AG2017" s="30">
        <v>3.3389341861269885E-2</v>
      </c>
      <c r="AH2017" s="30">
        <v>2.0473893418612703</v>
      </c>
      <c r="AI2017" s="30">
        <v>2.0286386377770138</v>
      </c>
      <c r="AJ2017" s="30">
        <v>9.2059999999999995</v>
      </c>
      <c r="AK2017" s="30">
        <v>0.15262278111958813</v>
      </c>
      <c r="AL2017" s="30">
        <v>9.3586227811195872</v>
      </c>
      <c r="AM2017" s="30">
        <v>9.2729132568893657</v>
      </c>
      <c r="AN2017" s="30">
        <v>9.6229999999999993</v>
      </c>
      <c r="AO2017" s="30">
        <v>0.15953606590417085</v>
      </c>
      <c r="AP2017" s="30">
        <v>9.7825360659041696</v>
      </c>
      <c r="AQ2017" s="30">
        <v>9.6929441962900675</v>
      </c>
      <c r="AR2017" s="30">
        <v>156.76300000000001</v>
      </c>
      <c r="AS2017" s="31">
        <v>2.5989142990060827</v>
      </c>
      <c r="AT2017" s="30">
        <v>159.36191429900609</v>
      </c>
      <c r="AU2017" s="30">
        <v>157.90242242990959</v>
      </c>
    </row>
    <row r="2018" spans="1:47" x14ac:dyDescent="0.25">
      <c r="A2018" s="32">
        <v>43914</v>
      </c>
      <c r="B2018" s="5">
        <v>23</v>
      </c>
      <c r="C2018" s="5" t="s">
        <v>17</v>
      </c>
      <c r="D2018" s="33">
        <v>17.008925999999999</v>
      </c>
      <c r="E2018" s="34">
        <v>9.3200709999999992E-3</v>
      </c>
      <c r="G2018" s="25">
        <v>284.50599999999991</v>
      </c>
      <c r="H2018" s="25">
        <v>5.1397542360614263</v>
      </c>
      <c r="I2018" s="30">
        <v>289.64575423606135</v>
      </c>
      <c r="J2018" s="30">
        <v>286.94623524173272</v>
      </c>
      <c r="K2018" s="30">
        <v>5.9099999999999975</v>
      </c>
      <c r="L2018" s="30">
        <v>0.10676733543448301</v>
      </c>
      <c r="M2018" s="30">
        <v>6.0167673354344808</v>
      </c>
      <c r="N2018" s="30">
        <v>5.960690636677751</v>
      </c>
      <c r="O2018" s="30">
        <v>44.705999999999989</v>
      </c>
      <c r="P2018" s="31">
        <v>0.8076379861140438</v>
      </c>
      <c r="Q2018" s="30">
        <v>45.513637986114034</v>
      </c>
      <c r="R2018" s="30">
        <v>45.089447648615156</v>
      </c>
      <c r="S2018" s="30">
        <v>2.5329999999999999</v>
      </c>
      <c r="T2018" s="31">
        <v>4.5760010263205683E-2</v>
      </c>
      <c r="U2018" s="30">
        <v>2.5787600102632058</v>
      </c>
      <c r="V2018" s="30">
        <v>2.5547257838755919</v>
      </c>
      <c r="W2018" s="30">
        <v>337.65499999999997</v>
      </c>
      <c r="X2018" s="31">
        <v>6.099919567873159</v>
      </c>
      <c r="Y2018" s="30">
        <v>343.75491956787306</v>
      </c>
      <c r="Z2018" s="30">
        <v>340.55109931090118</v>
      </c>
      <c r="AB2018" s="25">
        <v>123.90800000000006</v>
      </c>
      <c r="AC2018" s="30">
        <v>2.2384648052480429</v>
      </c>
      <c r="AD2018" s="30">
        <v>126.1464648052481</v>
      </c>
      <c r="AE2018" s="30">
        <v>124.97077079686419</v>
      </c>
      <c r="AF2018" s="30">
        <v>1.837</v>
      </c>
      <c r="AG2018" s="30">
        <v>3.3186395125743721E-2</v>
      </c>
      <c r="AH2018" s="30">
        <v>1.8701863951257436</v>
      </c>
      <c r="AI2018" s="30">
        <v>1.8527561251399376</v>
      </c>
      <c r="AJ2018" s="30">
        <v>8.7100000000000009</v>
      </c>
      <c r="AK2018" s="30">
        <v>0.15735084460818066</v>
      </c>
      <c r="AL2018" s="30">
        <v>8.8673508446081808</v>
      </c>
      <c r="AM2018" s="30">
        <v>8.7847065051545226</v>
      </c>
      <c r="AN2018" s="30">
        <v>9.6229999999999993</v>
      </c>
      <c r="AO2018" s="30">
        <v>0.17384468170660414</v>
      </c>
      <c r="AP2018" s="30">
        <v>9.7968446817066042</v>
      </c>
      <c r="AQ2018" s="30">
        <v>9.7055373936971261</v>
      </c>
      <c r="AR2018" s="30">
        <v>144.07800000000006</v>
      </c>
      <c r="AS2018" s="31">
        <v>2.6028467266885715</v>
      </c>
      <c r="AT2018" s="30">
        <v>146.68084672668863</v>
      </c>
      <c r="AU2018" s="30">
        <v>145.31377082085575</v>
      </c>
    </row>
    <row r="2019" spans="1:47" x14ac:dyDescent="0.25">
      <c r="A2019" s="32">
        <v>43914</v>
      </c>
      <c r="B2019" s="5">
        <v>24</v>
      </c>
      <c r="C2019" s="5" t="s">
        <v>16</v>
      </c>
      <c r="D2019" s="33">
        <v>15.036975999999999</v>
      </c>
      <c r="E2019" s="34">
        <v>9.5308259999999992E-3</v>
      </c>
      <c r="G2019" s="25">
        <v>254.19700000000003</v>
      </c>
      <c r="H2019" s="25">
        <v>5.1048077289376872</v>
      </c>
      <c r="I2019" s="30">
        <v>259.30180772893772</v>
      </c>
      <c r="J2019" s="30">
        <v>256.83044731798776</v>
      </c>
      <c r="K2019" s="30">
        <v>5.4129999999999994</v>
      </c>
      <c r="L2019" s="30">
        <v>0.1087043680166945</v>
      </c>
      <c r="M2019" s="30">
        <v>5.5217043680166942</v>
      </c>
      <c r="N2019" s="30">
        <v>5.4690779644616869</v>
      </c>
      <c r="O2019" s="30">
        <v>41.794999999999995</v>
      </c>
      <c r="P2019" s="31">
        <v>0.83933106618469377</v>
      </c>
      <c r="Q2019" s="30">
        <v>42.634331066184686</v>
      </c>
      <c r="R2019" s="30">
        <v>42.227990675166488</v>
      </c>
      <c r="S2019" s="30">
        <v>2.5329999999999999</v>
      </c>
      <c r="T2019" s="31">
        <v>5.0867940917474083E-2</v>
      </c>
      <c r="U2019" s="30">
        <v>2.5838679409174738</v>
      </c>
      <c r="V2019" s="30">
        <v>2.559241545165611</v>
      </c>
      <c r="W2019" s="30">
        <v>303.93800000000005</v>
      </c>
      <c r="X2019" s="31">
        <v>6.1037111040565497</v>
      </c>
      <c r="Y2019" s="30">
        <v>310.04171110405656</v>
      </c>
      <c r="Z2019" s="30">
        <v>307.08675750278155</v>
      </c>
      <c r="AB2019" s="25">
        <v>109.88200000000005</v>
      </c>
      <c r="AC2019" s="30">
        <v>2.2066605147626883</v>
      </c>
      <c r="AD2019" s="30">
        <v>112.08866051476274</v>
      </c>
      <c r="AE2019" s="30">
        <v>111.02036299482346</v>
      </c>
      <c r="AF2019" s="30">
        <v>1.5840000000000001</v>
      </c>
      <c r="AG2019" s="30">
        <v>3.1810034904571238E-2</v>
      </c>
      <c r="AH2019" s="30">
        <v>1.6158100349045714</v>
      </c>
      <c r="AI2019" s="30">
        <v>1.6004100306128421</v>
      </c>
      <c r="AJ2019" s="30">
        <v>7.8369999999999953</v>
      </c>
      <c r="AK2019" s="30">
        <v>0.15738336082520496</v>
      </c>
      <c r="AL2019" s="30">
        <v>7.9943833608252</v>
      </c>
      <c r="AM2019" s="30">
        <v>7.9181902840358802</v>
      </c>
      <c r="AN2019" s="30">
        <v>9.6229999999999993</v>
      </c>
      <c r="AO2019" s="30">
        <v>0.19324997846381883</v>
      </c>
      <c r="AP2019" s="30">
        <v>9.8162499784638175</v>
      </c>
      <c r="AQ2019" s="30">
        <v>9.7226930079465745</v>
      </c>
      <c r="AR2019" s="30">
        <v>128.92600000000004</v>
      </c>
      <c r="AS2019" s="31">
        <v>2.5891038889562834</v>
      </c>
      <c r="AT2019" s="30">
        <v>131.51510388895633</v>
      </c>
      <c r="AU2019" s="30">
        <v>130.26165631741878</v>
      </c>
    </row>
    <row r="2020" spans="1:47" x14ac:dyDescent="0.25">
      <c r="A2020" s="32">
        <v>43915</v>
      </c>
      <c r="B2020" s="5">
        <v>1</v>
      </c>
      <c r="C2020" s="5" t="s">
        <v>16</v>
      </c>
      <c r="D2020" s="33">
        <v>12.557437</v>
      </c>
      <c r="E2020" s="34">
        <v>9.6108879999999997E-3</v>
      </c>
      <c r="G2020" s="25">
        <v>228.57400000000004</v>
      </c>
      <c r="H2020" s="25">
        <v>5.9316668939047466</v>
      </c>
      <c r="I2020" s="30">
        <v>234.50566689390479</v>
      </c>
      <c r="J2020" s="30">
        <v>232.25185919402216</v>
      </c>
      <c r="K2020" s="30">
        <v>4.9539999999999997</v>
      </c>
      <c r="L2020" s="30">
        <v>0.12856001904155376</v>
      </c>
      <c r="M2020" s="30">
        <v>5.0825600190415532</v>
      </c>
      <c r="N2020" s="30">
        <v>5.033712103945267</v>
      </c>
      <c r="O2020" s="30">
        <v>38.402999999999999</v>
      </c>
      <c r="P2020" s="31">
        <v>0.99658667970383286</v>
      </c>
      <c r="Q2020" s="30">
        <v>39.39958667970383</v>
      </c>
      <c r="R2020" s="30">
        <v>39.020921664878905</v>
      </c>
      <c r="S2020" s="30">
        <v>2.5329999999999999</v>
      </c>
      <c r="T2020" s="31">
        <v>6.5733251560810585E-2</v>
      </c>
      <c r="U2020" s="30">
        <v>2.5987332515608106</v>
      </c>
      <c r="V2020" s="30">
        <v>2.5737571173381837</v>
      </c>
      <c r="W2020" s="30">
        <v>274.46400000000006</v>
      </c>
      <c r="X2020" s="31">
        <v>7.1225468442109428</v>
      </c>
      <c r="Y2020" s="30">
        <v>281.586546844211</v>
      </c>
      <c r="Z2020" s="30">
        <v>278.88025008018451</v>
      </c>
      <c r="AB2020" s="25">
        <v>98.182999999999936</v>
      </c>
      <c r="AC2020" s="30">
        <v>2.547922557439819</v>
      </c>
      <c r="AD2020" s="30">
        <v>100.73092255743975</v>
      </c>
      <c r="AE2020" s="30">
        <v>99.762808942603527</v>
      </c>
      <c r="AF2020" s="30">
        <v>1.427</v>
      </c>
      <c r="AG2020" s="30">
        <v>3.7031721270144778E-2</v>
      </c>
      <c r="AH2020" s="30">
        <v>1.4640317212701448</v>
      </c>
      <c r="AI2020" s="30">
        <v>1.4499610763685702</v>
      </c>
      <c r="AJ2020" s="30">
        <v>7.2410000000000023</v>
      </c>
      <c r="AK2020" s="30">
        <v>0.187909385926502</v>
      </c>
      <c r="AL2020" s="30">
        <v>7.4289093859265041</v>
      </c>
      <c r="AM2020" s="30">
        <v>7.3575109698562162</v>
      </c>
      <c r="AN2020" s="30">
        <v>9.6229999999999993</v>
      </c>
      <c r="AO2020" s="30">
        <v>0.24972407412936445</v>
      </c>
      <c r="AP2020" s="30">
        <v>9.8727240741293638</v>
      </c>
      <c r="AQ2020" s="30">
        <v>9.7778384287980025</v>
      </c>
      <c r="AR2020" s="30">
        <v>116.47399999999995</v>
      </c>
      <c r="AS2020" s="31">
        <v>3.0225877387658304</v>
      </c>
      <c r="AT2020" s="30">
        <v>119.49658773876577</v>
      </c>
      <c r="AU2020" s="30">
        <v>118.34811941762632</v>
      </c>
    </row>
    <row r="2021" spans="1:47" x14ac:dyDescent="0.25">
      <c r="A2021" s="32">
        <v>43915</v>
      </c>
      <c r="B2021" s="5">
        <v>2</v>
      </c>
      <c r="C2021" s="5" t="s">
        <v>16</v>
      </c>
      <c r="D2021" s="33">
        <v>13.644601</v>
      </c>
      <c r="E2021" s="34">
        <v>9.7042440000000008E-3</v>
      </c>
      <c r="G2021" s="25">
        <v>211.50300000000001</v>
      </c>
      <c r="H2021" s="25">
        <v>6.6355735832385161</v>
      </c>
      <c r="I2021" s="30">
        <v>218.13857358323853</v>
      </c>
      <c r="J2021" s="30">
        <v>216.02170363937481</v>
      </c>
      <c r="K2021" s="30">
        <v>4.6230000000000011</v>
      </c>
      <c r="L2021" s="30">
        <v>0.14503934542446995</v>
      </c>
      <c r="M2021" s="30">
        <v>4.7680393454244712</v>
      </c>
      <c r="N2021" s="30">
        <v>4.7217691282148717</v>
      </c>
      <c r="O2021" s="30">
        <v>36.279999999999994</v>
      </c>
      <c r="P2021" s="31">
        <v>1.1382278719445744</v>
      </c>
      <c r="Q2021" s="30">
        <v>37.418227871944566</v>
      </c>
      <c r="R2021" s="30">
        <v>37.055112258627616</v>
      </c>
      <c r="S2021" s="30">
        <v>2.5329999999999999</v>
      </c>
      <c r="T2021" s="31">
        <v>7.9468886428765359E-2</v>
      </c>
      <c r="U2021" s="30">
        <v>2.6124688864287653</v>
      </c>
      <c r="V2021" s="30">
        <v>2.587116850912452</v>
      </c>
      <c r="W2021" s="30">
        <v>254.93899999999999</v>
      </c>
      <c r="X2021" s="31">
        <v>7.9983096870363255</v>
      </c>
      <c r="Y2021" s="30">
        <v>262.93730968703636</v>
      </c>
      <c r="Z2021" s="30">
        <v>260.3857018771298</v>
      </c>
      <c r="AB2021" s="25">
        <v>90.597000000000008</v>
      </c>
      <c r="AC2021" s="30">
        <v>2.8423382170496865</v>
      </c>
      <c r="AD2021" s="30">
        <v>93.439338217049695</v>
      </c>
      <c r="AE2021" s="30">
        <v>92.532580079792922</v>
      </c>
      <c r="AF2021" s="30">
        <v>1.3520000000000001</v>
      </c>
      <c r="AG2021" s="30">
        <v>4.2416871082388778E-2</v>
      </c>
      <c r="AH2021" s="30">
        <v>1.3944168710823888</v>
      </c>
      <c r="AI2021" s="30">
        <v>1.3808851095276886</v>
      </c>
      <c r="AJ2021" s="30">
        <v>6.8600000000000039</v>
      </c>
      <c r="AK2021" s="30">
        <v>0.21522169794762364</v>
      </c>
      <c r="AL2021" s="30">
        <v>7.0752216979476277</v>
      </c>
      <c r="AM2021" s="30">
        <v>7.0065620202366494</v>
      </c>
      <c r="AN2021" s="30">
        <v>9.6229999999999993</v>
      </c>
      <c r="AO2021" s="30">
        <v>0.30190647220845201</v>
      </c>
      <c r="AP2021" s="30">
        <v>9.9249064722084519</v>
      </c>
      <c r="AQ2021" s="30">
        <v>9.8285927581249624</v>
      </c>
      <c r="AR2021" s="30">
        <v>108.43200000000002</v>
      </c>
      <c r="AS2021" s="31">
        <v>3.4018832582881511</v>
      </c>
      <c r="AT2021" s="30">
        <v>111.83388325828815</v>
      </c>
      <c r="AU2021" s="30">
        <v>110.7486199676822</v>
      </c>
    </row>
    <row r="2022" spans="1:47" x14ac:dyDescent="0.25">
      <c r="A2022" s="32">
        <v>43915</v>
      </c>
      <c r="B2022" s="5">
        <v>3</v>
      </c>
      <c r="C2022" s="5" t="s">
        <v>16</v>
      </c>
      <c r="D2022" s="33">
        <v>12.551693</v>
      </c>
      <c r="E2022" s="34">
        <v>9.7227100000000007E-3</v>
      </c>
      <c r="G2022" s="25">
        <v>201.98700000000002</v>
      </c>
      <c r="H2022" s="25">
        <v>6.6922169785812127</v>
      </c>
      <c r="I2022" s="30">
        <v>208.67921697858122</v>
      </c>
      <c r="J2022" s="30">
        <v>206.65028946887139</v>
      </c>
      <c r="K2022" s="30">
        <v>4.4320000000000004</v>
      </c>
      <c r="L2022" s="30">
        <v>0.14684066622640038</v>
      </c>
      <c r="M2022" s="30">
        <v>4.5788406662264007</v>
      </c>
      <c r="N2022" s="30">
        <v>4.5343219262924741</v>
      </c>
      <c r="O2022" s="30">
        <v>35.425000000000011</v>
      </c>
      <c r="P2022" s="31">
        <v>1.1736982403136811</v>
      </c>
      <c r="Q2022" s="30">
        <v>36.598698240313695</v>
      </c>
      <c r="R2022" s="30">
        <v>36.242859710945616</v>
      </c>
      <c r="S2022" s="30">
        <v>2.5329999999999999</v>
      </c>
      <c r="T2022" s="31">
        <v>8.392315152334659E-2</v>
      </c>
      <c r="U2022" s="30">
        <v>2.6169231515233466</v>
      </c>
      <c r="V2022" s="30">
        <v>2.5914795666287991</v>
      </c>
      <c r="W2022" s="30">
        <v>244.37700000000001</v>
      </c>
      <c r="X2022" s="31">
        <v>8.0966790366446411</v>
      </c>
      <c r="Y2022" s="30">
        <v>252.47367903664465</v>
      </c>
      <c r="Z2022" s="30">
        <v>250.0189506727383</v>
      </c>
      <c r="AB2022" s="25">
        <v>86.577000000000012</v>
      </c>
      <c r="AC2022" s="30">
        <v>2.8684621750638688</v>
      </c>
      <c r="AD2022" s="30">
        <v>89.445462175063881</v>
      </c>
      <c r="AE2022" s="30">
        <v>88.57580988551976</v>
      </c>
      <c r="AF2022" s="30">
        <v>1.3190000000000004</v>
      </c>
      <c r="AG2022" s="30">
        <v>4.3701001523606085E-2</v>
      </c>
      <c r="AH2022" s="30">
        <v>1.3627010015236065</v>
      </c>
      <c r="AI2022" s="30">
        <v>1.3494518548690828</v>
      </c>
      <c r="AJ2022" s="30">
        <v>6.6680000000000001</v>
      </c>
      <c r="AK2022" s="30">
        <v>0.22092363772509876</v>
      </c>
      <c r="AL2022" s="30">
        <v>6.8889236377250986</v>
      </c>
      <c r="AM2022" s="30">
        <v>6.821944630983352</v>
      </c>
      <c r="AN2022" s="30">
        <v>9.6229999999999993</v>
      </c>
      <c r="AO2022" s="30">
        <v>0.31882845918245728</v>
      </c>
      <c r="AP2022" s="30">
        <v>9.9418284591824566</v>
      </c>
      <c r="AQ2022" s="30">
        <v>9.8451669442040792</v>
      </c>
      <c r="AR2022" s="30">
        <v>104.18700000000003</v>
      </c>
      <c r="AS2022" s="31">
        <v>3.4519152734950311</v>
      </c>
      <c r="AT2022" s="30">
        <v>107.63891527349504</v>
      </c>
      <c r="AU2022" s="30">
        <v>106.59237331557628</v>
      </c>
    </row>
    <row r="2023" spans="1:47" x14ac:dyDescent="0.25">
      <c r="A2023" s="32">
        <v>43915</v>
      </c>
      <c r="B2023" s="5">
        <v>4</v>
      </c>
      <c r="C2023" s="5" t="s">
        <v>16</v>
      </c>
      <c r="D2023" s="33">
        <v>12.637252</v>
      </c>
      <c r="E2023" s="34">
        <v>9.6758829999999997E-3</v>
      </c>
      <c r="G2023" s="25">
        <v>196.982</v>
      </c>
      <c r="H2023" s="25">
        <v>6.3514709074865205</v>
      </c>
      <c r="I2023" s="30">
        <v>203.33347090748651</v>
      </c>
      <c r="J2023" s="30">
        <v>201.36604003300178</v>
      </c>
      <c r="K2023" s="30">
        <v>4.4409999999999998</v>
      </c>
      <c r="L2023" s="30">
        <v>0.14319522748346367</v>
      </c>
      <c r="M2023" s="30">
        <v>4.5841952274834634</v>
      </c>
      <c r="N2023" s="30">
        <v>4.5398390908131754</v>
      </c>
      <c r="O2023" s="30">
        <v>35.18</v>
      </c>
      <c r="P2023" s="31">
        <v>1.1343409373718198</v>
      </c>
      <c r="Q2023" s="30">
        <v>36.314340937371817</v>
      </c>
      <c r="R2023" s="30">
        <v>35.962967623239699</v>
      </c>
      <c r="S2023" s="30">
        <v>2.5329999999999999</v>
      </c>
      <c r="T2023" s="31">
        <v>8.1673837247379755E-2</v>
      </c>
      <c r="U2023" s="30">
        <v>2.6146738372473797</v>
      </c>
      <c r="V2023" s="30">
        <v>2.5893745591150128</v>
      </c>
      <c r="W2023" s="30">
        <v>239.136</v>
      </c>
      <c r="X2023" s="31">
        <v>7.7106809095891844</v>
      </c>
      <c r="Y2023" s="30">
        <v>246.84668090958917</v>
      </c>
      <c r="Z2023" s="30">
        <v>244.45822130616969</v>
      </c>
      <c r="AB2023" s="25">
        <v>84.551999999999978</v>
      </c>
      <c r="AC2023" s="30">
        <v>2.7262875195185354</v>
      </c>
      <c r="AD2023" s="30">
        <v>87.278287519518514</v>
      </c>
      <c r="AE2023" s="30">
        <v>86.433793021039293</v>
      </c>
      <c r="AF2023" s="30">
        <v>1.3070000000000004</v>
      </c>
      <c r="AG2023" s="30">
        <v>4.2142797190021855E-2</v>
      </c>
      <c r="AH2023" s="30">
        <v>1.3491427971900223</v>
      </c>
      <c r="AI2023" s="30">
        <v>1.3360886493341189</v>
      </c>
      <c r="AJ2023" s="30">
        <v>6.6469999999999985</v>
      </c>
      <c r="AK2023" s="30">
        <v>0.21432530445453341</v>
      </c>
      <c r="AL2023" s="30">
        <v>6.8613253044545317</v>
      </c>
      <c r="AM2023" s="30">
        <v>6.7949359235836901</v>
      </c>
      <c r="AN2023" s="30">
        <v>9.6229999999999993</v>
      </c>
      <c r="AO2023" s="30">
        <v>0.31028319614351968</v>
      </c>
      <c r="AP2023" s="30">
        <v>9.9332831961435186</v>
      </c>
      <c r="AQ2023" s="30">
        <v>9.8371699101317684</v>
      </c>
      <c r="AR2023" s="30">
        <v>102.12899999999998</v>
      </c>
      <c r="AS2023" s="31">
        <v>3.2930388173066101</v>
      </c>
      <c r="AT2023" s="30">
        <v>105.4220388173066</v>
      </c>
      <c r="AU2023" s="30">
        <v>104.40198750408886</v>
      </c>
    </row>
    <row r="2024" spans="1:47" x14ac:dyDescent="0.25">
      <c r="A2024" s="32">
        <v>43915</v>
      </c>
      <c r="B2024" s="5">
        <v>5</v>
      </c>
      <c r="C2024" s="5" t="s">
        <v>16</v>
      </c>
      <c r="D2024" s="33">
        <v>13.453327</v>
      </c>
      <c r="E2024" s="34">
        <v>9.78476E-3</v>
      </c>
      <c r="G2024" s="25">
        <v>196.82999999999998</v>
      </c>
      <c r="H2024" s="25">
        <v>5.6510582722644749</v>
      </c>
      <c r="I2024" s="30">
        <v>202.48105827226445</v>
      </c>
      <c r="J2024" s="30">
        <v>200.49982971252433</v>
      </c>
      <c r="K2024" s="30">
        <v>4.4799999999999995</v>
      </c>
      <c r="L2024" s="30">
        <v>0.12862236986102143</v>
      </c>
      <c r="M2024" s="30">
        <v>4.6086223698610214</v>
      </c>
      <c r="N2024" s="30">
        <v>4.5635281060413</v>
      </c>
      <c r="O2024" s="30">
        <v>35.821000000000005</v>
      </c>
      <c r="P2024" s="31">
        <v>1.0284334622302789</v>
      </c>
      <c r="Q2024" s="30">
        <v>36.849433462230287</v>
      </c>
      <c r="R2024" s="30">
        <v>36.488870599666399</v>
      </c>
      <c r="S2024" s="30">
        <v>2.5329999999999999</v>
      </c>
      <c r="T2024" s="31">
        <v>7.2723317602224835E-2</v>
      </c>
      <c r="U2024" s="30">
        <v>2.6057233176022248</v>
      </c>
      <c r="V2024" s="30">
        <v>2.5802269403130835</v>
      </c>
      <c r="W2024" s="30">
        <v>239.66399999999996</v>
      </c>
      <c r="X2024" s="31">
        <v>6.8808374219580006</v>
      </c>
      <c r="Y2024" s="30">
        <v>246.54483742195796</v>
      </c>
      <c r="Z2024" s="30">
        <v>244.13245535854512</v>
      </c>
      <c r="AB2024" s="25">
        <v>84.874000000000038</v>
      </c>
      <c r="AC2024" s="30">
        <v>2.4367622811572183</v>
      </c>
      <c r="AD2024" s="30">
        <v>87.310762281157253</v>
      </c>
      <c r="AE2024" s="30">
        <v>86.456447426819082</v>
      </c>
      <c r="AF2024" s="30">
        <v>1.3610000000000002</v>
      </c>
      <c r="AG2024" s="30">
        <v>3.9074786915368351E-2</v>
      </c>
      <c r="AH2024" s="30">
        <v>1.4000747869153685</v>
      </c>
      <c r="AI2024" s="30">
        <v>1.3863753911433505</v>
      </c>
      <c r="AJ2024" s="30">
        <v>6.7919999999999972</v>
      </c>
      <c r="AK2024" s="30">
        <v>0.19500070002144135</v>
      </c>
      <c r="AL2024" s="30">
        <v>6.9870007000214382</v>
      </c>
      <c r="AM2024" s="30">
        <v>6.9186345750518967</v>
      </c>
      <c r="AN2024" s="30">
        <v>9.6229999999999993</v>
      </c>
      <c r="AO2024" s="30">
        <v>0.27627970204745739</v>
      </c>
      <c r="AP2024" s="30">
        <v>9.8992797020474566</v>
      </c>
      <c r="AQ2024" s="30">
        <v>9.8024176259900511</v>
      </c>
      <c r="AR2024" s="30">
        <v>102.65000000000005</v>
      </c>
      <c r="AS2024" s="31">
        <v>2.9471174701414853</v>
      </c>
      <c r="AT2024" s="30">
        <v>105.59711747014151</v>
      </c>
      <c r="AU2024" s="30">
        <v>104.56387501900437</v>
      </c>
    </row>
    <row r="2025" spans="1:47" x14ac:dyDescent="0.25">
      <c r="A2025" s="32">
        <v>43915</v>
      </c>
      <c r="B2025" s="5">
        <v>6</v>
      </c>
      <c r="C2025" s="5" t="s">
        <v>16</v>
      </c>
      <c r="D2025" s="33">
        <v>14.406863</v>
      </c>
      <c r="E2025" s="34">
        <v>9.7999530000000001E-3</v>
      </c>
      <c r="G2025" s="25">
        <v>203.61700000000002</v>
      </c>
      <c r="H2025" s="25">
        <v>5.7385281038346028</v>
      </c>
      <c r="I2025" s="30">
        <v>209.35552810383462</v>
      </c>
      <c r="J2025" s="30">
        <v>207.30385376812686</v>
      </c>
      <c r="K2025" s="30">
        <v>4.6599999999999984</v>
      </c>
      <c r="L2025" s="30">
        <v>0.13133255555218493</v>
      </c>
      <c r="M2025" s="30">
        <v>4.7913325555521835</v>
      </c>
      <c r="N2025" s="30">
        <v>4.7443777217004017</v>
      </c>
      <c r="O2025" s="30">
        <v>37.50800000000001</v>
      </c>
      <c r="P2025" s="31">
        <v>1.0570861574359132</v>
      </c>
      <c r="Q2025" s="30">
        <v>38.565086157435921</v>
      </c>
      <c r="R2025" s="30">
        <v>38.187150125652096</v>
      </c>
      <c r="S2025" s="30">
        <v>2.5329999999999999</v>
      </c>
      <c r="T2025" s="31">
        <v>7.1387416998644759E-2</v>
      </c>
      <c r="U2025" s="30">
        <v>2.6043874169986445</v>
      </c>
      <c r="V2025" s="30">
        <v>2.5788645427182662</v>
      </c>
      <c r="W2025" s="30">
        <v>248.31800000000001</v>
      </c>
      <c r="X2025" s="31">
        <v>6.9983342338213461</v>
      </c>
      <c r="Y2025" s="30">
        <v>255.31633423382135</v>
      </c>
      <c r="Z2025" s="30">
        <v>252.81424615819762</v>
      </c>
      <c r="AB2025" s="25">
        <v>88.344999999999985</v>
      </c>
      <c r="AC2025" s="30">
        <v>2.4898228798836435</v>
      </c>
      <c r="AD2025" s="30">
        <v>90.834822879883632</v>
      </c>
      <c r="AE2025" s="30">
        <v>89.94464588489744</v>
      </c>
      <c r="AF2025" s="30">
        <v>1.4500000000000004</v>
      </c>
      <c r="AG2025" s="30">
        <v>4.0865280161087612E-2</v>
      </c>
      <c r="AH2025" s="30">
        <v>1.490865280161088</v>
      </c>
      <c r="AI2025" s="30">
        <v>1.4762548704861775</v>
      </c>
      <c r="AJ2025" s="30">
        <v>7.1429999999999998</v>
      </c>
      <c r="AK2025" s="30">
        <v>0.2013108249590681</v>
      </c>
      <c r="AL2025" s="30">
        <v>7.3443108249590683</v>
      </c>
      <c r="AM2025" s="30">
        <v>7.2723369240570781</v>
      </c>
      <c r="AN2025" s="30">
        <v>9.6229999999999993</v>
      </c>
      <c r="AO2025" s="30">
        <v>0.27120454551044554</v>
      </c>
      <c r="AP2025" s="30">
        <v>9.8942045455104441</v>
      </c>
      <c r="AQ2025" s="30">
        <v>9.797241805992055</v>
      </c>
      <c r="AR2025" s="30">
        <v>106.56099999999999</v>
      </c>
      <c r="AS2025" s="31">
        <v>3.003203530514245</v>
      </c>
      <c r="AT2025" s="30">
        <v>109.56420353051423</v>
      </c>
      <c r="AU2025" s="30">
        <v>108.49047948543274</v>
      </c>
    </row>
    <row r="2026" spans="1:47" x14ac:dyDescent="0.25">
      <c r="A2026" s="32">
        <v>43915</v>
      </c>
      <c r="B2026" s="5">
        <v>7</v>
      </c>
      <c r="C2026" s="5" t="s">
        <v>16</v>
      </c>
      <c r="D2026" s="33">
        <v>15.310923000000001</v>
      </c>
      <c r="E2026" s="34">
        <v>9.5263009999999992E-3</v>
      </c>
      <c r="G2026" s="25">
        <v>216.81100000000004</v>
      </c>
      <c r="H2026" s="25">
        <v>5.1480950644683201</v>
      </c>
      <c r="I2026" s="30">
        <v>221.95909506446836</v>
      </c>
      <c r="J2026" s="30">
        <v>219.84464591519662</v>
      </c>
      <c r="K2026" s="30">
        <v>4.9529999999999994</v>
      </c>
      <c r="L2026" s="30">
        <v>0.11760710874591965</v>
      </c>
      <c r="M2026" s="30">
        <v>5.0706071087459188</v>
      </c>
      <c r="N2026" s="30">
        <v>5.022302979175266</v>
      </c>
      <c r="O2026" s="30">
        <v>39.843999999999987</v>
      </c>
      <c r="P2026" s="31">
        <v>0.94608068662879496</v>
      </c>
      <c r="Q2026" s="30">
        <v>40.790080686628784</v>
      </c>
      <c r="R2026" s="30">
        <v>40.401502100193674</v>
      </c>
      <c r="S2026" s="30">
        <v>2.5329999999999999</v>
      </c>
      <c r="T2026" s="31">
        <v>6.0145125470101861E-2</v>
      </c>
      <c r="U2026" s="30">
        <v>2.5931451254701017</v>
      </c>
      <c r="V2026" s="30">
        <v>2.568442044468191</v>
      </c>
      <c r="W2026" s="30">
        <v>264.14100000000002</v>
      </c>
      <c r="X2026" s="31">
        <v>6.2719279853131367</v>
      </c>
      <c r="Y2026" s="30">
        <v>270.4129279853131</v>
      </c>
      <c r="Z2026" s="30">
        <v>267.83689303903378</v>
      </c>
      <c r="AB2026" s="25">
        <v>94.723999999999975</v>
      </c>
      <c r="AC2026" s="30">
        <v>2.2491854974456875</v>
      </c>
      <c r="AD2026" s="30">
        <v>96.97318549744567</v>
      </c>
      <c r="AE2026" s="30">
        <v>96.049389743468168</v>
      </c>
      <c r="AF2026" s="30">
        <v>1.5280000000000002</v>
      </c>
      <c r="AG2026" s="30">
        <v>3.6281781175805626E-2</v>
      </c>
      <c r="AH2026" s="30">
        <v>1.5642817811758059</v>
      </c>
      <c r="AI2026" s="30">
        <v>1.549379962079509</v>
      </c>
      <c r="AJ2026" s="30">
        <v>7.7339999999999982</v>
      </c>
      <c r="AK2026" s="30">
        <v>0.18364090027073338</v>
      </c>
      <c r="AL2026" s="30">
        <v>7.9176409002707313</v>
      </c>
      <c r="AM2026" s="30">
        <v>7.8422150698448414</v>
      </c>
      <c r="AN2026" s="30">
        <v>9.6229999999999993</v>
      </c>
      <c r="AO2026" s="30">
        <v>0.22849448969553499</v>
      </c>
      <c r="AP2026" s="30">
        <v>9.8514944896955345</v>
      </c>
      <c r="AQ2026" s="30">
        <v>9.7576461878868539</v>
      </c>
      <c r="AR2026" s="30">
        <v>113.60899999999998</v>
      </c>
      <c r="AS2026" s="31">
        <v>2.6976026685877619</v>
      </c>
      <c r="AT2026" s="30">
        <v>116.30660266858774</v>
      </c>
      <c r="AU2026" s="30">
        <v>115.19863096327937</v>
      </c>
    </row>
    <row r="2027" spans="1:47" x14ac:dyDescent="0.25">
      <c r="A2027" s="32">
        <v>43915</v>
      </c>
      <c r="B2027" s="5">
        <v>8</v>
      </c>
      <c r="C2027" s="5" t="s">
        <v>17</v>
      </c>
      <c r="D2027" s="33">
        <v>18.534690999999999</v>
      </c>
      <c r="E2027" s="34">
        <v>9.4058700000000002E-3</v>
      </c>
      <c r="G2027" s="25">
        <v>235.08500000000006</v>
      </c>
      <c r="H2027" s="25">
        <v>5.6618054614190791</v>
      </c>
      <c r="I2027" s="30">
        <v>240.74680546141914</v>
      </c>
      <c r="J2027" s="30">
        <v>238.48237230633373</v>
      </c>
      <c r="K2027" s="30">
        <v>5.3629999999999995</v>
      </c>
      <c r="L2027" s="30">
        <v>0.12916290996699281</v>
      </c>
      <c r="M2027" s="30">
        <v>5.492162909966992</v>
      </c>
      <c r="N2027" s="30">
        <v>5.4405043396170205</v>
      </c>
      <c r="O2027" s="30">
        <v>42.991999999999983</v>
      </c>
      <c r="P2027" s="31">
        <v>1.0354226785942482</v>
      </c>
      <c r="Q2027" s="30">
        <v>44.027422678594235</v>
      </c>
      <c r="R2027" s="30">
        <v>43.613306464444321</v>
      </c>
      <c r="S2027" s="30">
        <v>0.373</v>
      </c>
      <c r="T2027" s="31">
        <v>8.9833610698654351E-3</v>
      </c>
      <c r="U2027" s="30">
        <v>0.38198336106986541</v>
      </c>
      <c r="V2027" s="30">
        <v>0.37839047523347918</v>
      </c>
      <c r="W2027" s="30">
        <v>283.81300000000005</v>
      </c>
      <c r="X2027" s="31">
        <v>6.8353744110501848</v>
      </c>
      <c r="Y2027" s="30">
        <v>290.64837441105021</v>
      </c>
      <c r="Z2027" s="30">
        <v>287.91457358562855</v>
      </c>
      <c r="AB2027" s="25">
        <v>103.06099999999999</v>
      </c>
      <c r="AC2027" s="30">
        <v>2.4821291560895484</v>
      </c>
      <c r="AD2027" s="30">
        <v>105.54312915608953</v>
      </c>
      <c r="AE2027" s="30">
        <v>104.55040420385414</v>
      </c>
      <c r="AF2027" s="30">
        <v>1.6279999999999997</v>
      </c>
      <c r="AG2027" s="30">
        <v>3.9208878878662E-2</v>
      </c>
      <c r="AH2027" s="30">
        <v>1.6672088788786616</v>
      </c>
      <c r="AI2027" s="30">
        <v>1.6515273289010832</v>
      </c>
      <c r="AJ2027" s="30">
        <v>8.4130000000000056</v>
      </c>
      <c r="AK2027" s="30">
        <v>0.20261934766964598</v>
      </c>
      <c r="AL2027" s="30">
        <v>8.6156193476696519</v>
      </c>
      <c r="AM2027" s="30">
        <v>8.5345819521159854</v>
      </c>
      <c r="AN2027" s="30">
        <v>1.427</v>
      </c>
      <c r="AO2027" s="30">
        <v>3.4367979213667493E-2</v>
      </c>
      <c r="AP2027" s="30">
        <v>1.4613679792136676</v>
      </c>
      <c r="AQ2027" s="30">
        <v>1.447622541979021</v>
      </c>
      <c r="AR2027" s="30">
        <v>114.52900000000001</v>
      </c>
      <c r="AS2027" s="31">
        <v>2.758325361851524</v>
      </c>
      <c r="AT2027" s="30">
        <v>117.28732536185152</v>
      </c>
      <c r="AU2027" s="30">
        <v>116.18413602685023</v>
      </c>
    </row>
    <row r="2028" spans="1:47" x14ac:dyDescent="0.25">
      <c r="A2028" s="32">
        <v>43915</v>
      </c>
      <c r="B2028" s="5">
        <v>9</v>
      </c>
      <c r="C2028" s="5" t="s">
        <v>17</v>
      </c>
      <c r="D2028" s="33">
        <v>21.449574999999999</v>
      </c>
      <c r="E2028" s="34">
        <v>9.1654930000000003E-3</v>
      </c>
      <c r="G2028" s="25">
        <v>251.89600000000004</v>
      </c>
      <c r="H2028" s="25">
        <v>4.4432838680608819</v>
      </c>
      <c r="I2028" s="30">
        <v>256.33928386806093</v>
      </c>
      <c r="J2028" s="30">
        <v>253.98980795614321</v>
      </c>
      <c r="K2028" s="30">
        <v>5.6050000000000004</v>
      </c>
      <c r="L2028" s="30">
        <v>9.8868604822947737E-2</v>
      </c>
      <c r="M2028" s="30">
        <v>5.7038686048229481</v>
      </c>
      <c r="N2028" s="30">
        <v>5.6515898370525237</v>
      </c>
      <c r="O2028" s="30">
        <v>45.375999999999998</v>
      </c>
      <c r="P2028" s="31">
        <v>0.800403534780745</v>
      </c>
      <c r="Q2028" s="30">
        <v>46.176403534780739</v>
      </c>
      <c r="R2028" s="30">
        <v>45.753174031417529</v>
      </c>
      <c r="S2028" s="30">
        <v>0</v>
      </c>
      <c r="T2028" s="31">
        <v>0</v>
      </c>
      <c r="U2028" s="30">
        <v>0</v>
      </c>
      <c r="V2028" s="30">
        <v>0</v>
      </c>
      <c r="W2028" s="30">
        <v>302.87700000000001</v>
      </c>
      <c r="X2028" s="31">
        <v>5.3425560076645748</v>
      </c>
      <c r="Y2028" s="30">
        <v>308.21955600766461</v>
      </c>
      <c r="Z2028" s="30">
        <v>305.39457182461325</v>
      </c>
      <c r="AB2028" s="25">
        <v>110.52000000000004</v>
      </c>
      <c r="AC2028" s="30">
        <v>1.9495019099076156</v>
      </c>
      <c r="AD2028" s="30">
        <v>112.46950190990765</v>
      </c>
      <c r="AE2028" s="30">
        <v>111.43866347743891</v>
      </c>
      <c r="AF2028" s="30">
        <v>1.7690000000000006</v>
      </c>
      <c r="AG2028" s="30">
        <v>3.120402532235407E-2</v>
      </c>
      <c r="AH2028" s="30">
        <v>1.8002040253223546</v>
      </c>
      <c r="AI2028" s="30">
        <v>1.7837042679296906</v>
      </c>
      <c r="AJ2028" s="30">
        <v>8.6980000000000022</v>
      </c>
      <c r="AK2028" s="30">
        <v>0.1534271409009812</v>
      </c>
      <c r="AL2028" s="30">
        <v>8.8514271409009826</v>
      </c>
      <c r="AM2028" s="30">
        <v>8.7702994474010438</v>
      </c>
      <c r="AN2028" s="30">
        <v>2.1000000000000001E-2</v>
      </c>
      <c r="AO2028" s="30">
        <v>3.7042653011273906E-4</v>
      </c>
      <c r="AP2028" s="30">
        <v>2.137042653011274E-2</v>
      </c>
      <c r="AQ2028" s="30">
        <v>2.1174556035343978E-2</v>
      </c>
      <c r="AR2028" s="30">
        <v>121.00800000000005</v>
      </c>
      <c r="AS2028" s="31">
        <v>2.1345035026610635</v>
      </c>
      <c r="AT2028" s="30">
        <v>123.1425035026611</v>
      </c>
      <c r="AU2028" s="30">
        <v>122.01384174880499</v>
      </c>
    </row>
    <row r="2029" spans="1:47" x14ac:dyDescent="0.25">
      <c r="A2029" s="32">
        <v>43915</v>
      </c>
      <c r="B2029" s="5">
        <v>10</v>
      </c>
      <c r="C2029" s="5" t="s">
        <v>17</v>
      </c>
      <c r="D2029" s="33">
        <v>18.98312</v>
      </c>
      <c r="E2029" s="34">
        <v>9.0780719999999995E-3</v>
      </c>
      <c r="G2029" s="25">
        <v>262.05299999999988</v>
      </c>
      <c r="H2029" s="25">
        <v>3.7919705705718276</v>
      </c>
      <c r="I2029" s="30">
        <v>265.84497057057172</v>
      </c>
      <c r="J2029" s="30">
        <v>263.43161078689417</v>
      </c>
      <c r="K2029" s="30">
        <v>5.6800000000000006</v>
      </c>
      <c r="L2029" s="30">
        <v>8.2190979843192014E-2</v>
      </c>
      <c r="M2029" s="30">
        <v>5.7621909798431927</v>
      </c>
      <c r="N2029" s="30">
        <v>5.7098813952504255</v>
      </c>
      <c r="O2029" s="30">
        <v>44.88799999999997</v>
      </c>
      <c r="P2029" s="31">
        <v>0.64954026464809855</v>
      </c>
      <c r="Q2029" s="30">
        <v>45.537540264648065</v>
      </c>
      <c r="R2029" s="30">
        <v>45.124147195422694</v>
      </c>
      <c r="S2029" s="30">
        <v>0</v>
      </c>
      <c r="T2029" s="31">
        <v>0</v>
      </c>
      <c r="U2029" s="30">
        <v>0</v>
      </c>
      <c r="V2029" s="30">
        <v>0</v>
      </c>
      <c r="W2029" s="30">
        <v>312.62099999999987</v>
      </c>
      <c r="X2029" s="31">
        <v>4.5237018150631183</v>
      </c>
      <c r="Y2029" s="30">
        <v>317.14470181506294</v>
      </c>
      <c r="Z2029" s="30">
        <v>314.26563937756725</v>
      </c>
      <c r="AB2029" s="25">
        <v>114.77200000000008</v>
      </c>
      <c r="AC2029" s="30">
        <v>1.6607787215779646</v>
      </c>
      <c r="AD2029" s="30">
        <v>116.43277872157805</v>
      </c>
      <c r="AE2029" s="30">
        <v>115.3757935731835</v>
      </c>
      <c r="AF2029" s="30">
        <v>1.7630000000000003</v>
      </c>
      <c r="AG2029" s="30">
        <v>2.551103828583583E-2</v>
      </c>
      <c r="AH2029" s="30">
        <v>1.7885110382858362</v>
      </c>
      <c r="AI2029" s="30">
        <v>1.7722748063074827</v>
      </c>
      <c r="AJ2029" s="30">
        <v>8.7590000000000074</v>
      </c>
      <c r="AK2029" s="30">
        <v>0.12674485782509143</v>
      </c>
      <c r="AL2029" s="30">
        <v>8.8857448578250988</v>
      </c>
      <c r="AM2029" s="30">
        <v>8.8050794262321332</v>
      </c>
      <c r="AN2029" s="30">
        <v>7.0000000000000001E-3</v>
      </c>
      <c r="AO2029" s="30">
        <v>1.0129170051097605E-4</v>
      </c>
      <c r="AP2029" s="30">
        <v>7.1012917005109765E-3</v>
      </c>
      <c r="AQ2029" s="30">
        <v>7.0368256631607356E-3</v>
      </c>
      <c r="AR2029" s="30">
        <v>125.3010000000001</v>
      </c>
      <c r="AS2029" s="31">
        <v>1.8131359093894028</v>
      </c>
      <c r="AT2029" s="30">
        <v>127.11413590938949</v>
      </c>
      <c r="AU2029" s="30">
        <v>125.96018463138628</v>
      </c>
    </row>
    <row r="2030" spans="1:47" x14ac:dyDescent="0.25">
      <c r="A2030" s="32">
        <v>43915</v>
      </c>
      <c r="B2030" s="5">
        <v>11</v>
      </c>
      <c r="C2030" s="5" t="s">
        <v>17</v>
      </c>
      <c r="D2030" s="33">
        <v>20.150583000000001</v>
      </c>
      <c r="E2030" s="34">
        <v>9.2300579999999993E-3</v>
      </c>
      <c r="G2030" s="25">
        <v>269.78499999999991</v>
      </c>
      <c r="H2030" s="25">
        <v>3.0652554293445782</v>
      </c>
      <c r="I2030" s="30">
        <v>272.85025542934449</v>
      </c>
      <c r="J2030" s="30">
        <v>270.33183174641681</v>
      </c>
      <c r="K2030" s="30">
        <v>5.7069999999999981</v>
      </c>
      <c r="L2030" s="30">
        <v>6.4842051023109165E-2</v>
      </c>
      <c r="M2030" s="30">
        <v>5.771842051023107</v>
      </c>
      <c r="N2030" s="30">
        <v>5.718567614125325</v>
      </c>
      <c r="O2030" s="30">
        <v>44.526999999999994</v>
      </c>
      <c r="P2030" s="31">
        <v>0.50590888486174568</v>
      </c>
      <c r="Q2030" s="30">
        <v>45.03290888486174</v>
      </c>
      <c r="R2030" s="30">
        <v>44.617252523945751</v>
      </c>
      <c r="S2030" s="30">
        <v>0</v>
      </c>
      <c r="T2030" s="31">
        <v>0</v>
      </c>
      <c r="U2030" s="30">
        <v>0</v>
      </c>
      <c r="V2030" s="30">
        <v>0</v>
      </c>
      <c r="W2030" s="30">
        <v>320.01899999999989</v>
      </c>
      <c r="X2030" s="31">
        <v>3.6360063652294334</v>
      </c>
      <c r="Y2030" s="30">
        <v>323.65500636522933</v>
      </c>
      <c r="Z2030" s="30">
        <v>320.6676518844879</v>
      </c>
      <c r="AB2030" s="25">
        <v>117.83300000000006</v>
      </c>
      <c r="AC2030" s="30">
        <v>1.3388003150877921</v>
      </c>
      <c r="AD2030" s="30">
        <v>119.17180031508785</v>
      </c>
      <c r="AE2030" s="30">
        <v>118.07183768621518</v>
      </c>
      <c r="AF2030" s="30">
        <v>1.7079999999999997</v>
      </c>
      <c r="AG2030" s="30">
        <v>1.9406031741277464E-2</v>
      </c>
      <c r="AH2030" s="30">
        <v>1.7274060317412772</v>
      </c>
      <c r="AI2030" s="30">
        <v>1.7114619738787553</v>
      </c>
      <c r="AJ2030" s="30">
        <v>8.6200000000000028</v>
      </c>
      <c r="AK2030" s="30">
        <v>9.7939106328929632E-2</v>
      </c>
      <c r="AL2030" s="30">
        <v>8.7179391063289327</v>
      </c>
      <c r="AM2030" s="30">
        <v>8.6374720227370485</v>
      </c>
      <c r="AN2030" s="30">
        <v>0</v>
      </c>
      <c r="AO2030" s="30">
        <v>0</v>
      </c>
      <c r="AP2030" s="30">
        <v>0</v>
      </c>
      <c r="AQ2030" s="30">
        <v>0</v>
      </c>
      <c r="AR2030" s="30">
        <v>128.16100000000006</v>
      </c>
      <c r="AS2030" s="31">
        <v>1.4561454531579991</v>
      </c>
      <c r="AT2030" s="30">
        <v>129.61714545315806</v>
      </c>
      <c r="AU2030" s="30">
        <v>128.42077168283097</v>
      </c>
    </row>
    <row r="2031" spans="1:47" x14ac:dyDescent="0.25">
      <c r="A2031" s="32">
        <v>43915</v>
      </c>
      <c r="B2031" s="5">
        <v>12</v>
      </c>
      <c r="C2031" s="5" t="s">
        <v>17</v>
      </c>
      <c r="D2031" s="33">
        <v>23.397065999999999</v>
      </c>
      <c r="E2031" s="34">
        <v>9.7552000000000003E-3</v>
      </c>
      <c r="G2031" s="25">
        <v>277.66899999999993</v>
      </c>
      <c r="H2031" s="25">
        <v>2.9305848412495035</v>
      </c>
      <c r="I2031" s="30">
        <v>280.59958484124945</v>
      </c>
      <c r="J2031" s="30">
        <v>277.86227977120609</v>
      </c>
      <c r="K2031" s="30">
        <v>5.7059999999999995</v>
      </c>
      <c r="L2031" s="30">
        <v>6.0222484700019334E-2</v>
      </c>
      <c r="M2031" s="30">
        <v>5.7662224847000187</v>
      </c>
      <c r="N2031" s="30">
        <v>5.7099718311172731</v>
      </c>
      <c r="O2031" s="30">
        <v>43.749000000000009</v>
      </c>
      <c r="P2031" s="31">
        <v>0.4617373787488866</v>
      </c>
      <c r="Q2031" s="30">
        <v>44.210737378748895</v>
      </c>
      <c r="R2031" s="30">
        <v>43.779452793471727</v>
      </c>
      <c r="S2031" s="30">
        <v>0</v>
      </c>
      <c r="T2031" s="31">
        <v>0</v>
      </c>
      <c r="U2031" s="30">
        <v>0</v>
      </c>
      <c r="V2031" s="30">
        <v>0</v>
      </c>
      <c r="W2031" s="30">
        <v>327.12399999999997</v>
      </c>
      <c r="X2031" s="31">
        <v>3.4525447046984095</v>
      </c>
      <c r="Y2031" s="30">
        <v>330.57654470469834</v>
      </c>
      <c r="Z2031" s="30">
        <v>327.35170439579508</v>
      </c>
      <c r="AB2031" s="25">
        <v>121.00700000000003</v>
      </c>
      <c r="AC2031" s="30">
        <v>1.2771367343314481</v>
      </c>
      <c r="AD2031" s="30">
        <v>122.28413673433148</v>
      </c>
      <c r="AE2031" s="30">
        <v>121.09123052366074</v>
      </c>
      <c r="AF2031" s="30">
        <v>1.762</v>
      </c>
      <c r="AG2031" s="30">
        <v>1.859656818111358E-2</v>
      </c>
      <c r="AH2031" s="30">
        <v>1.7805965681811136</v>
      </c>
      <c r="AI2031" s="30">
        <v>1.7632264925391932</v>
      </c>
      <c r="AJ2031" s="30">
        <v>8.604000000000001</v>
      </c>
      <c r="AK2031" s="30">
        <v>9.0808667781101735E-2</v>
      </c>
      <c r="AL2031" s="30">
        <v>8.6948086677811034</v>
      </c>
      <c r="AM2031" s="30">
        <v>8.6099890702651649</v>
      </c>
      <c r="AN2031" s="30">
        <v>0</v>
      </c>
      <c r="AO2031" s="30">
        <v>0</v>
      </c>
      <c r="AP2031" s="30">
        <v>0</v>
      </c>
      <c r="AQ2031" s="30">
        <v>0</v>
      </c>
      <c r="AR2031" s="30">
        <v>131.37300000000005</v>
      </c>
      <c r="AS2031" s="31">
        <v>1.3865419702936634</v>
      </c>
      <c r="AT2031" s="30">
        <v>132.7595419702937</v>
      </c>
      <c r="AU2031" s="30">
        <v>131.4644460864651</v>
      </c>
    </row>
    <row r="2032" spans="1:47" x14ac:dyDescent="0.25">
      <c r="A2032" s="32">
        <v>43915</v>
      </c>
      <c r="B2032" s="5">
        <v>13</v>
      </c>
      <c r="C2032" s="5" t="s">
        <v>17</v>
      </c>
      <c r="D2032" s="33">
        <v>18.172052000000001</v>
      </c>
      <c r="E2032" s="34">
        <v>1.0221978E-2</v>
      </c>
      <c r="G2032" s="25">
        <v>283.8839999999999</v>
      </c>
      <c r="H2032" s="25">
        <v>2.1678139024535006</v>
      </c>
      <c r="I2032" s="30">
        <v>286.05181390245338</v>
      </c>
      <c r="J2032" s="30">
        <v>283.12779855388237</v>
      </c>
      <c r="K2032" s="30">
        <v>5.6989999999999998</v>
      </c>
      <c r="L2032" s="30">
        <v>4.3519083252604951E-2</v>
      </c>
      <c r="M2032" s="30">
        <v>5.7425190832526045</v>
      </c>
      <c r="N2032" s="30">
        <v>5.6838191795190163</v>
      </c>
      <c r="O2032" s="30">
        <v>43.578000000000003</v>
      </c>
      <c r="P2032" s="31">
        <v>0.33277322512406016</v>
      </c>
      <c r="Q2032" s="30">
        <v>43.910773225124061</v>
      </c>
      <c r="R2032" s="30">
        <v>43.46191826725385</v>
      </c>
      <c r="S2032" s="30">
        <v>0</v>
      </c>
      <c r="T2032" s="31">
        <v>0</v>
      </c>
      <c r="U2032" s="30">
        <v>0</v>
      </c>
      <c r="V2032" s="30">
        <v>0</v>
      </c>
      <c r="W2032" s="30">
        <v>333.16099999999994</v>
      </c>
      <c r="X2032" s="31">
        <v>2.544106210830166</v>
      </c>
      <c r="Y2032" s="30">
        <v>335.70510621083002</v>
      </c>
      <c r="Z2032" s="30">
        <v>332.27353600065521</v>
      </c>
      <c r="AB2032" s="25">
        <v>123.78000000000003</v>
      </c>
      <c r="AC2032" s="30">
        <v>0.94521707755877205</v>
      </c>
      <c r="AD2032" s="30">
        <v>124.7252170775588</v>
      </c>
      <c r="AE2032" s="30">
        <v>123.45027865254676</v>
      </c>
      <c r="AF2032" s="30">
        <v>1.7289999999999996</v>
      </c>
      <c r="AG2032" s="30">
        <v>1.3203104920820134E-2</v>
      </c>
      <c r="AH2032" s="30">
        <v>1.7422031049208198</v>
      </c>
      <c r="AI2032" s="30">
        <v>1.7243943431107873</v>
      </c>
      <c r="AJ2032" s="30">
        <v>8.3839999999999986</v>
      </c>
      <c r="AK2032" s="30">
        <v>6.4022459026116835E-2</v>
      </c>
      <c r="AL2032" s="30">
        <v>8.4480224590261148</v>
      </c>
      <c r="AM2032" s="30">
        <v>8.3616669593064437</v>
      </c>
      <c r="AN2032" s="30">
        <v>0</v>
      </c>
      <c r="AO2032" s="30">
        <v>0</v>
      </c>
      <c r="AP2032" s="30">
        <v>0</v>
      </c>
      <c r="AQ2032" s="30">
        <v>0</v>
      </c>
      <c r="AR2032" s="30">
        <v>133.89300000000003</v>
      </c>
      <c r="AS2032" s="31">
        <v>1.0224426415057091</v>
      </c>
      <c r="AT2032" s="30">
        <v>134.91544264150573</v>
      </c>
      <c r="AU2032" s="30">
        <v>133.53633995496398</v>
      </c>
    </row>
    <row r="2033" spans="1:47" x14ac:dyDescent="0.25">
      <c r="A2033" s="32">
        <v>43915</v>
      </c>
      <c r="B2033" s="5">
        <v>14</v>
      </c>
      <c r="C2033" s="5" t="s">
        <v>17</v>
      </c>
      <c r="D2033" s="33">
        <v>17.806538</v>
      </c>
      <c r="E2033" s="34">
        <v>1.0393981E-2</v>
      </c>
      <c r="G2033" s="25">
        <v>273.94399999999985</v>
      </c>
      <c r="H2033" s="25">
        <v>2.1382863724653092</v>
      </c>
      <c r="I2033" s="30">
        <v>276.08228637246515</v>
      </c>
      <c r="J2033" s="30">
        <v>273.21269233347317</v>
      </c>
      <c r="K2033" s="30">
        <v>5.37</v>
      </c>
      <c r="L2033" s="30">
        <v>4.1915858059087686E-2</v>
      </c>
      <c r="M2033" s="30">
        <v>5.4119158580590874</v>
      </c>
      <c r="N2033" s="30">
        <v>5.3556645074568223</v>
      </c>
      <c r="O2033" s="30">
        <v>39.861000000000004</v>
      </c>
      <c r="P2033" s="31">
        <v>0.3111374335369263</v>
      </c>
      <c r="Q2033" s="30">
        <v>40.172137433536932</v>
      </c>
      <c r="R2033" s="30">
        <v>39.754589000323364</v>
      </c>
      <c r="S2033" s="30">
        <v>0</v>
      </c>
      <c r="T2033" s="31">
        <v>0</v>
      </c>
      <c r="U2033" s="30">
        <v>0</v>
      </c>
      <c r="V2033" s="30">
        <v>0</v>
      </c>
      <c r="W2033" s="30">
        <v>319.17499999999984</v>
      </c>
      <c r="X2033" s="31">
        <v>2.4913396640613232</v>
      </c>
      <c r="Y2033" s="30">
        <v>321.66633966406118</v>
      </c>
      <c r="Z2033" s="30">
        <v>318.32294584125339</v>
      </c>
      <c r="AB2033" s="25">
        <v>119.44700000000003</v>
      </c>
      <c r="AC2033" s="30">
        <v>0.93235074442902188</v>
      </c>
      <c r="AD2033" s="30">
        <v>120.37935074442905</v>
      </c>
      <c r="AE2033" s="30">
        <v>119.12813005999912</v>
      </c>
      <c r="AF2033" s="30">
        <v>1.6409999999999998</v>
      </c>
      <c r="AG2033" s="30">
        <v>1.2808924222525676E-2</v>
      </c>
      <c r="AH2033" s="30">
        <v>1.6538089242225256</v>
      </c>
      <c r="AI2033" s="30">
        <v>1.6366192656865262</v>
      </c>
      <c r="AJ2033" s="30">
        <v>7.7219999999999978</v>
      </c>
      <c r="AK2033" s="30">
        <v>6.0274535555358472E-2</v>
      </c>
      <c r="AL2033" s="30">
        <v>7.7822745355553566</v>
      </c>
      <c r="AM2033" s="30">
        <v>7.7013857218960107</v>
      </c>
      <c r="AN2033" s="30">
        <v>0</v>
      </c>
      <c r="AO2033" s="30">
        <v>0</v>
      </c>
      <c r="AP2033" s="30">
        <v>0</v>
      </c>
      <c r="AQ2033" s="30">
        <v>0</v>
      </c>
      <c r="AR2033" s="30">
        <v>128.81000000000003</v>
      </c>
      <c r="AS2033" s="31">
        <v>1.005434204206906</v>
      </c>
      <c r="AT2033" s="30">
        <v>129.81543420420692</v>
      </c>
      <c r="AU2033" s="30">
        <v>128.46613504758164</v>
      </c>
    </row>
    <row r="2034" spans="1:47" x14ac:dyDescent="0.25">
      <c r="A2034" s="32">
        <v>43915</v>
      </c>
      <c r="B2034" s="5">
        <v>15</v>
      </c>
      <c r="C2034" s="5" t="s">
        <v>17</v>
      </c>
      <c r="D2034" s="33">
        <v>16.96884</v>
      </c>
      <c r="E2034" s="34">
        <v>1.0579649999999999E-2</v>
      </c>
      <c r="G2034" s="25">
        <v>266.76599999999985</v>
      </c>
      <c r="H2034" s="25">
        <v>1.9865524359925935</v>
      </c>
      <c r="I2034" s="30">
        <v>268.75255243599247</v>
      </c>
      <c r="J2034" s="30">
        <v>265.90924449461301</v>
      </c>
      <c r="K2034" s="30">
        <v>5.0109999999999992</v>
      </c>
      <c r="L2034" s="30">
        <v>3.731590328887073E-2</v>
      </c>
      <c r="M2034" s="30">
        <v>5.04831590328887</v>
      </c>
      <c r="N2034" s="30">
        <v>4.9949064879426395</v>
      </c>
      <c r="O2034" s="30">
        <v>36.890999999999998</v>
      </c>
      <c r="P2034" s="31">
        <v>0.27471981405502499</v>
      </c>
      <c r="Q2034" s="30">
        <v>37.165719814055024</v>
      </c>
      <c r="R2034" s="30">
        <v>36.772519506424253</v>
      </c>
      <c r="S2034" s="30">
        <v>0</v>
      </c>
      <c r="T2034" s="31">
        <v>0</v>
      </c>
      <c r="U2034" s="30">
        <v>0</v>
      </c>
      <c r="V2034" s="30">
        <v>0</v>
      </c>
      <c r="W2034" s="30">
        <v>308.66799999999989</v>
      </c>
      <c r="X2034" s="31">
        <v>2.2985881533364889</v>
      </c>
      <c r="Y2034" s="30">
        <v>310.96658815333637</v>
      </c>
      <c r="Z2034" s="30">
        <v>307.67667048897988</v>
      </c>
      <c r="AB2034" s="25">
        <v>116.19600000000005</v>
      </c>
      <c r="AC2034" s="30">
        <v>0.86528810587779414</v>
      </c>
      <c r="AD2034" s="30">
        <v>117.06128810587785</v>
      </c>
      <c r="AE2034" s="30">
        <v>115.82282064916849</v>
      </c>
      <c r="AF2034" s="30">
        <v>1.5330000000000001</v>
      </c>
      <c r="AG2034" s="30">
        <v>1.1415940878435211E-2</v>
      </c>
      <c r="AH2034" s="30">
        <v>1.5444159408784353</v>
      </c>
      <c r="AI2034" s="30">
        <v>1.5280765607695206</v>
      </c>
      <c r="AJ2034" s="30">
        <v>6.9879999999999978</v>
      </c>
      <c r="AK2034" s="30">
        <v>5.203822234736153E-2</v>
      </c>
      <c r="AL2034" s="30">
        <v>7.0400382223473592</v>
      </c>
      <c r="AM2034" s="30">
        <v>6.9655570819683019</v>
      </c>
      <c r="AN2034" s="30">
        <v>0</v>
      </c>
      <c r="AO2034" s="30">
        <v>0</v>
      </c>
      <c r="AP2034" s="30">
        <v>0</v>
      </c>
      <c r="AQ2034" s="30">
        <v>0</v>
      </c>
      <c r="AR2034" s="30">
        <v>124.71700000000006</v>
      </c>
      <c r="AS2034" s="31">
        <v>0.92874226910359092</v>
      </c>
      <c r="AT2034" s="30">
        <v>125.64574226910365</v>
      </c>
      <c r="AU2034" s="30">
        <v>124.31645429190631</v>
      </c>
    </row>
    <row r="2035" spans="1:47" x14ac:dyDescent="0.25">
      <c r="A2035" s="32">
        <v>43915</v>
      </c>
      <c r="B2035" s="5">
        <v>16</v>
      </c>
      <c r="C2035" s="5" t="s">
        <v>17</v>
      </c>
      <c r="D2035" s="33">
        <v>15.129804999999999</v>
      </c>
      <c r="E2035" s="34">
        <v>1.0845238E-2</v>
      </c>
      <c r="G2035" s="25">
        <v>263.17699999999996</v>
      </c>
      <c r="H2035" s="25">
        <v>2.4633320433621853</v>
      </c>
      <c r="I2035" s="30">
        <v>265.64033204336215</v>
      </c>
      <c r="J2035" s="30">
        <v>262.75939941995284</v>
      </c>
      <c r="K2035" s="30">
        <v>4.7829999999999995</v>
      </c>
      <c r="L2035" s="30">
        <v>4.4768795006407597E-2</v>
      </c>
      <c r="M2035" s="30">
        <v>4.8277687950064072</v>
      </c>
      <c r="N2035" s="30">
        <v>4.7754104934155892</v>
      </c>
      <c r="O2035" s="30">
        <v>35.040000000000006</v>
      </c>
      <c r="P2035" s="31">
        <v>0.32797377734152677</v>
      </c>
      <c r="Q2035" s="30">
        <v>35.367973777341533</v>
      </c>
      <c r="R2035" s="30">
        <v>34.984399684148507</v>
      </c>
      <c r="S2035" s="30">
        <v>0</v>
      </c>
      <c r="T2035" s="31">
        <v>0</v>
      </c>
      <c r="U2035" s="30">
        <v>0</v>
      </c>
      <c r="V2035" s="30">
        <v>0</v>
      </c>
      <c r="W2035" s="30">
        <v>303</v>
      </c>
      <c r="X2035" s="31">
        <v>2.8360746157101198</v>
      </c>
      <c r="Y2035" s="30">
        <v>305.83607461571012</v>
      </c>
      <c r="Z2035" s="30">
        <v>302.51920959751692</v>
      </c>
      <c r="AB2035" s="25">
        <v>114.70100000000005</v>
      </c>
      <c r="AC2035" s="30">
        <v>1.0735993217708468</v>
      </c>
      <c r="AD2035" s="30">
        <v>115.77459932177089</v>
      </c>
      <c r="AE2035" s="30">
        <v>114.51899623777165</v>
      </c>
      <c r="AF2035" s="30">
        <v>1.4500000000000004</v>
      </c>
      <c r="AG2035" s="30">
        <v>1.3571974233596289E-2</v>
      </c>
      <c r="AH2035" s="30">
        <v>1.4635719742335966</v>
      </c>
      <c r="AI2035" s="30">
        <v>1.4476991878429033</v>
      </c>
      <c r="AJ2035" s="30">
        <v>6.7250000000000005</v>
      </c>
      <c r="AK2035" s="30">
        <v>6.2945880497196557E-2</v>
      </c>
      <c r="AL2035" s="30">
        <v>6.7879458804971975</v>
      </c>
      <c r="AM2035" s="30">
        <v>6.7143289918920859</v>
      </c>
      <c r="AN2035" s="30">
        <v>0</v>
      </c>
      <c r="AO2035" s="30">
        <v>0</v>
      </c>
      <c r="AP2035" s="30">
        <v>0</v>
      </c>
      <c r="AQ2035" s="30">
        <v>0</v>
      </c>
      <c r="AR2035" s="30">
        <v>122.87600000000005</v>
      </c>
      <c r="AS2035" s="31">
        <v>1.1501171765016396</v>
      </c>
      <c r="AT2035" s="30">
        <v>124.02611717650169</v>
      </c>
      <c r="AU2035" s="30">
        <v>122.68102441750663</v>
      </c>
    </row>
    <row r="2036" spans="1:47" x14ac:dyDescent="0.25">
      <c r="A2036" s="32">
        <v>43915</v>
      </c>
      <c r="B2036" s="5">
        <v>17</v>
      </c>
      <c r="C2036" s="5" t="s">
        <v>17</v>
      </c>
      <c r="D2036" s="33">
        <v>17.457587</v>
      </c>
      <c r="E2036" s="34">
        <v>1.0032193999999999E-2</v>
      </c>
      <c r="G2036" s="25">
        <v>267.31199999999984</v>
      </c>
      <c r="H2036" s="25">
        <v>2.451869294351364</v>
      </c>
      <c r="I2036" s="30">
        <v>269.7638692943512</v>
      </c>
      <c r="J2036" s="30">
        <v>267.05754582339961</v>
      </c>
      <c r="K2036" s="30">
        <v>4.8049999999999988</v>
      </c>
      <c r="L2036" s="30">
        <v>4.4072963276464608E-2</v>
      </c>
      <c r="M2036" s="30">
        <v>4.8490729632764635</v>
      </c>
      <c r="N2036" s="30">
        <v>4.8004261225887195</v>
      </c>
      <c r="O2036" s="30">
        <v>35.121000000000002</v>
      </c>
      <c r="P2036" s="31">
        <v>0.32214079984031507</v>
      </c>
      <c r="Q2036" s="30">
        <v>35.443140799840315</v>
      </c>
      <c r="R2036" s="30">
        <v>35.087568335367003</v>
      </c>
      <c r="S2036" s="30">
        <v>0</v>
      </c>
      <c r="T2036" s="31">
        <v>0</v>
      </c>
      <c r="U2036" s="30">
        <v>0</v>
      </c>
      <c r="V2036" s="30">
        <v>0</v>
      </c>
      <c r="W2036" s="30">
        <v>307.23799999999983</v>
      </c>
      <c r="X2036" s="31">
        <v>2.8180830574681437</v>
      </c>
      <c r="Y2036" s="30">
        <v>310.05608305746796</v>
      </c>
      <c r="Z2036" s="30">
        <v>306.94554028135531</v>
      </c>
      <c r="AB2036" s="25">
        <v>117.00000000000004</v>
      </c>
      <c r="AC2036" s="30">
        <v>1.0731606042344146</v>
      </c>
      <c r="AD2036" s="30">
        <v>118.07316060423446</v>
      </c>
      <c r="AE2036" s="30">
        <v>116.88862775085963</v>
      </c>
      <c r="AF2036" s="30">
        <v>1.4680000000000002</v>
      </c>
      <c r="AG2036" s="30">
        <v>1.3464955273642054E-2</v>
      </c>
      <c r="AH2036" s="30">
        <v>1.4814649552736423</v>
      </c>
      <c r="AI2036" s="30">
        <v>1.4666026114381359</v>
      </c>
      <c r="AJ2036" s="30">
        <v>6.7149999999999981</v>
      </c>
      <c r="AK2036" s="30">
        <v>6.1592080832769992E-2</v>
      </c>
      <c r="AL2036" s="30">
        <v>6.776592080832768</v>
      </c>
      <c r="AM2036" s="30">
        <v>6.7086079944189896</v>
      </c>
      <c r="AN2036" s="30">
        <v>0</v>
      </c>
      <c r="AO2036" s="30">
        <v>0</v>
      </c>
      <c r="AP2036" s="30">
        <v>0</v>
      </c>
      <c r="AQ2036" s="30">
        <v>0</v>
      </c>
      <c r="AR2036" s="30">
        <v>125.18300000000005</v>
      </c>
      <c r="AS2036" s="31">
        <v>1.1482176403408266</v>
      </c>
      <c r="AT2036" s="30">
        <v>126.33121764034087</v>
      </c>
      <c r="AU2036" s="30">
        <v>125.06383835671674</v>
      </c>
    </row>
    <row r="2037" spans="1:47" x14ac:dyDescent="0.25">
      <c r="A2037" s="32">
        <v>43915</v>
      </c>
      <c r="B2037" s="5">
        <v>18</v>
      </c>
      <c r="C2037" s="5" t="s">
        <v>17</v>
      </c>
      <c r="D2037" s="33">
        <v>16.309567999999999</v>
      </c>
      <c r="E2037" s="34">
        <v>1.1010633000000001E-2</v>
      </c>
      <c r="G2037" s="25">
        <v>277.61099999999993</v>
      </c>
      <c r="H2037" s="25">
        <v>2.0044732713750837</v>
      </c>
      <c r="I2037" s="30">
        <v>279.61547327137504</v>
      </c>
      <c r="J2037" s="30">
        <v>276.53672991406262</v>
      </c>
      <c r="K2037" s="30">
        <v>5.0919999999999987</v>
      </c>
      <c r="L2037" s="30">
        <v>3.6766475023835246E-2</v>
      </c>
      <c r="M2037" s="30">
        <v>5.1287664750238342</v>
      </c>
      <c r="N2037" s="30">
        <v>5.0722955096246425</v>
      </c>
      <c r="O2037" s="30">
        <v>36.418000000000006</v>
      </c>
      <c r="P2037" s="31">
        <v>0.26295394489749263</v>
      </c>
      <c r="Q2037" s="30">
        <v>36.680953944897496</v>
      </c>
      <c r="R2037" s="30">
        <v>36.277073422920324</v>
      </c>
      <c r="S2037" s="30">
        <v>1.212</v>
      </c>
      <c r="T2037" s="31">
        <v>8.7511719813213526E-3</v>
      </c>
      <c r="U2037" s="30">
        <v>1.2207511719813213</v>
      </c>
      <c r="V2037" s="30">
        <v>1.207309928842315</v>
      </c>
      <c r="W2037" s="30">
        <v>320.33299999999991</v>
      </c>
      <c r="X2037" s="31">
        <v>2.3129448632777332</v>
      </c>
      <c r="Y2037" s="30">
        <v>322.64594486327769</v>
      </c>
      <c r="Z2037" s="30">
        <v>319.09340877544997</v>
      </c>
      <c r="AB2037" s="25">
        <v>122.08000000000004</v>
      </c>
      <c r="AC2037" s="30">
        <v>0.88147118438920058</v>
      </c>
      <c r="AD2037" s="30">
        <v>122.96147118438924</v>
      </c>
      <c r="AE2037" s="30">
        <v>121.60758755203784</v>
      </c>
      <c r="AF2037" s="30">
        <v>1.5730000000000002</v>
      </c>
      <c r="AG2037" s="30">
        <v>1.1357750434503705E-2</v>
      </c>
      <c r="AH2037" s="30">
        <v>1.5843577504345039</v>
      </c>
      <c r="AI2037" s="30">
        <v>1.566912968703764</v>
      </c>
      <c r="AJ2037" s="30">
        <v>6.9430000000000005</v>
      </c>
      <c r="AK2037" s="30">
        <v>5.0131507480457228E-2</v>
      </c>
      <c r="AL2037" s="30">
        <v>6.9931315074804576</v>
      </c>
      <c r="AM2037" s="30">
        <v>6.9161327029308532</v>
      </c>
      <c r="AN2037" s="30">
        <v>4.609</v>
      </c>
      <c r="AO2037" s="30">
        <v>3.3279003021377984E-2</v>
      </c>
      <c r="AP2037" s="30">
        <v>4.6422790030213781</v>
      </c>
      <c r="AQ2037" s="30">
        <v>4.5911645726355035</v>
      </c>
      <c r="AR2037" s="30">
        <v>135.20500000000004</v>
      </c>
      <c r="AS2037" s="31">
        <v>0.97623944532553952</v>
      </c>
      <c r="AT2037" s="30">
        <v>136.18123944532559</v>
      </c>
      <c r="AU2037" s="30">
        <v>134.68179779630796</v>
      </c>
    </row>
    <row r="2038" spans="1:47" x14ac:dyDescent="0.25">
      <c r="A2038" s="32">
        <v>43915</v>
      </c>
      <c r="B2038" s="5">
        <v>19</v>
      </c>
      <c r="C2038" s="5" t="s">
        <v>17</v>
      </c>
      <c r="D2038" s="33">
        <v>16.018989000000001</v>
      </c>
      <c r="E2038" s="34">
        <v>1.0133435999999999E-2</v>
      </c>
      <c r="G2038" s="25">
        <v>282.79499999999996</v>
      </c>
      <c r="H2038" s="25">
        <v>3.030043008449423</v>
      </c>
      <c r="I2038" s="30">
        <v>285.82504300844937</v>
      </c>
      <c r="J2038" s="30">
        <v>282.92865322792596</v>
      </c>
      <c r="K2038" s="30">
        <v>5.28</v>
      </c>
      <c r="L2038" s="30">
        <v>5.6573231791979893E-2</v>
      </c>
      <c r="M2038" s="30">
        <v>5.3365732317919798</v>
      </c>
      <c r="N2038" s="30">
        <v>5.2824954084883027</v>
      </c>
      <c r="O2038" s="30">
        <v>37.231000000000016</v>
      </c>
      <c r="P2038" s="31">
        <v>0.39891628652409178</v>
      </c>
      <c r="Q2038" s="30">
        <v>37.629916286524107</v>
      </c>
      <c r="R2038" s="30">
        <v>37.248595938149258</v>
      </c>
      <c r="S2038" s="30">
        <v>1.3230000000000002</v>
      </c>
      <c r="T2038" s="31">
        <v>1.4175451829694966E-2</v>
      </c>
      <c r="U2038" s="30">
        <v>1.3371754518296952</v>
      </c>
      <c r="V2038" s="30">
        <v>1.3236252699678079</v>
      </c>
      <c r="W2038" s="30">
        <v>326.62899999999991</v>
      </c>
      <c r="X2038" s="31">
        <v>3.4997079785951897</v>
      </c>
      <c r="Y2038" s="30">
        <v>330.12870797859517</v>
      </c>
      <c r="Z2038" s="30">
        <v>326.78336984453136</v>
      </c>
      <c r="AB2038" s="25">
        <v>123.57600000000002</v>
      </c>
      <c r="AC2038" s="30">
        <v>1.3240707749859297</v>
      </c>
      <c r="AD2038" s="30">
        <v>124.90007077498595</v>
      </c>
      <c r="AE2038" s="30">
        <v>123.63440390139215</v>
      </c>
      <c r="AF2038" s="30">
        <v>1.58</v>
      </c>
      <c r="AG2038" s="30">
        <v>1.692911102866065E-2</v>
      </c>
      <c r="AH2038" s="30">
        <v>1.5969291110286608</v>
      </c>
      <c r="AI2038" s="30">
        <v>1.5807467320855149</v>
      </c>
      <c r="AJ2038" s="30">
        <v>7.0349999999999993</v>
      </c>
      <c r="AK2038" s="30">
        <v>7.5377402586473199E-2</v>
      </c>
      <c r="AL2038" s="30">
        <v>7.1103774025864723</v>
      </c>
      <c r="AM2038" s="30">
        <v>7.0383248482415155</v>
      </c>
      <c r="AN2038" s="30">
        <v>5.01</v>
      </c>
      <c r="AO2038" s="30">
        <v>5.3680282438980917E-2</v>
      </c>
      <c r="AP2038" s="30">
        <v>5.0636802824389804</v>
      </c>
      <c r="AQ2038" s="30">
        <v>5.012367802372423</v>
      </c>
      <c r="AR2038" s="30">
        <v>137.20100000000002</v>
      </c>
      <c r="AS2038" s="31">
        <v>1.4700575710400445</v>
      </c>
      <c r="AT2038" s="30">
        <v>138.67105757104005</v>
      </c>
      <c r="AU2038" s="30">
        <v>137.2658432840916</v>
      </c>
    </row>
    <row r="2039" spans="1:47" x14ac:dyDescent="0.25">
      <c r="A2039" s="32">
        <v>43915</v>
      </c>
      <c r="B2039" s="5">
        <v>20</v>
      </c>
      <c r="C2039" s="5" t="s">
        <v>17</v>
      </c>
      <c r="D2039" s="33">
        <v>17.338774000000001</v>
      </c>
      <c r="E2039" s="34">
        <v>1.0034582E-2</v>
      </c>
      <c r="G2039" s="25">
        <v>293.05999999999989</v>
      </c>
      <c r="H2039" s="25">
        <v>3.6258391572841449</v>
      </c>
      <c r="I2039" s="30">
        <v>296.68583915728402</v>
      </c>
      <c r="J2039" s="30">
        <v>293.70872077602144</v>
      </c>
      <c r="K2039" s="30">
        <v>5.4820000000000011</v>
      </c>
      <c r="L2039" s="30">
        <v>6.7825190268995056E-2</v>
      </c>
      <c r="M2039" s="30">
        <v>5.5498251902689963</v>
      </c>
      <c r="N2039" s="30">
        <v>5.4941350143115768</v>
      </c>
      <c r="O2039" s="30">
        <v>39.408999999999999</v>
      </c>
      <c r="P2039" s="31">
        <v>0.48758170801000106</v>
      </c>
      <c r="Q2039" s="30">
        <v>39.896581708009997</v>
      </c>
      <c r="R2039" s="30">
        <v>39.496236187341275</v>
      </c>
      <c r="S2039" s="30">
        <v>2.5329999999999999</v>
      </c>
      <c r="T2039" s="31">
        <v>3.1339147565006283E-2</v>
      </c>
      <c r="U2039" s="30">
        <v>2.5643391475650064</v>
      </c>
      <c r="V2039" s="30">
        <v>2.5386070761129553</v>
      </c>
      <c r="W2039" s="30">
        <v>340.48399999999992</v>
      </c>
      <c r="X2039" s="31">
        <v>4.2125852031281479</v>
      </c>
      <c r="Y2039" s="30">
        <v>344.69658520312805</v>
      </c>
      <c r="Z2039" s="30">
        <v>341.2376990537872</v>
      </c>
      <c r="AB2039" s="25">
        <v>127.58200000000005</v>
      </c>
      <c r="AC2039" s="30">
        <v>1.578488402936689</v>
      </c>
      <c r="AD2039" s="30">
        <v>129.16048840293675</v>
      </c>
      <c r="AE2039" s="30">
        <v>127.86441689089743</v>
      </c>
      <c r="AF2039" s="30">
        <v>1.6780000000000002</v>
      </c>
      <c r="AG2039" s="30">
        <v>2.0760793373107204E-2</v>
      </c>
      <c r="AH2039" s="30">
        <v>1.6987607933731073</v>
      </c>
      <c r="AI2039" s="30">
        <v>1.6817144388936198</v>
      </c>
      <c r="AJ2039" s="30">
        <v>7.4470000000000001</v>
      </c>
      <c r="AK2039" s="30">
        <v>9.213684639423679E-2</v>
      </c>
      <c r="AL2039" s="30">
        <v>7.5391368463942365</v>
      </c>
      <c r="AM2039" s="30">
        <v>7.4634847594998721</v>
      </c>
      <c r="AN2039" s="30">
        <v>9.6229999999999993</v>
      </c>
      <c r="AO2039" s="30">
        <v>0.11905906712122205</v>
      </c>
      <c r="AP2039" s="30">
        <v>9.7420590671212217</v>
      </c>
      <c r="AQ2039" s="30">
        <v>9.6443015765633504</v>
      </c>
      <c r="AR2039" s="30">
        <v>146.33000000000004</v>
      </c>
      <c r="AS2039" s="31">
        <v>1.8104451098252548</v>
      </c>
      <c r="AT2039" s="30">
        <v>148.14044510982532</v>
      </c>
      <c r="AU2039" s="30">
        <v>146.65391766585427</v>
      </c>
    </row>
    <row r="2040" spans="1:47" x14ac:dyDescent="0.25">
      <c r="A2040" s="32">
        <v>43915</v>
      </c>
      <c r="B2040" s="5">
        <v>21</v>
      </c>
      <c r="C2040" s="5" t="s">
        <v>17</v>
      </c>
      <c r="D2040" s="33">
        <v>17.393813999999999</v>
      </c>
      <c r="E2040" s="34">
        <v>9.8639509999999993E-3</v>
      </c>
      <c r="G2040" s="25">
        <v>303.27999999999992</v>
      </c>
      <c r="H2040" s="25">
        <v>6.232354068647874</v>
      </c>
      <c r="I2040" s="30">
        <v>309.51235406864777</v>
      </c>
      <c r="J2040" s="30">
        <v>306.45933937421995</v>
      </c>
      <c r="K2040" s="30">
        <v>5.7309999999999999</v>
      </c>
      <c r="L2040" s="30">
        <v>0.11777110646076555</v>
      </c>
      <c r="M2040" s="30">
        <v>5.8487711064607657</v>
      </c>
      <c r="N2040" s="30">
        <v>5.7910791148564211</v>
      </c>
      <c r="O2040" s="30">
        <v>40.30599999999999</v>
      </c>
      <c r="P2040" s="31">
        <v>0.82828166410881432</v>
      </c>
      <c r="Q2040" s="30">
        <v>41.134281664108805</v>
      </c>
      <c r="R2040" s="30">
        <v>40.728535125353837</v>
      </c>
      <c r="S2040" s="30">
        <v>2.5329999999999999</v>
      </c>
      <c r="T2040" s="31">
        <v>5.2052732972451422E-2</v>
      </c>
      <c r="U2040" s="30">
        <v>2.5850527329724513</v>
      </c>
      <c r="V2040" s="30">
        <v>2.5595538994819949</v>
      </c>
      <c r="W2040" s="30">
        <v>351.84999999999991</v>
      </c>
      <c r="X2040" s="31">
        <v>7.2304595721899059</v>
      </c>
      <c r="Y2040" s="30">
        <v>359.0804595721898</v>
      </c>
      <c r="Z2040" s="30">
        <v>355.53850751391224</v>
      </c>
      <c r="AB2040" s="25">
        <v>131.92500000000007</v>
      </c>
      <c r="AC2040" s="30">
        <v>2.7110370301581752</v>
      </c>
      <c r="AD2040" s="30">
        <v>134.63603703015823</v>
      </c>
      <c r="AE2040" s="30">
        <v>133.30799375805856</v>
      </c>
      <c r="AF2040" s="30">
        <v>1.7749999999999999</v>
      </c>
      <c r="AG2040" s="30">
        <v>3.6475957767904174E-2</v>
      </c>
      <c r="AH2040" s="30">
        <v>1.811475957767904</v>
      </c>
      <c r="AI2040" s="30">
        <v>1.7936076476828033</v>
      </c>
      <c r="AJ2040" s="30">
        <v>7.6709999999999994</v>
      </c>
      <c r="AK2040" s="30">
        <v>0.15763778706343262</v>
      </c>
      <c r="AL2040" s="30">
        <v>7.8286377870634318</v>
      </c>
      <c r="AM2040" s="30">
        <v>7.7514164875350895</v>
      </c>
      <c r="AN2040" s="30">
        <v>9.6229999999999993</v>
      </c>
      <c r="AO2040" s="30">
        <v>0.19775106569044615</v>
      </c>
      <c r="AP2040" s="30">
        <v>9.8207510656904446</v>
      </c>
      <c r="AQ2040" s="30">
        <v>9.7238796583952762</v>
      </c>
      <c r="AR2040" s="30">
        <v>150.99400000000006</v>
      </c>
      <c r="AS2040" s="31">
        <v>3.1029018406799582</v>
      </c>
      <c r="AT2040" s="30">
        <v>154.09690184068</v>
      </c>
      <c r="AU2040" s="30">
        <v>152.57689755167172</v>
      </c>
    </row>
    <row r="2041" spans="1:47" x14ac:dyDescent="0.25">
      <c r="A2041" s="32">
        <v>43915</v>
      </c>
      <c r="B2041" s="5">
        <v>22</v>
      </c>
      <c r="C2041" s="5" t="s">
        <v>17</v>
      </c>
      <c r="D2041" s="33">
        <v>14.645588</v>
      </c>
      <c r="E2041" s="34">
        <v>1.0013154E-2</v>
      </c>
      <c r="G2041" s="25">
        <v>289.21599999999989</v>
      </c>
      <c r="H2041" s="25">
        <v>6.4123172120581398</v>
      </c>
      <c r="I2041" s="30">
        <v>295.62831721205805</v>
      </c>
      <c r="J2041" s="30">
        <v>292.66814534505284</v>
      </c>
      <c r="K2041" s="30">
        <v>5.4449999999999994</v>
      </c>
      <c r="L2041" s="30">
        <v>0.12072315231403719</v>
      </c>
      <c r="M2041" s="30">
        <v>5.5657231523140362</v>
      </c>
      <c r="N2041" s="30">
        <v>5.5099927092685501</v>
      </c>
      <c r="O2041" s="30">
        <v>38.644999999999989</v>
      </c>
      <c r="P2041" s="31">
        <v>0.85681289645104974</v>
      </c>
      <c r="Q2041" s="30">
        <v>39.501812896451035</v>
      </c>
      <c r="R2041" s="30">
        <v>39.106275160639683</v>
      </c>
      <c r="S2041" s="30">
        <v>2.5329999999999999</v>
      </c>
      <c r="T2041" s="31">
        <v>5.6160100057200409E-2</v>
      </c>
      <c r="U2041" s="30">
        <v>2.5891601000572004</v>
      </c>
      <c r="V2041" s="30">
        <v>2.5632344412446724</v>
      </c>
      <c r="W2041" s="30">
        <v>335.83899999999988</v>
      </c>
      <c r="X2041" s="31">
        <v>7.4460133608804266</v>
      </c>
      <c r="Y2041" s="30">
        <v>343.28501336088033</v>
      </c>
      <c r="Z2041" s="30">
        <v>339.84764765620577</v>
      </c>
      <c r="AB2041" s="25">
        <v>125.99500000000002</v>
      </c>
      <c r="AC2041" s="30">
        <v>2.7934827503777995</v>
      </c>
      <c r="AD2041" s="30">
        <v>128.78848275037782</v>
      </c>
      <c r="AE2041" s="30">
        <v>127.49890383917194</v>
      </c>
      <c r="AF2041" s="30">
        <v>1.6559999999999997</v>
      </c>
      <c r="AG2041" s="30">
        <v>3.671580169550883E-2</v>
      </c>
      <c r="AH2041" s="30">
        <v>1.6927158016955086</v>
      </c>
      <c r="AI2041" s="30">
        <v>1.6757663776948979</v>
      </c>
      <c r="AJ2041" s="30">
        <v>7.3869999999999987</v>
      </c>
      <c r="AK2041" s="30">
        <v>0.16377996807048531</v>
      </c>
      <c r="AL2041" s="30">
        <v>7.5507799680704837</v>
      </c>
      <c r="AM2041" s="30">
        <v>7.4751728454300785</v>
      </c>
      <c r="AN2041" s="30">
        <v>9.6229999999999993</v>
      </c>
      <c r="AO2041" s="30">
        <v>0.21335516891055645</v>
      </c>
      <c r="AP2041" s="30">
        <v>9.8363551689105559</v>
      </c>
      <c r="AQ2041" s="30">
        <v>9.7378622298055575</v>
      </c>
      <c r="AR2041" s="30">
        <v>144.661</v>
      </c>
      <c r="AS2041" s="31">
        <v>3.2073336890543502</v>
      </c>
      <c r="AT2041" s="30">
        <v>147.86833368905437</v>
      </c>
      <c r="AU2041" s="30">
        <v>146.38770529210248</v>
      </c>
    </row>
    <row r="2042" spans="1:47" x14ac:dyDescent="0.25">
      <c r="A2042" s="32">
        <v>43915</v>
      </c>
      <c r="B2042" s="5">
        <v>23</v>
      </c>
      <c r="C2042" s="5" t="s">
        <v>17</v>
      </c>
      <c r="D2042" s="33">
        <v>13.891952</v>
      </c>
      <c r="E2042" s="34">
        <v>1.0192689E-2</v>
      </c>
      <c r="G2042" s="25">
        <v>265.37399999999985</v>
      </c>
      <c r="H2042" s="25">
        <v>6.3560310724611648</v>
      </c>
      <c r="I2042" s="30">
        <v>271.73003107246103</v>
      </c>
      <c r="J2042" s="30">
        <v>268.96037137377908</v>
      </c>
      <c r="K2042" s="30">
        <v>5.1619999999999999</v>
      </c>
      <c r="L2042" s="30">
        <v>0.12363619795475274</v>
      </c>
      <c r="M2042" s="30">
        <v>5.2856361979547524</v>
      </c>
      <c r="N2042" s="30">
        <v>5.2317613520218567</v>
      </c>
      <c r="O2042" s="30">
        <v>36.700000000000003</v>
      </c>
      <c r="P2042" s="31">
        <v>0.87900977623778098</v>
      </c>
      <c r="Q2042" s="30">
        <v>37.579009776237783</v>
      </c>
      <c r="R2042" s="30">
        <v>37.195978616660632</v>
      </c>
      <c r="S2042" s="30">
        <v>2.5329999999999999</v>
      </c>
      <c r="T2042" s="31">
        <v>6.0668440414449562E-2</v>
      </c>
      <c r="U2042" s="30">
        <v>2.5936684404144494</v>
      </c>
      <c r="V2042" s="30">
        <v>2.56723198463219</v>
      </c>
      <c r="W2042" s="30">
        <v>309.76899999999983</v>
      </c>
      <c r="X2042" s="31">
        <v>7.4193454870681474</v>
      </c>
      <c r="Y2042" s="30">
        <v>317.18834548706803</v>
      </c>
      <c r="Z2042" s="30">
        <v>313.95534332709377</v>
      </c>
      <c r="AB2042" s="25">
        <v>115.88300000000004</v>
      </c>
      <c r="AC2042" s="30">
        <v>2.7755392343259619</v>
      </c>
      <c r="AD2042" s="30">
        <v>118.658539234326</v>
      </c>
      <c r="AE2042" s="30">
        <v>117.44908964671622</v>
      </c>
      <c r="AF2042" s="30">
        <v>1.571</v>
      </c>
      <c r="AG2042" s="30">
        <v>3.7627366715791657E-2</v>
      </c>
      <c r="AH2042" s="30">
        <v>1.6086273667157915</v>
      </c>
      <c r="AI2042" s="30">
        <v>1.5922311282499684</v>
      </c>
      <c r="AJ2042" s="30">
        <v>6.9419999999999984</v>
      </c>
      <c r="AK2042" s="30">
        <v>0.16626936966328812</v>
      </c>
      <c r="AL2042" s="30">
        <v>7.1082693696632866</v>
      </c>
      <c r="AM2042" s="30">
        <v>7.0358169906500825</v>
      </c>
      <c r="AN2042" s="30">
        <v>9.6229999999999993</v>
      </c>
      <c r="AO2042" s="30">
        <v>0.23048259064676199</v>
      </c>
      <c r="AP2042" s="30">
        <v>9.8534825906467614</v>
      </c>
      <c r="AQ2042" s="30">
        <v>9.7530491070333838</v>
      </c>
      <c r="AR2042" s="30">
        <v>134.01900000000003</v>
      </c>
      <c r="AS2042" s="31">
        <v>3.2099185613518038</v>
      </c>
      <c r="AT2042" s="30">
        <v>137.22891856135183</v>
      </c>
      <c r="AU2042" s="30">
        <v>135.83018687264965</v>
      </c>
    </row>
    <row r="2043" spans="1:47" x14ac:dyDescent="0.25">
      <c r="A2043" s="32">
        <v>43915</v>
      </c>
      <c r="B2043" s="5">
        <v>24</v>
      </c>
      <c r="C2043" s="5" t="s">
        <v>16</v>
      </c>
      <c r="D2043" s="33">
        <v>12.516109999999999</v>
      </c>
      <c r="E2043" s="34">
        <v>1.0544117E-2</v>
      </c>
      <c r="G2043" s="25">
        <v>238.86900000000006</v>
      </c>
      <c r="H2043" s="25">
        <v>6.7658764540489837</v>
      </c>
      <c r="I2043" s="30">
        <v>245.63487645404905</v>
      </c>
      <c r="J2043" s="30">
        <v>243.04487357743702</v>
      </c>
      <c r="K2043" s="30">
        <v>4.7969999999999997</v>
      </c>
      <c r="L2043" s="30">
        <v>0.13587325835530337</v>
      </c>
      <c r="M2043" s="30">
        <v>4.9328732583553032</v>
      </c>
      <c r="N2043" s="30">
        <v>4.8808604655730337</v>
      </c>
      <c r="O2043" s="30">
        <v>34.618000000000009</v>
      </c>
      <c r="P2043" s="31">
        <v>0.98054210084300486</v>
      </c>
      <c r="Q2043" s="30">
        <v>35.598542100843012</v>
      </c>
      <c r="R2043" s="30">
        <v>35.223186907902296</v>
      </c>
      <c r="S2043" s="30">
        <v>2.5329999999999999</v>
      </c>
      <c r="T2043" s="31">
        <v>7.174629214383646E-2</v>
      </c>
      <c r="U2043" s="30">
        <v>2.6047462921438362</v>
      </c>
      <c r="V2043" s="30">
        <v>2.5772815424841555</v>
      </c>
      <c r="W2043" s="30">
        <v>280.81700000000006</v>
      </c>
      <c r="X2043" s="31">
        <v>7.9540381053911284</v>
      </c>
      <c r="Y2043" s="30">
        <v>288.7710381053912</v>
      </c>
      <c r="Z2043" s="30">
        <v>285.7262024933965</v>
      </c>
      <c r="AB2043" s="25">
        <v>104.16700000000002</v>
      </c>
      <c r="AC2043" s="30">
        <v>2.950491912257013</v>
      </c>
      <c r="AD2043" s="30">
        <v>107.11749191225702</v>
      </c>
      <c r="AE2043" s="30">
        <v>105.98803254478763</v>
      </c>
      <c r="AF2043" s="30">
        <v>1.4350000000000003</v>
      </c>
      <c r="AG2043" s="30">
        <v>4.0645846516543759E-2</v>
      </c>
      <c r="AH2043" s="30">
        <v>1.4756458465165441</v>
      </c>
      <c r="AI2043" s="30">
        <v>1.4600864640603095</v>
      </c>
      <c r="AJ2043" s="30">
        <v>6.5189999999999992</v>
      </c>
      <c r="AK2043" s="30">
        <v>0.18464827417515586</v>
      </c>
      <c r="AL2043" s="30">
        <v>6.7036482741751549</v>
      </c>
      <c r="AM2043" s="30">
        <v>6.6329642224454037</v>
      </c>
      <c r="AN2043" s="30">
        <v>9.6229999999999993</v>
      </c>
      <c r="AO2043" s="30">
        <v>0.27256793103045329</v>
      </c>
      <c r="AP2043" s="30">
        <v>9.8955679310304525</v>
      </c>
      <c r="AQ2043" s="30">
        <v>9.7912279049842201</v>
      </c>
      <c r="AR2043" s="30">
        <v>121.74400000000003</v>
      </c>
      <c r="AS2043" s="31">
        <v>3.4483539639791658</v>
      </c>
      <c r="AT2043" s="30">
        <v>125.19235396397917</v>
      </c>
      <c r="AU2043" s="30">
        <v>123.87231113627757</v>
      </c>
    </row>
    <row r="2044" spans="1:47" x14ac:dyDescent="0.25">
      <c r="A2044" s="32">
        <v>43916</v>
      </c>
      <c r="B2044" s="5">
        <v>1</v>
      </c>
      <c r="C2044" s="5" t="s">
        <v>16</v>
      </c>
      <c r="D2044" s="33">
        <v>12.195579</v>
      </c>
      <c r="E2044" s="34">
        <v>1.0687752999999999E-2</v>
      </c>
      <c r="G2044" s="25">
        <v>214.44399999999996</v>
      </c>
      <c r="H2044" s="25">
        <v>8.3340126933957777</v>
      </c>
      <c r="I2044" s="30">
        <v>222.77801269339574</v>
      </c>
      <c r="J2044" s="30">
        <v>220.39701631989786</v>
      </c>
      <c r="K2044" s="30">
        <v>4.4059999999999997</v>
      </c>
      <c r="L2044" s="30">
        <v>0.17123192967442222</v>
      </c>
      <c r="M2044" s="30">
        <v>4.5772319296744222</v>
      </c>
      <c r="N2044" s="30">
        <v>4.5283116053863486</v>
      </c>
      <c r="O2044" s="30">
        <v>32.774000000000001</v>
      </c>
      <c r="P2044" s="31">
        <v>1.2737075041192725</v>
      </c>
      <c r="Q2044" s="30">
        <v>34.047707504119273</v>
      </c>
      <c r="R2044" s="30">
        <v>33.683814016098999</v>
      </c>
      <c r="S2044" s="30">
        <v>2.5329999999999999</v>
      </c>
      <c r="T2044" s="31">
        <v>9.8440871054314913E-2</v>
      </c>
      <c r="U2044" s="30">
        <v>2.6314408710543149</v>
      </c>
      <c r="V2044" s="30">
        <v>2.6033166809903814</v>
      </c>
      <c r="W2044" s="30">
        <v>254.15699999999995</v>
      </c>
      <c r="X2044" s="31">
        <v>9.8773929982437867</v>
      </c>
      <c r="Y2044" s="30">
        <v>264.03439299824379</v>
      </c>
      <c r="Z2044" s="30">
        <v>261.21245862237356</v>
      </c>
      <c r="AB2044" s="25">
        <v>92.542000000000002</v>
      </c>
      <c r="AC2044" s="30">
        <v>3.5964923367976356</v>
      </c>
      <c r="AD2044" s="30">
        <v>96.13849233679764</v>
      </c>
      <c r="AE2044" s="30">
        <v>95.110987876909547</v>
      </c>
      <c r="AF2044" s="30">
        <v>1.3129999999999999</v>
      </c>
      <c r="AG2044" s="30">
        <v>5.1027581403203903E-2</v>
      </c>
      <c r="AH2044" s="30">
        <v>1.3640275814032039</v>
      </c>
      <c r="AI2044" s="30">
        <v>1.3494491915279789</v>
      </c>
      <c r="AJ2044" s="30">
        <v>6.1070000000000002</v>
      </c>
      <c r="AK2044" s="30">
        <v>0.23733849172076638</v>
      </c>
      <c r="AL2044" s="30">
        <v>6.3443384917207668</v>
      </c>
      <c r="AM2044" s="30">
        <v>6.2765317689728626</v>
      </c>
      <c r="AN2044" s="30">
        <v>9.6229999999999993</v>
      </c>
      <c r="AO2044" s="30">
        <v>0.37398203796118135</v>
      </c>
      <c r="AP2044" s="30">
        <v>9.99698203796118</v>
      </c>
      <c r="AQ2044" s="30">
        <v>9.8901367631940147</v>
      </c>
      <c r="AR2044" s="30">
        <v>109.58500000000001</v>
      </c>
      <c r="AS2044" s="31">
        <v>4.258840447882787</v>
      </c>
      <c r="AT2044" s="30">
        <v>113.84384044788278</v>
      </c>
      <c r="AU2044" s="30">
        <v>112.62710560060441</v>
      </c>
    </row>
    <row r="2045" spans="1:47" x14ac:dyDescent="0.25">
      <c r="A2045" s="32">
        <v>43916</v>
      </c>
      <c r="B2045" s="5">
        <v>2</v>
      </c>
      <c r="C2045" s="5" t="s">
        <v>16</v>
      </c>
      <c r="D2045" s="33">
        <v>11.770770000000001</v>
      </c>
      <c r="E2045" s="34">
        <v>1.063132E-2</v>
      </c>
      <c r="G2045" s="25">
        <v>200.90500000000006</v>
      </c>
      <c r="H2045" s="25">
        <v>8.3611949668389496</v>
      </c>
      <c r="I2045" s="30">
        <v>209.26619496683901</v>
      </c>
      <c r="J2045" s="30">
        <v>207.04141908296415</v>
      </c>
      <c r="K2045" s="30">
        <v>4.2849999999999984</v>
      </c>
      <c r="L2045" s="30">
        <v>0.17833165144175045</v>
      </c>
      <c r="M2045" s="30">
        <v>4.4633316514417487</v>
      </c>
      <c r="N2045" s="30">
        <v>4.4158805443891431</v>
      </c>
      <c r="O2045" s="30">
        <v>32.148999999999994</v>
      </c>
      <c r="P2045" s="31">
        <v>1.3379659888450028</v>
      </c>
      <c r="Q2045" s="30">
        <v>33.486965988845</v>
      </c>
      <c r="R2045" s="30">
        <v>33.130955337588475</v>
      </c>
      <c r="S2045" s="30">
        <v>2.5329999999999999</v>
      </c>
      <c r="T2045" s="31">
        <v>0.1054175199771188</v>
      </c>
      <c r="U2045" s="30">
        <v>2.6384175199771187</v>
      </c>
      <c r="V2045" s="30">
        <v>2.6103676590286358</v>
      </c>
      <c r="W2045" s="30">
        <v>239.87200000000004</v>
      </c>
      <c r="X2045" s="31">
        <v>9.9829101271028211</v>
      </c>
      <c r="Y2045" s="30">
        <v>249.85491012710287</v>
      </c>
      <c r="Z2045" s="30">
        <v>247.19862262397041</v>
      </c>
      <c r="AB2045" s="25">
        <v>86.433000000000007</v>
      </c>
      <c r="AC2045" s="30">
        <v>3.5971387699101109</v>
      </c>
      <c r="AD2045" s="30">
        <v>90.030138769910124</v>
      </c>
      <c r="AE2045" s="30">
        <v>89.072999555002809</v>
      </c>
      <c r="AF2045" s="30">
        <v>1.2810000000000004</v>
      </c>
      <c r="AG2045" s="30">
        <v>5.3312215985270126E-2</v>
      </c>
      <c r="AH2045" s="30">
        <v>1.3343122159852705</v>
      </c>
      <c r="AI2045" s="30">
        <v>1.3201267158372221</v>
      </c>
      <c r="AJ2045" s="30">
        <v>6.0099999999999989</v>
      </c>
      <c r="AK2045" s="30">
        <v>0.25012210622285191</v>
      </c>
      <c r="AL2045" s="30">
        <v>6.2601221062228509</v>
      </c>
      <c r="AM2045" s="30">
        <v>6.1935687448725218</v>
      </c>
      <c r="AN2045" s="30">
        <v>9.6229999999999993</v>
      </c>
      <c r="AO2045" s="30">
        <v>0.4004866935411821</v>
      </c>
      <c r="AP2045" s="30">
        <v>10.023486693541182</v>
      </c>
      <c r="AQ2045" s="30">
        <v>9.916923798986403</v>
      </c>
      <c r="AR2045" s="30">
        <v>103.34700000000002</v>
      </c>
      <c r="AS2045" s="31">
        <v>4.3010597856594153</v>
      </c>
      <c r="AT2045" s="30">
        <v>107.64805978565943</v>
      </c>
      <c r="AU2045" s="30">
        <v>106.50361881469895</v>
      </c>
    </row>
    <row r="2046" spans="1:47" x14ac:dyDescent="0.25">
      <c r="A2046" s="32">
        <v>43916</v>
      </c>
      <c r="B2046" s="5">
        <v>3</v>
      </c>
      <c r="C2046" s="5" t="s">
        <v>16</v>
      </c>
      <c r="D2046" s="33">
        <v>12.225049</v>
      </c>
      <c r="E2046" s="34">
        <v>1.0591555000000001E-2</v>
      </c>
      <c r="G2046" s="25">
        <v>193.45700000000002</v>
      </c>
      <c r="H2046" s="25">
        <v>8.242489062974899</v>
      </c>
      <c r="I2046" s="30">
        <v>201.69948906297492</v>
      </c>
      <c r="J2046" s="30">
        <v>199.56317783109253</v>
      </c>
      <c r="K2046" s="30">
        <v>4.2849999999999993</v>
      </c>
      <c r="L2046" s="30">
        <v>0.18256804165704746</v>
      </c>
      <c r="M2046" s="30">
        <v>4.4675680416570467</v>
      </c>
      <c r="N2046" s="30">
        <v>4.4202495490275941</v>
      </c>
      <c r="O2046" s="30">
        <v>32.264999999999993</v>
      </c>
      <c r="P2046" s="31">
        <v>1.374692617051257</v>
      </c>
      <c r="Q2046" s="30">
        <v>33.639692617051253</v>
      </c>
      <c r="R2046" s="30">
        <v>33.28339596251466</v>
      </c>
      <c r="S2046" s="30">
        <v>2.5329999999999999</v>
      </c>
      <c r="T2046" s="31">
        <v>0.10792178518490113</v>
      </c>
      <c r="U2046" s="30">
        <v>2.6409217851849012</v>
      </c>
      <c r="V2046" s="30">
        <v>2.6129503168464172</v>
      </c>
      <c r="W2046" s="30">
        <v>232.54</v>
      </c>
      <c r="X2046" s="31">
        <v>9.9076715068681054</v>
      </c>
      <c r="Y2046" s="30">
        <v>242.44767150686812</v>
      </c>
      <c r="Z2046" s="30">
        <v>239.8797736594812</v>
      </c>
      <c r="AB2046" s="25">
        <v>83.012999999999991</v>
      </c>
      <c r="AC2046" s="30">
        <v>3.5368776760971956</v>
      </c>
      <c r="AD2046" s="30">
        <v>86.549877676097182</v>
      </c>
      <c r="AE2046" s="30">
        <v>85.633179886447536</v>
      </c>
      <c r="AF2046" s="30">
        <v>1.2840000000000003</v>
      </c>
      <c r="AG2046" s="30">
        <v>5.4706503030956602E-2</v>
      </c>
      <c r="AH2046" s="30">
        <v>1.3387065030309568</v>
      </c>
      <c r="AI2046" s="30">
        <v>1.3245275194752468</v>
      </c>
      <c r="AJ2046" s="30">
        <v>6.1529999999999987</v>
      </c>
      <c r="AK2046" s="30">
        <v>0.26215663017871949</v>
      </c>
      <c r="AL2046" s="30">
        <v>6.4151566301787177</v>
      </c>
      <c r="AM2046" s="30">
        <v>6.3472101458965655</v>
      </c>
      <c r="AN2046" s="30">
        <v>9.6229999999999993</v>
      </c>
      <c r="AO2046" s="30">
        <v>0.41000052855677205</v>
      </c>
      <c r="AP2046" s="30">
        <v>10.033000528556771</v>
      </c>
      <c r="AQ2046" s="30">
        <v>9.926735451643534</v>
      </c>
      <c r="AR2046" s="30">
        <v>100.07299999999999</v>
      </c>
      <c r="AS2046" s="31">
        <v>4.2637413378636442</v>
      </c>
      <c r="AT2046" s="30">
        <v>104.33674133786363</v>
      </c>
      <c r="AU2046" s="30">
        <v>103.2316530034629</v>
      </c>
    </row>
    <row r="2047" spans="1:47" x14ac:dyDescent="0.25">
      <c r="A2047" s="32">
        <v>43916</v>
      </c>
      <c r="B2047" s="5">
        <v>4</v>
      </c>
      <c r="C2047" s="5" t="s">
        <v>16</v>
      </c>
      <c r="D2047" s="33">
        <v>12.295730000000001</v>
      </c>
      <c r="E2047" s="34">
        <v>1.042672E-2</v>
      </c>
      <c r="G2047" s="25">
        <v>190.81900000000002</v>
      </c>
      <c r="H2047" s="25">
        <v>8.0005615451112604</v>
      </c>
      <c r="I2047" s="30">
        <v>198.81956154511127</v>
      </c>
      <c r="J2047" s="30">
        <v>196.74652564635764</v>
      </c>
      <c r="K2047" s="30">
        <v>4.2929999999999993</v>
      </c>
      <c r="L2047" s="30">
        <v>0.17999471076340734</v>
      </c>
      <c r="M2047" s="30">
        <v>4.4729947107634063</v>
      </c>
      <c r="N2047" s="30">
        <v>4.4263560473527956</v>
      </c>
      <c r="O2047" s="30">
        <v>33.154999999999994</v>
      </c>
      <c r="P2047" s="31">
        <v>1.3901059015515422</v>
      </c>
      <c r="Q2047" s="30">
        <v>34.545105901551537</v>
      </c>
      <c r="R2047" s="30">
        <v>34.184913754945711</v>
      </c>
      <c r="S2047" s="30">
        <v>2.5329999999999999</v>
      </c>
      <c r="T2047" s="31">
        <v>0.10620232992399507</v>
      </c>
      <c r="U2047" s="30">
        <v>2.6392023299239948</v>
      </c>
      <c r="V2047" s="30">
        <v>2.6116841062065297</v>
      </c>
      <c r="W2047" s="30">
        <v>230.8</v>
      </c>
      <c r="X2047" s="31">
        <v>9.6768644873502065</v>
      </c>
      <c r="Y2047" s="30">
        <v>240.47686448735021</v>
      </c>
      <c r="Z2047" s="30">
        <v>237.96947955486266</v>
      </c>
      <c r="AB2047" s="25">
        <v>82.062999999999988</v>
      </c>
      <c r="AC2047" s="30">
        <v>3.4406955391049374</v>
      </c>
      <c r="AD2047" s="30">
        <v>85.503695539104925</v>
      </c>
      <c r="AE2047" s="30">
        <v>84.612172446753434</v>
      </c>
      <c r="AF2047" s="30">
        <v>1.2890000000000001</v>
      </c>
      <c r="AG2047" s="30">
        <v>5.4044533467046851E-2</v>
      </c>
      <c r="AH2047" s="30">
        <v>1.3430445334670469</v>
      </c>
      <c r="AI2047" s="30">
        <v>1.3290409841690554</v>
      </c>
      <c r="AJ2047" s="30">
        <v>6.3030000000000008</v>
      </c>
      <c r="AK2047" s="30">
        <v>0.26426896388114529</v>
      </c>
      <c r="AL2047" s="30">
        <v>6.5672689638811459</v>
      </c>
      <c r="AM2047" s="30">
        <v>6.4987938892300674</v>
      </c>
      <c r="AN2047" s="30">
        <v>9.6229999999999993</v>
      </c>
      <c r="AO2047" s="30">
        <v>0.40346822773730934</v>
      </c>
      <c r="AP2047" s="30">
        <v>10.026468227737309</v>
      </c>
      <c r="AQ2047" s="30">
        <v>9.9219250509377961</v>
      </c>
      <c r="AR2047" s="30">
        <v>99.277999999999992</v>
      </c>
      <c r="AS2047" s="31">
        <v>4.1624772641904384</v>
      </c>
      <c r="AT2047" s="30">
        <v>103.44047726419043</v>
      </c>
      <c r="AU2047" s="30">
        <v>102.36193237109036</v>
      </c>
    </row>
    <row r="2048" spans="1:47" x14ac:dyDescent="0.25">
      <c r="A2048" s="32">
        <v>43916</v>
      </c>
      <c r="B2048" s="5">
        <v>5</v>
      </c>
      <c r="C2048" s="5" t="s">
        <v>16</v>
      </c>
      <c r="D2048" s="33">
        <v>13.272251000000001</v>
      </c>
      <c r="E2048" s="34">
        <v>1.0082191000000001E-2</v>
      </c>
      <c r="G2048" s="25">
        <v>192.35399999999998</v>
      </c>
      <c r="H2048" s="25">
        <v>7.2346504497814159</v>
      </c>
      <c r="I2048" s="30">
        <v>199.5886504497814</v>
      </c>
      <c r="J2048" s="30">
        <v>197.57635955451448</v>
      </c>
      <c r="K2048" s="30">
        <v>4.4519999999999982</v>
      </c>
      <c r="L2048" s="30">
        <v>0.16744473108137525</v>
      </c>
      <c r="M2048" s="30">
        <v>4.6194447310813738</v>
      </c>
      <c r="N2048" s="30">
        <v>4.5728706069886682</v>
      </c>
      <c r="O2048" s="30">
        <v>34.684000000000005</v>
      </c>
      <c r="P2048" s="31">
        <v>1.304504279610607</v>
      </c>
      <c r="Q2048" s="30">
        <v>35.988504279610609</v>
      </c>
      <c r="R2048" s="30">
        <v>35.625661305659257</v>
      </c>
      <c r="S2048" s="30">
        <v>2.5329999999999999</v>
      </c>
      <c r="T2048" s="31">
        <v>9.5268981093693542E-2</v>
      </c>
      <c r="U2048" s="30">
        <v>2.6282689810936937</v>
      </c>
      <c r="V2048" s="30">
        <v>2.6017702712269317</v>
      </c>
      <c r="W2048" s="30">
        <v>234.02299999999997</v>
      </c>
      <c r="X2048" s="31">
        <v>8.8018684415670929</v>
      </c>
      <c r="Y2048" s="30">
        <v>242.82486844156711</v>
      </c>
      <c r="Z2048" s="30">
        <v>240.37666173838934</v>
      </c>
      <c r="AB2048" s="25">
        <v>83.141999999999996</v>
      </c>
      <c r="AC2048" s="30">
        <v>3.127064202957706</v>
      </c>
      <c r="AD2048" s="30">
        <v>86.269064202957708</v>
      </c>
      <c r="AE2048" s="30">
        <v>85.399283020272222</v>
      </c>
      <c r="AF2048" s="30">
        <v>1.3280000000000003</v>
      </c>
      <c r="AG2048" s="30">
        <v>4.9947574770005942E-2</v>
      </c>
      <c r="AH2048" s="30">
        <v>1.3779475747700063</v>
      </c>
      <c r="AI2048" s="30">
        <v>1.3640548441331883</v>
      </c>
      <c r="AJ2048" s="30">
        <v>6.5609999999999982</v>
      </c>
      <c r="AK2048" s="30">
        <v>0.24676659492922351</v>
      </c>
      <c r="AL2048" s="30">
        <v>6.8077665949292214</v>
      </c>
      <c r="AM2048" s="30">
        <v>6.7391293918357258</v>
      </c>
      <c r="AN2048" s="30">
        <v>9.6229999999999993</v>
      </c>
      <c r="AO2048" s="30">
        <v>0.36193186145464384</v>
      </c>
      <c r="AP2048" s="30">
        <v>9.9849318614546441</v>
      </c>
      <c r="AQ2048" s="30">
        <v>9.8842618713054726</v>
      </c>
      <c r="AR2048" s="30">
        <v>100.654</v>
      </c>
      <c r="AS2048" s="31">
        <v>3.7857102341115794</v>
      </c>
      <c r="AT2048" s="30">
        <v>104.43971023411157</v>
      </c>
      <c r="AU2048" s="30">
        <v>103.38672912754662</v>
      </c>
    </row>
    <row r="2049" spans="1:47" x14ac:dyDescent="0.25">
      <c r="A2049" s="32">
        <v>43916</v>
      </c>
      <c r="B2049" s="5">
        <v>6</v>
      </c>
      <c r="C2049" s="5" t="s">
        <v>16</v>
      </c>
      <c r="D2049" s="33">
        <v>14.246093</v>
      </c>
      <c r="E2049" s="34">
        <v>9.8748800000000008E-3</v>
      </c>
      <c r="G2049" s="25">
        <v>200.70100000000002</v>
      </c>
      <c r="H2049" s="25">
        <v>7.2070696908030012</v>
      </c>
      <c r="I2049" s="30">
        <v>207.90806969080302</v>
      </c>
      <c r="J2049" s="30">
        <v>205.85500245157471</v>
      </c>
      <c r="K2049" s="30">
        <v>4.6989999999999981</v>
      </c>
      <c r="L2049" s="30">
        <v>0.16873867333537595</v>
      </c>
      <c r="M2049" s="30">
        <v>4.8677386733353742</v>
      </c>
      <c r="N2049" s="30">
        <v>4.819670338064828</v>
      </c>
      <c r="O2049" s="30">
        <v>37.133999999999993</v>
      </c>
      <c r="P2049" s="31">
        <v>1.3334628422293788</v>
      </c>
      <c r="Q2049" s="30">
        <v>38.467462842229374</v>
      </c>
      <c r="R2049" s="30">
        <v>38.0876012627579</v>
      </c>
      <c r="S2049" s="30">
        <v>2.5329999999999999</v>
      </c>
      <c r="T2049" s="31">
        <v>9.0958727294851549E-2</v>
      </c>
      <c r="U2049" s="30">
        <v>2.6239587272948515</v>
      </c>
      <c r="V2049" s="30">
        <v>2.5980474497378618</v>
      </c>
      <c r="W2049" s="30">
        <v>245.06700000000001</v>
      </c>
      <c r="X2049" s="31">
        <v>8.8002299336626066</v>
      </c>
      <c r="Y2049" s="30">
        <v>253.8672299336626</v>
      </c>
      <c r="Z2049" s="30">
        <v>251.36032150213532</v>
      </c>
      <c r="AB2049" s="25">
        <v>87.367000000000004</v>
      </c>
      <c r="AC2049" s="30">
        <v>3.1373040377296864</v>
      </c>
      <c r="AD2049" s="30">
        <v>90.504304037729696</v>
      </c>
      <c r="AE2049" s="30">
        <v>89.6105848958736</v>
      </c>
      <c r="AF2049" s="30">
        <v>1.413</v>
      </c>
      <c r="AG2049" s="30">
        <v>5.0740103303444625E-2</v>
      </c>
      <c r="AH2049" s="30">
        <v>1.4637401033034447</v>
      </c>
      <c r="AI2049" s="30">
        <v>1.4492858454321356</v>
      </c>
      <c r="AJ2049" s="30">
        <v>6.9849999999999968</v>
      </c>
      <c r="AK2049" s="30">
        <v>0.25082775766069398</v>
      </c>
      <c r="AL2049" s="30">
        <v>7.2358277576606911</v>
      </c>
      <c r="AM2049" s="30">
        <v>7.1643748268531224</v>
      </c>
      <c r="AN2049" s="30">
        <v>9.6229999999999993</v>
      </c>
      <c r="AO2049" s="30">
        <v>0.34555698095474002</v>
      </c>
      <c r="AP2049" s="30">
        <v>9.9685569809547392</v>
      </c>
      <c r="AQ2049" s="30">
        <v>9.8701186769946485</v>
      </c>
      <c r="AR2049" s="30">
        <v>105.38800000000001</v>
      </c>
      <c r="AS2049" s="31">
        <v>3.7844288796485648</v>
      </c>
      <c r="AT2049" s="30">
        <v>109.17242887964858</v>
      </c>
      <c r="AU2049" s="30">
        <v>108.0943642451535</v>
      </c>
    </row>
    <row r="2050" spans="1:47" x14ac:dyDescent="0.25">
      <c r="A2050" s="32">
        <v>43916</v>
      </c>
      <c r="B2050" s="5">
        <v>7</v>
      </c>
      <c r="C2050" s="5" t="s">
        <v>16</v>
      </c>
      <c r="D2050" s="33">
        <v>16.397469000000001</v>
      </c>
      <c r="E2050" s="34">
        <v>9.5311370000000003E-3</v>
      </c>
      <c r="G2050" s="25">
        <v>214.35299999999998</v>
      </c>
      <c r="H2050" s="25">
        <v>7.1515908432811797</v>
      </c>
      <c r="I2050" s="30">
        <v>221.50459084328116</v>
      </c>
      <c r="J2050" s="30">
        <v>219.39340024182491</v>
      </c>
      <c r="K2050" s="30">
        <v>5.0099999999999989</v>
      </c>
      <c r="L2050" s="30">
        <v>0.1671517082795142</v>
      </c>
      <c r="M2050" s="30">
        <v>5.1771517082795135</v>
      </c>
      <c r="N2050" s="30">
        <v>5.1278075660781175</v>
      </c>
      <c r="O2050" s="30">
        <v>40.136999999999986</v>
      </c>
      <c r="P2050" s="31">
        <v>1.3391153922584553</v>
      </c>
      <c r="Q2050" s="30">
        <v>41.476115392258443</v>
      </c>
      <c r="R2050" s="30">
        <v>41.080800854227022</v>
      </c>
      <c r="S2050" s="30">
        <v>2.5329999999999999</v>
      </c>
      <c r="T2050" s="31">
        <v>8.4510035343714485E-2</v>
      </c>
      <c r="U2050" s="30">
        <v>2.6175100353437144</v>
      </c>
      <c r="V2050" s="30">
        <v>2.5925621885979786</v>
      </c>
      <c r="W2050" s="30">
        <v>262.03299999999996</v>
      </c>
      <c r="X2050" s="31">
        <v>8.7423679791628643</v>
      </c>
      <c r="Y2050" s="30">
        <v>270.77536797916287</v>
      </c>
      <c r="Z2050" s="30">
        <v>268.19457085072804</v>
      </c>
      <c r="AB2050" s="25">
        <v>93.968999999999994</v>
      </c>
      <c r="AC2050" s="30">
        <v>3.1351454840953434</v>
      </c>
      <c r="AD2050" s="30">
        <v>97.104145484095341</v>
      </c>
      <c r="AE2050" s="30">
        <v>96.178632570218497</v>
      </c>
      <c r="AF2050" s="30">
        <v>1.5000000000000004</v>
      </c>
      <c r="AG2050" s="30">
        <v>5.0045421640573136E-2</v>
      </c>
      <c r="AH2050" s="30">
        <v>1.5500454216405737</v>
      </c>
      <c r="AI2050" s="30">
        <v>1.5352717263706948</v>
      </c>
      <c r="AJ2050" s="30">
        <v>7.8309999999999951</v>
      </c>
      <c r="AK2050" s="30">
        <v>0.26127046457821856</v>
      </c>
      <c r="AL2050" s="30">
        <v>8.0922704645782133</v>
      </c>
      <c r="AM2050" s="30">
        <v>8.0151419261392647</v>
      </c>
      <c r="AN2050" s="30">
        <v>9.6229999999999993</v>
      </c>
      <c r="AO2050" s="30">
        <v>0.32105806163149009</v>
      </c>
      <c r="AP2050" s="30">
        <v>9.9440580616314893</v>
      </c>
      <c r="AQ2050" s="30">
        <v>9.8492798819101246</v>
      </c>
      <c r="AR2050" s="30">
        <v>112.92299999999999</v>
      </c>
      <c r="AS2050" s="31">
        <v>3.7675194319456251</v>
      </c>
      <c r="AT2050" s="30">
        <v>116.69051943194563</v>
      </c>
      <c r="AU2050" s="30">
        <v>115.57832610463858</v>
      </c>
    </row>
    <row r="2051" spans="1:47" x14ac:dyDescent="0.25">
      <c r="A2051" s="32">
        <v>43916</v>
      </c>
      <c r="B2051" s="5">
        <v>8</v>
      </c>
      <c r="C2051" s="5" t="s">
        <v>17</v>
      </c>
      <c r="D2051" s="33">
        <v>16.800297</v>
      </c>
      <c r="E2051" s="34">
        <v>9.4980080000000005E-3</v>
      </c>
      <c r="G2051" s="25">
        <v>232.01499999999999</v>
      </c>
      <c r="H2051" s="25">
        <v>6.2445888874737783</v>
      </c>
      <c r="I2051" s="30">
        <v>238.25958888747377</v>
      </c>
      <c r="J2051" s="30">
        <v>235.99659740614382</v>
      </c>
      <c r="K2051" s="30">
        <v>5.4029999999999978</v>
      </c>
      <c r="L2051" s="30">
        <v>0.14541953649126482</v>
      </c>
      <c r="M2051" s="30">
        <v>5.548419536491263</v>
      </c>
      <c r="N2051" s="30">
        <v>5.4957206033463128</v>
      </c>
      <c r="O2051" s="30">
        <v>43.698</v>
      </c>
      <c r="P2051" s="31">
        <v>1.1761138081797693</v>
      </c>
      <c r="Q2051" s="30">
        <v>44.874113808179771</v>
      </c>
      <c r="R2051" s="30">
        <v>44.447899116236769</v>
      </c>
      <c r="S2051" s="30">
        <v>0.373</v>
      </c>
      <c r="T2051" s="31">
        <v>1.0039142534007367E-2</v>
      </c>
      <c r="U2051" s="30">
        <v>0.38303914253400739</v>
      </c>
      <c r="V2051" s="30">
        <v>0.37940103369390626</v>
      </c>
      <c r="W2051" s="30">
        <v>281.48899999999998</v>
      </c>
      <c r="X2051" s="31">
        <v>7.5761613746788203</v>
      </c>
      <c r="Y2051" s="30">
        <v>289.06516137467884</v>
      </c>
      <c r="Z2051" s="30">
        <v>286.31961815942083</v>
      </c>
      <c r="AB2051" s="25">
        <v>102.018</v>
      </c>
      <c r="AC2051" s="30">
        <v>2.745772769529125</v>
      </c>
      <c r="AD2051" s="30">
        <v>104.76377276952913</v>
      </c>
      <c r="AE2051" s="30">
        <v>103.76872561765396</v>
      </c>
      <c r="AF2051" s="30">
        <v>1.6230000000000002</v>
      </c>
      <c r="AG2051" s="30">
        <v>4.3682381588991848E-2</v>
      </c>
      <c r="AH2051" s="30">
        <v>1.6666823815889922</v>
      </c>
      <c r="AI2051" s="30">
        <v>1.6508522189952008</v>
      </c>
      <c r="AJ2051" s="30">
        <v>8.5850000000000009</v>
      </c>
      <c r="AK2051" s="30">
        <v>0.23106176582963339</v>
      </c>
      <c r="AL2051" s="30">
        <v>8.8160617658296339</v>
      </c>
      <c r="AM2051" s="30">
        <v>8.7323267406492899</v>
      </c>
      <c r="AN2051" s="30">
        <v>1.4220000000000002</v>
      </c>
      <c r="AO2051" s="30">
        <v>3.8272548748950343E-2</v>
      </c>
      <c r="AP2051" s="30">
        <v>1.4602725487489505</v>
      </c>
      <c r="AQ2051" s="30">
        <v>1.4464028683987527</v>
      </c>
      <c r="AR2051" s="30">
        <v>113.648</v>
      </c>
      <c r="AS2051" s="31">
        <v>3.0587894656967007</v>
      </c>
      <c r="AT2051" s="30">
        <v>116.7067894656967</v>
      </c>
      <c r="AU2051" s="30">
        <v>115.59830744569719</v>
      </c>
    </row>
    <row r="2052" spans="1:47" x14ac:dyDescent="0.25">
      <c r="A2052" s="32">
        <v>43916</v>
      </c>
      <c r="B2052" s="5">
        <v>9</v>
      </c>
      <c r="C2052" s="5" t="s">
        <v>17</v>
      </c>
      <c r="D2052" s="33">
        <v>20.795852</v>
      </c>
      <c r="E2052" s="34">
        <v>8.9646889999999996E-3</v>
      </c>
      <c r="G2052" s="25">
        <v>243.71900000000002</v>
      </c>
      <c r="H2052" s="25">
        <v>5.7012769136672796</v>
      </c>
      <c r="I2052" s="30">
        <v>249.42027691366729</v>
      </c>
      <c r="J2052" s="30">
        <v>247.18430170084238</v>
      </c>
      <c r="K2052" s="30">
        <v>5.4329999999999998</v>
      </c>
      <c r="L2052" s="30">
        <v>0.12709324046116358</v>
      </c>
      <c r="M2052" s="30">
        <v>5.5600932404611632</v>
      </c>
      <c r="N2052" s="30">
        <v>5.5102487337494264</v>
      </c>
      <c r="O2052" s="30">
        <v>43.251000000000005</v>
      </c>
      <c r="P2052" s="31">
        <v>1.0117632510925432</v>
      </c>
      <c r="Q2052" s="30">
        <v>44.262763251092551</v>
      </c>
      <c r="R2052" s="30">
        <v>43.865961344265877</v>
      </c>
      <c r="S2052" s="30">
        <v>0</v>
      </c>
      <c r="T2052" s="31">
        <v>0</v>
      </c>
      <c r="U2052" s="30">
        <v>0</v>
      </c>
      <c r="V2052" s="30">
        <v>0</v>
      </c>
      <c r="W2052" s="30">
        <v>292.40300000000002</v>
      </c>
      <c r="X2052" s="31">
        <v>6.8401334052209863</v>
      </c>
      <c r="Y2052" s="30">
        <v>299.24313340522099</v>
      </c>
      <c r="Z2052" s="30">
        <v>296.56051177885769</v>
      </c>
      <c r="AB2052" s="25">
        <v>106.94899999999998</v>
      </c>
      <c r="AC2052" s="30">
        <v>2.5018396786454966</v>
      </c>
      <c r="AD2052" s="30">
        <v>109.45083967864548</v>
      </c>
      <c r="AE2052" s="30">
        <v>108.46964694013757</v>
      </c>
      <c r="AF2052" s="30">
        <v>1.627</v>
      </c>
      <c r="AG2052" s="30">
        <v>3.8060132933979966E-2</v>
      </c>
      <c r="AH2052" s="30">
        <v>1.66506013293398</v>
      </c>
      <c r="AI2052" s="30">
        <v>1.6501333866759282</v>
      </c>
      <c r="AJ2052" s="30">
        <v>8.5660000000000007</v>
      </c>
      <c r="AK2052" s="30">
        <v>0.20038297400889515</v>
      </c>
      <c r="AL2052" s="30">
        <v>8.766382974008895</v>
      </c>
      <c r="AM2052" s="30">
        <v>8.6877950769920105</v>
      </c>
      <c r="AN2052" s="30">
        <v>0</v>
      </c>
      <c r="AO2052" s="30">
        <v>0</v>
      </c>
      <c r="AP2052" s="30">
        <v>0</v>
      </c>
      <c r="AQ2052" s="30">
        <v>0</v>
      </c>
      <c r="AR2052" s="30">
        <v>117.14199999999998</v>
      </c>
      <c r="AS2052" s="31">
        <v>2.7402827855883718</v>
      </c>
      <c r="AT2052" s="30">
        <v>119.88228278558834</v>
      </c>
      <c r="AU2052" s="30">
        <v>118.80757540380552</v>
      </c>
    </row>
    <row r="2053" spans="1:47" x14ac:dyDescent="0.25">
      <c r="A2053" s="32">
        <v>43916</v>
      </c>
      <c r="B2053" s="5">
        <v>10</v>
      </c>
      <c r="C2053" s="5" t="s">
        <v>17</v>
      </c>
      <c r="D2053" s="33">
        <v>17.823191000000001</v>
      </c>
      <c r="E2053" s="34">
        <v>8.944769E-3</v>
      </c>
      <c r="G2053" s="25">
        <v>246.57699999999997</v>
      </c>
      <c r="H2053" s="25">
        <v>4.0774629342302431</v>
      </c>
      <c r="I2053" s="30">
        <v>250.65446293423022</v>
      </c>
      <c r="J2053" s="30">
        <v>248.41241666446447</v>
      </c>
      <c r="K2053" s="30">
        <v>5.1759999999999984</v>
      </c>
      <c r="L2053" s="30">
        <v>8.5591714343088515E-2</v>
      </c>
      <c r="M2053" s="30">
        <v>5.261591714343087</v>
      </c>
      <c r="N2053" s="30">
        <v>5.2145279918859746</v>
      </c>
      <c r="O2053" s="30">
        <v>39.991999999999997</v>
      </c>
      <c r="P2053" s="31">
        <v>0.66131836167094216</v>
      </c>
      <c r="Q2053" s="30">
        <v>40.653318361670941</v>
      </c>
      <c r="R2053" s="30">
        <v>40.289683819842338</v>
      </c>
      <c r="S2053" s="30">
        <v>0</v>
      </c>
      <c r="T2053" s="31">
        <v>0</v>
      </c>
      <c r="U2053" s="30">
        <v>0</v>
      </c>
      <c r="V2053" s="30">
        <v>0</v>
      </c>
      <c r="W2053" s="30">
        <v>291.74499999999995</v>
      </c>
      <c r="X2053" s="31">
        <v>4.8243730102442743</v>
      </c>
      <c r="Y2053" s="30">
        <v>296.56937301024425</v>
      </c>
      <c r="Z2053" s="30">
        <v>293.91662847619278</v>
      </c>
      <c r="AB2053" s="25">
        <v>108.08200000000005</v>
      </c>
      <c r="AC2053" s="30">
        <v>1.7872727336997101</v>
      </c>
      <c r="AD2053" s="30">
        <v>109.86927273369976</v>
      </c>
      <c r="AE2053" s="30">
        <v>108.88651746889882</v>
      </c>
      <c r="AF2053" s="30">
        <v>1.5919999999999996</v>
      </c>
      <c r="AG2053" s="30">
        <v>2.6325735941691832E-2</v>
      </c>
      <c r="AH2053" s="30">
        <v>1.6183257359416914</v>
      </c>
      <c r="AI2053" s="30">
        <v>1.6038501860669381</v>
      </c>
      <c r="AJ2053" s="30">
        <v>7.9309999999999974</v>
      </c>
      <c r="AK2053" s="30">
        <v>0.1311491279859032</v>
      </c>
      <c r="AL2053" s="30">
        <v>8.0621491279859008</v>
      </c>
      <c r="AM2053" s="30">
        <v>7.9900350663925161</v>
      </c>
      <c r="AN2053" s="30">
        <v>0</v>
      </c>
      <c r="AO2053" s="30">
        <v>0</v>
      </c>
      <c r="AP2053" s="30">
        <v>0</v>
      </c>
      <c r="AQ2053" s="30">
        <v>0</v>
      </c>
      <c r="AR2053" s="30">
        <v>117.60500000000005</v>
      </c>
      <c r="AS2053" s="31">
        <v>1.944747597627305</v>
      </c>
      <c r="AT2053" s="30">
        <v>119.54974759762736</v>
      </c>
      <c r="AU2053" s="30">
        <v>118.48040272135827</v>
      </c>
    </row>
    <row r="2054" spans="1:47" x14ac:dyDescent="0.25">
      <c r="A2054" s="32">
        <v>43916</v>
      </c>
      <c r="B2054" s="5">
        <v>11</v>
      </c>
      <c r="C2054" s="5" t="s">
        <v>17</v>
      </c>
      <c r="D2054" s="33">
        <v>17.667928</v>
      </c>
      <c r="E2054" s="34">
        <v>8.6564199999999997E-3</v>
      </c>
      <c r="G2054" s="25">
        <v>246.82300000000001</v>
      </c>
      <c r="H2054" s="25">
        <v>3.3215337156648386</v>
      </c>
      <c r="I2054" s="30">
        <v>250.14453371566483</v>
      </c>
      <c r="J2054" s="30">
        <v>247.97917757111787</v>
      </c>
      <c r="K2054" s="30">
        <v>4.921999999999997</v>
      </c>
      <c r="L2054" s="30">
        <v>6.6236083948831043E-2</v>
      </c>
      <c r="M2054" s="30">
        <v>4.988236083948828</v>
      </c>
      <c r="N2054" s="30">
        <v>4.9450558173470114</v>
      </c>
      <c r="O2054" s="30">
        <v>37.088999999999992</v>
      </c>
      <c r="P2054" s="31">
        <v>0.49911217342100683</v>
      </c>
      <c r="Q2054" s="30">
        <v>37.588112173420996</v>
      </c>
      <c r="R2054" s="30">
        <v>37.26273368744075</v>
      </c>
      <c r="S2054" s="30">
        <v>0</v>
      </c>
      <c r="T2054" s="31">
        <v>0</v>
      </c>
      <c r="U2054" s="30">
        <v>0</v>
      </c>
      <c r="V2054" s="30">
        <v>0</v>
      </c>
      <c r="W2054" s="30">
        <v>288.834</v>
      </c>
      <c r="X2054" s="31">
        <v>3.8868819730346762</v>
      </c>
      <c r="Y2054" s="30">
        <v>292.72088197303469</v>
      </c>
      <c r="Z2054" s="30">
        <v>290.18696707590561</v>
      </c>
      <c r="AB2054" s="25">
        <v>108.202</v>
      </c>
      <c r="AC2054" s="30">
        <v>1.4560903607134135</v>
      </c>
      <c r="AD2054" s="30">
        <v>109.65809036071342</v>
      </c>
      <c r="AE2054" s="30">
        <v>108.70884387415313</v>
      </c>
      <c r="AF2054" s="30">
        <v>1.5220000000000007</v>
      </c>
      <c r="AG2054" s="30">
        <v>2.0481779717619046E-2</v>
      </c>
      <c r="AH2054" s="30">
        <v>1.5424817797176198</v>
      </c>
      <c r="AI2054" s="30">
        <v>1.5291294095900365</v>
      </c>
      <c r="AJ2054" s="30">
        <v>7.0549999999999971</v>
      </c>
      <c r="AK2054" s="30">
        <v>9.4940181279764946E-2</v>
      </c>
      <c r="AL2054" s="30">
        <v>7.1499401812797618</v>
      </c>
      <c r="AM2054" s="30">
        <v>7.0880472960957279</v>
      </c>
      <c r="AN2054" s="30">
        <v>0</v>
      </c>
      <c r="AO2054" s="30">
        <v>0</v>
      </c>
      <c r="AP2054" s="30">
        <v>0</v>
      </c>
      <c r="AQ2054" s="30">
        <v>0</v>
      </c>
      <c r="AR2054" s="30">
        <v>116.779</v>
      </c>
      <c r="AS2054" s="31">
        <v>1.5715123217107976</v>
      </c>
      <c r="AT2054" s="30">
        <v>118.3505123217108</v>
      </c>
      <c r="AU2054" s="30">
        <v>117.3260205798389</v>
      </c>
    </row>
    <row r="2055" spans="1:47" x14ac:dyDescent="0.25">
      <c r="A2055" s="32">
        <v>43916</v>
      </c>
      <c r="B2055" s="5">
        <v>12</v>
      </c>
      <c r="C2055" s="5" t="s">
        <v>17</v>
      </c>
      <c r="D2055" s="33">
        <v>16.308069</v>
      </c>
      <c r="E2055" s="34">
        <v>8.7886769999999999E-3</v>
      </c>
      <c r="G2055" s="25">
        <v>246.779</v>
      </c>
      <c r="H2055" s="25">
        <v>2.10124256531557</v>
      </c>
      <c r="I2055" s="30">
        <v>248.88024256531557</v>
      </c>
      <c r="J2055" s="30">
        <v>246.69291450172736</v>
      </c>
      <c r="K2055" s="30">
        <v>4.6819999999999986</v>
      </c>
      <c r="L2055" s="30">
        <v>3.9865700447799433E-2</v>
      </c>
      <c r="M2055" s="30">
        <v>4.7218657004477977</v>
      </c>
      <c r="N2055" s="30">
        <v>4.6803667479691837</v>
      </c>
      <c r="O2055" s="30">
        <v>34.868000000000002</v>
      </c>
      <c r="P2055" s="31">
        <v>0.2968896290503783</v>
      </c>
      <c r="Q2055" s="30">
        <v>35.164889629050379</v>
      </c>
      <c r="R2055" s="30">
        <v>34.855836772360007</v>
      </c>
      <c r="S2055" s="30">
        <v>0</v>
      </c>
      <c r="T2055" s="31">
        <v>0</v>
      </c>
      <c r="U2055" s="30">
        <v>0</v>
      </c>
      <c r="V2055" s="30">
        <v>0</v>
      </c>
      <c r="W2055" s="30">
        <v>286.32900000000001</v>
      </c>
      <c r="X2055" s="31">
        <v>2.4379978948137477</v>
      </c>
      <c r="Y2055" s="30">
        <v>288.76699789481376</v>
      </c>
      <c r="Z2055" s="30">
        <v>286.22911802205653</v>
      </c>
      <c r="AB2055" s="25">
        <v>107.82599999999998</v>
      </c>
      <c r="AC2055" s="30">
        <v>0.91810316456309737</v>
      </c>
      <c r="AD2055" s="30">
        <v>108.74410316456307</v>
      </c>
      <c r="AE2055" s="30">
        <v>107.78838636619506</v>
      </c>
      <c r="AF2055" s="30">
        <v>1.4320000000000004</v>
      </c>
      <c r="AG2055" s="30">
        <v>1.2193012183094579E-2</v>
      </c>
      <c r="AH2055" s="30">
        <v>1.444193012183095</v>
      </c>
      <c r="AI2055" s="30">
        <v>1.4315004662733608</v>
      </c>
      <c r="AJ2055" s="30">
        <v>6.7769999999999966</v>
      </c>
      <c r="AK2055" s="30">
        <v>5.7703941036893781E-2</v>
      </c>
      <c r="AL2055" s="30">
        <v>6.8347039410368904</v>
      </c>
      <c r="AM2055" s="30">
        <v>6.7746359357084902</v>
      </c>
      <c r="AN2055" s="30">
        <v>0</v>
      </c>
      <c r="AO2055" s="30">
        <v>0</v>
      </c>
      <c r="AP2055" s="30">
        <v>0</v>
      </c>
      <c r="AQ2055" s="30">
        <v>0</v>
      </c>
      <c r="AR2055" s="30">
        <v>116.03499999999998</v>
      </c>
      <c r="AS2055" s="31">
        <v>0.98800011778308572</v>
      </c>
      <c r="AT2055" s="30">
        <v>117.02300011778306</v>
      </c>
      <c r="AU2055" s="30">
        <v>115.99452276817691</v>
      </c>
    </row>
    <row r="2056" spans="1:47" x14ac:dyDescent="0.25">
      <c r="A2056" s="32">
        <v>43916</v>
      </c>
      <c r="B2056" s="5">
        <v>13</v>
      </c>
      <c r="C2056" s="5" t="s">
        <v>17</v>
      </c>
      <c r="D2056" s="33">
        <v>16.171790999999999</v>
      </c>
      <c r="E2056" s="34">
        <v>9.5480700000000005E-3</v>
      </c>
      <c r="G2056" s="25">
        <v>245.88200000000001</v>
      </c>
      <c r="H2056" s="25">
        <v>2.035170927747648</v>
      </c>
      <c r="I2056" s="30">
        <v>247.91717092774766</v>
      </c>
      <c r="J2056" s="30">
        <v>245.55004042552756</v>
      </c>
      <c r="K2056" s="30">
        <v>4.5780000000000003</v>
      </c>
      <c r="L2056" s="30">
        <v>3.7892210520610432E-2</v>
      </c>
      <c r="M2056" s="30">
        <v>4.6158922105206104</v>
      </c>
      <c r="N2056" s="30">
        <v>4.571819348582105</v>
      </c>
      <c r="O2056" s="30">
        <v>33.162999999999997</v>
      </c>
      <c r="P2056" s="31">
        <v>0.27449090814657129</v>
      </c>
      <c r="Q2056" s="30">
        <v>33.437490908146565</v>
      </c>
      <c r="R2056" s="30">
        <v>33.118227404331215</v>
      </c>
      <c r="S2056" s="30">
        <v>0</v>
      </c>
      <c r="T2056" s="31">
        <v>0</v>
      </c>
      <c r="U2056" s="30">
        <v>0</v>
      </c>
      <c r="V2056" s="30">
        <v>0</v>
      </c>
      <c r="W2056" s="30">
        <v>283.62299999999999</v>
      </c>
      <c r="X2056" s="31">
        <v>2.3475540464148299</v>
      </c>
      <c r="Y2056" s="30">
        <v>285.9705540464148</v>
      </c>
      <c r="Z2056" s="30">
        <v>283.24008717844089</v>
      </c>
      <c r="AB2056" s="25">
        <v>107.30100000000003</v>
      </c>
      <c r="AC2056" s="30">
        <v>0.88813282679598526</v>
      </c>
      <c r="AD2056" s="30">
        <v>108.18913282679601</v>
      </c>
      <c r="AE2056" s="30">
        <v>107.15613541332647</v>
      </c>
      <c r="AF2056" s="30">
        <v>1.3490000000000002</v>
      </c>
      <c r="AG2056" s="30">
        <v>1.1165703799105172E-2</v>
      </c>
      <c r="AH2056" s="30">
        <v>1.3601657037991053</v>
      </c>
      <c r="AI2056" s="30">
        <v>1.3471787464476321</v>
      </c>
      <c r="AJ2056" s="30">
        <v>6.4330000000000007</v>
      </c>
      <c r="AK2056" s="30">
        <v>5.3246087872233921E-2</v>
      </c>
      <c r="AL2056" s="30">
        <v>6.4862460878722343</v>
      </c>
      <c r="AM2056" s="30">
        <v>6.4243149561880042</v>
      </c>
      <c r="AN2056" s="30">
        <v>0</v>
      </c>
      <c r="AO2056" s="30">
        <v>0</v>
      </c>
      <c r="AP2056" s="30">
        <v>0</v>
      </c>
      <c r="AQ2056" s="30">
        <v>0</v>
      </c>
      <c r="AR2056" s="30">
        <v>115.08300000000004</v>
      </c>
      <c r="AS2056" s="31">
        <v>0.95254461846732441</v>
      </c>
      <c r="AT2056" s="30">
        <v>116.03554461846736</v>
      </c>
      <c r="AU2056" s="30">
        <v>114.92762911596211</v>
      </c>
    </row>
    <row r="2057" spans="1:47" x14ac:dyDescent="0.25">
      <c r="A2057" s="32">
        <v>43916</v>
      </c>
      <c r="B2057" s="5">
        <v>14</v>
      </c>
      <c r="C2057" s="5" t="s">
        <v>17</v>
      </c>
      <c r="D2057" s="33">
        <v>14.423724</v>
      </c>
      <c r="E2057" s="34">
        <v>1.0412204E-2</v>
      </c>
      <c r="G2057" s="25">
        <v>236.95600000000002</v>
      </c>
      <c r="H2057" s="25">
        <v>2.107915796935723</v>
      </c>
      <c r="I2057" s="30">
        <v>239.06391579693573</v>
      </c>
      <c r="J2057" s="30">
        <v>236.57473353661922</v>
      </c>
      <c r="K2057" s="30">
        <v>4.3119999999999985</v>
      </c>
      <c r="L2057" s="30">
        <v>3.8358737134264735E-2</v>
      </c>
      <c r="M2057" s="30">
        <v>4.3503587371342629</v>
      </c>
      <c r="N2057" s="30">
        <v>4.3050619144900386</v>
      </c>
      <c r="O2057" s="30">
        <v>30.925000000000001</v>
      </c>
      <c r="P2057" s="31">
        <v>0.27510295590842704</v>
      </c>
      <c r="Q2057" s="30">
        <v>31.200102955908427</v>
      </c>
      <c r="R2057" s="30">
        <v>30.875241119110505</v>
      </c>
      <c r="S2057" s="30">
        <v>0</v>
      </c>
      <c r="T2057" s="31">
        <v>0</v>
      </c>
      <c r="U2057" s="30">
        <v>0</v>
      </c>
      <c r="V2057" s="30">
        <v>0</v>
      </c>
      <c r="W2057" s="30">
        <v>272.19300000000004</v>
      </c>
      <c r="X2057" s="31">
        <v>2.4213774899784148</v>
      </c>
      <c r="Y2057" s="30">
        <v>274.61437748997844</v>
      </c>
      <c r="Z2057" s="30">
        <v>271.75503657021977</v>
      </c>
      <c r="AB2057" s="25">
        <v>103.22600000000003</v>
      </c>
      <c r="AC2057" s="30">
        <v>0.9182789887341406</v>
      </c>
      <c r="AD2057" s="30">
        <v>104.14427898873417</v>
      </c>
      <c r="AE2057" s="30">
        <v>103.05990751047057</v>
      </c>
      <c r="AF2057" s="30">
        <v>1.2960000000000003</v>
      </c>
      <c r="AG2057" s="30">
        <v>1.1528971086736346E-2</v>
      </c>
      <c r="AH2057" s="30">
        <v>1.3075289710867366</v>
      </c>
      <c r="AI2057" s="30">
        <v>1.2939147127038715</v>
      </c>
      <c r="AJ2057" s="30">
        <v>5.7729999999999997</v>
      </c>
      <c r="AK2057" s="30">
        <v>5.1355517039914284E-2</v>
      </c>
      <c r="AL2057" s="30">
        <v>5.8243555170399137</v>
      </c>
      <c r="AM2057" s="30">
        <v>5.7637111392279685</v>
      </c>
      <c r="AN2057" s="30">
        <v>0</v>
      </c>
      <c r="AO2057" s="30">
        <v>0</v>
      </c>
      <c r="AP2057" s="30">
        <v>0</v>
      </c>
      <c r="AQ2057" s="30">
        <v>0</v>
      </c>
      <c r="AR2057" s="30">
        <v>110.29500000000003</v>
      </c>
      <c r="AS2057" s="31">
        <v>0.98116347686079119</v>
      </c>
      <c r="AT2057" s="30">
        <v>111.27616347686083</v>
      </c>
      <c r="AU2057" s="30">
        <v>110.1175333624024</v>
      </c>
    </row>
    <row r="2058" spans="1:47" x14ac:dyDescent="0.25">
      <c r="A2058" s="32">
        <v>43916</v>
      </c>
      <c r="B2058" s="5">
        <v>15</v>
      </c>
      <c r="C2058" s="5" t="s">
        <v>17</v>
      </c>
      <c r="D2058" s="33">
        <v>14.68416</v>
      </c>
      <c r="E2058" s="34">
        <v>1.0458277E-2</v>
      </c>
      <c r="G2058" s="25">
        <v>230.38299999999998</v>
      </c>
      <c r="H2058" s="25">
        <v>2.7637146669716262</v>
      </c>
      <c r="I2058" s="30">
        <v>233.1467146669716</v>
      </c>
      <c r="J2058" s="30">
        <v>230.70840174334444</v>
      </c>
      <c r="K2058" s="30">
        <v>4.0350000000000001</v>
      </c>
      <c r="L2058" s="30">
        <v>4.8404564057376247E-2</v>
      </c>
      <c r="M2058" s="30">
        <v>4.0834045640573766</v>
      </c>
      <c r="N2058" s="30">
        <v>4.0406991880234004</v>
      </c>
      <c r="O2058" s="30">
        <v>28.620000000000008</v>
      </c>
      <c r="P2058" s="31">
        <v>0.34333051383447549</v>
      </c>
      <c r="Q2058" s="30">
        <v>28.963330513834485</v>
      </c>
      <c r="R2058" s="30">
        <v>28.660423980478253</v>
      </c>
      <c r="S2058" s="30">
        <v>0</v>
      </c>
      <c r="T2058" s="31">
        <v>0</v>
      </c>
      <c r="U2058" s="30">
        <v>0</v>
      </c>
      <c r="V2058" s="30">
        <v>0</v>
      </c>
      <c r="W2058" s="30">
        <v>263.03800000000001</v>
      </c>
      <c r="X2058" s="31">
        <v>3.1554497448634775</v>
      </c>
      <c r="Y2058" s="30">
        <v>266.19344974486347</v>
      </c>
      <c r="Z2058" s="30">
        <v>263.40952491184612</v>
      </c>
      <c r="AB2058" s="25">
        <v>100.35399999999998</v>
      </c>
      <c r="AC2058" s="30">
        <v>1.2038640945263779</v>
      </c>
      <c r="AD2058" s="30">
        <v>101.55786409452637</v>
      </c>
      <c r="AE2058" s="30">
        <v>100.49574382029745</v>
      </c>
      <c r="AF2058" s="30">
        <v>1.2410000000000003</v>
      </c>
      <c r="AG2058" s="30">
        <v>1.4887252539084E-2</v>
      </c>
      <c r="AH2058" s="30">
        <v>1.2558872525390843</v>
      </c>
      <c r="AI2058" s="30">
        <v>1.2427528357712616</v>
      </c>
      <c r="AJ2058" s="30">
        <v>5.3759999999999977</v>
      </c>
      <c r="AK2058" s="30">
        <v>6.4491434045217996E-2</v>
      </c>
      <c r="AL2058" s="30">
        <v>5.4404914340452155</v>
      </c>
      <c r="AM2058" s="30">
        <v>5.3835932676118432</v>
      </c>
      <c r="AN2058" s="30">
        <v>0</v>
      </c>
      <c r="AO2058" s="30">
        <v>0</v>
      </c>
      <c r="AP2058" s="30">
        <v>0</v>
      </c>
      <c r="AQ2058" s="30">
        <v>0</v>
      </c>
      <c r="AR2058" s="30">
        <v>106.97099999999998</v>
      </c>
      <c r="AS2058" s="31">
        <v>1.2832427811106799</v>
      </c>
      <c r="AT2058" s="30">
        <v>108.25424278111066</v>
      </c>
      <c r="AU2058" s="30">
        <v>107.12208992368055</v>
      </c>
    </row>
    <row r="2059" spans="1:47" x14ac:dyDescent="0.25">
      <c r="A2059" s="32">
        <v>43916</v>
      </c>
      <c r="B2059" s="5">
        <v>16</v>
      </c>
      <c r="C2059" s="5" t="s">
        <v>17</v>
      </c>
      <c r="D2059" s="33">
        <v>13.577669</v>
      </c>
      <c r="E2059" s="34">
        <v>1.0069342E-2</v>
      </c>
      <c r="G2059" s="25">
        <v>228.19</v>
      </c>
      <c r="H2059" s="25">
        <v>3.4308176259767391</v>
      </c>
      <c r="I2059" s="30">
        <v>231.62081762597674</v>
      </c>
      <c r="J2059" s="30">
        <v>229.28854839898116</v>
      </c>
      <c r="K2059" s="30">
        <v>3.9749999999999996</v>
      </c>
      <c r="L2059" s="30">
        <v>5.9763793607333957E-2</v>
      </c>
      <c r="M2059" s="30">
        <v>4.0347637936073335</v>
      </c>
      <c r="N2059" s="30">
        <v>3.994136377080284</v>
      </c>
      <c r="O2059" s="30">
        <v>27.376999999999999</v>
      </c>
      <c r="P2059" s="31">
        <v>0.41161091260075017</v>
      </c>
      <c r="Q2059" s="30">
        <v>27.788610912600749</v>
      </c>
      <c r="R2059" s="30">
        <v>27.50879788561684</v>
      </c>
      <c r="S2059" s="30">
        <v>0</v>
      </c>
      <c r="T2059" s="31">
        <v>0</v>
      </c>
      <c r="U2059" s="30">
        <v>0</v>
      </c>
      <c r="V2059" s="30">
        <v>0</v>
      </c>
      <c r="W2059" s="30">
        <v>259.54199999999997</v>
      </c>
      <c r="X2059" s="31">
        <v>3.9021923321848231</v>
      </c>
      <c r="Y2059" s="30">
        <v>263.44419233218485</v>
      </c>
      <c r="Z2059" s="30">
        <v>260.79148266167829</v>
      </c>
      <c r="AB2059" s="25">
        <v>99.629000000000019</v>
      </c>
      <c r="AC2059" s="30">
        <v>1.4979137090075665</v>
      </c>
      <c r="AD2059" s="30">
        <v>101.12691370900758</v>
      </c>
      <c r="AE2059" s="30">
        <v>100.10863222946709</v>
      </c>
      <c r="AF2059" s="30">
        <v>1.2360000000000002</v>
      </c>
      <c r="AG2059" s="30">
        <v>1.8583156955638939E-2</v>
      </c>
      <c r="AH2059" s="30">
        <v>1.2545831569556392</v>
      </c>
      <c r="AI2059" s="30">
        <v>1.2419503300808132</v>
      </c>
      <c r="AJ2059" s="30">
        <v>5.192999999999997</v>
      </c>
      <c r="AK2059" s="30">
        <v>7.8076322063618891E-2</v>
      </c>
      <c r="AL2059" s="30">
        <v>5.2710763220636156</v>
      </c>
      <c r="AM2059" s="30">
        <v>5.2180000518686551</v>
      </c>
      <c r="AN2059" s="30">
        <v>0</v>
      </c>
      <c r="AO2059" s="30">
        <v>0</v>
      </c>
      <c r="AP2059" s="30">
        <v>0</v>
      </c>
      <c r="AQ2059" s="30">
        <v>0</v>
      </c>
      <c r="AR2059" s="30">
        <v>106.05800000000002</v>
      </c>
      <c r="AS2059" s="31">
        <v>1.5945731880268244</v>
      </c>
      <c r="AT2059" s="30">
        <v>107.65257318802684</v>
      </c>
      <c r="AU2059" s="30">
        <v>106.56858261141656</v>
      </c>
    </row>
    <row r="2060" spans="1:47" x14ac:dyDescent="0.25">
      <c r="A2060" s="32">
        <v>43916</v>
      </c>
      <c r="B2060" s="5">
        <v>17</v>
      </c>
      <c r="C2060" s="5" t="s">
        <v>17</v>
      </c>
      <c r="D2060" s="33">
        <v>14.347035999999999</v>
      </c>
      <c r="E2060" s="34">
        <v>9.6805269999999995E-3</v>
      </c>
      <c r="G2060" s="25">
        <v>239.07400000000001</v>
      </c>
      <c r="H2060" s="25">
        <v>3.6956984316961132</v>
      </c>
      <c r="I2060" s="30">
        <v>242.76969843169613</v>
      </c>
      <c r="J2060" s="30">
        <v>240.41955981124624</v>
      </c>
      <c r="K2060" s="30">
        <v>4.2290000000000001</v>
      </c>
      <c r="L2060" s="30">
        <v>6.5373518942431472E-2</v>
      </c>
      <c r="M2060" s="30">
        <v>4.2943735189424315</v>
      </c>
      <c r="N2060" s="30">
        <v>4.2528017201442241</v>
      </c>
      <c r="O2060" s="30">
        <v>28.603999999999999</v>
      </c>
      <c r="P2060" s="31">
        <v>0.44217170390856225</v>
      </c>
      <c r="Q2060" s="30">
        <v>29.046171703908563</v>
      </c>
      <c r="R2060" s="30">
        <v>28.76498945448224</v>
      </c>
      <c r="S2060" s="30">
        <v>0</v>
      </c>
      <c r="T2060" s="31">
        <v>0</v>
      </c>
      <c r="U2060" s="30">
        <v>0</v>
      </c>
      <c r="V2060" s="30">
        <v>0</v>
      </c>
      <c r="W2060" s="30">
        <v>271.90700000000004</v>
      </c>
      <c r="X2060" s="31">
        <v>4.2032436545471068</v>
      </c>
      <c r="Y2060" s="30">
        <v>276.11024365454711</v>
      </c>
      <c r="Z2060" s="30">
        <v>273.43735098587268</v>
      </c>
      <c r="AB2060" s="25">
        <v>104.70900000000002</v>
      </c>
      <c r="AC2060" s="30">
        <v>1.6186322522920451</v>
      </c>
      <c r="AD2060" s="30">
        <v>106.32763225229206</v>
      </c>
      <c r="AE2060" s="30">
        <v>105.29832473742768</v>
      </c>
      <c r="AF2060" s="30">
        <v>1.31</v>
      </c>
      <c r="AG2060" s="30">
        <v>2.025048706894898E-2</v>
      </c>
      <c r="AH2060" s="30">
        <v>1.3302504870689491</v>
      </c>
      <c r="AI2060" s="30">
        <v>1.317372961312115</v>
      </c>
      <c r="AJ2060" s="30">
        <v>5.4029999999999996</v>
      </c>
      <c r="AK2060" s="30">
        <v>8.3521665369107878E-2</v>
      </c>
      <c r="AL2060" s="30">
        <v>5.4865216653691071</v>
      </c>
      <c r="AM2060" s="30">
        <v>5.4334092442514166</v>
      </c>
      <c r="AN2060" s="30">
        <v>0</v>
      </c>
      <c r="AO2060" s="30">
        <v>0</v>
      </c>
      <c r="AP2060" s="30">
        <v>0</v>
      </c>
      <c r="AQ2060" s="30">
        <v>0</v>
      </c>
      <c r="AR2060" s="30">
        <v>111.42200000000003</v>
      </c>
      <c r="AS2060" s="31">
        <v>1.7224044047301019</v>
      </c>
      <c r="AT2060" s="30">
        <v>113.14440440473012</v>
      </c>
      <c r="AU2060" s="30">
        <v>112.04910694299122</v>
      </c>
    </row>
    <row r="2061" spans="1:47" x14ac:dyDescent="0.25">
      <c r="A2061" s="32">
        <v>43916</v>
      </c>
      <c r="B2061" s="5">
        <v>18</v>
      </c>
      <c r="C2061" s="5" t="s">
        <v>17</v>
      </c>
      <c r="D2061" s="33">
        <v>17.07996</v>
      </c>
      <c r="E2061" s="34">
        <v>9.9909100000000004E-3</v>
      </c>
      <c r="G2061" s="25">
        <v>258.39299999999992</v>
      </c>
      <c r="H2061" s="25">
        <v>4.6836587291365426</v>
      </c>
      <c r="I2061" s="30">
        <v>263.07665872913645</v>
      </c>
      <c r="J2061" s="30">
        <v>260.44828350867294</v>
      </c>
      <c r="K2061" s="30">
        <v>4.7119999999999997</v>
      </c>
      <c r="L2061" s="30">
        <v>8.5410208216520539E-2</v>
      </c>
      <c r="M2061" s="30">
        <v>4.7974102082165206</v>
      </c>
      <c r="N2061" s="30">
        <v>4.7494797145931482</v>
      </c>
      <c r="O2061" s="30">
        <v>31.062999999999999</v>
      </c>
      <c r="P2061" s="31">
        <v>0.56305120921684582</v>
      </c>
      <c r="Q2061" s="30">
        <v>31.626051209216843</v>
      </c>
      <c r="R2061" s="30">
        <v>31.310078177930169</v>
      </c>
      <c r="S2061" s="30">
        <v>1.212</v>
      </c>
      <c r="T2061" s="31">
        <v>2.1968839634639834E-2</v>
      </c>
      <c r="U2061" s="30">
        <v>1.2339688396346398</v>
      </c>
      <c r="V2061" s="30">
        <v>1.2216403680150456</v>
      </c>
      <c r="W2061" s="30">
        <v>295.37999999999988</v>
      </c>
      <c r="X2061" s="31">
        <v>5.35408898620455</v>
      </c>
      <c r="Y2061" s="30">
        <v>300.73408898620448</v>
      </c>
      <c r="Z2061" s="30">
        <v>297.7294817692113</v>
      </c>
      <c r="AB2061" s="25">
        <v>114.00900000000003</v>
      </c>
      <c r="AC2061" s="30">
        <v>2.0665391401861828</v>
      </c>
      <c r="AD2061" s="30">
        <v>116.07553914018621</v>
      </c>
      <c r="AE2061" s="30">
        <v>114.91583887543513</v>
      </c>
      <c r="AF2061" s="30">
        <v>1.419</v>
      </c>
      <c r="AG2061" s="30">
        <v>2.5720943433625354E-2</v>
      </c>
      <c r="AH2061" s="30">
        <v>1.4447209434336254</v>
      </c>
      <c r="AI2061" s="30">
        <v>1.4302868665126651</v>
      </c>
      <c r="AJ2061" s="30">
        <v>5.9520000000000026</v>
      </c>
      <c r="AK2061" s="30">
        <v>0.10788657879981547</v>
      </c>
      <c r="AL2061" s="30">
        <v>6.0598865787998184</v>
      </c>
      <c r="AM2061" s="30">
        <v>5.9993427973808213</v>
      </c>
      <c r="AN2061" s="30">
        <v>4.609</v>
      </c>
      <c r="AO2061" s="30">
        <v>8.3543219369682342E-2</v>
      </c>
      <c r="AP2061" s="30">
        <v>4.6925432193696821</v>
      </c>
      <c r="AQ2061" s="30">
        <v>4.6456604423938499</v>
      </c>
      <c r="AR2061" s="30">
        <v>125.98900000000002</v>
      </c>
      <c r="AS2061" s="31">
        <v>2.2836898817893054</v>
      </c>
      <c r="AT2061" s="30">
        <v>128.27268988178935</v>
      </c>
      <c r="AU2061" s="30">
        <v>126.99112898172245</v>
      </c>
    </row>
    <row r="2062" spans="1:47" x14ac:dyDescent="0.25">
      <c r="A2062" s="32">
        <v>43916</v>
      </c>
      <c r="B2062" s="5">
        <v>19</v>
      </c>
      <c r="C2062" s="5" t="s">
        <v>17</v>
      </c>
      <c r="D2062" s="33">
        <v>16.498425000000001</v>
      </c>
      <c r="E2062" s="34">
        <v>9.0525250000000005E-3</v>
      </c>
      <c r="G2062" s="25">
        <v>272.03599999999994</v>
      </c>
      <c r="H2062" s="25">
        <v>5.4069485662539396</v>
      </c>
      <c r="I2062" s="30">
        <v>277.4429485662539</v>
      </c>
      <c r="J2062" s="30">
        <v>274.93138933828419</v>
      </c>
      <c r="K2062" s="30">
        <v>5.0110000000000001</v>
      </c>
      <c r="L2062" s="30">
        <v>9.9597918163399315E-2</v>
      </c>
      <c r="M2062" s="30">
        <v>5.1105979181633998</v>
      </c>
      <c r="N2062" s="30">
        <v>5.0643341027442776</v>
      </c>
      <c r="O2062" s="30">
        <v>33.175999999999995</v>
      </c>
      <c r="P2062" s="31">
        <v>0.65940142346616148</v>
      </c>
      <c r="Q2062" s="30">
        <v>33.835401423466159</v>
      </c>
      <c r="R2062" s="30">
        <v>33.529105606195195</v>
      </c>
      <c r="S2062" s="30">
        <v>1.3230000000000002</v>
      </c>
      <c r="T2062" s="31">
        <v>2.6295758477385214E-2</v>
      </c>
      <c r="U2062" s="30">
        <v>1.3492957584773855</v>
      </c>
      <c r="V2062" s="30">
        <v>1.337081224891375</v>
      </c>
      <c r="W2062" s="30">
        <v>311.54599999999994</v>
      </c>
      <c r="X2062" s="31">
        <v>6.192243666360886</v>
      </c>
      <c r="Y2062" s="30">
        <v>317.73824366636092</v>
      </c>
      <c r="Z2062" s="30">
        <v>314.86191027211504</v>
      </c>
      <c r="AB2062" s="25">
        <v>119.69000000000003</v>
      </c>
      <c r="AC2062" s="30">
        <v>2.3789412941483272</v>
      </c>
      <c r="AD2062" s="30">
        <v>122.06894129414836</v>
      </c>
      <c r="AE2062" s="30">
        <v>120.96390915135956</v>
      </c>
      <c r="AF2062" s="30">
        <v>1.4950000000000003</v>
      </c>
      <c r="AG2062" s="30">
        <v>2.9714405838012777E-2</v>
      </c>
      <c r="AH2062" s="30">
        <v>1.5247144058380131</v>
      </c>
      <c r="AI2062" s="30">
        <v>1.5109118905613044</v>
      </c>
      <c r="AJ2062" s="30">
        <v>6.3249999999999984</v>
      </c>
      <c r="AK2062" s="30">
        <v>0.125714793930054</v>
      </c>
      <c r="AL2062" s="30">
        <v>6.450714793930052</v>
      </c>
      <c r="AM2062" s="30">
        <v>6.3923195369901302</v>
      </c>
      <c r="AN2062" s="30">
        <v>5.008</v>
      </c>
      <c r="AO2062" s="30">
        <v>9.9538290593155818E-2</v>
      </c>
      <c r="AP2062" s="30">
        <v>5.1075382905931557</v>
      </c>
      <c r="AQ2062" s="30">
        <v>5.0613021725291043</v>
      </c>
      <c r="AR2062" s="30">
        <v>132.51800000000003</v>
      </c>
      <c r="AS2062" s="31">
        <v>2.6339087845095497</v>
      </c>
      <c r="AT2062" s="30">
        <v>135.1519087845096</v>
      </c>
      <c r="AU2062" s="30">
        <v>133.92844275144012</v>
      </c>
    </row>
    <row r="2063" spans="1:47" x14ac:dyDescent="0.25">
      <c r="A2063" s="32">
        <v>43916</v>
      </c>
      <c r="B2063" s="5">
        <v>20</v>
      </c>
      <c r="C2063" s="5" t="s">
        <v>17</v>
      </c>
      <c r="D2063" s="33">
        <v>17.324930999999999</v>
      </c>
      <c r="E2063" s="34">
        <v>8.9143260000000002E-3</v>
      </c>
      <c r="G2063" s="25">
        <v>280.18299999999999</v>
      </c>
      <c r="H2063" s="25">
        <v>5.6811785618406301</v>
      </c>
      <c r="I2063" s="30">
        <v>285.86417856184062</v>
      </c>
      <c r="J2063" s="30">
        <v>283.31589208241815</v>
      </c>
      <c r="K2063" s="30">
        <v>5.1079999999999988</v>
      </c>
      <c r="L2063" s="30">
        <v>0.10357323639864636</v>
      </c>
      <c r="M2063" s="30">
        <v>5.2115732363986451</v>
      </c>
      <c r="N2063" s="30">
        <v>5.1651155735965126</v>
      </c>
      <c r="O2063" s="30">
        <v>34.111999999999995</v>
      </c>
      <c r="P2063" s="31">
        <v>0.69167780736699791</v>
      </c>
      <c r="Q2063" s="30">
        <v>34.803677807366995</v>
      </c>
      <c r="R2063" s="30">
        <v>34.493426477393164</v>
      </c>
      <c r="S2063" s="30">
        <v>2.5329999999999999</v>
      </c>
      <c r="T2063" s="31">
        <v>5.1360808104497127E-2</v>
      </c>
      <c r="U2063" s="30">
        <v>2.5843608081044969</v>
      </c>
      <c r="V2063" s="30">
        <v>2.56132297335943</v>
      </c>
      <c r="W2063" s="30">
        <v>321.93600000000004</v>
      </c>
      <c r="X2063" s="31">
        <v>6.527790413710771</v>
      </c>
      <c r="Y2063" s="30">
        <v>328.46379041371074</v>
      </c>
      <c r="Z2063" s="30">
        <v>325.53575710676722</v>
      </c>
      <c r="AB2063" s="25">
        <v>122.45500000000001</v>
      </c>
      <c r="AC2063" s="30">
        <v>2.4829797696155529</v>
      </c>
      <c r="AD2063" s="30">
        <v>124.93797976961557</v>
      </c>
      <c r="AE2063" s="30">
        <v>123.8242418881678</v>
      </c>
      <c r="AF2063" s="30">
        <v>1.5410000000000004</v>
      </c>
      <c r="AG2063" s="30">
        <v>3.1246350291760795E-2</v>
      </c>
      <c r="AH2063" s="30">
        <v>1.5722463502917612</v>
      </c>
      <c r="AI2063" s="30">
        <v>1.5582308337729502</v>
      </c>
      <c r="AJ2063" s="30">
        <v>6.6110000000000007</v>
      </c>
      <c r="AK2063" s="30">
        <v>0.13404907318548381</v>
      </c>
      <c r="AL2063" s="30">
        <v>6.7450490731854842</v>
      </c>
      <c r="AM2063" s="30">
        <v>6.6849215068611114</v>
      </c>
      <c r="AN2063" s="30">
        <v>9.6229999999999993</v>
      </c>
      <c r="AO2063" s="30">
        <v>0.19512240678625178</v>
      </c>
      <c r="AP2063" s="30">
        <v>9.8181224067862516</v>
      </c>
      <c r="AQ2063" s="30">
        <v>9.7306004629442544</v>
      </c>
      <c r="AR2063" s="30">
        <v>140.22999999999999</v>
      </c>
      <c r="AS2063" s="31">
        <v>2.8433975998790495</v>
      </c>
      <c r="AT2063" s="30">
        <v>143.07339759987906</v>
      </c>
      <c r="AU2063" s="30">
        <v>141.79799469174614</v>
      </c>
    </row>
    <row r="2064" spans="1:47" x14ac:dyDescent="0.25">
      <c r="A2064" s="32">
        <v>43916</v>
      </c>
      <c r="B2064" s="5">
        <v>21</v>
      </c>
      <c r="C2064" s="5" t="s">
        <v>17</v>
      </c>
      <c r="D2064" s="33">
        <v>17.180199999999999</v>
      </c>
      <c r="E2064" s="34">
        <v>8.9236369999999999E-3</v>
      </c>
      <c r="G2064" s="25">
        <v>282.37999999999988</v>
      </c>
      <c r="H2064" s="25">
        <v>7.2265734838484903</v>
      </c>
      <c r="I2064" s="30">
        <v>289.60657348384836</v>
      </c>
      <c r="J2064" s="30">
        <v>287.02222954926469</v>
      </c>
      <c r="K2064" s="30">
        <v>5.1070000000000002</v>
      </c>
      <c r="L2064" s="30">
        <v>0.13069661726047971</v>
      </c>
      <c r="M2064" s="30">
        <v>5.2376966172604797</v>
      </c>
      <c r="N2064" s="30">
        <v>5.1909573139319196</v>
      </c>
      <c r="O2064" s="30">
        <v>33.588999999999999</v>
      </c>
      <c r="P2064" s="31">
        <v>0.85959833114592765</v>
      </c>
      <c r="Q2064" s="30">
        <v>34.448598331145924</v>
      </c>
      <c r="R2064" s="30">
        <v>34.141191544479973</v>
      </c>
      <c r="S2064" s="30">
        <v>2.5329999999999999</v>
      </c>
      <c r="T2064" s="31">
        <v>6.4823679561542016E-2</v>
      </c>
      <c r="U2064" s="30">
        <v>2.5978236795615421</v>
      </c>
      <c r="V2064" s="30">
        <v>2.5746416440551307</v>
      </c>
      <c r="W2064" s="30">
        <v>323.60899999999992</v>
      </c>
      <c r="X2064" s="31">
        <v>8.2816921118164402</v>
      </c>
      <c r="Y2064" s="30">
        <v>331.89069211181635</v>
      </c>
      <c r="Z2064" s="30">
        <v>328.9290200517317</v>
      </c>
      <c r="AB2064" s="25">
        <v>123.38099999999999</v>
      </c>
      <c r="AC2064" s="30">
        <v>3.1575248353662118</v>
      </c>
      <c r="AD2064" s="30">
        <v>126.5385248353662</v>
      </c>
      <c r="AE2064" s="30">
        <v>125.40934097321991</v>
      </c>
      <c r="AF2064" s="30">
        <v>1.5880000000000001</v>
      </c>
      <c r="AG2064" s="30">
        <v>4.0639559077666289E-2</v>
      </c>
      <c r="AH2064" s="30">
        <v>1.6286395590776663</v>
      </c>
      <c r="AI2064" s="30">
        <v>1.6141061708486173</v>
      </c>
      <c r="AJ2064" s="30">
        <v>6.424999999999998</v>
      </c>
      <c r="AK2064" s="30">
        <v>0.16442642762846713</v>
      </c>
      <c r="AL2064" s="30">
        <v>6.5894264276284655</v>
      </c>
      <c r="AM2064" s="30">
        <v>6.5306247781501021</v>
      </c>
      <c r="AN2064" s="30">
        <v>9.6229999999999993</v>
      </c>
      <c r="AO2064" s="30">
        <v>0.24626856234532915</v>
      </c>
      <c r="AP2064" s="30">
        <v>9.8692685623453293</v>
      </c>
      <c r="AQ2064" s="30">
        <v>9.7811987922394472</v>
      </c>
      <c r="AR2064" s="30">
        <v>141.01699999999997</v>
      </c>
      <c r="AS2064" s="31">
        <v>3.6088593844176744</v>
      </c>
      <c r="AT2064" s="30">
        <v>144.62585938441765</v>
      </c>
      <c r="AU2064" s="30">
        <v>143.33527071445809</v>
      </c>
    </row>
    <row r="2065" spans="1:47" x14ac:dyDescent="0.25">
      <c r="A2065" s="32">
        <v>43916</v>
      </c>
      <c r="B2065" s="5">
        <v>22</v>
      </c>
      <c r="C2065" s="5" t="s">
        <v>17</v>
      </c>
      <c r="D2065" s="33">
        <v>15.149163</v>
      </c>
      <c r="E2065" s="34">
        <v>9.1243130000000002E-3</v>
      </c>
      <c r="G2065" s="25">
        <v>265.47199999999987</v>
      </c>
      <c r="H2065" s="25">
        <v>7.1457909688577725</v>
      </c>
      <c r="I2065" s="30">
        <v>272.61779096885766</v>
      </c>
      <c r="J2065" s="30">
        <v>270.13034091468921</v>
      </c>
      <c r="K2065" s="30">
        <v>4.8280000000000003</v>
      </c>
      <c r="L2065" s="30">
        <v>0.1299567517389606</v>
      </c>
      <c r="M2065" s="30">
        <v>4.9579567517389611</v>
      </c>
      <c r="N2065" s="30">
        <v>4.9127188024956316</v>
      </c>
      <c r="O2065" s="30">
        <v>31.160000000000007</v>
      </c>
      <c r="P2065" s="31">
        <v>0.83874324444615</v>
      </c>
      <c r="Q2065" s="30">
        <v>31.998743244446157</v>
      </c>
      <c r="R2065" s="30">
        <v>31.706776695477192</v>
      </c>
      <c r="S2065" s="30">
        <v>2.5329999999999999</v>
      </c>
      <c r="T2065" s="31">
        <v>6.8181535243327915E-2</v>
      </c>
      <c r="U2065" s="30">
        <v>2.6011815352433278</v>
      </c>
      <c r="V2065" s="30">
        <v>2.577447540745947</v>
      </c>
      <c r="W2065" s="30">
        <v>303.99299999999988</v>
      </c>
      <c r="X2065" s="31">
        <v>8.1826725002862108</v>
      </c>
      <c r="Y2065" s="30">
        <v>312.17567250028605</v>
      </c>
      <c r="Z2065" s="30">
        <v>309.32728395340797</v>
      </c>
      <c r="AB2065" s="25">
        <v>116.18000000000005</v>
      </c>
      <c r="AC2065" s="30">
        <v>3.1272525718791315</v>
      </c>
      <c r="AD2065" s="30">
        <v>119.30725257187918</v>
      </c>
      <c r="AE2065" s="30">
        <v>118.21865585624329</v>
      </c>
      <c r="AF2065" s="30">
        <v>1.4650000000000001</v>
      </c>
      <c r="AG2065" s="30">
        <v>3.9433852795687091E-2</v>
      </c>
      <c r="AH2065" s="30">
        <v>1.5044338527956871</v>
      </c>
      <c r="AI2065" s="30">
        <v>1.4907069274349833</v>
      </c>
      <c r="AJ2065" s="30">
        <v>5.9029999999999987</v>
      </c>
      <c r="AK2065" s="30">
        <v>0.15889285532623948</v>
      </c>
      <c r="AL2065" s="30">
        <v>6.0618928553262386</v>
      </c>
      <c r="AM2065" s="30">
        <v>6.0065822475417781</v>
      </c>
      <c r="AN2065" s="30">
        <v>9.6229999999999993</v>
      </c>
      <c r="AO2065" s="30">
        <v>0.25902523239105585</v>
      </c>
      <c r="AP2065" s="30">
        <v>9.8820252323910545</v>
      </c>
      <c r="AQ2065" s="30">
        <v>9.7918585410968202</v>
      </c>
      <c r="AR2065" s="30">
        <v>133.17100000000005</v>
      </c>
      <c r="AS2065" s="31">
        <v>3.5846045123921142</v>
      </c>
      <c r="AT2065" s="30">
        <v>136.75560451239215</v>
      </c>
      <c r="AU2065" s="30">
        <v>135.50780357231687</v>
      </c>
    </row>
    <row r="2066" spans="1:47" x14ac:dyDescent="0.25">
      <c r="A2066" s="32">
        <v>43916</v>
      </c>
      <c r="B2066" s="5">
        <v>23</v>
      </c>
      <c r="C2066" s="5" t="s">
        <v>17</v>
      </c>
      <c r="D2066" s="33">
        <v>12.769871</v>
      </c>
      <c r="E2066" s="34">
        <v>9.1401429999999999E-3</v>
      </c>
      <c r="G2066" s="25">
        <v>240.62299999999999</v>
      </c>
      <c r="H2066" s="25">
        <v>7.528774643517683</v>
      </c>
      <c r="I2066" s="30">
        <v>248.15177464351768</v>
      </c>
      <c r="J2066" s="30">
        <v>245.88363193757215</v>
      </c>
      <c r="K2066" s="30">
        <v>4.3519999999999985</v>
      </c>
      <c r="L2066" s="30">
        <v>0.13616830996450444</v>
      </c>
      <c r="M2066" s="30">
        <v>4.4881683099645029</v>
      </c>
      <c r="N2066" s="30">
        <v>4.4471458098033594</v>
      </c>
      <c r="O2066" s="30">
        <v>28.234999999999996</v>
      </c>
      <c r="P2066" s="31">
        <v>0.883435715038553</v>
      </c>
      <c r="Q2066" s="30">
        <v>29.118435715038547</v>
      </c>
      <c r="R2066" s="30">
        <v>28.852289048666787</v>
      </c>
      <c r="S2066" s="30">
        <v>2.5329999999999999</v>
      </c>
      <c r="T2066" s="31">
        <v>7.9254211659027976E-2</v>
      </c>
      <c r="U2066" s="30">
        <v>2.6122542116590277</v>
      </c>
      <c r="V2066" s="30">
        <v>2.5883778346121118</v>
      </c>
      <c r="W2066" s="30">
        <v>275.74299999999999</v>
      </c>
      <c r="X2066" s="31">
        <v>8.6276328801797693</v>
      </c>
      <c r="Y2066" s="30">
        <v>284.37063288017976</v>
      </c>
      <c r="Z2066" s="30">
        <v>281.7714446306544</v>
      </c>
      <c r="AB2066" s="25">
        <v>105.47400000000002</v>
      </c>
      <c r="AC2066" s="30">
        <v>3.300141618841026</v>
      </c>
      <c r="AD2066" s="30">
        <v>108.77414161884104</v>
      </c>
      <c r="AE2066" s="30">
        <v>107.77993040974259</v>
      </c>
      <c r="AF2066" s="30">
        <v>1.32</v>
      </c>
      <c r="AG2066" s="30">
        <v>4.1301049897322126E-2</v>
      </c>
      <c r="AH2066" s="30">
        <v>1.3613010498973221</v>
      </c>
      <c r="AI2066" s="30">
        <v>1.3488585636352104</v>
      </c>
      <c r="AJ2066" s="30">
        <v>5.3029999999999973</v>
      </c>
      <c r="AK2066" s="30">
        <v>0.1659238390950751</v>
      </c>
      <c r="AL2066" s="30">
        <v>5.4689238390950727</v>
      </c>
      <c r="AM2066" s="30">
        <v>5.4189370931496352</v>
      </c>
      <c r="AN2066" s="30">
        <v>9.6229999999999993</v>
      </c>
      <c r="AO2066" s="30">
        <v>0.30109091148631123</v>
      </c>
      <c r="AP2066" s="30">
        <v>9.9240909114863101</v>
      </c>
      <c r="AQ2066" s="30">
        <v>9.8333833014103256</v>
      </c>
      <c r="AR2066" s="30">
        <v>121.72000000000001</v>
      </c>
      <c r="AS2066" s="31">
        <v>3.8084574193197342</v>
      </c>
      <c r="AT2066" s="30">
        <v>125.52845741931975</v>
      </c>
      <c r="AU2066" s="30">
        <v>124.38110936793775</v>
      </c>
    </row>
    <row r="2067" spans="1:47" x14ac:dyDescent="0.25">
      <c r="A2067" s="32">
        <v>43916</v>
      </c>
      <c r="B2067" s="5">
        <v>24</v>
      </c>
      <c r="C2067" s="5" t="s">
        <v>16</v>
      </c>
      <c r="D2067" s="33">
        <v>12.283094</v>
      </c>
      <c r="E2067" s="34">
        <v>9.0718929999999993E-3</v>
      </c>
      <c r="G2067" s="25">
        <v>214.33200000000002</v>
      </c>
      <c r="H2067" s="25">
        <v>6.8307549061738575</v>
      </c>
      <c r="I2067" s="30">
        <v>221.16275490617389</v>
      </c>
      <c r="J2067" s="30">
        <v>219.15639005807986</v>
      </c>
      <c r="K2067" s="30">
        <v>3.9289999999999998</v>
      </c>
      <c r="L2067" s="30">
        <v>0.12521712122481515</v>
      </c>
      <c r="M2067" s="30">
        <v>4.0542171212248146</v>
      </c>
      <c r="N2067" s="30">
        <v>4.0174376973022952</v>
      </c>
      <c r="O2067" s="30">
        <v>25.44</v>
      </c>
      <c r="P2067" s="31">
        <v>0.81077209568829156</v>
      </c>
      <c r="Q2067" s="30">
        <v>26.250772095688294</v>
      </c>
      <c r="R2067" s="30">
        <v>26.012627900068825</v>
      </c>
      <c r="S2067" s="30">
        <v>2.5329999999999999</v>
      </c>
      <c r="T2067" s="31">
        <v>8.0726639873366451E-2</v>
      </c>
      <c r="U2067" s="30">
        <v>2.6137266398733665</v>
      </c>
      <c r="V2067" s="30">
        <v>2.5900151914651857</v>
      </c>
      <c r="W2067" s="30">
        <v>246.23400000000001</v>
      </c>
      <c r="X2067" s="31">
        <v>7.84747076296033</v>
      </c>
      <c r="Y2067" s="30">
        <v>254.08147076296035</v>
      </c>
      <c r="Z2067" s="30">
        <v>251.77647084691617</v>
      </c>
      <c r="AB2067" s="25">
        <v>93.479000000000013</v>
      </c>
      <c r="AC2067" s="30">
        <v>2.9791731420143797</v>
      </c>
      <c r="AD2067" s="30">
        <v>96.458173142014388</v>
      </c>
      <c r="AE2067" s="30">
        <v>95.583114916294562</v>
      </c>
      <c r="AF2067" s="30">
        <v>1.1280000000000001</v>
      </c>
      <c r="AG2067" s="30">
        <v>3.5949328771084629E-2</v>
      </c>
      <c r="AH2067" s="30">
        <v>1.1639493287710847</v>
      </c>
      <c r="AI2067" s="30">
        <v>1.1533901050030515</v>
      </c>
      <c r="AJ2067" s="30">
        <v>4.7589999999999995</v>
      </c>
      <c r="AK2067" s="30">
        <v>0.15166919824609196</v>
      </c>
      <c r="AL2067" s="30">
        <v>4.910669198246091</v>
      </c>
      <c r="AM2067" s="30">
        <v>4.8661201327212069</v>
      </c>
      <c r="AN2067" s="30">
        <v>9.6229999999999993</v>
      </c>
      <c r="AO2067" s="30">
        <v>0.30668474358523695</v>
      </c>
      <c r="AP2067" s="30">
        <v>9.929684743585236</v>
      </c>
      <c r="AQ2067" s="30">
        <v>9.8396037060676989</v>
      </c>
      <c r="AR2067" s="30">
        <v>108.98900000000002</v>
      </c>
      <c r="AS2067" s="31">
        <v>3.4734764126167934</v>
      </c>
      <c r="AT2067" s="30">
        <v>112.46247641261681</v>
      </c>
      <c r="AU2067" s="30">
        <v>111.44222886008652</v>
      </c>
    </row>
    <row r="2068" spans="1:47" x14ac:dyDescent="0.25">
      <c r="A2068" s="32">
        <v>43917</v>
      </c>
      <c r="B2068" s="5">
        <v>1</v>
      </c>
      <c r="C2068" s="5" t="s">
        <v>16</v>
      </c>
      <c r="D2068" s="33">
        <v>11.651049</v>
      </c>
      <c r="E2068" s="34">
        <v>8.9487439999999998E-3</v>
      </c>
      <c r="G2068" s="25">
        <v>193.39100000000002</v>
      </c>
      <c r="H2068" s="25">
        <v>7.0451460141284787</v>
      </c>
      <c r="I2068" s="30">
        <v>200.4361460141285</v>
      </c>
      <c r="J2068" s="30">
        <v>198.64249425510144</v>
      </c>
      <c r="K2068" s="30">
        <v>3.5759999999999996</v>
      </c>
      <c r="L2068" s="30">
        <v>0.13027205064622158</v>
      </c>
      <c r="M2068" s="30">
        <v>3.7062720506462212</v>
      </c>
      <c r="N2068" s="30">
        <v>3.6731055708706331</v>
      </c>
      <c r="O2068" s="30">
        <v>23.116</v>
      </c>
      <c r="P2068" s="31">
        <v>0.84210534752182831</v>
      </c>
      <c r="Q2068" s="30">
        <v>23.95810534752183</v>
      </c>
      <c r="R2068" s="30">
        <v>23.743710396041827</v>
      </c>
      <c r="S2068" s="30">
        <v>2.5329999999999999</v>
      </c>
      <c r="T2068" s="31">
        <v>9.2276035874406956E-2</v>
      </c>
      <c r="U2068" s="30">
        <v>2.6252760358744069</v>
      </c>
      <c r="V2068" s="30">
        <v>2.6017831127000322</v>
      </c>
      <c r="W2068" s="30">
        <v>222.61600000000001</v>
      </c>
      <c r="X2068" s="31">
        <v>8.1097994481709357</v>
      </c>
      <c r="Y2068" s="30">
        <v>230.72579944817096</v>
      </c>
      <c r="Z2068" s="30">
        <v>228.66109333471391</v>
      </c>
      <c r="AB2068" s="25">
        <v>83.705000000000013</v>
      </c>
      <c r="AC2068" s="30">
        <v>3.0493350110016721</v>
      </c>
      <c r="AD2068" s="30">
        <v>86.754335011001686</v>
      </c>
      <c r="AE2068" s="30">
        <v>85.977992676097998</v>
      </c>
      <c r="AF2068" s="30">
        <v>1.0270000000000004</v>
      </c>
      <c r="AG2068" s="30">
        <v>3.7413142061988147E-2</v>
      </c>
      <c r="AH2068" s="30">
        <v>1.0644131420619884</v>
      </c>
      <c r="AI2068" s="30">
        <v>1.05488798134344</v>
      </c>
      <c r="AJ2068" s="30">
        <v>4.2569999999999979</v>
      </c>
      <c r="AK2068" s="30">
        <v>0.15508057035821171</v>
      </c>
      <c r="AL2068" s="30">
        <v>4.41208057035821</v>
      </c>
      <c r="AM2068" s="30">
        <v>4.3725979908267005</v>
      </c>
      <c r="AN2068" s="30">
        <v>9.6229999999999993</v>
      </c>
      <c r="AO2068" s="30">
        <v>0.3505615054162724</v>
      </c>
      <c r="AP2068" s="30">
        <v>9.9735615054162725</v>
      </c>
      <c r="AQ2068" s="30">
        <v>9.8843106567360479</v>
      </c>
      <c r="AR2068" s="30">
        <v>98.612000000000009</v>
      </c>
      <c r="AS2068" s="31">
        <v>3.5923902288381444</v>
      </c>
      <c r="AT2068" s="30">
        <v>102.20439022883816</v>
      </c>
      <c r="AU2068" s="30">
        <v>101.28978930500419</v>
      </c>
    </row>
    <row r="2069" spans="1:47" x14ac:dyDescent="0.25">
      <c r="A2069" s="32">
        <v>43917</v>
      </c>
      <c r="B2069" s="5">
        <v>2</v>
      </c>
      <c r="C2069" s="5" t="s">
        <v>16</v>
      </c>
      <c r="D2069" s="33">
        <v>11.484914</v>
      </c>
      <c r="E2069" s="34">
        <v>8.8242430000000007E-3</v>
      </c>
      <c r="G2069" s="25">
        <v>178.36699999999999</v>
      </c>
      <c r="H2069" s="25">
        <v>6.6690054627964139</v>
      </c>
      <c r="I2069" s="30">
        <v>185.0360054627964</v>
      </c>
      <c r="J2069" s="30">
        <v>183.40320278684337</v>
      </c>
      <c r="K2069" s="30">
        <v>3.3129999999999993</v>
      </c>
      <c r="L2069" s="30">
        <v>0.12387053153467019</v>
      </c>
      <c r="M2069" s="30">
        <v>3.4368705315346695</v>
      </c>
      <c r="N2069" s="30">
        <v>3.4065427508048685</v>
      </c>
      <c r="O2069" s="30">
        <v>21.285000000000004</v>
      </c>
      <c r="P2069" s="31">
        <v>0.79582984114562505</v>
      </c>
      <c r="Q2069" s="30">
        <v>22.080829841145629</v>
      </c>
      <c r="R2069" s="30">
        <v>21.885983232985708</v>
      </c>
      <c r="S2069" s="30">
        <v>2.5329999999999999</v>
      </c>
      <c r="T2069" s="31">
        <v>9.4706929181201216E-2</v>
      </c>
      <c r="U2069" s="30">
        <v>2.6277069291812012</v>
      </c>
      <c r="V2069" s="30">
        <v>2.6045194047053224</v>
      </c>
      <c r="W2069" s="30">
        <v>205.49799999999996</v>
      </c>
      <c r="X2069" s="31">
        <v>7.68341276465791</v>
      </c>
      <c r="Y2069" s="30">
        <v>213.18141276465792</v>
      </c>
      <c r="Z2069" s="30">
        <v>211.30024817533925</v>
      </c>
      <c r="AB2069" s="25">
        <v>76.798999999999992</v>
      </c>
      <c r="AC2069" s="30">
        <v>2.8714557655693134</v>
      </c>
      <c r="AD2069" s="30">
        <v>79.670455765569301</v>
      </c>
      <c r="AE2069" s="30">
        <v>78.967424303973175</v>
      </c>
      <c r="AF2069" s="30">
        <v>0.93500000000000016</v>
      </c>
      <c r="AG2069" s="30">
        <v>3.4958933590376294E-2</v>
      </c>
      <c r="AH2069" s="30">
        <v>0.96995893359037644</v>
      </c>
      <c r="AI2069" s="30">
        <v>0.96139978026035411</v>
      </c>
      <c r="AJ2069" s="30">
        <v>3.9329999999999958</v>
      </c>
      <c r="AK2069" s="30">
        <v>0.14705185648229926</v>
      </c>
      <c r="AL2069" s="30">
        <v>4.080051856482295</v>
      </c>
      <c r="AM2069" s="30">
        <v>4.0440484874480944</v>
      </c>
      <c r="AN2069" s="30">
        <v>9.6229999999999993</v>
      </c>
      <c r="AO2069" s="30">
        <v>0.35979659672747699</v>
      </c>
      <c r="AP2069" s="30">
        <v>9.9827965967274768</v>
      </c>
      <c r="AQ2069" s="30">
        <v>9.8947059737383807</v>
      </c>
      <c r="AR2069" s="30">
        <v>91.289999999999992</v>
      </c>
      <c r="AS2069" s="31">
        <v>3.4132631523694656</v>
      </c>
      <c r="AT2069" s="30">
        <v>94.703263152369459</v>
      </c>
      <c r="AU2069" s="30">
        <v>93.867578545420002</v>
      </c>
    </row>
    <row r="2070" spans="1:47" x14ac:dyDescent="0.25">
      <c r="A2070" s="32">
        <v>43917</v>
      </c>
      <c r="B2070" s="5">
        <v>3</v>
      </c>
      <c r="C2070" s="5" t="s">
        <v>16</v>
      </c>
      <c r="D2070" s="33">
        <v>10.873621999999999</v>
      </c>
      <c r="E2070" s="34">
        <v>8.6731640000000006E-3</v>
      </c>
      <c r="G2070" s="25">
        <v>169.27400000000003</v>
      </c>
      <c r="H2070" s="25">
        <v>6.7423542805232737</v>
      </c>
      <c r="I2070" s="30">
        <v>176.0163542805233</v>
      </c>
      <c r="J2070" s="30">
        <v>174.48973557316623</v>
      </c>
      <c r="K2070" s="30">
        <v>3.1879999999999993</v>
      </c>
      <c r="L2070" s="30">
        <v>0.12698125787958095</v>
      </c>
      <c r="M2070" s="30">
        <v>3.3149812578795803</v>
      </c>
      <c r="N2070" s="30">
        <v>3.2862298817730644</v>
      </c>
      <c r="O2070" s="30">
        <v>20.361000000000004</v>
      </c>
      <c r="P2070" s="31">
        <v>0.81099918183379827</v>
      </c>
      <c r="Q2070" s="30">
        <v>21.171999181833801</v>
      </c>
      <c r="R2070" s="30">
        <v>20.988370960721891</v>
      </c>
      <c r="S2070" s="30">
        <v>2.5329999999999999</v>
      </c>
      <c r="T2070" s="31">
        <v>0.10089194674058301</v>
      </c>
      <c r="U2070" s="30">
        <v>2.633891946740583</v>
      </c>
      <c r="V2070" s="30">
        <v>2.6110477699282226</v>
      </c>
      <c r="W2070" s="30">
        <v>195.35600000000002</v>
      </c>
      <c r="X2070" s="31">
        <v>7.7812266669772354</v>
      </c>
      <c r="Y2070" s="30">
        <v>203.13722666697726</v>
      </c>
      <c r="Z2070" s="30">
        <v>201.37538418558941</v>
      </c>
      <c r="AB2070" s="25">
        <v>73.154000000000011</v>
      </c>
      <c r="AC2070" s="30">
        <v>2.9137976596370354</v>
      </c>
      <c r="AD2070" s="30">
        <v>76.067797659637051</v>
      </c>
      <c r="AE2070" s="30">
        <v>75.40804917541621</v>
      </c>
      <c r="AF2070" s="30">
        <v>0.91700000000000037</v>
      </c>
      <c r="AG2070" s="30">
        <v>3.6525035594597181E-2</v>
      </c>
      <c r="AH2070" s="30">
        <v>0.95352503559459756</v>
      </c>
      <c r="AI2070" s="30">
        <v>0.9452549565827798</v>
      </c>
      <c r="AJ2070" s="30">
        <v>3.8049999999999971</v>
      </c>
      <c r="AK2070" s="30">
        <v>0.15155699066242323</v>
      </c>
      <c r="AL2070" s="30">
        <v>3.9565569906624205</v>
      </c>
      <c r="AM2070" s="30">
        <v>3.9222411230070588</v>
      </c>
      <c r="AN2070" s="30">
        <v>9.6219999999999999</v>
      </c>
      <c r="AO2070" s="30">
        <v>0.38325397218234891</v>
      </c>
      <c r="AP2070" s="30">
        <v>10.005253972182349</v>
      </c>
      <c r="AQ2070" s="30">
        <v>9.9184767636199602</v>
      </c>
      <c r="AR2070" s="30">
        <v>87.498000000000005</v>
      </c>
      <c r="AS2070" s="31">
        <v>3.4851336580764043</v>
      </c>
      <c r="AT2070" s="30">
        <v>90.983133658076412</v>
      </c>
      <c r="AU2070" s="30">
        <v>90.194022018626015</v>
      </c>
    </row>
    <row r="2071" spans="1:47" x14ac:dyDescent="0.25">
      <c r="A2071" s="32">
        <v>43917</v>
      </c>
      <c r="B2071" s="5">
        <v>4</v>
      </c>
      <c r="C2071" s="5" t="s">
        <v>16</v>
      </c>
      <c r="D2071" s="33">
        <v>10.237793</v>
      </c>
      <c r="E2071" s="34">
        <v>8.814199E-3</v>
      </c>
      <c r="G2071" s="25">
        <v>164.05900000000003</v>
      </c>
      <c r="H2071" s="25">
        <v>5.8732380768617931</v>
      </c>
      <c r="I2071" s="30">
        <v>169.93223807686181</v>
      </c>
      <c r="J2071" s="30">
        <v>168.43442151393697</v>
      </c>
      <c r="K2071" s="30">
        <v>3.0900000000000003</v>
      </c>
      <c r="L2071" s="30">
        <v>0.1106206039138538</v>
      </c>
      <c r="M2071" s="30">
        <v>3.2006206039138543</v>
      </c>
      <c r="N2071" s="30">
        <v>3.1724096969874571</v>
      </c>
      <c r="O2071" s="30">
        <v>20.29</v>
      </c>
      <c r="P2071" s="31">
        <v>0.72637283281944764</v>
      </c>
      <c r="Q2071" s="30">
        <v>21.016372832819446</v>
      </c>
      <c r="R2071" s="30">
        <v>20.831130340412781</v>
      </c>
      <c r="S2071" s="30">
        <v>2.5329999999999999</v>
      </c>
      <c r="T2071" s="31">
        <v>9.0680255570806348E-2</v>
      </c>
      <c r="U2071" s="30">
        <v>2.6236802555708061</v>
      </c>
      <c r="V2071" s="30">
        <v>2.6005546156858341</v>
      </c>
      <c r="W2071" s="30">
        <v>189.97200000000001</v>
      </c>
      <c r="X2071" s="31">
        <v>6.8009117691659009</v>
      </c>
      <c r="Y2071" s="30">
        <v>196.77291176916592</v>
      </c>
      <c r="Z2071" s="30">
        <v>195.03851616702303</v>
      </c>
      <c r="AB2071" s="25">
        <v>71.057000000000031</v>
      </c>
      <c r="AC2071" s="30">
        <v>2.5438084958921396</v>
      </c>
      <c r="AD2071" s="30">
        <v>73.600808495892167</v>
      </c>
      <c r="AE2071" s="30">
        <v>72.952076323248477</v>
      </c>
      <c r="AF2071" s="30">
        <v>0.92000000000000026</v>
      </c>
      <c r="AG2071" s="30">
        <v>3.2935584336810847E-2</v>
      </c>
      <c r="AH2071" s="30">
        <v>0.95293558433681114</v>
      </c>
      <c r="AI2071" s="30">
        <v>0.94453622046228514</v>
      </c>
      <c r="AJ2071" s="30">
        <v>3.8329999999999971</v>
      </c>
      <c r="AK2071" s="30">
        <v>0.13721966822064766</v>
      </c>
      <c r="AL2071" s="30">
        <v>3.9702196682206448</v>
      </c>
      <c r="AM2071" s="30">
        <v>3.9352253619912339</v>
      </c>
      <c r="AN2071" s="30">
        <v>9.6229999999999993</v>
      </c>
      <c r="AO2071" s="30">
        <v>0.34449905225340288</v>
      </c>
      <c r="AP2071" s="30">
        <v>9.9674990522534017</v>
      </c>
      <c r="AQ2071" s="30">
        <v>9.8796435320745282</v>
      </c>
      <c r="AR2071" s="30">
        <v>85.433000000000035</v>
      </c>
      <c r="AS2071" s="31">
        <v>3.0584628007030008</v>
      </c>
      <c r="AT2071" s="30">
        <v>88.491462800703033</v>
      </c>
      <c r="AU2071" s="30">
        <v>87.711481437776513</v>
      </c>
    </row>
    <row r="2072" spans="1:47" x14ac:dyDescent="0.25">
      <c r="A2072" s="32">
        <v>43917</v>
      </c>
      <c r="B2072" s="5">
        <v>5</v>
      </c>
      <c r="C2072" s="5" t="s">
        <v>16</v>
      </c>
      <c r="D2072" s="33">
        <v>10.267355999999999</v>
      </c>
      <c r="E2072" s="34">
        <v>8.6763010000000008E-3</v>
      </c>
      <c r="G2072" s="25">
        <v>165.22900000000001</v>
      </c>
      <c r="H2072" s="25">
        <v>6.0882054676306225</v>
      </c>
      <c r="I2072" s="30">
        <v>171.31720546763063</v>
      </c>
      <c r="J2072" s="30">
        <v>169.83080582651462</v>
      </c>
      <c r="K2072" s="30">
        <v>3.1719999999999997</v>
      </c>
      <c r="L2072" s="30">
        <v>0.11687892405887787</v>
      </c>
      <c r="M2072" s="30">
        <v>3.2888789240588774</v>
      </c>
      <c r="N2072" s="30">
        <v>3.2603436205611862</v>
      </c>
      <c r="O2072" s="30">
        <v>20.920000000000009</v>
      </c>
      <c r="P2072" s="31">
        <v>0.7708408232382491</v>
      </c>
      <c r="Q2072" s="30">
        <v>21.690840823238258</v>
      </c>
      <c r="R2072" s="30">
        <v>21.502644559312753</v>
      </c>
      <c r="S2072" s="30">
        <v>2.5329999999999999</v>
      </c>
      <c r="T2072" s="31">
        <v>9.3333642698971514E-2</v>
      </c>
      <c r="U2072" s="30">
        <v>2.6263336426989716</v>
      </c>
      <c r="V2072" s="30">
        <v>2.6035467814884887</v>
      </c>
      <c r="W2072" s="30">
        <v>191.85400000000001</v>
      </c>
      <c r="X2072" s="31">
        <v>7.0692588576267212</v>
      </c>
      <c r="Y2072" s="30">
        <v>198.92325885762673</v>
      </c>
      <c r="Z2072" s="30">
        <v>197.19734078787704</v>
      </c>
      <c r="AB2072" s="25">
        <v>71.711000000000013</v>
      </c>
      <c r="AC2072" s="30">
        <v>2.6423406441318389</v>
      </c>
      <c r="AD2072" s="30">
        <v>74.353340644131848</v>
      </c>
      <c r="AE2072" s="30">
        <v>73.708228680347815</v>
      </c>
      <c r="AF2072" s="30">
        <v>0.93500000000000028</v>
      </c>
      <c r="AG2072" s="30">
        <v>3.4452015761365334E-2</v>
      </c>
      <c r="AH2072" s="30">
        <v>0.96945201576136564</v>
      </c>
      <c r="AI2072" s="30">
        <v>0.96104075826756319</v>
      </c>
      <c r="AJ2072" s="30">
        <v>3.9929999999999959</v>
      </c>
      <c r="AK2072" s="30">
        <v>0.14713037319265412</v>
      </c>
      <c r="AL2072" s="30">
        <v>4.1401303731926502</v>
      </c>
      <c r="AM2072" s="30">
        <v>4.1042093558955886</v>
      </c>
      <c r="AN2072" s="30">
        <v>9.6219999999999999</v>
      </c>
      <c r="AO2072" s="30">
        <v>0.35454256219877772</v>
      </c>
      <c r="AP2072" s="30">
        <v>9.9765425621987784</v>
      </c>
      <c r="AQ2072" s="30">
        <v>9.8899830759898304</v>
      </c>
      <c r="AR2072" s="30">
        <v>86.26100000000001</v>
      </c>
      <c r="AS2072" s="31">
        <v>3.1784655952846363</v>
      </c>
      <c r="AT2072" s="30">
        <v>89.439465595284631</v>
      </c>
      <c r="AU2072" s="30">
        <v>88.663461870500797</v>
      </c>
    </row>
    <row r="2073" spans="1:47" x14ac:dyDescent="0.25">
      <c r="A2073" s="32">
        <v>43917</v>
      </c>
      <c r="B2073" s="5">
        <v>6</v>
      </c>
      <c r="C2073" s="5" t="s">
        <v>16</v>
      </c>
      <c r="D2073" s="33">
        <v>10.722213999999999</v>
      </c>
      <c r="E2073" s="34">
        <v>8.6820860000000003E-3</v>
      </c>
      <c r="G2073" s="25">
        <v>172.08600000000004</v>
      </c>
      <c r="H2073" s="25">
        <v>5.3758941708227601</v>
      </c>
      <c r="I2073" s="30">
        <v>177.4618941708228</v>
      </c>
      <c r="J2073" s="30">
        <v>175.92115474390883</v>
      </c>
      <c r="K2073" s="30">
        <v>3.3930000000000007</v>
      </c>
      <c r="L2073" s="30">
        <v>0.10599589113351245</v>
      </c>
      <c r="M2073" s="30">
        <v>3.4989958911335131</v>
      </c>
      <c r="N2073" s="30">
        <v>3.4686173078930453</v>
      </c>
      <c r="O2073" s="30">
        <v>22.538</v>
      </c>
      <c r="P2073" s="31">
        <v>0.70407762875540914</v>
      </c>
      <c r="Q2073" s="30">
        <v>23.242077628755411</v>
      </c>
      <c r="R2073" s="30">
        <v>23.04028791196388</v>
      </c>
      <c r="S2073" s="30">
        <v>2.5329999999999999</v>
      </c>
      <c r="T2073" s="31">
        <v>7.9129853298316233E-2</v>
      </c>
      <c r="U2073" s="30">
        <v>2.6121298532983159</v>
      </c>
      <c r="V2073" s="30">
        <v>2.5894511172688128</v>
      </c>
      <c r="W2073" s="30">
        <v>200.55000000000004</v>
      </c>
      <c r="X2073" s="31">
        <v>6.2650975440099987</v>
      </c>
      <c r="Y2073" s="30">
        <v>206.81509754401003</v>
      </c>
      <c r="Z2073" s="30">
        <v>205.01951108103458</v>
      </c>
      <c r="AB2073" s="25">
        <v>75.05000000000004</v>
      </c>
      <c r="AC2073" s="30">
        <v>2.3445303948040412</v>
      </c>
      <c r="AD2073" s="30">
        <v>77.394530394804079</v>
      </c>
      <c r="AE2073" s="30">
        <v>76.722584425986781</v>
      </c>
      <c r="AF2073" s="30">
        <v>1.0100000000000002</v>
      </c>
      <c r="AG2073" s="30">
        <v>3.155197466691647E-2</v>
      </c>
      <c r="AH2073" s="30">
        <v>1.0415519746669166</v>
      </c>
      <c r="AI2073" s="30">
        <v>1.0325091308493886</v>
      </c>
      <c r="AJ2073" s="30">
        <v>4.2830000000000013</v>
      </c>
      <c r="AK2073" s="30">
        <v>0.1337991163350527</v>
      </c>
      <c r="AL2073" s="30">
        <v>4.4167991163350537</v>
      </c>
      <c r="AM2073" s="30">
        <v>4.3784520865623087</v>
      </c>
      <c r="AN2073" s="30">
        <v>9.6219999999999999</v>
      </c>
      <c r="AO2073" s="30">
        <v>0.30058722796541604</v>
      </c>
      <c r="AP2073" s="30">
        <v>9.9225872279654155</v>
      </c>
      <c r="AQ2073" s="30">
        <v>9.8364384723097178</v>
      </c>
      <c r="AR2073" s="30">
        <v>89.965000000000046</v>
      </c>
      <c r="AS2073" s="31">
        <v>2.8104687137714266</v>
      </c>
      <c r="AT2073" s="30">
        <v>92.77546871377146</v>
      </c>
      <c r="AU2073" s="30">
        <v>91.969984115708201</v>
      </c>
    </row>
    <row r="2074" spans="1:47" x14ac:dyDescent="0.25">
      <c r="A2074" s="32">
        <v>43917</v>
      </c>
      <c r="B2074" s="5">
        <v>7</v>
      </c>
      <c r="C2074" s="5" t="s">
        <v>16</v>
      </c>
      <c r="D2074" s="33">
        <v>11.775200999999999</v>
      </c>
      <c r="E2074" s="34">
        <v>8.4267370000000001E-3</v>
      </c>
      <c r="G2074" s="25">
        <v>184.84800000000001</v>
      </c>
      <c r="H2074" s="25">
        <v>5.3575643345265735</v>
      </c>
      <c r="I2074" s="30">
        <v>190.2055643345266</v>
      </c>
      <c r="J2074" s="30">
        <v>188.60275206794296</v>
      </c>
      <c r="K2074" s="30">
        <v>3.6719999999999997</v>
      </c>
      <c r="L2074" s="30">
        <v>0.10642785551578364</v>
      </c>
      <c r="M2074" s="30">
        <v>3.7784278555157833</v>
      </c>
      <c r="N2074" s="30">
        <v>3.7465880377038778</v>
      </c>
      <c r="O2074" s="30">
        <v>25.012999999999995</v>
      </c>
      <c r="P2074" s="31">
        <v>0.72496730664931808</v>
      </c>
      <c r="Q2074" s="30">
        <v>25.737967306649313</v>
      </c>
      <c r="R2074" s="30">
        <v>25.521080225241583</v>
      </c>
      <c r="S2074" s="30">
        <v>2.5329999999999999</v>
      </c>
      <c r="T2074" s="31">
        <v>7.3415511443758172E-2</v>
      </c>
      <c r="U2074" s="30">
        <v>2.6064155114437582</v>
      </c>
      <c r="V2074" s="30">
        <v>2.5844519334161014</v>
      </c>
      <c r="W2074" s="30">
        <v>216.066</v>
      </c>
      <c r="X2074" s="31">
        <v>6.2623750081354332</v>
      </c>
      <c r="Y2074" s="30">
        <v>222.32837500813548</v>
      </c>
      <c r="Z2074" s="30">
        <v>220.4548722643045</v>
      </c>
      <c r="AB2074" s="25">
        <v>81.119000000000014</v>
      </c>
      <c r="AC2074" s="30">
        <v>2.3511223343096015</v>
      </c>
      <c r="AD2074" s="30">
        <v>83.470122334309622</v>
      </c>
      <c r="AE2074" s="30">
        <v>82.766741566040565</v>
      </c>
      <c r="AF2074" s="30">
        <v>1.1120000000000005</v>
      </c>
      <c r="AG2074" s="30">
        <v>3.2229786310880033E-2</v>
      </c>
      <c r="AH2074" s="30">
        <v>1.1442297863108806</v>
      </c>
      <c r="AI2074" s="30">
        <v>1.1345876628340725</v>
      </c>
      <c r="AJ2074" s="30">
        <v>4.9060000000000006</v>
      </c>
      <c r="AK2074" s="30">
        <v>0.14219364356220987</v>
      </c>
      <c r="AL2074" s="30">
        <v>5.0481936435622101</v>
      </c>
      <c r="AM2074" s="30">
        <v>5.0056538434028397</v>
      </c>
      <c r="AN2074" s="30">
        <v>9.6219999999999999</v>
      </c>
      <c r="AO2074" s="30">
        <v>0.27888039917561824</v>
      </c>
      <c r="AP2074" s="30">
        <v>9.9008803991756178</v>
      </c>
      <c r="AQ2074" s="30">
        <v>9.8174482839833104</v>
      </c>
      <c r="AR2074" s="30">
        <v>96.759000000000015</v>
      </c>
      <c r="AS2074" s="31">
        <v>2.8044261633583099</v>
      </c>
      <c r="AT2074" s="30">
        <v>99.563426163358344</v>
      </c>
      <c r="AU2074" s="30">
        <v>98.724431356260794</v>
      </c>
    </row>
    <row r="2075" spans="1:47" x14ac:dyDescent="0.25">
      <c r="A2075" s="32">
        <v>43917</v>
      </c>
      <c r="B2075" s="5">
        <v>8</v>
      </c>
      <c r="C2075" s="5" t="s">
        <v>17</v>
      </c>
      <c r="D2075" s="33">
        <v>13.649341</v>
      </c>
      <c r="E2075" s="34">
        <v>8.5096310000000001E-3</v>
      </c>
      <c r="G2075" s="25">
        <v>203.03500000000003</v>
      </c>
      <c r="H2075" s="25">
        <v>5.2882022861822131</v>
      </c>
      <c r="I2075" s="30">
        <v>208.32320228618224</v>
      </c>
      <c r="J2075" s="30">
        <v>206.55044870598846</v>
      </c>
      <c r="K2075" s="30">
        <v>4.1450000000000005</v>
      </c>
      <c r="L2075" s="30">
        <v>0.10795970387482588</v>
      </c>
      <c r="M2075" s="30">
        <v>4.2529597038748266</v>
      </c>
      <c r="N2075" s="30">
        <v>4.2167685861369826</v>
      </c>
      <c r="O2075" s="30">
        <v>28.330000000000002</v>
      </c>
      <c r="P2075" s="31">
        <v>0.73787657678499807</v>
      </c>
      <c r="Q2075" s="30">
        <v>29.067876576785</v>
      </c>
      <c r="R2075" s="30">
        <v>28.820519673163016</v>
      </c>
      <c r="S2075" s="30">
        <v>0.373</v>
      </c>
      <c r="T2075" s="31">
        <v>9.7150710603884326E-3</v>
      </c>
      <c r="U2075" s="30">
        <v>0.38271507106038843</v>
      </c>
      <c r="V2075" s="30">
        <v>0.37945830702752575</v>
      </c>
      <c r="W2075" s="30">
        <v>235.88300000000004</v>
      </c>
      <c r="X2075" s="31">
        <v>6.1437536379024262</v>
      </c>
      <c r="Y2075" s="30">
        <v>242.02675363790246</v>
      </c>
      <c r="Z2075" s="30">
        <v>239.96719527231599</v>
      </c>
      <c r="AB2075" s="25">
        <v>89.864000000000004</v>
      </c>
      <c r="AC2075" s="30">
        <v>2.3405767983129921</v>
      </c>
      <c r="AD2075" s="30">
        <v>92.204576798312999</v>
      </c>
      <c r="AE2075" s="30">
        <v>91.419949873248186</v>
      </c>
      <c r="AF2075" s="30">
        <v>1.2300000000000002</v>
      </c>
      <c r="AG2075" s="30">
        <v>3.2036293309055691E-2</v>
      </c>
      <c r="AH2075" s="30">
        <v>1.2620362933090559</v>
      </c>
      <c r="AI2075" s="30">
        <v>1.2512968301443881</v>
      </c>
      <c r="AJ2075" s="30">
        <v>5.6440000000000019</v>
      </c>
      <c r="AK2075" s="30">
        <v>0.14700230848480517</v>
      </c>
      <c r="AL2075" s="30">
        <v>5.7910023084848072</v>
      </c>
      <c r="AM2075" s="30">
        <v>5.7417230157194536</v>
      </c>
      <c r="AN2075" s="30">
        <v>1.4260000000000002</v>
      </c>
      <c r="AO2075" s="30">
        <v>3.714126362497025E-2</v>
      </c>
      <c r="AP2075" s="30">
        <v>1.4631412636249703</v>
      </c>
      <c r="AQ2075" s="30">
        <v>1.4506904713706481</v>
      </c>
      <c r="AR2075" s="30">
        <v>98.164000000000016</v>
      </c>
      <c r="AS2075" s="31">
        <v>2.5567566637318238</v>
      </c>
      <c r="AT2075" s="30">
        <v>100.72075666373183</v>
      </c>
      <c r="AU2075" s="30">
        <v>99.863660190482676</v>
      </c>
    </row>
    <row r="2076" spans="1:47" x14ac:dyDescent="0.25">
      <c r="A2076" s="32">
        <v>43917</v>
      </c>
      <c r="B2076" s="5">
        <v>9</v>
      </c>
      <c r="C2076" s="5" t="s">
        <v>17</v>
      </c>
      <c r="D2076" s="33">
        <v>13.413047000000001</v>
      </c>
      <c r="E2076" s="34">
        <v>8.4460249999999994E-3</v>
      </c>
      <c r="G2076" s="25">
        <v>220.80100000000004</v>
      </c>
      <c r="H2076" s="25">
        <v>4.9235699243909492</v>
      </c>
      <c r="I2076" s="30">
        <v>225.72456992439101</v>
      </c>
      <c r="J2076" s="30">
        <v>223.81809456369535</v>
      </c>
      <c r="K2076" s="30">
        <v>4.4449999999999985</v>
      </c>
      <c r="L2076" s="30">
        <v>9.9117614113694033E-2</v>
      </c>
      <c r="M2076" s="30">
        <v>4.5441176141136923</v>
      </c>
      <c r="N2076" s="30">
        <v>4.5057378831419479</v>
      </c>
      <c r="O2076" s="30">
        <v>30.834999999999997</v>
      </c>
      <c r="P2076" s="31">
        <v>0.68757966956035022</v>
      </c>
      <c r="Q2076" s="30">
        <v>31.522579669560347</v>
      </c>
      <c r="R2076" s="30">
        <v>31.256339173606747</v>
      </c>
      <c r="S2076" s="30">
        <v>0</v>
      </c>
      <c r="T2076" s="31">
        <v>0</v>
      </c>
      <c r="U2076" s="30">
        <v>0</v>
      </c>
      <c r="V2076" s="30">
        <v>0</v>
      </c>
      <c r="W2076" s="30">
        <v>256.08100000000002</v>
      </c>
      <c r="X2076" s="31">
        <v>5.7102672080649928</v>
      </c>
      <c r="Y2076" s="30">
        <v>261.79126720806505</v>
      </c>
      <c r="Z2076" s="30">
        <v>259.58017162044405</v>
      </c>
      <c r="AB2076" s="25">
        <v>97.665999999999954</v>
      </c>
      <c r="AC2076" s="30">
        <v>2.1778224746969719</v>
      </c>
      <c r="AD2076" s="30">
        <v>99.843822474696921</v>
      </c>
      <c r="AE2076" s="30">
        <v>99.000539053980063</v>
      </c>
      <c r="AF2076" s="30">
        <v>1.3730000000000002</v>
      </c>
      <c r="AG2076" s="30">
        <v>3.0616081929831715E-2</v>
      </c>
      <c r="AH2076" s="30">
        <v>1.403616081929832</v>
      </c>
      <c r="AI2076" s="30">
        <v>1.3917611054114505</v>
      </c>
      <c r="AJ2076" s="30">
        <v>6.0980000000000025</v>
      </c>
      <c r="AK2076" s="30">
        <v>0.13597732527903414</v>
      </c>
      <c r="AL2076" s="30">
        <v>6.2339773252790369</v>
      </c>
      <c r="AM2076" s="30">
        <v>6.1813249969402966</v>
      </c>
      <c r="AN2076" s="30">
        <v>6.0000000000000001E-3</v>
      </c>
      <c r="AO2076" s="30">
        <v>1.3379205504660617E-4</v>
      </c>
      <c r="AP2076" s="30">
        <v>6.1337920550466061E-3</v>
      </c>
      <c r="AQ2076" s="30">
        <v>6.0819858940048812E-3</v>
      </c>
      <c r="AR2076" s="30">
        <v>105.14299999999996</v>
      </c>
      <c r="AS2076" s="31">
        <v>2.3445496739608842</v>
      </c>
      <c r="AT2076" s="30">
        <v>107.48754967396084</v>
      </c>
      <c r="AU2076" s="30">
        <v>106.5797071422258</v>
      </c>
    </row>
    <row r="2077" spans="1:47" x14ac:dyDescent="0.25">
      <c r="A2077" s="32">
        <v>43917</v>
      </c>
      <c r="B2077" s="5">
        <v>10</v>
      </c>
      <c r="C2077" s="5" t="s">
        <v>17</v>
      </c>
      <c r="D2077" s="33">
        <v>12.898351999999999</v>
      </c>
      <c r="E2077" s="34">
        <v>8.2694940000000005E-3</v>
      </c>
      <c r="G2077" s="25">
        <v>233.36599999999999</v>
      </c>
      <c r="H2077" s="25">
        <v>4.502873872297652</v>
      </c>
      <c r="I2077" s="30">
        <v>237.86887387229763</v>
      </c>
      <c r="J2077" s="30">
        <v>235.9018186470239</v>
      </c>
      <c r="K2077" s="30">
        <v>4.7109999999999994</v>
      </c>
      <c r="L2077" s="30">
        <v>9.0900297440047975E-2</v>
      </c>
      <c r="M2077" s="30">
        <v>4.8019002974400475</v>
      </c>
      <c r="N2077" s="30">
        <v>4.762191011741769</v>
      </c>
      <c r="O2077" s="30">
        <v>31.583000000000006</v>
      </c>
      <c r="P2077" s="31">
        <v>0.6094043927083499</v>
      </c>
      <c r="Q2077" s="30">
        <v>32.192404392708355</v>
      </c>
      <c r="R2077" s="30">
        <v>31.92618949773728</v>
      </c>
      <c r="S2077" s="30">
        <v>0</v>
      </c>
      <c r="T2077" s="31">
        <v>0</v>
      </c>
      <c r="U2077" s="30">
        <v>0</v>
      </c>
      <c r="V2077" s="30">
        <v>0</v>
      </c>
      <c r="W2077" s="30">
        <v>269.66000000000003</v>
      </c>
      <c r="X2077" s="31">
        <v>5.20317856244605</v>
      </c>
      <c r="Y2077" s="30">
        <v>274.86317856244602</v>
      </c>
      <c r="Z2077" s="30">
        <v>272.59019915650293</v>
      </c>
      <c r="AB2077" s="25">
        <v>103.05499999999996</v>
      </c>
      <c r="AC2077" s="30">
        <v>1.9884801852439276</v>
      </c>
      <c r="AD2077" s="30">
        <v>105.04348018524389</v>
      </c>
      <c r="AE2077" s="30">
        <v>104.1748237561129</v>
      </c>
      <c r="AF2077" s="30">
        <v>1.4510000000000001</v>
      </c>
      <c r="AG2077" s="30">
        <v>2.7997523155489205E-2</v>
      </c>
      <c r="AH2077" s="30">
        <v>1.4789975231554893</v>
      </c>
      <c r="AI2077" s="30">
        <v>1.4667669620117401</v>
      </c>
      <c r="AJ2077" s="30">
        <v>6.2420000000000018</v>
      </c>
      <c r="AK2077" s="30">
        <v>0.12044144695834849</v>
      </c>
      <c r="AL2077" s="30">
        <v>6.3624414469583499</v>
      </c>
      <c r="AM2077" s="30">
        <v>6.3098272755873763</v>
      </c>
      <c r="AN2077" s="30">
        <v>0</v>
      </c>
      <c r="AO2077" s="30">
        <v>0</v>
      </c>
      <c r="AP2077" s="30">
        <v>0</v>
      </c>
      <c r="AQ2077" s="30">
        <v>0</v>
      </c>
      <c r="AR2077" s="30">
        <v>110.74799999999996</v>
      </c>
      <c r="AS2077" s="31">
        <v>2.1369191553577656</v>
      </c>
      <c r="AT2077" s="30">
        <v>112.88491915535772</v>
      </c>
      <c r="AU2077" s="30">
        <v>111.95141799371203</v>
      </c>
    </row>
    <row r="2078" spans="1:47" x14ac:dyDescent="0.25">
      <c r="A2078" s="32">
        <v>43917</v>
      </c>
      <c r="B2078" s="5">
        <v>11</v>
      </c>
      <c r="C2078" s="5" t="s">
        <v>17</v>
      </c>
      <c r="D2078" s="33">
        <v>18.457481000000001</v>
      </c>
      <c r="E2078" s="34">
        <v>8.0520509999999993E-3</v>
      </c>
      <c r="G2078" s="25">
        <v>245.405</v>
      </c>
      <c r="H2078" s="25">
        <v>4.9857746694791345</v>
      </c>
      <c r="I2078" s="30">
        <v>250.39077466947913</v>
      </c>
      <c r="J2078" s="30">
        <v>248.37461538191098</v>
      </c>
      <c r="K2078" s="30">
        <v>4.793000000000001</v>
      </c>
      <c r="L2078" s="30">
        <v>9.7377062369607373E-2</v>
      </c>
      <c r="M2078" s="30">
        <v>4.8903770623696081</v>
      </c>
      <c r="N2078" s="30">
        <v>4.8509994968541781</v>
      </c>
      <c r="O2078" s="30">
        <v>32.605999999999987</v>
      </c>
      <c r="P2078" s="31">
        <v>0.66244032873428249</v>
      </c>
      <c r="Q2078" s="30">
        <v>33.268440328734272</v>
      </c>
      <c r="R2078" s="30">
        <v>33.000561150516852</v>
      </c>
      <c r="S2078" s="30">
        <v>0</v>
      </c>
      <c r="T2078" s="31">
        <v>0</v>
      </c>
      <c r="U2078" s="30">
        <v>0</v>
      </c>
      <c r="V2078" s="30">
        <v>0</v>
      </c>
      <c r="W2078" s="30">
        <v>282.80399999999997</v>
      </c>
      <c r="X2078" s="31">
        <v>5.7455920605830242</v>
      </c>
      <c r="Y2078" s="30">
        <v>288.549592060583</v>
      </c>
      <c r="Z2078" s="30">
        <v>286.22617602928199</v>
      </c>
      <c r="AB2078" s="25">
        <v>108.44099999999997</v>
      </c>
      <c r="AC2078" s="30">
        <v>2.2031433382897117</v>
      </c>
      <c r="AD2078" s="30">
        <v>110.64414333828968</v>
      </c>
      <c r="AE2078" s="30">
        <v>109.75323105327847</v>
      </c>
      <c r="AF2078" s="30">
        <v>1.5260000000000002</v>
      </c>
      <c r="AG2078" s="30">
        <v>3.1003003792201302E-2</v>
      </c>
      <c r="AH2078" s="30">
        <v>1.5570030037922016</v>
      </c>
      <c r="AI2078" s="30">
        <v>1.5444659361985136</v>
      </c>
      <c r="AJ2078" s="30">
        <v>6.375</v>
      </c>
      <c r="AK2078" s="30">
        <v>0.12951779107161421</v>
      </c>
      <c r="AL2078" s="30">
        <v>6.5045177910716143</v>
      </c>
      <c r="AM2078" s="30">
        <v>6.452143082087499</v>
      </c>
      <c r="AN2078" s="30">
        <v>0</v>
      </c>
      <c r="AO2078" s="30">
        <v>0</v>
      </c>
      <c r="AP2078" s="30">
        <v>0</v>
      </c>
      <c r="AQ2078" s="30">
        <v>0</v>
      </c>
      <c r="AR2078" s="30">
        <v>116.34199999999997</v>
      </c>
      <c r="AS2078" s="31">
        <v>2.3636641331535273</v>
      </c>
      <c r="AT2078" s="30">
        <v>118.7056641331535</v>
      </c>
      <c r="AU2078" s="30">
        <v>117.74984007156449</v>
      </c>
    </row>
    <row r="2079" spans="1:47" x14ac:dyDescent="0.25">
      <c r="A2079" s="32">
        <v>43917</v>
      </c>
      <c r="B2079" s="5">
        <v>12</v>
      </c>
      <c r="C2079" s="5" t="s">
        <v>17</v>
      </c>
      <c r="D2079" s="33">
        <v>16.997869999999999</v>
      </c>
      <c r="E2079" s="34">
        <v>7.7741479999999998E-3</v>
      </c>
      <c r="G2079" s="25">
        <v>256.1869999999999</v>
      </c>
      <c r="H2079" s="25">
        <v>4.727250147134038</v>
      </c>
      <c r="I2079" s="30">
        <v>260.91425014713394</v>
      </c>
      <c r="J2079" s="30">
        <v>258.88586415118112</v>
      </c>
      <c r="K2079" s="30">
        <v>4.8889999999999993</v>
      </c>
      <c r="L2079" s="30">
        <v>9.0213500175021819E-2</v>
      </c>
      <c r="M2079" s="30">
        <v>4.9792135001750211</v>
      </c>
      <c r="N2079" s="30">
        <v>4.9405043575010623</v>
      </c>
      <c r="O2079" s="30">
        <v>33.152000000000001</v>
      </c>
      <c r="P2079" s="31">
        <v>0.61173204291313643</v>
      </c>
      <c r="Q2079" s="30">
        <v>33.763732042913141</v>
      </c>
      <c r="R2079" s="30">
        <v>33.501247792979193</v>
      </c>
      <c r="S2079" s="30">
        <v>0</v>
      </c>
      <c r="T2079" s="31">
        <v>0</v>
      </c>
      <c r="U2079" s="30">
        <v>0</v>
      </c>
      <c r="V2079" s="30">
        <v>0</v>
      </c>
      <c r="W2079" s="30">
        <v>294.22799999999989</v>
      </c>
      <c r="X2079" s="31">
        <v>5.4291956902221958</v>
      </c>
      <c r="Y2079" s="30">
        <v>299.65719569022212</v>
      </c>
      <c r="Z2079" s="30">
        <v>297.32761630166141</v>
      </c>
      <c r="AB2079" s="25">
        <v>112.76500000000004</v>
      </c>
      <c r="AC2079" s="30">
        <v>2.0807783487904157</v>
      </c>
      <c r="AD2079" s="30">
        <v>114.84577834879046</v>
      </c>
      <c r="AE2079" s="30">
        <v>113.95295027073178</v>
      </c>
      <c r="AF2079" s="30">
        <v>1.5639999999999998</v>
      </c>
      <c r="AG2079" s="30">
        <v>2.8859462931833529E-2</v>
      </c>
      <c r="AH2079" s="30">
        <v>1.5928594629318333</v>
      </c>
      <c r="AI2079" s="30">
        <v>1.5804763377238007</v>
      </c>
      <c r="AJ2079" s="30">
        <v>6.5480000000000027</v>
      </c>
      <c r="AK2079" s="30">
        <v>0.12082593559951794</v>
      </c>
      <c r="AL2079" s="30">
        <v>6.6688259355995205</v>
      </c>
      <c r="AM2079" s="30">
        <v>6.6169814957899318</v>
      </c>
      <c r="AN2079" s="30">
        <v>0</v>
      </c>
      <c r="AO2079" s="30">
        <v>0</v>
      </c>
      <c r="AP2079" s="30">
        <v>0</v>
      </c>
      <c r="AQ2079" s="30">
        <v>0</v>
      </c>
      <c r="AR2079" s="30">
        <v>120.87700000000004</v>
      </c>
      <c r="AS2079" s="31">
        <v>2.230463747321767</v>
      </c>
      <c r="AT2079" s="30">
        <v>123.1074637473218</v>
      </c>
      <c r="AU2079" s="30">
        <v>122.1504081042455</v>
      </c>
    </row>
    <row r="2080" spans="1:47" x14ac:dyDescent="0.25">
      <c r="A2080" s="32">
        <v>43917</v>
      </c>
      <c r="B2080" s="5">
        <v>13</v>
      </c>
      <c r="C2080" s="5" t="s">
        <v>17</v>
      </c>
      <c r="D2080" s="33">
        <v>17.312677999999998</v>
      </c>
      <c r="E2080" s="34">
        <v>7.9525289999999998E-3</v>
      </c>
      <c r="G2080" s="25">
        <v>263.80999999999983</v>
      </c>
      <c r="H2080" s="25">
        <v>4.2029281980052762</v>
      </c>
      <c r="I2080" s="30">
        <v>268.01292819800511</v>
      </c>
      <c r="J2080" s="30">
        <v>265.88154761413557</v>
      </c>
      <c r="K2080" s="30">
        <v>4.9219999999999997</v>
      </c>
      <c r="L2080" s="30">
        <v>7.8415574051711387E-2</v>
      </c>
      <c r="M2080" s="30">
        <v>5.0004155740517113</v>
      </c>
      <c r="N2080" s="30">
        <v>4.9606496241870133</v>
      </c>
      <c r="O2080" s="30">
        <v>33.741999999999997</v>
      </c>
      <c r="P2080" s="31">
        <v>0.53756568461049281</v>
      </c>
      <c r="Q2080" s="30">
        <v>34.279565684610489</v>
      </c>
      <c r="R2080" s="30">
        <v>34.006956444396216</v>
      </c>
      <c r="S2080" s="30">
        <v>0</v>
      </c>
      <c r="T2080" s="31">
        <v>0</v>
      </c>
      <c r="U2080" s="30">
        <v>0</v>
      </c>
      <c r="V2080" s="30">
        <v>0</v>
      </c>
      <c r="W2080" s="30">
        <v>302.47399999999988</v>
      </c>
      <c r="X2080" s="31">
        <v>4.8189094566674804</v>
      </c>
      <c r="Y2080" s="30">
        <v>307.2929094566673</v>
      </c>
      <c r="Z2080" s="30">
        <v>304.84915368271879</v>
      </c>
      <c r="AB2080" s="25">
        <v>115.90799999999999</v>
      </c>
      <c r="AC2080" s="30">
        <v>1.8466055175103135</v>
      </c>
      <c r="AD2080" s="30">
        <v>117.7546055175103</v>
      </c>
      <c r="AE2080" s="30">
        <v>116.81815860224874</v>
      </c>
      <c r="AF2080" s="30">
        <v>1.5820000000000001</v>
      </c>
      <c r="AG2080" s="30">
        <v>2.5203867970298135E-2</v>
      </c>
      <c r="AH2080" s="30">
        <v>1.6072038679702982</v>
      </c>
      <c r="AI2080" s="30">
        <v>1.5944225326013524</v>
      </c>
      <c r="AJ2080" s="30">
        <v>6.6730000000000009</v>
      </c>
      <c r="AK2080" s="30">
        <v>0.10631189062313494</v>
      </c>
      <c r="AL2080" s="30">
        <v>6.779311890623136</v>
      </c>
      <c r="AM2080" s="30">
        <v>6.725399216212911</v>
      </c>
      <c r="AN2080" s="30">
        <v>0</v>
      </c>
      <c r="AO2080" s="30">
        <v>0</v>
      </c>
      <c r="AP2080" s="30">
        <v>0</v>
      </c>
      <c r="AQ2080" s="30">
        <v>0</v>
      </c>
      <c r="AR2080" s="30">
        <v>124.16299999999998</v>
      </c>
      <c r="AS2080" s="31">
        <v>1.9781212761037466</v>
      </c>
      <c r="AT2080" s="30">
        <v>126.14112127610373</v>
      </c>
      <c r="AU2080" s="30">
        <v>125.13798035106301</v>
      </c>
    </row>
    <row r="2081" spans="1:47" x14ac:dyDescent="0.25">
      <c r="A2081" s="32">
        <v>43917</v>
      </c>
      <c r="B2081" s="5">
        <v>14</v>
      </c>
      <c r="C2081" s="5" t="s">
        <v>17</v>
      </c>
      <c r="D2081" s="33">
        <v>17.562097000000001</v>
      </c>
      <c r="E2081" s="34">
        <v>7.8477979999999996E-3</v>
      </c>
      <c r="G2081" s="25">
        <v>258.44099999999986</v>
      </c>
      <c r="H2081" s="25">
        <v>3.9399048990369727</v>
      </c>
      <c r="I2081" s="30">
        <v>262.38090489903681</v>
      </c>
      <c r="J2081" s="30">
        <v>260.32179255833194</v>
      </c>
      <c r="K2081" s="30">
        <v>4.7859999999999996</v>
      </c>
      <c r="L2081" s="30">
        <v>7.2962048772412122E-2</v>
      </c>
      <c r="M2081" s="30">
        <v>4.8589620487724119</v>
      </c>
      <c r="N2081" s="30">
        <v>4.8208298961239802</v>
      </c>
      <c r="O2081" s="30">
        <v>32.276000000000003</v>
      </c>
      <c r="P2081" s="31">
        <v>0.49204410492653033</v>
      </c>
      <c r="Q2081" s="30">
        <v>32.768044104926531</v>
      </c>
      <c r="R2081" s="30">
        <v>32.510887113935979</v>
      </c>
      <c r="S2081" s="30">
        <v>0</v>
      </c>
      <c r="T2081" s="31">
        <v>0</v>
      </c>
      <c r="U2081" s="30">
        <v>0</v>
      </c>
      <c r="V2081" s="30">
        <v>0</v>
      </c>
      <c r="W2081" s="30">
        <v>295.50299999999987</v>
      </c>
      <c r="X2081" s="31">
        <v>4.5049110527359151</v>
      </c>
      <c r="Y2081" s="30">
        <v>300.00791105273572</v>
      </c>
      <c r="Z2081" s="30">
        <v>297.65350956839188</v>
      </c>
      <c r="AB2081" s="25">
        <v>112.61100000000005</v>
      </c>
      <c r="AC2081" s="30">
        <v>1.7167424309047443</v>
      </c>
      <c r="AD2081" s="30">
        <v>114.32774243090479</v>
      </c>
      <c r="AE2081" s="30">
        <v>113.43052140251102</v>
      </c>
      <c r="AF2081" s="30">
        <v>1.5000000000000004</v>
      </c>
      <c r="AG2081" s="30">
        <v>2.2867336639911872E-2</v>
      </c>
      <c r="AH2081" s="30">
        <v>1.5228673366399124</v>
      </c>
      <c r="AI2081" s="30">
        <v>1.5109161814011642</v>
      </c>
      <c r="AJ2081" s="30">
        <v>6.3570000000000002</v>
      </c>
      <c r="AK2081" s="30">
        <v>9.6911772679946495E-2</v>
      </c>
      <c r="AL2081" s="30">
        <v>6.4539117726799464</v>
      </c>
      <c r="AM2081" s="30">
        <v>6.4032627767781323</v>
      </c>
      <c r="AN2081" s="30">
        <v>0</v>
      </c>
      <c r="AO2081" s="30">
        <v>0</v>
      </c>
      <c r="AP2081" s="30">
        <v>0</v>
      </c>
      <c r="AQ2081" s="30">
        <v>0</v>
      </c>
      <c r="AR2081" s="30">
        <v>120.46800000000005</v>
      </c>
      <c r="AS2081" s="31">
        <v>1.8365215402246027</v>
      </c>
      <c r="AT2081" s="30">
        <v>122.30452154022466</v>
      </c>
      <c r="AU2081" s="30">
        <v>121.34470036069031</v>
      </c>
    </row>
    <row r="2082" spans="1:47" x14ac:dyDescent="0.25">
      <c r="A2082" s="32">
        <v>43917</v>
      </c>
      <c r="B2082" s="5">
        <v>15</v>
      </c>
      <c r="C2082" s="5" t="s">
        <v>17</v>
      </c>
      <c r="D2082" s="33">
        <v>17.841208999999999</v>
      </c>
      <c r="E2082" s="34">
        <v>7.8839719999999995E-3</v>
      </c>
      <c r="G2082" s="25">
        <v>253.1</v>
      </c>
      <c r="H2082" s="25">
        <v>3.4038226424322371</v>
      </c>
      <c r="I2082" s="30">
        <v>256.50382264243223</v>
      </c>
      <c r="J2082" s="30">
        <v>254.48155368682632</v>
      </c>
      <c r="K2082" s="30">
        <v>4.5999999999999988</v>
      </c>
      <c r="L2082" s="30">
        <v>6.1863232537290744E-2</v>
      </c>
      <c r="M2082" s="30">
        <v>4.6618632325372893</v>
      </c>
      <c r="N2082" s="30">
        <v>4.6251092333441362</v>
      </c>
      <c r="O2082" s="30">
        <v>30.617000000000001</v>
      </c>
      <c r="P2082" s="31">
        <v>0.41175360665091981</v>
      </c>
      <c r="Q2082" s="30">
        <v>31.02875360665092</v>
      </c>
      <c r="R2082" s="30">
        <v>30.784123782021183</v>
      </c>
      <c r="S2082" s="30">
        <v>0</v>
      </c>
      <c r="T2082" s="31">
        <v>0</v>
      </c>
      <c r="U2082" s="30">
        <v>0</v>
      </c>
      <c r="V2082" s="30">
        <v>0</v>
      </c>
      <c r="W2082" s="30">
        <v>288.31700000000001</v>
      </c>
      <c r="X2082" s="31">
        <v>3.8774394816204474</v>
      </c>
      <c r="Y2082" s="30">
        <v>292.19443948162046</v>
      </c>
      <c r="Z2082" s="30">
        <v>289.89078670219163</v>
      </c>
      <c r="AB2082" s="25">
        <v>110.20199999999998</v>
      </c>
      <c r="AC2082" s="30">
        <v>1.4820547721901121</v>
      </c>
      <c r="AD2082" s="30">
        <v>111.68405477219009</v>
      </c>
      <c r="AE2082" s="30">
        <v>110.80354081151968</v>
      </c>
      <c r="AF2082" s="30">
        <v>1.431</v>
      </c>
      <c r="AG2082" s="30">
        <v>1.9244844730622407E-2</v>
      </c>
      <c r="AH2082" s="30">
        <v>1.4502448447306224</v>
      </c>
      <c r="AI2082" s="30">
        <v>1.4388111549816218</v>
      </c>
      <c r="AJ2082" s="30">
        <v>5.9699999999999962</v>
      </c>
      <c r="AK2082" s="30">
        <v>8.0287717010353379E-2</v>
      </c>
      <c r="AL2082" s="30">
        <v>6.0502877170103497</v>
      </c>
      <c r="AM2082" s="30">
        <v>6.0025874180574963</v>
      </c>
      <c r="AN2082" s="30">
        <v>0</v>
      </c>
      <c r="AO2082" s="30">
        <v>0</v>
      </c>
      <c r="AP2082" s="30">
        <v>0</v>
      </c>
      <c r="AQ2082" s="30">
        <v>0</v>
      </c>
      <c r="AR2082" s="30">
        <v>117.60299999999998</v>
      </c>
      <c r="AS2082" s="31">
        <v>1.5815873339310877</v>
      </c>
      <c r="AT2082" s="30">
        <v>119.18458733393106</v>
      </c>
      <c r="AU2082" s="30">
        <v>118.2449393845588</v>
      </c>
    </row>
    <row r="2083" spans="1:47" x14ac:dyDescent="0.25">
      <c r="A2083" s="32">
        <v>43917</v>
      </c>
      <c r="B2083" s="5">
        <v>16</v>
      </c>
      <c r="C2083" s="5" t="s">
        <v>17</v>
      </c>
      <c r="D2083" s="33">
        <v>15.657553</v>
      </c>
      <c r="E2083" s="34">
        <v>8.1948520000000007E-3</v>
      </c>
      <c r="G2083" s="25">
        <v>247.72</v>
      </c>
      <c r="H2083" s="25">
        <v>3.1438267635707655</v>
      </c>
      <c r="I2083" s="30">
        <v>250.86382676357076</v>
      </c>
      <c r="J2083" s="30">
        <v>248.80803483108966</v>
      </c>
      <c r="K2083" s="30">
        <v>4.3970000000000002</v>
      </c>
      <c r="L2083" s="30">
        <v>5.5802544321898337E-2</v>
      </c>
      <c r="M2083" s="30">
        <v>4.4528025443218988</v>
      </c>
      <c r="N2083" s="30">
        <v>4.4163124864859569</v>
      </c>
      <c r="O2083" s="30">
        <v>29.583000000000002</v>
      </c>
      <c r="P2083" s="31">
        <v>0.3754393151409412</v>
      </c>
      <c r="Q2083" s="30">
        <v>29.958439315140943</v>
      </c>
      <c r="R2083" s="30">
        <v>29.712934338802381</v>
      </c>
      <c r="S2083" s="30">
        <v>0</v>
      </c>
      <c r="T2083" s="31">
        <v>0</v>
      </c>
      <c r="U2083" s="30">
        <v>0</v>
      </c>
      <c r="V2083" s="30">
        <v>0</v>
      </c>
      <c r="W2083" s="30">
        <v>281.7</v>
      </c>
      <c r="X2083" s="31">
        <v>3.5750686230336051</v>
      </c>
      <c r="Y2083" s="30">
        <v>285.27506862303363</v>
      </c>
      <c r="Z2083" s="30">
        <v>282.93728165637799</v>
      </c>
      <c r="AB2083" s="25">
        <v>107.97500000000002</v>
      </c>
      <c r="AC2083" s="30">
        <v>1.3703160616686318</v>
      </c>
      <c r="AD2083" s="30">
        <v>109.34531606166865</v>
      </c>
      <c r="AE2083" s="30">
        <v>108.44924737965006</v>
      </c>
      <c r="AF2083" s="30">
        <v>1.38</v>
      </c>
      <c r="AG2083" s="30">
        <v>1.7513648206554398E-2</v>
      </c>
      <c r="AH2083" s="30">
        <v>1.3975136482065542</v>
      </c>
      <c r="AI2083" s="30">
        <v>1.3860612306915214</v>
      </c>
      <c r="AJ2083" s="30">
        <v>5.6789999999999976</v>
      </c>
      <c r="AK2083" s="30">
        <v>7.2072469684798843E-2</v>
      </c>
      <c r="AL2083" s="30">
        <v>5.7510724696847966</v>
      </c>
      <c r="AM2083" s="30">
        <v>5.7039432819544551</v>
      </c>
      <c r="AN2083" s="30">
        <v>0</v>
      </c>
      <c r="AO2083" s="30">
        <v>0</v>
      </c>
      <c r="AP2083" s="30">
        <v>0</v>
      </c>
      <c r="AQ2083" s="30">
        <v>0</v>
      </c>
      <c r="AR2083" s="30">
        <v>115.03400000000002</v>
      </c>
      <c r="AS2083" s="31">
        <v>1.4599021795599849</v>
      </c>
      <c r="AT2083" s="30">
        <v>116.49390217956001</v>
      </c>
      <c r="AU2083" s="30">
        <v>115.53925189229604</v>
      </c>
    </row>
    <row r="2084" spans="1:47" x14ac:dyDescent="0.25">
      <c r="A2084" s="32">
        <v>43917</v>
      </c>
      <c r="B2084" s="5">
        <v>17</v>
      </c>
      <c r="C2084" s="5" t="s">
        <v>17</v>
      </c>
      <c r="D2084" s="33">
        <v>13.147634</v>
      </c>
      <c r="E2084" s="34">
        <v>9.1979039999999998E-3</v>
      </c>
      <c r="G2084" s="25">
        <v>252.09000000000003</v>
      </c>
      <c r="H2084" s="25">
        <v>3.9746875022287615</v>
      </c>
      <c r="I2084" s="30">
        <v>256.06468750222882</v>
      </c>
      <c r="J2084" s="30">
        <v>253.70942908879331</v>
      </c>
      <c r="K2084" s="30">
        <v>4.4969999999999999</v>
      </c>
      <c r="L2084" s="30">
        <v>7.0903922002152953E-2</v>
      </c>
      <c r="M2084" s="30">
        <v>4.5679039220021531</v>
      </c>
      <c r="N2084" s="30">
        <v>4.5258887802463539</v>
      </c>
      <c r="O2084" s="30">
        <v>29.933000000000007</v>
      </c>
      <c r="P2084" s="31">
        <v>0.47195176724270504</v>
      </c>
      <c r="Q2084" s="30">
        <v>30.404951767242711</v>
      </c>
      <c r="R2084" s="30">
        <v>30.125289939762983</v>
      </c>
      <c r="S2084" s="30">
        <v>0</v>
      </c>
      <c r="T2084" s="31">
        <v>0</v>
      </c>
      <c r="U2084" s="30">
        <v>0</v>
      </c>
      <c r="V2084" s="30">
        <v>0</v>
      </c>
      <c r="W2084" s="30">
        <v>286.52000000000004</v>
      </c>
      <c r="X2084" s="31">
        <v>4.517543191473619</v>
      </c>
      <c r="Y2084" s="30">
        <v>291.03754319147367</v>
      </c>
      <c r="Z2084" s="30">
        <v>288.36060780880263</v>
      </c>
      <c r="AB2084" s="25">
        <v>110.49300000000005</v>
      </c>
      <c r="AC2084" s="30">
        <v>1.7421363250575694</v>
      </c>
      <c r="AD2084" s="30">
        <v>112.23513632505762</v>
      </c>
      <c r="AE2084" s="30">
        <v>111.20280831571283</v>
      </c>
      <c r="AF2084" s="30">
        <v>1.3960000000000004</v>
      </c>
      <c r="AG2084" s="30">
        <v>2.2010646011786868E-2</v>
      </c>
      <c r="AH2084" s="30">
        <v>1.4180106460117872</v>
      </c>
      <c r="AI2084" s="30">
        <v>1.4049679202187928</v>
      </c>
      <c r="AJ2084" s="30">
        <v>5.791999999999998</v>
      </c>
      <c r="AK2084" s="30">
        <v>9.1322107235150052E-2</v>
      </c>
      <c r="AL2084" s="30">
        <v>5.8833221072351485</v>
      </c>
      <c r="AM2084" s="30">
        <v>5.829207875291722</v>
      </c>
      <c r="AN2084" s="30">
        <v>0</v>
      </c>
      <c r="AO2084" s="30">
        <v>0</v>
      </c>
      <c r="AP2084" s="30">
        <v>0</v>
      </c>
      <c r="AQ2084" s="30">
        <v>0</v>
      </c>
      <c r="AR2084" s="30">
        <v>117.68100000000005</v>
      </c>
      <c r="AS2084" s="31">
        <v>1.8554690783045062</v>
      </c>
      <c r="AT2084" s="30">
        <v>119.53646907830456</v>
      </c>
      <c r="AU2084" s="30">
        <v>118.43698411122335</v>
      </c>
    </row>
    <row r="2085" spans="1:47" x14ac:dyDescent="0.25">
      <c r="A2085" s="32">
        <v>43917</v>
      </c>
      <c r="B2085" s="5">
        <v>18</v>
      </c>
      <c r="C2085" s="5" t="s">
        <v>17</v>
      </c>
      <c r="D2085" s="33">
        <v>12.937711999999999</v>
      </c>
      <c r="E2085" s="34">
        <v>9.6166900000000007E-3</v>
      </c>
      <c r="G2085" s="25">
        <v>263.89499999999992</v>
      </c>
      <c r="H2085" s="25">
        <v>3.556164277414926</v>
      </c>
      <c r="I2085" s="30">
        <v>267.45116427741488</v>
      </c>
      <c r="J2085" s="30">
        <v>264.87916934041993</v>
      </c>
      <c r="K2085" s="30">
        <v>4.8089999999999993</v>
      </c>
      <c r="L2085" s="30">
        <v>6.4804539722572926E-2</v>
      </c>
      <c r="M2085" s="30">
        <v>4.8738045397225722</v>
      </c>
      <c r="N2085" s="30">
        <v>4.8269346723434676</v>
      </c>
      <c r="O2085" s="30">
        <v>31.477999999999998</v>
      </c>
      <c r="P2085" s="31">
        <v>0.42418741971036611</v>
      </c>
      <c r="Q2085" s="30">
        <v>31.902187419710366</v>
      </c>
      <c r="R2085" s="30">
        <v>31.595393972973113</v>
      </c>
      <c r="S2085" s="30">
        <v>1.212</v>
      </c>
      <c r="T2085" s="31">
        <v>1.6332522799700225E-2</v>
      </c>
      <c r="U2085" s="30">
        <v>1.2283325227997002</v>
      </c>
      <c r="V2085" s="30">
        <v>1.2165200297110175</v>
      </c>
      <c r="W2085" s="30">
        <v>301.39399999999995</v>
      </c>
      <c r="X2085" s="31">
        <v>4.0614887596475659</v>
      </c>
      <c r="Y2085" s="30">
        <v>305.45548875964749</v>
      </c>
      <c r="Z2085" s="30">
        <v>302.51801801544752</v>
      </c>
      <c r="AB2085" s="25">
        <v>115.8920000000001</v>
      </c>
      <c r="AC2085" s="30">
        <v>1.5617233764875085</v>
      </c>
      <c r="AD2085" s="30">
        <v>117.4537233764876</v>
      </c>
      <c r="AE2085" s="30">
        <v>116.32420732943017</v>
      </c>
      <c r="AF2085" s="30">
        <v>1.4970000000000001</v>
      </c>
      <c r="AG2085" s="30">
        <v>2.0173091279827755E-2</v>
      </c>
      <c r="AH2085" s="30">
        <v>1.5171730912798278</v>
      </c>
      <c r="AI2085" s="30">
        <v>1.502582907984648</v>
      </c>
      <c r="AJ2085" s="30">
        <v>6.1329999999999982</v>
      </c>
      <c r="AK2085" s="30">
        <v>8.264633855656886E-2</v>
      </c>
      <c r="AL2085" s="30">
        <v>6.2156463385565672</v>
      </c>
      <c r="AM2085" s="30">
        <v>6.1558723945690339</v>
      </c>
      <c r="AN2085" s="30">
        <v>4.609</v>
      </c>
      <c r="AO2085" s="30">
        <v>6.2109403947044839E-2</v>
      </c>
      <c r="AP2085" s="30">
        <v>4.6711094039470451</v>
      </c>
      <c r="AQ2085" s="30">
        <v>4.6261887928532017</v>
      </c>
      <c r="AR2085" s="30">
        <v>128.13100000000009</v>
      </c>
      <c r="AS2085" s="31">
        <v>1.7266522102709498</v>
      </c>
      <c r="AT2085" s="30">
        <v>129.85765221027106</v>
      </c>
      <c r="AU2085" s="30">
        <v>128.60885142483704</v>
      </c>
    </row>
    <row r="2086" spans="1:47" x14ac:dyDescent="0.25">
      <c r="A2086" s="32">
        <v>43917</v>
      </c>
      <c r="B2086" s="5">
        <v>19</v>
      </c>
      <c r="C2086" s="5" t="s">
        <v>17</v>
      </c>
      <c r="D2086" s="33">
        <v>14.008715</v>
      </c>
      <c r="E2086" s="34">
        <v>9.5117090000000001E-3</v>
      </c>
      <c r="G2086" s="25">
        <v>272.2369999999998</v>
      </c>
      <c r="H2086" s="25">
        <v>4.4987478299181136</v>
      </c>
      <c r="I2086" s="30">
        <v>276.7357478299179</v>
      </c>
      <c r="J2086" s="30">
        <v>274.10351792666233</v>
      </c>
      <c r="K2086" s="30">
        <v>4.9679999999999991</v>
      </c>
      <c r="L2086" s="30">
        <v>8.2096773102235177E-2</v>
      </c>
      <c r="M2086" s="30">
        <v>5.0500967731022346</v>
      </c>
      <c r="N2086" s="30">
        <v>5.0020617221746475</v>
      </c>
      <c r="O2086" s="30">
        <v>32.556000000000004</v>
      </c>
      <c r="P2086" s="31">
        <v>0.53799165561923701</v>
      </c>
      <c r="Q2086" s="30">
        <v>33.093991655619241</v>
      </c>
      <c r="R2086" s="30">
        <v>32.779211237342565</v>
      </c>
      <c r="S2086" s="30">
        <v>1.3230000000000002</v>
      </c>
      <c r="T2086" s="31">
        <v>2.1862727619616988E-2</v>
      </c>
      <c r="U2086" s="30">
        <v>1.3448627276196172</v>
      </c>
      <c r="V2086" s="30">
        <v>1.3320707847095532</v>
      </c>
      <c r="W2086" s="30">
        <v>311.08399999999978</v>
      </c>
      <c r="X2086" s="31">
        <v>5.1406989862592027</v>
      </c>
      <c r="Y2086" s="30">
        <v>316.22469898625894</v>
      </c>
      <c r="Z2086" s="30">
        <v>313.2168616708891</v>
      </c>
      <c r="AB2086" s="25">
        <v>119.346</v>
      </c>
      <c r="AC2086" s="30">
        <v>1.9722064176045415</v>
      </c>
      <c r="AD2086" s="30">
        <v>121.31820641760454</v>
      </c>
      <c r="AE2086" s="30">
        <v>120.16426294175835</v>
      </c>
      <c r="AF2086" s="30">
        <v>1.546</v>
      </c>
      <c r="AG2086" s="30">
        <v>2.5547828344616674E-2</v>
      </c>
      <c r="AH2086" s="30">
        <v>1.5715478283446167</v>
      </c>
      <c r="AI2086" s="30">
        <v>1.5565997227218209</v>
      </c>
      <c r="AJ2086" s="30">
        <v>6.4180000000000019</v>
      </c>
      <c r="AK2086" s="30">
        <v>0.10605819037241258</v>
      </c>
      <c r="AL2086" s="30">
        <v>6.5240581903724149</v>
      </c>
      <c r="AM2086" s="30">
        <v>6.4620032473665256</v>
      </c>
      <c r="AN2086" s="30">
        <v>4.9939999999999998</v>
      </c>
      <c r="AO2086" s="30">
        <v>8.2526426101562522E-2</v>
      </c>
      <c r="AP2086" s="30">
        <v>5.0765264261015624</v>
      </c>
      <c r="AQ2086" s="30">
        <v>5.0282399840056744</v>
      </c>
      <c r="AR2086" s="30">
        <v>132.30400000000003</v>
      </c>
      <c r="AS2086" s="31">
        <v>2.1863388624231335</v>
      </c>
      <c r="AT2086" s="30">
        <v>134.49033886242313</v>
      </c>
      <c r="AU2086" s="30">
        <v>133.21110589585237</v>
      </c>
    </row>
    <row r="2087" spans="1:47" x14ac:dyDescent="0.25">
      <c r="A2087" s="32">
        <v>43917</v>
      </c>
      <c r="B2087" s="5">
        <v>20</v>
      </c>
      <c r="C2087" s="5" t="s">
        <v>17</v>
      </c>
      <c r="D2087" s="33">
        <v>19.492398000000001</v>
      </c>
      <c r="E2087" s="34">
        <v>8.2809760000000007E-3</v>
      </c>
      <c r="G2087" s="25">
        <v>282.05399999999992</v>
      </c>
      <c r="H2087" s="25">
        <v>5.3254347457922258</v>
      </c>
      <c r="I2087" s="30">
        <v>287.37943474579214</v>
      </c>
      <c r="J2087" s="30">
        <v>284.99965254376866</v>
      </c>
      <c r="K2087" s="30">
        <v>5.1979999999999968</v>
      </c>
      <c r="L2087" s="30">
        <v>9.8142943580406525E-2</v>
      </c>
      <c r="M2087" s="30">
        <v>5.2961429435804037</v>
      </c>
      <c r="N2087" s="30">
        <v>5.2522857109720453</v>
      </c>
      <c r="O2087" s="30">
        <v>33.643000000000001</v>
      </c>
      <c r="P2087" s="31">
        <v>0.6352102829695303</v>
      </c>
      <c r="Q2087" s="30">
        <v>34.278210282969532</v>
      </c>
      <c r="R2087" s="30">
        <v>33.994353246293308</v>
      </c>
      <c r="S2087" s="30">
        <v>2.5329999999999999</v>
      </c>
      <c r="T2087" s="31">
        <v>4.7825332067943413E-2</v>
      </c>
      <c r="U2087" s="30">
        <v>2.5808253320679433</v>
      </c>
      <c r="V2087" s="30">
        <v>2.5594535794328968</v>
      </c>
      <c r="W2087" s="30">
        <v>323.42799999999988</v>
      </c>
      <c r="X2087" s="31">
        <v>6.1066133044101063</v>
      </c>
      <c r="Y2087" s="30">
        <v>329.53461330441002</v>
      </c>
      <c r="Z2087" s="30">
        <v>326.80574508046692</v>
      </c>
      <c r="AB2087" s="25">
        <v>123.50400000000005</v>
      </c>
      <c r="AC2087" s="30">
        <v>2.3318672766361175</v>
      </c>
      <c r="AD2087" s="30">
        <v>125.83586727663617</v>
      </c>
      <c r="AE2087" s="30">
        <v>124.79382347977915</v>
      </c>
      <c r="AF2087" s="30">
        <v>1.6</v>
      </c>
      <c r="AG2087" s="30">
        <v>3.0209447812360627E-2</v>
      </c>
      <c r="AH2087" s="30">
        <v>1.6302094478123608</v>
      </c>
      <c r="AI2087" s="30">
        <v>1.6167097225000533</v>
      </c>
      <c r="AJ2087" s="30">
        <v>6.475000000000005</v>
      </c>
      <c r="AK2087" s="30">
        <v>0.122253859115647</v>
      </c>
      <c r="AL2087" s="30">
        <v>6.5972538591156518</v>
      </c>
      <c r="AM2087" s="30">
        <v>6.5426221582424073</v>
      </c>
      <c r="AN2087" s="30">
        <v>9.6239999999999988</v>
      </c>
      <c r="AO2087" s="30">
        <v>0.18170982859134913</v>
      </c>
      <c r="AP2087" s="30">
        <v>9.8057098285913487</v>
      </c>
      <c r="AQ2087" s="30">
        <v>9.72450898083782</v>
      </c>
      <c r="AR2087" s="30">
        <v>141.20300000000003</v>
      </c>
      <c r="AS2087" s="31">
        <v>2.6660404121554739</v>
      </c>
      <c r="AT2087" s="30">
        <v>143.86904041215553</v>
      </c>
      <c r="AU2087" s="30">
        <v>142.67766434135942</v>
      </c>
    </row>
    <row r="2088" spans="1:47" x14ac:dyDescent="0.25">
      <c r="A2088" s="32">
        <v>43917</v>
      </c>
      <c r="B2088" s="5">
        <v>21</v>
      </c>
      <c r="C2088" s="5" t="s">
        <v>17</v>
      </c>
      <c r="D2088" s="33">
        <v>16.314665999999999</v>
      </c>
      <c r="E2088" s="34">
        <v>7.9825690000000001E-3</v>
      </c>
      <c r="G2088" s="25">
        <v>284.59999999999991</v>
      </c>
      <c r="H2088" s="25">
        <v>7.000419442157563</v>
      </c>
      <c r="I2088" s="30">
        <v>291.60041944215749</v>
      </c>
      <c r="J2088" s="30">
        <v>289.27269897353153</v>
      </c>
      <c r="K2088" s="30">
        <v>5.2039999999999997</v>
      </c>
      <c r="L2088" s="30">
        <v>0.12800485866826411</v>
      </c>
      <c r="M2088" s="30">
        <v>5.332004858668264</v>
      </c>
      <c r="N2088" s="30">
        <v>5.2894417619756089</v>
      </c>
      <c r="O2088" s="30">
        <v>33.346999999999987</v>
      </c>
      <c r="P2088" s="31">
        <v>0.82024942774992349</v>
      </c>
      <c r="Q2088" s="30">
        <v>34.167249427749908</v>
      </c>
      <c r="R2088" s="30">
        <v>33.894507001652684</v>
      </c>
      <c r="S2088" s="30">
        <v>2.5329999999999999</v>
      </c>
      <c r="T2088" s="31">
        <v>6.2305208879076292E-2</v>
      </c>
      <c r="U2088" s="30">
        <v>2.595305208879076</v>
      </c>
      <c r="V2088" s="30">
        <v>2.5745880059731392</v>
      </c>
      <c r="W2088" s="30">
        <v>325.68399999999991</v>
      </c>
      <c r="X2088" s="31">
        <v>8.0109789374548264</v>
      </c>
      <c r="Y2088" s="30">
        <v>333.69497893745478</v>
      </c>
      <c r="Z2088" s="30">
        <v>331.03123574313292</v>
      </c>
      <c r="AB2088" s="25">
        <v>124.21400000000001</v>
      </c>
      <c r="AC2088" s="30">
        <v>3.0553411826709764</v>
      </c>
      <c r="AD2088" s="30">
        <v>127.26934118267098</v>
      </c>
      <c r="AE2088" s="30">
        <v>126.25340488509576</v>
      </c>
      <c r="AF2088" s="30">
        <v>1.6060000000000003</v>
      </c>
      <c r="AG2088" s="30">
        <v>3.9503421026370521E-2</v>
      </c>
      <c r="AH2088" s="30">
        <v>1.6455034210263708</v>
      </c>
      <c r="AI2088" s="30">
        <v>1.6323680764282917</v>
      </c>
      <c r="AJ2088" s="30">
        <v>6.4040000000000026</v>
      </c>
      <c r="AK2088" s="30">
        <v>0.15752173614749496</v>
      </c>
      <c r="AL2088" s="30">
        <v>6.5615217361474976</v>
      </c>
      <c r="AM2088" s="30">
        <v>6.5091439361437002</v>
      </c>
      <c r="AN2088" s="30">
        <v>9.6229999999999993</v>
      </c>
      <c r="AO2088" s="30">
        <v>0.23670075998553144</v>
      </c>
      <c r="AP2088" s="30">
        <v>9.8597007599855306</v>
      </c>
      <c r="AQ2088" s="30">
        <v>9.7809950183495928</v>
      </c>
      <c r="AR2088" s="30">
        <v>141.84700000000001</v>
      </c>
      <c r="AS2088" s="31">
        <v>3.4890670998303732</v>
      </c>
      <c r="AT2088" s="30">
        <v>145.33606709983039</v>
      </c>
      <c r="AU2088" s="30">
        <v>144.17591191601733</v>
      </c>
    </row>
    <row r="2089" spans="1:47" x14ac:dyDescent="0.25">
      <c r="A2089" s="32">
        <v>43917</v>
      </c>
      <c r="B2089" s="5">
        <v>22</v>
      </c>
      <c r="C2089" s="5" t="s">
        <v>17</v>
      </c>
      <c r="D2089" s="33">
        <v>13.546859</v>
      </c>
      <c r="E2089" s="34">
        <v>8.0006650000000006E-3</v>
      </c>
      <c r="G2089" s="25">
        <v>270.0619999999999</v>
      </c>
      <c r="H2089" s="25">
        <v>6.9428116854201294</v>
      </c>
      <c r="I2089" s="30">
        <v>277.00481168542001</v>
      </c>
      <c r="J2089" s="30">
        <v>274.78858898373687</v>
      </c>
      <c r="K2089" s="30">
        <v>4.9259999999999993</v>
      </c>
      <c r="L2089" s="30">
        <v>0.12663866209381389</v>
      </c>
      <c r="M2089" s="30">
        <v>5.0526386620938135</v>
      </c>
      <c r="N2089" s="30">
        <v>5.0122141927923529</v>
      </c>
      <c r="O2089" s="30">
        <v>31.212999999999994</v>
      </c>
      <c r="P2089" s="31">
        <v>0.80243048313727405</v>
      </c>
      <c r="Q2089" s="30">
        <v>32.015430483137266</v>
      </c>
      <c r="R2089" s="30">
        <v>31.759285749010896</v>
      </c>
      <c r="S2089" s="30">
        <v>2.5329999999999999</v>
      </c>
      <c r="T2089" s="31">
        <v>6.5118906025909584E-2</v>
      </c>
      <c r="U2089" s="30">
        <v>2.5981189060259093</v>
      </c>
      <c r="V2089" s="30">
        <v>2.5773322270286299</v>
      </c>
      <c r="W2089" s="30">
        <v>308.73399999999992</v>
      </c>
      <c r="X2089" s="31">
        <v>7.9369997366771274</v>
      </c>
      <c r="Y2089" s="30">
        <v>316.670999736677</v>
      </c>
      <c r="Z2089" s="30">
        <v>314.13742115256872</v>
      </c>
      <c r="AB2089" s="25">
        <v>117.85900000000004</v>
      </c>
      <c r="AC2089" s="30">
        <v>3.0299443921467346</v>
      </c>
      <c r="AD2089" s="30">
        <v>120.88894439214677</v>
      </c>
      <c r="AE2089" s="30">
        <v>119.92175244586157</v>
      </c>
      <c r="AF2089" s="30">
        <v>1.5340000000000005</v>
      </c>
      <c r="AG2089" s="30">
        <v>3.9436400254143432E-2</v>
      </c>
      <c r="AH2089" s="30">
        <v>1.5734364002541439</v>
      </c>
      <c r="AI2089" s="30">
        <v>1.5608478627169047</v>
      </c>
      <c r="AJ2089" s="30">
        <v>5.8749999999999991</v>
      </c>
      <c r="AK2089" s="30">
        <v>0.15103575716629244</v>
      </c>
      <c r="AL2089" s="30">
        <v>6.0260357571662917</v>
      </c>
      <c r="AM2089" s="30">
        <v>5.9778234637951835</v>
      </c>
      <c r="AN2089" s="30">
        <v>9.6229999999999993</v>
      </c>
      <c r="AO2089" s="30">
        <v>0.24739014318489058</v>
      </c>
      <c r="AP2089" s="30">
        <v>9.8703901431848902</v>
      </c>
      <c r="AQ2089" s="30">
        <v>9.7914204582299664</v>
      </c>
      <c r="AR2089" s="30">
        <v>134.89100000000005</v>
      </c>
      <c r="AS2089" s="31">
        <v>3.467806692752061</v>
      </c>
      <c r="AT2089" s="30">
        <v>138.3588066927521</v>
      </c>
      <c r="AU2089" s="30">
        <v>137.25184423060364</v>
      </c>
    </row>
    <row r="2090" spans="1:47" x14ac:dyDescent="0.25">
      <c r="A2090" s="32">
        <v>43917</v>
      </c>
      <c r="B2090" s="5">
        <v>23</v>
      </c>
      <c r="C2090" s="5" t="s">
        <v>17</v>
      </c>
      <c r="D2090" s="33">
        <v>13.921341</v>
      </c>
      <c r="E2090" s="34">
        <v>8.2819639999999993E-3</v>
      </c>
      <c r="G2090" s="25">
        <v>250.05700000000007</v>
      </c>
      <c r="H2090" s="25">
        <v>6.5300712949054116</v>
      </c>
      <c r="I2090" s="30">
        <v>256.58707129490551</v>
      </c>
      <c r="J2090" s="30">
        <v>254.46202640757568</v>
      </c>
      <c r="K2090" s="30">
        <v>4.5510000000000002</v>
      </c>
      <c r="L2090" s="30">
        <v>0.11884632089129486</v>
      </c>
      <c r="M2090" s="30">
        <v>4.6698463208912946</v>
      </c>
      <c r="N2090" s="30">
        <v>4.6311708217761405</v>
      </c>
      <c r="O2090" s="30">
        <v>29.280000000000008</v>
      </c>
      <c r="P2090" s="31">
        <v>0.76462761496311016</v>
      </c>
      <c r="Q2090" s="30">
        <v>30.044627614963119</v>
      </c>
      <c r="R2090" s="30">
        <v>29.795799090662587</v>
      </c>
      <c r="S2090" s="30">
        <v>2.5329999999999999</v>
      </c>
      <c r="T2090" s="31">
        <v>6.6147600707020415E-2</v>
      </c>
      <c r="U2090" s="30">
        <v>2.5991476007070204</v>
      </c>
      <c r="V2090" s="30">
        <v>2.5776215538472784</v>
      </c>
      <c r="W2090" s="30">
        <v>286.42100000000011</v>
      </c>
      <c r="X2090" s="31">
        <v>7.4796928314668358</v>
      </c>
      <c r="Y2090" s="30">
        <v>293.90069283146693</v>
      </c>
      <c r="Z2090" s="30">
        <v>291.46661787386165</v>
      </c>
      <c r="AB2090" s="25">
        <v>108.878</v>
      </c>
      <c r="AC2090" s="30">
        <v>2.8432761428262801</v>
      </c>
      <c r="AD2090" s="30">
        <v>111.72127614282628</v>
      </c>
      <c r="AE2090" s="30">
        <v>110.79600455577733</v>
      </c>
      <c r="AF2090" s="30">
        <v>1.4000000000000001</v>
      </c>
      <c r="AG2090" s="30">
        <v>3.6560063556979307E-2</v>
      </c>
      <c r="AH2090" s="30">
        <v>1.4365600635569795</v>
      </c>
      <c r="AI2090" s="30">
        <v>1.4246625248267628</v>
      </c>
      <c r="AJ2090" s="30">
        <v>5.4230000000000018</v>
      </c>
      <c r="AK2090" s="30">
        <v>0.14161801762107057</v>
      </c>
      <c r="AL2090" s="30">
        <v>5.564618017621072</v>
      </c>
      <c r="AM2090" s="30">
        <v>5.5185320515253826</v>
      </c>
      <c r="AN2090" s="30">
        <v>9.6229999999999993</v>
      </c>
      <c r="AO2090" s="30">
        <v>0.25129820829200844</v>
      </c>
      <c r="AP2090" s="30">
        <v>9.8742982082920072</v>
      </c>
      <c r="AQ2090" s="30">
        <v>9.7925196260056673</v>
      </c>
      <c r="AR2090" s="30">
        <v>125.32400000000001</v>
      </c>
      <c r="AS2090" s="31">
        <v>3.2727524322963384</v>
      </c>
      <c r="AT2090" s="30">
        <v>128.59675243229634</v>
      </c>
      <c r="AU2090" s="30">
        <v>127.53171875813514</v>
      </c>
    </row>
    <row r="2091" spans="1:47" x14ac:dyDescent="0.25">
      <c r="A2091" s="32">
        <v>43917</v>
      </c>
      <c r="B2091" s="5">
        <v>24</v>
      </c>
      <c r="C2091" s="5" t="s">
        <v>16</v>
      </c>
      <c r="D2091" s="33">
        <v>12.277851999999999</v>
      </c>
      <c r="E2091" s="34">
        <v>8.277085E-3</v>
      </c>
      <c r="G2091" s="25">
        <v>226.63600000000002</v>
      </c>
      <c r="H2091" s="25">
        <v>7.1811093918834583</v>
      </c>
      <c r="I2091" s="30">
        <v>233.81710939188349</v>
      </c>
      <c r="J2091" s="30">
        <v>231.88178530299257</v>
      </c>
      <c r="K2091" s="30">
        <v>4.2430000000000003</v>
      </c>
      <c r="L2091" s="30">
        <v>0.13444222078470108</v>
      </c>
      <c r="M2091" s="30">
        <v>4.377442220784701</v>
      </c>
      <c r="N2091" s="30">
        <v>4.3412097594406776</v>
      </c>
      <c r="O2091" s="30">
        <v>26.740000000000006</v>
      </c>
      <c r="P2091" s="31">
        <v>0.84727433037541999</v>
      </c>
      <c r="Q2091" s="30">
        <v>27.587274330375426</v>
      </c>
      <c r="R2091" s="30">
        <v>27.35893211582459</v>
      </c>
      <c r="S2091" s="30">
        <v>2.5329999999999999</v>
      </c>
      <c r="T2091" s="31">
        <v>8.025975612718543E-2</v>
      </c>
      <c r="U2091" s="30">
        <v>2.6132597561271855</v>
      </c>
      <c r="V2091" s="30">
        <v>2.5916295829986415</v>
      </c>
      <c r="W2091" s="30">
        <v>260.15200000000004</v>
      </c>
      <c r="X2091" s="31">
        <v>8.2430856991707646</v>
      </c>
      <c r="Y2091" s="30">
        <v>268.39508569917081</v>
      </c>
      <c r="Z2091" s="30">
        <v>266.17355676125646</v>
      </c>
      <c r="AB2091" s="25">
        <v>98.194000000000017</v>
      </c>
      <c r="AC2091" s="30">
        <v>3.1113408974152574</v>
      </c>
      <c r="AD2091" s="30">
        <v>101.30534089741528</v>
      </c>
      <c r="AE2091" s="30">
        <v>100.46682797985339</v>
      </c>
      <c r="AF2091" s="30">
        <v>1.2610000000000001</v>
      </c>
      <c r="AG2091" s="30">
        <v>3.9955606978436968E-2</v>
      </c>
      <c r="AH2091" s="30">
        <v>1.3009556069784372</v>
      </c>
      <c r="AI2091" s="30">
        <v>1.2901874868382499</v>
      </c>
      <c r="AJ2091" s="30">
        <v>5.0939999999999985</v>
      </c>
      <c r="AK2091" s="30">
        <v>0.1614067105060728</v>
      </c>
      <c r="AL2091" s="30">
        <v>5.2554067105060716</v>
      </c>
      <c r="AM2091" s="30">
        <v>5.211907262453642</v>
      </c>
      <c r="AN2091" s="30">
        <v>9.6229999999999993</v>
      </c>
      <c r="AO2091" s="30">
        <v>0.30491102771887302</v>
      </c>
      <c r="AP2091" s="30">
        <v>9.9279110277188725</v>
      </c>
      <c r="AQ2091" s="30">
        <v>9.8457368642700054</v>
      </c>
      <c r="AR2091" s="30">
        <v>114.17200000000001</v>
      </c>
      <c r="AS2091" s="31">
        <v>3.6176142426186404</v>
      </c>
      <c r="AT2091" s="30">
        <v>117.78961424261865</v>
      </c>
      <c r="AU2091" s="30">
        <v>116.81465959341529</v>
      </c>
    </row>
    <row r="2092" spans="1:47" x14ac:dyDescent="0.25">
      <c r="A2092" s="32">
        <v>43918</v>
      </c>
      <c r="B2092" s="5">
        <v>1</v>
      </c>
      <c r="C2092" s="5" t="s">
        <v>16</v>
      </c>
      <c r="D2092" s="33">
        <v>11.546321000000001</v>
      </c>
      <c r="E2092" s="34">
        <v>8.6726900000000003E-3</v>
      </c>
      <c r="G2092" s="25">
        <v>203.67500000000001</v>
      </c>
      <c r="H2092" s="25">
        <v>6.7681652093565976</v>
      </c>
      <c r="I2092" s="30">
        <v>210.44316520935661</v>
      </c>
      <c r="J2092" s="30">
        <v>208.61805687487706</v>
      </c>
      <c r="K2092" s="30">
        <v>3.8079999999999998</v>
      </c>
      <c r="L2092" s="30">
        <v>0.12654068058048323</v>
      </c>
      <c r="M2092" s="30">
        <v>3.9345406805804832</v>
      </c>
      <c r="N2092" s="30">
        <v>3.9004176289654193</v>
      </c>
      <c r="O2092" s="30">
        <v>24.388999999999996</v>
      </c>
      <c r="P2092" s="31">
        <v>0.81045185364427663</v>
      </c>
      <c r="Q2092" s="30">
        <v>25.199451853644273</v>
      </c>
      <c r="R2092" s="30">
        <v>24.980904819547689</v>
      </c>
      <c r="S2092" s="30">
        <v>2.5310000000000001</v>
      </c>
      <c r="T2092" s="31">
        <v>8.4105688694643674E-2</v>
      </c>
      <c r="U2092" s="30">
        <v>2.6151056886946438</v>
      </c>
      <c r="V2092" s="30">
        <v>2.5924256877393583</v>
      </c>
      <c r="W2092" s="30">
        <v>234.40300000000002</v>
      </c>
      <c r="X2092" s="31">
        <v>7.7892634322760008</v>
      </c>
      <c r="Y2092" s="30">
        <v>242.19226343227601</v>
      </c>
      <c r="Z2092" s="30">
        <v>240.09180501112951</v>
      </c>
      <c r="AB2092" s="25">
        <v>87.788000000000011</v>
      </c>
      <c r="AC2092" s="30">
        <v>2.9172146183822121</v>
      </c>
      <c r="AD2092" s="30">
        <v>90.705214618382229</v>
      </c>
      <c r="AE2092" s="30">
        <v>89.918556410613533</v>
      </c>
      <c r="AF2092" s="30">
        <v>1.1280000000000001</v>
      </c>
      <c r="AG2092" s="30">
        <v>3.7483688995479283E-2</v>
      </c>
      <c r="AH2092" s="30">
        <v>1.1654836889954794</v>
      </c>
      <c r="AI2092" s="30">
        <v>1.1553758102607652</v>
      </c>
      <c r="AJ2092" s="30">
        <v>4.6159999999999997</v>
      </c>
      <c r="AK2092" s="30">
        <v>0.15339069893894711</v>
      </c>
      <c r="AL2092" s="30">
        <v>4.7693906989389472</v>
      </c>
      <c r="AM2092" s="30">
        <v>4.7280272519181663</v>
      </c>
      <c r="AN2092" s="30">
        <v>9.6229999999999993</v>
      </c>
      <c r="AO2092" s="30">
        <v>0.31977441418749741</v>
      </c>
      <c r="AP2092" s="30">
        <v>9.9427744141874967</v>
      </c>
      <c r="AQ2092" s="30">
        <v>9.8565438139533175</v>
      </c>
      <c r="AR2092" s="30">
        <v>103.15500000000002</v>
      </c>
      <c r="AS2092" s="31">
        <v>3.4278634205041358</v>
      </c>
      <c r="AT2092" s="30">
        <v>106.58286342050415</v>
      </c>
      <c r="AU2092" s="30">
        <v>105.65850328674578</v>
      </c>
    </row>
    <row r="2093" spans="1:47" x14ac:dyDescent="0.25">
      <c r="A2093" s="32">
        <v>43918</v>
      </c>
      <c r="B2093" s="5">
        <v>2</v>
      </c>
      <c r="C2093" s="5" t="s">
        <v>16</v>
      </c>
      <c r="D2093" s="33">
        <v>11.260308999999999</v>
      </c>
      <c r="E2093" s="34">
        <v>8.6958269999999997E-3</v>
      </c>
      <c r="G2093" s="25">
        <v>187.12299999999999</v>
      </c>
      <c r="H2093" s="25">
        <v>7.7680233589527594</v>
      </c>
      <c r="I2093" s="30">
        <v>194.89102335895274</v>
      </c>
      <c r="J2093" s="30">
        <v>193.19628473597032</v>
      </c>
      <c r="K2093" s="30">
        <v>3.5569999999999995</v>
      </c>
      <c r="L2093" s="30">
        <v>0.14766147981699182</v>
      </c>
      <c r="M2093" s="30">
        <v>3.7046614798169912</v>
      </c>
      <c r="N2093" s="30">
        <v>3.6724463844949384</v>
      </c>
      <c r="O2093" s="30">
        <v>22.615000000000006</v>
      </c>
      <c r="P2093" s="31">
        <v>0.93881483442824609</v>
      </c>
      <c r="Q2093" s="30">
        <v>23.553814834428252</v>
      </c>
      <c r="R2093" s="30">
        <v>23.348994935438029</v>
      </c>
      <c r="S2093" s="30">
        <v>2.5310000000000001</v>
      </c>
      <c r="T2093" s="31">
        <v>0.10506921715400798</v>
      </c>
      <c r="U2093" s="30">
        <v>2.6360692171540081</v>
      </c>
      <c r="V2093" s="30">
        <v>2.6131464152816113</v>
      </c>
      <c r="W2093" s="30">
        <v>215.82599999999999</v>
      </c>
      <c r="X2093" s="31">
        <v>8.9595688903520063</v>
      </c>
      <c r="Y2093" s="30">
        <v>224.78556889035198</v>
      </c>
      <c r="Z2093" s="30">
        <v>222.83087247118493</v>
      </c>
      <c r="AB2093" s="25">
        <v>80.381</v>
      </c>
      <c r="AC2093" s="30">
        <v>3.3368505507926964</v>
      </c>
      <c r="AD2093" s="30">
        <v>83.71785055079269</v>
      </c>
      <c r="AE2093" s="30">
        <v>82.989854605591134</v>
      </c>
      <c r="AF2093" s="30">
        <v>1.0390000000000004</v>
      </c>
      <c r="AG2093" s="30">
        <v>4.3131930708421307E-2</v>
      </c>
      <c r="AH2093" s="30">
        <v>1.0821319307084216</v>
      </c>
      <c r="AI2093" s="30">
        <v>1.0727218986478051</v>
      </c>
      <c r="AJ2093" s="30">
        <v>4.2270000000000012</v>
      </c>
      <c r="AK2093" s="30">
        <v>0.17547514062030495</v>
      </c>
      <c r="AL2093" s="30">
        <v>4.4024751406203064</v>
      </c>
      <c r="AM2093" s="30">
        <v>4.3641919784256711</v>
      </c>
      <c r="AN2093" s="30">
        <v>9.6219999999999999</v>
      </c>
      <c r="AO2093" s="30">
        <v>0.39943737947683317</v>
      </c>
      <c r="AP2093" s="30">
        <v>10.021437379476833</v>
      </c>
      <c r="AQ2093" s="30">
        <v>9.9342926937335676</v>
      </c>
      <c r="AR2093" s="30">
        <v>95.269000000000005</v>
      </c>
      <c r="AS2093" s="31">
        <v>3.9548950015982558</v>
      </c>
      <c r="AT2093" s="30">
        <v>99.223895001598265</v>
      </c>
      <c r="AU2093" s="30">
        <v>98.361061176398167</v>
      </c>
    </row>
    <row r="2094" spans="1:47" x14ac:dyDescent="0.25">
      <c r="A2094" s="32">
        <v>43918</v>
      </c>
      <c r="B2094" s="5">
        <v>3</v>
      </c>
      <c r="C2094" s="5" t="s">
        <v>16</v>
      </c>
      <c r="D2094" s="33">
        <v>11.420168</v>
      </c>
      <c r="E2094" s="34">
        <v>8.6809929999999997E-3</v>
      </c>
      <c r="G2094" s="25">
        <v>176.57999999999998</v>
      </c>
      <c r="H2094" s="25">
        <v>7.2758414474004809</v>
      </c>
      <c r="I2094" s="30">
        <v>183.85584144740045</v>
      </c>
      <c r="J2094" s="30">
        <v>182.25979017478645</v>
      </c>
      <c r="K2094" s="30">
        <v>3.4330000000000003</v>
      </c>
      <c r="L2094" s="30">
        <v>0.14145409269977263</v>
      </c>
      <c r="M2094" s="30">
        <v>3.574454092699773</v>
      </c>
      <c r="N2094" s="30">
        <v>3.543424281742225</v>
      </c>
      <c r="O2094" s="30">
        <v>21.698</v>
      </c>
      <c r="P2094" s="31">
        <v>0.89404919994164478</v>
      </c>
      <c r="Q2094" s="30">
        <v>22.592049199941645</v>
      </c>
      <c r="R2094" s="30">
        <v>22.395927778981296</v>
      </c>
      <c r="S2094" s="30">
        <v>2.5310000000000001</v>
      </c>
      <c r="T2094" s="31">
        <v>0.10428788483050527</v>
      </c>
      <c r="U2094" s="30">
        <v>2.6352878848305052</v>
      </c>
      <c r="V2094" s="30">
        <v>2.6124109691493067</v>
      </c>
      <c r="W2094" s="30">
        <v>204.24199999999999</v>
      </c>
      <c r="X2094" s="31">
        <v>8.4156326248724032</v>
      </c>
      <c r="Y2094" s="30">
        <v>212.65763262487238</v>
      </c>
      <c r="Z2094" s="30">
        <v>210.81155320465928</v>
      </c>
      <c r="AB2094" s="25">
        <v>75.978999999999999</v>
      </c>
      <c r="AC2094" s="30">
        <v>3.1306555517728003</v>
      </c>
      <c r="AD2094" s="30">
        <v>79.109655551772804</v>
      </c>
      <c r="AE2094" s="30">
        <v>78.422905185695456</v>
      </c>
      <c r="AF2094" s="30">
        <v>0.98300000000000021</v>
      </c>
      <c r="AG2094" s="30">
        <v>4.0503749817616237E-2</v>
      </c>
      <c r="AH2094" s="30">
        <v>1.0235037498176165</v>
      </c>
      <c r="AI2094" s="30">
        <v>1.014618720929976</v>
      </c>
      <c r="AJ2094" s="30">
        <v>4.0530000000000008</v>
      </c>
      <c r="AK2094" s="30">
        <v>0.16700071008219594</v>
      </c>
      <c r="AL2094" s="30">
        <v>4.2200007100821963</v>
      </c>
      <c r="AM2094" s="30">
        <v>4.1833669134579781</v>
      </c>
      <c r="AN2094" s="30">
        <v>9.6219999999999999</v>
      </c>
      <c r="AO2094" s="30">
        <v>0.39646702008657508</v>
      </c>
      <c r="AP2094" s="30">
        <v>10.018467020086575</v>
      </c>
      <c r="AQ2094" s="30">
        <v>9.9314967780144734</v>
      </c>
      <c r="AR2094" s="30">
        <v>90.637</v>
      </c>
      <c r="AS2094" s="31">
        <v>3.7346270317591874</v>
      </c>
      <c r="AT2094" s="30">
        <v>94.371627031759203</v>
      </c>
      <c r="AU2094" s="30">
        <v>93.55238759809788</v>
      </c>
    </row>
    <row r="2095" spans="1:47" x14ac:dyDescent="0.25">
      <c r="A2095" s="32">
        <v>43918</v>
      </c>
      <c r="B2095" s="5">
        <v>4</v>
      </c>
      <c r="C2095" s="5" t="s">
        <v>16</v>
      </c>
      <c r="D2095" s="33">
        <v>10.823442</v>
      </c>
      <c r="E2095" s="34">
        <v>8.7704570000000006E-3</v>
      </c>
      <c r="G2095" s="25">
        <v>170.29900000000004</v>
      </c>
      <c r="H2095" s="25">
        <v>7.1052242199114293</v>
      </c>
      <c r="I2095" s="30">
        <v>177.40422421991147</v>
      </c>
      <c r="J2095" s="30">
        <v>175.84830809977237</v>
      </c>
      <c r="K2095" s="30">
        <v>3.3039999999999989</v>
      </c>
      <c r="L2095" s="30">
        <v>0.13784966924401992</v>
      </c>
      <c r="M2095" s="30">
        <v>3.4418496692440188</v>
      </c>
      <c r="N2095" s="30">
        <v>3.4116630747194501</v>
      </c>
      <c r="O2095" s="30">
        <v>21.202999999999999</v>
      </c>
      <c r="P2095" s="31">
        <v>0.88463272911045854</v>
      </c>
      <c r="Q2095" s="30">
        <v>22.087632729110457</v>
      </c>
      <c r="R2095" s="30">
        <v>21.893914096028002</v>
      </c>
      <c r="S2095" s="30">
        <v>2.5310000000000001</v>
      </c>
      <c r="T2095" s="31">
        <v>0.1055985208403797</v>
      </c>
      <c r="U2095" s="30">
        <v>2.6365985208403799</v>
      </c>
      <c r="V2095" s="30">
        <v>2.6134743468870858</v>
      </c>
      <c r="W2095" s="30">
        <v>197.33700000000005</v>
      </c>
      <c r="X2095" s="31">
        <v>8.233305139106287</v>
      </c>
      <c r="Y2095" s="30">
        <v>205.57030513910632</v>
      </c>
      <c r="Z2095" s="30">
        <v>203.7673596174069</v>
      </c>
      <c r="AB2095" s="25">
        <v>73.426000000000002</v>
      </c>
      <c r="AC2095" s="30">
        <v>3.0634835998521215</v>
      </c>
      <c r="AD2095" s="30">
        <v>76.489483599852122</v>
      </c>
      <c r="AE2095" s="30">
        <v>75.818635872987414</v>
      </c>
      <c r="AF2095" s="30">
        <v>0.9770000000000002</v>
      </c>
      <c r="AG2095" s="30">
        <v>4.0762447594251676E-2</v>
      </c>
      <c r="AH2095" s="30">
        <v>1.0177624475942519</v>
      </c>
      <c r="AI2095" s="30">
        <v>1.0088362058114118</v>
      </c>
      <c r="AJ2095" s="30">
        <v>4.0139999999999993</v>
      </c>
      <c r="AK2095" s="30">
        <v>0.1674723281917361</v>
      </c>
      <c r="AL2095" s="30">
        <v>4.1814723281917354</v>
      </c>
      <c r="AM2095" s="30">
        <v>4.1447989049406395</v>
      </c>
      <c r="AN2095" s="30">
        <v>9.6219999999999999</v>
      </c>
      <c r="AO2095" s="30">
        <v>0.40144961182383782</v>
      </c>
      <c r="AP2095" s="30">
        <v>10.023449611823837</v>
      </c>
      <c r="AQ2095" s="30">
        <v>9.9355393780116703</v>
      </c>
      <c r="AR2095" s="30">
        <v>88.039000000000001</v>
      </c>
      <c r="AS2095" s="31">
        <v>3.6731679874619472</v>
      </c>
      <c r="AT2095" s="30">
        <v>91.712167987461939</v>
      </c>
      <c r="AU2095" s="30">
        <v>90.907810361751132</v>
      </c>
    </row>
    <row r="2096" spans="1:47" x14ac:dyDescent="0.25">
      <c r="A2096" s="32">
        <v>43918</v>
      </c>
      <c r="B2096" s="5">
        <v>5</v>
      </c>
      <c r="C2096" s="5" t="s">
        <v>16</v>
      </c>
      <c r="D2096" s="33">
        <v>10.357091</v>
      </c>
      <c r="E2096" s="34">
        <v>8.7014139999999993E-3</v>
      </c>
      <c r="G2096" s="25">
        <v>167.702</v>
      </c>
      <c r="H2096" s="25">
        <v>6.6845088204474115</v>
      </c>
      <c r="I2096" s="30">
        <v>174.3865088204474</v>
      </c>
      <c r="J2096" s="30">
        <v>172.86909961118604</v>
      </c>
      <c r="K2096" s="30">
        <v>3.2589999999999995</v>
      </c>
      <c r="L2096" s="30">
        <v>0.12990193465693975</v>
      </c>
      <c r="M2096" s="30">
        <v>3.3889019346569391</v>
      </c>
      <c r="N2096" s="30">
        <v>3.359413695918088</v>
      </c>
      <c r="O2096" s="30">
        <v>21.166999999999998</v>
      </c>
      <c r="P2096" s="31">
        <v>0.84370489441038488</v>
      </c>
      <c r="Q2096" s="30">
        <v>22.010704894410384</v>
      </c>
      <c r="R2096" s="30">
        <v>21.819180638692291</v>
      </c>
      <c r="S2096" s="30">
        <v>2.5310000000000001</v>
      </c>
      <c r="T2096" s="31">
        <v>0.10088425793700968</v>
      </c>
      <c r="U2096" s="30">
        <v>2.6318842579370099</v>
      </c>
      <c r="V2096" s="30">
        <v>2.6089831434086173</v>
      </c>
      <c r="W2096" s="30">
        <v>194.65899999999999</v>
      </c>
      <c r="X2096" s="31">
        <v>7.7589999074517451</v>
      </c>
      <c r="Y2096" s="30">
        <v>202.41799990745173</v>
      </c>
      <c r="Z2096" s="30">
        <v>200.65667708920503</v>
      </c>
      <c r="AB2096" s="25">
        <v>72.526999999999987</v>
      </c>
      <c r="AC2096" s="30">
        <v>2.8908860432230346</v>
      </c>
      <c r="AD2096" s="30">
        <v>75.417886043223021</v>
      </c>
      <c r="AE2096" s="30">
        <v>74.761643793756107</v>
      </c>
      <c r="AF2096" s="30">
        <v>0.97500000000000031</v>
      </c>
      <c r="AG2096" s="30">
        <v>3.8862959892763525E-2</v>
      </c>
      <c r="AH2096" s="30">
        <v>1.0138629598927638</v>
      </c>
      <c r="AI2096" s="30">
        <v>1.0050409185394713</v>
      </c>
      <c r="AJ2096" s="30">
        <v>3.9849999999999959</v>
      </c>
      <c r="AK2096" s="30">
        <v>0.15883989248478197</v>
      </c>
      <c r="AL2096" s="30">
        <v>4.1438398924847775</v>
      </c>
      <c r="AM2096" s="30">
        <v>4.1077826260305521</v>
      </c>
      <c r="AN2096" s="30">
        <v>9.6219999999999999</v>
      </c>
      <c r="AO2096" s="30">
        <v>0.38352758983402102</v>
      </c>
      <c r="AP2096" s="30">
        <v>10.005527589834021</v>
      </c>
      <c r="AQ2096" s="30">
        <v>9.9184653519864519</v>
      </c>
      <c r="AR2096" s="30">
        <v>87.10899999999998</v>
      </c>
      <c r="AS2096" s="31">
        <v>3.4721164854346012</v>
      </c>
      <c r="AT2096" s="30">
        <v>90.581116485434578</v>
      </c>
      <c r="AU2096" s="30">
        <v>89.792932690312597</v>
      </c>
    </row>
    <row r="2097" spans="1:47" x14ac:dyDescent="0.25">
      <c r="A2097" s="32">
        <v>43918</v>
      </c>
      <c r="B2097" s="5">
        <v>6</v>
      </c>
      <c r="C2097" s="5" t="s">
        <v>16</v>
      </c>
      <c r="D2097" s="33">
        <v>10.559573</v>
      </c>
      <c r="E2097" s="34">
        <v>8.6876750000000006E-3</v>
      </c>
      <c r="G2097" s="25">
        <v>169.36200000000005</v>
      </c>
      <c r="H2097" s="25">
        <v>6.9521382457800032</v>
      </c>
      <c r="I2097" s="30">
        <v>176.31413824578004</v>
      </c>
      <c r="J2097" s="30">
        <v>174.78237831479564</v>
      </c>
      <c r="K2097" s="30">
        <v>3.3279999999999994</v>
      </c>
      <c r="L2097" s="30">
        <v>0.13661102302733694</v>
      </c>
      <c r="M2097" s="30">
        <v>3.4646110230273361</v>
      </c>
      <c r="N2097" s="30">
        <v>3.4345116084578571</v>
      </c>
      <c r="O2097" s="30">
        <v>21.510000000000009</v>
      </c>
      <c r="P2097" s="31">
        <v>0.88296367347296256</v>
      </c>
      <c r="Q2097" s="30">
        <v>22.39296367347297</v>
      </c>
      <c r="R2097" s="30">
        <v>22.19842088279103</v>
      </c>
      <c r="S2097" s="30">
        <v>2.5310000000000001</v>
      </c>
      <c r="T2097" s="31">
        <v>0.1038949817554657</v>
      </c>
      <c r="U2097" s="30">
        <v>2.6348949817554659</v>
      </c>
      <c r="V2097" s="30">
        <v>2.6120038704948434</v>
      </c>
      <c r="W2097" s="30">
        <v>196.73100000000008</v>
      </c>
      <c r="X2097" s="31">
        <v>8.0756079240357685</v>
      </c>
      <c r="Y2097" s="30">
        <v>204.80660792403583</v>
      </c>
      <c r="Z2097" s="30">
        <v>203.02731467653936</v>
      </c>
      <c r="AB2097" s="25">
        <v>73.655999999999992</v>
      </c>
      <c r="AC2097" s="30">
        <v>3.0235040601266618</v>
      </c>
      <c r="AD2097" s="30">
        <v>76.679504060126646</v>
      </c>
      <c r="AE2097" s="30">
        <v>76.013337449691079</v>
      </c>
      <c r="AF2097" s="30">
        <v>0.99700000000000033</v>
      </c>
      <c r="AG2097" s="30">
        <v>4.0925838328802581E-2</v>
      </c>
      <c r="AH2097" s="30">
        <v>1.0379258383288028</v>
      </c>
      <c r="AI2097" s="30">
        <v>1.0289086759712995</v>
      </c>
      <c r="AJ2097" s="30">
        <v>4.0989999999999984</v>
      </c>
      <c r="AK2097" s="30">
        <v>0.1682597906818071</v>
      </c>
      <c r="AL2097" s="30">
        <v>4.2672597906818055</v>
      </c>
      <c r="AM2097" s="30">
        <v>4.2301872244797938</v>
      </c>
      <c r="AN2097" s="30">
        <v>9.6219999999999999</v>
      </c>
      <c r="AO2097" s="30">
        <v>0.3949733364089652</v>
      </c>
      <c r="AP2097" s="30">
        <v>10.016973336408965</v>
      </c>
      <c r="AQ2097" s="30">
        <v>9.9299491275785776</v>
      </c>
      <c r="AR2097" s="30">
        <v>88.373999999999995</v>
      </c>
      <c r="AS2097" s="31">
        <v>3.6276630255462368</v>
      </c>
      <c r="AT2097" s="30">
        <v>92.001663025546222</v>
      </c>
      <c r="AU2097" s="30">
        <v>91.202382477720747</v>
      </c>
    </row>
    <row r="2098" spans="1:47" x14ac:dyDescent="0.25">
      <c r="A2098" s="32">
        <v>43918</v>
      </c>
      <c r="B2098" s="5">
        <v>7</v>
      </c>
      <c r="C2098" s="5" t="s">
        <v>16</v>
      </c>
      <c r="D2098" s="33">
        <v>11.499402</v>
      </c>
      <c r="E2098" s="34">
        <v>8.8399440000000006E-3</v>
      </c>
      <c r="G2098" s="25">
        <v>175.99000000000004</v>
      </c>
      <c r="H2098" s="25">
        <v>6.2662405875840976</v>
      </c>
      <c r="I2098" s="30">
        <v>182.25624058758413</v>
      </c>
      <c r="J2098" s="30">
        <v>180.64510562713937</v>
      </c>
      <c r="K2098" s="30">
        <v>3.5279999999999996</v>
      </c>
      <c r="L2098" s="30">
        <v>0.12561677818624178</v>
      </c>
      <c r="M2098" s="30">
        <v>3.6536167781862412</v>
      </c>
      <c r="N2098" s="30">
        <v>3.6213190104696142</v>
      </c>
      <c r="O2098" s="30">
        <v>22.934999999999999</v>
      </c>
      <c r="P2098" s="31">
        <v>0.81661587519882528</v>
      </c>
      <c r="Q2098" s="30">
        <v>23.751615875198823</v>
      </c>
      <c r="R2098" s="30">
        <v>23.541652920952554</v>
      </c>
      <c r="S2098" s="30">
        <v>2.5310000000000001</v>
      </c>
      <c r="T2098" s="31">
        <v>9.0117932423293079E-2</v>
      </c>
      <c r="U2098" s="30">
        <v>2.6211179324232932</v>
      </c>
      <c r="V2098" s="30">
        <v>2.5979473966832756</v>
      </c>
      <c r="W2098" s="30">
        <v>204.98400000000004</v>
      </c>
      <c r="X2098" s="31">
        <v>7.2985911733924578</v>
      </c>
      <c r="Y2098" s="30">
        <v>212.28259117339249</v>
      </c>
      <c r="Z2098" s="30">
        <v>210.40602495524482</v>
      </c>
      <c r="AB2098" s="25">
        <v>77.231000000000009</v>
      </c>
      <c r="AC2098" s="30">
        <v>2.7498609399381069</v>
      </c>
      <c r="AD2098" s="30">
        <v>79.980860939938111</v>
      </c>
      <c r="AE2098" s="30">
        <v>79.273834608157273</v>
      </c>
      <c r="AF2098" s="30">
        <v>1.0760000000000003</v>
      </c>
      <c r="AG2098" s="30">
        <v>3.8311693120293713E-2</v>
      </c>
      <c r="AH2098" s="30">
        <v>1.1143116931202941</v>
      </c>
      <c r="AI2098" s="30">
        <v>1.1044612401545655</v>
      </c>
      <c r="AJ2098" s="30">
        <v>4.464999999999999</v>
      </c>
      <c r="AK2098" s="30">
        <v>0.15897928418411833</v>
      </c>
      <c r="AL2098" s="30">
        <v>4.6239792841841174</v>
      </c>
      <c r="AM2098" s="30">
        <v>4.5831035662547697</v>
      </c>
      <c r="AN2098" s="30">
        <v>9.6229999999999993</v>
      </c>
      <c r="AO2098" s="30">
        <v>0.34263329265481995</v>
      </c>
      <c r="AP2098" s="30">
        <v>9.9656332926548199</v>
      </c>
      <c r="AQ2098" s="30">
        <v>9.8775376524232161</v>
      </c>
      <c r="AR2098" s="30">
        <v>92.39500000000001</v>
      </c>
      <c r="AS2098" s="31">
        <v>3.2897852098973392</v>
      </c>
      <c r="AT2098" s="30">
        <v>95.684785209897342</v>
      </c>
      <c r="AU2098" s="30">
        <v>94.838937066989814</v>
      </c>
    </row>
    <row r="2099" spans="1:47" x14ac:dyDescent="0.25">
      <c r="A2099" s="32">
        <v>43918</v>
      </c>
      <c r="B2099" s="5">
        <v>8</v>
      </c>
      <c r="C2099" s="5" t="s">
        <v>16</v>
      </c>
      <c r="D2099" s="33">
        <v>11.778717</v>
      </c>
      <c r="E2099" s="34">
        <v>8.8075800000000006E-3</v>
      </c>
      <c r="G2099" s="25">
        <v>187.95100000000005</v>
      </c>
      <c r="H2099" s="25">
        <v>6.2993483055196275</v>
      </c>
      <c r="I2099" s="30">
        <v>194.25034830551968</v>
      </c>
      <c r="J2099" s="30">
        <v>192.53947282279094</v>
      </c>
      <c r="K2099" s="30">
        <v>3.7319999999999998</v>
      </c>
      <c r="L2099" s="30">
        <v>0.12508136629333838</v>
      </c>
      <c r="M2099" s="30">
        <v>3.8570813662933383</v>
      </c>
      <c r="N2099" s="30">
        <v>3.8231098135932005</v>
      </c>
      <c r="O2099" s="30">
        <v>24.420999999999999</v>
      </c>
      <c r="P2099" s="31">
        <v>0.81849197380750716</v>
      </c>
      <c r="Q2099" s="30">
        <v>25.239491973807507</v>
      </c>
      <c r="R2099" s="30">
        <v>25.017193129088838</v>
      </c>
      <c r="S2099" s="30">
        <v>0.373</v>
      </c>
      <c r="T2099" s="31">
        <v>1.2501433447860455E-2</v>
      </c>
      <c r="U2099" s="30">
        <v>0.38550143344786048</v>
      </c>
      <c r="V2099" s="30">
        <v>0.38210609873265378</v>
      </c>
      <c r="W2099" s="30">
        <v>216.47700000000003</v>
      </c>
      <c r="X2099" s="31">
        <v>7.2554230790683336</v>
      </c>
      <c r="Y2099" s="30">
        <v>223.73242307906838</v>
      </c>
      <c r="Z2099" s="30">
        <v>221.76188186420563</v>
      </c>
      <c r="AB2099" s="25">
        <v>83.604999999999961</v>
      </c>
      <c r="AC2099" s="30">
        <v>2.8020974354111874</v>
      </c>
      <c r="AD2099" s="30">
        <v>86.407097435411146</v>
      </c>
      <c r="AE2099" s="30">
        <v>85.646060012180968</v>
      </c>
      <c r="AF2099" s="30">
        <v>1.151</v>
      </c>
      <c r="AG2099" s="30">
        <v>3.857680937932275E-2</v>
      </c>
      <c r="AH2099" s="30">
        <v>1.1895768093793229</v>
      </c>
      <c r="AI2099" s="30">
        <v>1.1790995164645697</v>
      </c>
      <c r="AJ2099" s="30">
        <v>4.8509999999999991</v>
      </c>
      <c r="AK2099" s="30">
        <v>0.16258566663691973</v>
      </c>
      <c r="AL2099" s="30">
        <v>5.013585666636919</v>
      </c>
      <c r="AM2099" s="30">
        <v>4.9694281097911608</v>
      </c>
      <c r="AN2099" s="30">
        <v>1.4260000000000002</v>
      </c>
      <c r="AO2099" s="30">
        <v>4.7793683905225232E-2</v>
      </c>
      <c r="AP2099" s="30">
        <v>1.4737936839052255</v>
      </c>
      <c r="AQ2099" s="30">
        <v>1.4608131281307355</v>
      </c>
      <c r="AR2099" s="30">
        <v>91.032999999999959</v>
      </c>
      <c r="AS2099" s="31">
        <v>3.0510535953326552</v>
      </c>
      <c r="AT2099" s="30">
        <v>94.084053595332605</v>
      </c>
      <c r="AU2099" s="30">
        <v>93.255400766567448</v>
      </c>
    </row>
    <row r="2100" spans="1:47" x14ac:dyDescent="0.25">
      <c r="A2100" s="32">
        <v>43918</v>
      </c>
      <c r="B2100" s="5">
        <v>9</v>
      </c>
      <c r="C2100" s="5" t="s">
        <v>16</v>
      </c>
      <c r="D2100" s="33">
        <v>11.696248000000001</v>
      </c>
      <c r="E2100" s="34">
        <v>8.5449589999999995E-3</v>
      </c>
      <c r="G2100" s="25">
        <v>207.79900000000004</v>
      </c>
      <c r="H2100" s="25">
        <v>5.796461829085934</v>
      </c>
      <c r="I2100" s="30">
        <v>213.59546182908596</v>
      </c>
      <c r="J2100" s="30">
        <v>211.77029736517036</v>
      </c>
      <c r="K2100" s="30">
        <v>4.0519999999999996</v>
      </c>
      <c r="L2100" s="30">
        <v>0.11302876015503538</v>
      </c>
      <c r="M2100" s="30">
        <v>4.1650287601550353</v>
      </c>
      <c r="N2100" s="30">
        <v>4.1294387601656899</v>
      </c>
      <c r="O2100" s="30">
        <v>26.888999999999999</v>
      </c>
      <c r="P2100" s="31">
        <v>0.75005684398044092</v>
      </c>
      <c r="Q2100" s="30">
        <v>27.639056843980441</v>
      </c>
      <c r="R2100" s="30">
        <v>27.402882236449958</v>
      </c>
      <c r="S2100" s="30">
        <v>0</v>
      </c>
      <c r="T2100" s="31">
        <v>0</v>
      </c>
      <c r="U2100" s="30">
        <v>0</v>
      </c>
      <c r="V2100" s="30">
        <v>0</v>
      </c>
      <c r="W2100" s="30">
        <v>238.74000000000004</v>
      </c>
      <c r="X2100" s="31">
        <v>6.6595474332214106</v>
      </c>
      <c r="Y2100" s="30">
        <v>245.39954743322141</v>
      </c>
      <c r="Z2100" s="30">
        <v>243.30261836178602</v>
      </c>
      <c r="AB2100" s="25">
        <v>92.84199999999997</v>
      </c>
      <c r="AC2100" s="30">
        <v>2.5897868090606595</v>
      </c>
      <c r="AD2100" s="30">
        <v>95.431786809060625</v>
      </c>
      <c r="AE2100" s="30">
        <v>94.616326103480461</v>
      </c>
      <c r="AF2100" s="30">
        <v>1.2770000000000001</v>
      </c>
      <c r="AG2100" s="30">
        <v>3.562135407650055E-2</v>
      </c>
      <c r="AH2100" s="30">
        <v>1.3126213540765006</v>
      </c>
      <c r="AI2100" s="30">
        <v>1.3014050584233925</v>
      </c>
      <c r="AJ2100" s="30">
        <v>5.3890000000000029</v>
      </c>
      <c r="AK2100" s="30">
        <v>0.15032378787647729</v>
      </c>
      <c r="AL2100" s="30">
        <v>5.5393237878764801</v>
      </c>
      <c r="AM2100" s="30">
        <v>5.4919904932213512</v>
      </c>
      <c r="AN2100" s="30">
        <v>0.02</v>
      </c>
      <c r="AO2100" s="30">
        <v>5.5789121498043138E-4</v>
      </c>
      <c r="AP2100" s="30">
        <v>2.0557891214980431E-2</v>
      </c>
      <c r="AQ2100" s="30">
        <v>2.0382224877421962E-2</v>
      </c>
      <c r="AR2100" s="30">
        <v>99.527999999999977</v>
      </c>
      <c r="AS2100" s="31">
        <v>2.7762898422286177</v>
      </c>
      <c r="AT2100" s="30">
        <v>102.30428984222858</v>
      </c>
      <c r="AU2100" s="30">
        <v>101.43010388000263</v>
      </c>
    </row>
    <row r="2101" spans="1:47" x14ac:dyDescent="0.25">
      <c r="A2101" s="32">
        <v>43918</v>
      </c>
      <c r="B2101" s="5">
        <v>10</v>
      </c>
      <c r="C2101" s="5" t="s">
        <v>16</v>
      </c>
      <c r="D2101" s="33">
        <v>14.730498000000001</v>
      </c>
      <c r="E2101" s="34">
        <v>8.8648849999999994E-3</v>
      </c>
      <c r="G2101" s="25">
        <v>228.05600000000004</v>
      </c>
      <c r="H2101" s="25">
        <v>5.9791422548930173</v>
      </c>
      <c r="I2101" s="30">
        <v>234.03514225489306</v>
      </c>
      <c r="J2101" s="30">
        <v>231.96044763284479</v>
      </c>
      <c r="K2101" s="30">
        <v>4.3389999999999986</v>
      </c>
      <c r="L2101" s="30">
        <v>0.11375933211132699</v>
      </c>
      <c r="M2101" s="30">
        <v>4.4527593321113255</v>
      </c>
      <c r="N2101" s="30">
        <v>4.4132861326994819</v>
      </c>
      <c r="O2101" s="30">
        <v>29.182000000000006</v>
      </c>
      <c r="P2101" s="31">
        <v>0.76508984320644069</v>
      </c>
      <c r="Q2101" s="30">
        <v>29.947089843206445</v>
      </c>
      <c r="R2101" s="30">
        <v>29.68161233566175</v>
      </c>
      <c r="S2101" s="30">
        <v>0</v>
      </c>
      <c r="T2101" s="31">
        <v>0</v>
      </c>
      <c r="U2101" s="30">
        <v>0</v>
      </c>
      <c r="V2101" s="30">
        <v>0</v>
      </c>
      <c r="W2101" s="30">
        <v>261.57700000000006</v>
      </c>
      <c r="X2101" s="31">
        <v>6.8579914302107845</v>
      </c>
      <c r="Y2101" s="30">
        <v>268.43499143021086</v>
      </c>
      <c r="Z2101" s="30">
        <v>266.055346101206</v>
      </c>
      <c r="AB2101" s="25">
        <v>101.455</v>
      </c>
      <c r="AC2101" s="30">
        <v>2.6599338647971154</v>
      </c>
      <c r="AD2101" s="30">
        <v>104.11493386479711</v>
      </c>
      <c r="AE2101" s="30">
        <v>103.19196694930308</v>
      </c>
      <c r="AF2101" s="30">
        <v>1.3940000000000003</v>
      </c>
      <c r="AG2101" s="30">
        <v>3.6547708910622249E-2</v>
      </c>
      <c r="AH2101" s="30">
        <v>1.4305477089106227</v>
      </c>
      <c r="AI2101" s="30">
        <v>1.4178660679841164</v>
      </c>
      <c r="AJ2101" s="30">
        <v>5.8780000000000019</v>
      </c>
      <c r="AK2101" s="30">
        <v>0.15410863197750183</v>
      </c>
      <c r="AL2101" s="30">
        <v>6.0321086319775041</v>
      </c>
      <c r="AM2101" s="30">
        <v>5.9786346826475159</v>
      </c>
      <c r="AN2101" s="30">
        <v>1.7000000000000001E-2</v>
      </c>
      <c r="AO2101" s="30">
        <v>4.4570376720271025E-4</v>
      </c>
      <c r="AP2101" s="30">
        <v>1.7445703767202711E-2</v>
      </c>
      <c r="AQ2101" s="30">
        <v>1.7291049609562393E-2</v>
      </c>
      <c r="AR2101" s="30">
        <v>108.744</v>
      </c>
      <c r="AS2101" s="31">
        <v>2.8510359094524422</v>
      </c>
      <c r="AT2101" s="30">
        <v>111.59503590945245</v>
      </c>
      <c r="AU2101" s="30">
        <v>110.60575874954428</v>
      </c>
    </row>
    <row r="2102" spans="1:47" x14ac:dyDescent="0.25">
      <c r="A2102" s="32">
        <v>43918</v>
      </c>
      <c r="B2102" s="5">
        <v>11</v>
      </c>
      <c r="C2102" s="5" t="s">
        <v>16</v>
      </c>
      <c r="D2102" s="33">
        <v>14.034935000000001</v>
      </c>
      <c r="E2102" s="34">
        <v>8.8155679999999993E-3</v>
      </c>
      <c r="G2102" s="25">
        <v>246.45499999999998</v>
      </c>
      <c r="H2102" s="25">
        <v>6.382368473718814</v>
      </c>
      <c r="I2102" s="30">
        <v>252.83736847371881</v>
      </c>
      <c r="J2102" s="30">
        <v>250.60846345899768</v>
      </c>
      <c r="K2102" s="30">
        <v>4.5959999999999992</v>
      </c>
      <c r="L2102" s="30">
        <v>0.11902118238709568</v>
      </c>
      <c r="M2102" s="30">
        <v>4.7150211823870949</v>
      </c>
      <c r="N2102" s="30">
        <v>4.6734555925323207</v>
      </c>
      <c r="O2102" s="30">
        <v>31.227000000000004</v>
      </c>
      <c r="P2102" s="31">
        <v>0.80867590565749303</v>
      </c>
      <c r="Q2102" s="30">
        <v>32.035675905657499</v>
      </c>
      <c r="R2102" s="30">
        <v>31.753263226285213</v>
      </c>
      <c r="S2102" s="30">
        <v>0</v>
      </c>
      <c r="T2102" s="31">
        <v>0</v>
      </c>
      <c r="U2102" s="30">
        <v>0</v>
      </c>
      <c r="V2102" s="30">
        <v>0</v>
      </c>
      <c r="W2102" s="30">
        <v>282.27800000000002</v>
      </c>
      <c r="X2102" s="31">
        <v>7.3100655617634027</v>
      </c>
      <c r="Y2102" s="30">
        <v>289.58806556176341</v>
      </c>
      <c r="Z2102" s="30">
        <v>287.03518227781524</v>
      </c>
      <c r="AB2102" s="25">
        <v>108.70900000000007</v>
      </c>
      <c r="AC2102" s="30">
        <v>2.8152031584244552</v>
      </c>
      <c r="AD2102" s="30">
        <v>111.52420315842453</v>
      </c>
      <c r="AE2102" s="30">
        <v>110.54105396183562</v>
      </c>
      <c r="AF2102" s="30">
        <v>1.4370000000000001</v>
      </c>
      <c r="AG2102" s="30">
        <v>3.7213542012675488E-2</v>
      </c>
      <c r="AH2102" s="30">
        <v>1.4742135420126756</v>
      </c>
      <c r="AI2102" s="30">
        <v>1.4612175122865418</v>
      </c>
      <c r="AJ2102" s="30">
        <v>6.1980000000000022</v>
      </c>
      <c r="AK2102" s="30">
        <v>0.16050767807554817</v>
      </c>
      <c r="AL2102" s="30">
        <v>6.3585076780755507</v>
      </c>
      <c r="AM2102" s="30">
        <v>6.3024538212609533</v>
      </c>
      <c r="AN2102" s="30">
        <v>3.0000000000000001E-3</v>
      </c>
      <c r="AO2102" s="30">
        <v>7.76900668323079E-5</v>
      </c>
      <c r="AP2102" s="30">
        <v>3.077690066832308E-3</v>
      </c>
      <c r="AQ2102" s="30">
        <v>3.0505584807652233E-3</v>
      </c>
      <c r="AR2102" s="30">
        <v>116.34700000000008</v>
      </c>
      <c r="AS2102" s="31">
        <v>3.0130020685795111</v>
      </c>
      <c r="AT2102" s="30">
        <v>119.36000206857959</v>
      </c>
      <c r="AU2102" s="30">
        <v>118.30777585386387</v>
      </c>
    </row>
    <row r="2103" spans="1:47" x14ac:dyDescent="0.25">
      <c r="A2103" s="32">
        <v>43918</v>
      </c>
      <c r="B2103" s="5">
        <v>12</v>
      </c>
      <c r="C2103" s="5" t="s">
        <v>16</v>
      </c>
      <c r="D2103" s="33">
        <v>17.647580999999999</v>
      </c>
      <c r="E2103" s="34">
        <v>8.7555519999999998E-3</v>
      </c>
      <c r="G2103" s="25">
        <v>260.66299999999984</v>
      </c>
      <c r="H2103" s="25">
        <v>5.5329871332733838</v>
      </c>
      <c r="I2103" s="30">
        <v>266.19598713327321</v>
      </c>
      <c r="J2103" s="30">
        <v>263.8652943257365</v>
      </c>
      <c r="K2103" s="30">
        <v>4.8629999999999995</v>
      </c>
      <c r="L2103" s="30">
        <v>0.10322491657469023</v>
      </c>
      <c r="M2103" s="30">
        <v>4.9662249165746895</v>
      </c>
      <c r="N2103" s="30">
        <v>4.922742876073924</v>
      </c>
      <c r="O2103" s="30">
        <v>32.69</v>
      </c>
      <c r="P2103" s="31">
        <v>0.69389729032009539</v>
      </c>
      <c r="Q2103" s="30">
        <v>33.383897290320093</v>
      </c>
      <c r="R2103" s="30">
        <v>33.091602841632039</v>
      </c>
      <c r="S2103" s="30">
        <v>0</v>
      </c>
      <c r="T2103" s="31">
        <v>0</v>
      </c>
      <c r="U2103" s="30">
        <v>0</v>
      </c>
      <c r="V2103" s="30">
        <v>0</v>
      </c>
      <c r="W2103" s="30">
        <v>298.21599999999984</v>
      </c>
      <c r="X2103" s="31">
        <v>6.3301093401681694</v>
      </c>
      <c r="Y2103" s="30">
        <v>304.54610934016796</v>
      </c>
      <c r="Z2103" s="30">
        <v>301.87964004344246</v>
      </c>
      <c r="AB2103" s="25">
        <v>114.79</v>
      </c>
      <c r="AC2103" s="30">
        <v>2.4366004880955567</v>
      </c>
      <c r="AD2103" s="30">
        <v>117.22660048809556</v>
      </c>
      <c r="AE2103" s="30">
        <v>116.2002168917388</v>
      </c>
      <c r="AF2103" s="30">
        <v>1.5010000000000003</v>
      </c>
      <c r="AG2103" s="30">
        <v>3.1861114492825436E-2</v>
      </c>
      <c r="AH2103" s="30">
        <v>1.5328611144928257</v>
      </c>
      <c r="AI2103" s="30">
        <v>1.5194400692961059</v>
      </c>
      <c r="AJ2103" s="30">
        <v>6.4100000000000046</v>
      </c>
      <c r="AK2103" s="30">
        <v>0.13606245429647643</v>
      </c>
      <c r="AL2103" s="30">
        <v>6.5460624542964814</v>
      </c>
      <c r="AM2103" s="30">
        <v>6.4887480640826407</v>
      </c>
      <c r="AN2103" s="30">
        <v>0</v>
      </c>
      <c r="AO2103" s="30">
        <v>0</v>
      </c>
      <c r="AP2103" s="30">
        <v>0</v>
      </c>
      <c r="AQ2103" s="30">
        <v>0</v>
      </c>
      <c r="AR2103" s="30">
        <v>122.70100000000002</v>
      </c>
      <c r="AS2103" s="31">
        <v>2.6045240568848587</v>
      </c>
      <c r="AT2103" s="30">
        <v>125.30552405688486</v>
      </c>
      <c r="AU2103" s="30">
        <v>124.20840502511756</v>
      </c>
    </row>
    <row r="2104" spans="1:47" x14ac:dyDescent="0.25">
      <c r="A2104" s="32">
        <v>43918</v>
      </c>
      <c r="B2104" s="5">
        <v>13</v>
      </c>
      <c r="C2104" s="5" t="s">
        <v>16</v>
      </c>
      <c r="D2104" s="33">
        <v>24.041212000000002</v>
      </c>
      <c r="E2104" s="34">
        <v>8.4597270000000002E-3</v>
      </c>
      <c r="G2104" s="25">
        <v>267.73699999999985</v>
      </c>
      <c r="H2104" s="25">
        <v>5.3576303456548473</v>
      </c>
      <c r="I2104" s="30">
        <v>273.09463034565471</v>
      </c>
      <c r="J2104" s="30">
        <v>270.78432432776458</v>
      </c>
      <c r="K2104" s="30">
        <v>5.0069999999999997</v>
      </c>
      <c r="L2104" s="30">
        <v>0.10019405289778338</v>
      </c>
      <c r="M2104" s="30">
        <v>5.1071940528977828</v>
      </c>
      <c r="N2104" s="30">
        <v>5.0639885854742444</v>
      </c>
      <c r="O2104" s="30">
        <v>32.271999999999998</v>
      </c>
      <c r="P2104" s="31">
        <v>0.64578839127566723</v>
      </c>
      <c r="Q2104" s="30">
        <v>32.917788391275664</v>
      </c>
      <c r="R2104" s="30">
        <v>32.639312888041701</v>
      </c>
      <c r="S2104" s="30">
        <v>0</v>
      </c>
      <c r="T2104" s="31">
        <v>0</v>
      </c>
      <c r="U2104" s="30">
        <v>0</v>
      </c>
      <c r="V2104" s="30">
        <v>0</v>
      </c>
      <c r="W2104" s="30">
        <v>305.01599999999985</v>
      </c>
      <c r="X2104" s="31">
        <v>6.1036127898282979</v>
      </c>
      <c r="Y2104" s="30">
        <v>311.11961278982818</v>
      </c>
      <c r="Z2104" s="30">
        <v>308.4876258012805</v>
      </c>
      <c r="AB2104" s="25">
        <v>117.37900000000005</v>
      </c>
      <c r="AC2104" s="30">
        <v>2.3488471609923951</v>
      </c>
      <c r="AD2104" s="30">
        <v>119.72784716099244</v>
      </c>
      <c r="AE2104" s="30">
        <v>118.71498225971273</v>
      </c>
      <c r="AF2104" s="30">
        <v>1.5350000000000001</v>
      </c>
      <c r="AG2104" s="30">
        <v>3.0716571040163277E-2</v>
      </c>
      <c r="AH2104" s="30">
        <v>1.5657165710401635</v>
      </c>
      <c r="AI2104" s="30">
        <v>1.5524710362897876</v>
      </c>
      <c r="AJ2104" s="30">
        <v>6.4290000000000029</v>
      </c>
      <c r="AK2104" s="30">
        <v>0.12864940405029954</v>
      </c>
      <c r="AL2104" s="30">
        <v>6.5576494040503022</v>
      </c>
      <c r="AM2104" s="30">
        <v>6.5021734803303239</v>
      </c>
      <c r="AN2104" s="30">
        <v>0</v>
      </c>
      <c r="AO2104" s="30">
        <v>0</v>
      </c>
      <c r="AP2104" s="30">
        <v>0</v>
      </c>
      <c r="AQ2104" s="30">
        <v>0</v>
      </c>
      <c r="AR2104" s="30">
        <v>125.34300000000005</v>
      </c>
      <c r="AS2104" s="31">
        <v>2.5082131360828579</v>
      </c>
      <c r="AT2104" s="30">
        <v>127.85121313608292</v>
      </c>
      <c r="AU2104" s="30">
        <v>126.76962677633284</v>
      </c>
    </row>
    <row r="2105" spans="1:47" x14ac:dyDescent="0.25">
      <c r="A2105" s="32">
        <v>43918</v>
      </c>
      <c r="B2105" s="5">
        <v>14</v>
      </c>
      <c r="C2105" s="5" t="s">
        <v>16</v>
      </c>
      <c r="D2105" s="33">
        <v>18.460194000000001</v>
      </c>
      <c r="E2105" s="34">
        <v>8.5260690000000007E-3</v>
      </c>
      <c r="G2105" s="25">
        <v>268.96499999999986</v>
      </c>
      <c r="H2105" s="25">
        <v>5.8113978095155252</v>
      </c>
      <c r="I2105" s="30">
        <v>274.7763978095154</v>
      </c>
      <c r="J2105" s="30">
        <v>272.43363528222005</v>
      </c>
      <c r="K2105" s="30">
        <v>4.9460000000000006</v>
      </c>
      <c r="L2105" s="30">
        <v>0.10686585082023239</v>
      </c>
      <c r="M2105" s="30">
        <v>5.0528658508202327</v>
      </c>
      <c r="N2105" s="30">
        <v>5.0097847679283962</v>
      </c>
      <c r="O2105" s="30">
        <v>31.966999999999999</v>
      </c>
      <c r="P2105" s="31">
        <v>0.69069564358478941</v>
      </c>
      <c r="Q2105" s="30">
        <v>32.657695643584788</v>
      </c>
      <c r="R2105" s="30">
        <v>32.379253877146589</v>
      </c>
      <c r="S2105" s="30">
        <v>0</v>
      </c>
      <c r="T2105" s="31">
        <v>0</v>
      </c>
      <c r="U2105" s="30">
        <v>0</v>
      </c>
      <c r="V2105" s="30">
        <v>0</v>
      </c>
      <c r="W2105" s="30">
        <v>305.87799999999987</v>
      </c>
      <c r="X2105" s="31">
        <v>6.608959303920547</v>
      </c>
      <c r="Y2105" s="30">
        <v>312.48695930392046</v>
      </c>
      <c r="Z2105" s="30">
        <v>309.82267392729506</v>
      </c>
      <c r="AB2105" s="25">
        <v>117.96899999999999</v>
      </c>
      <c r="AC2105" s="30">
        <v>2.5488996270545883</v>
      </c>
      <c r="AD2105" s="30">
        <v>120.51789962705459</v>
      </c>
      <c r="AE2105" s="30">
        <v>119.49035569909925</v>
      </c>
      <c r="AF2105" s="30">
        <v>1.5229999999999997</v>
      </c>
      <c r="AG2105" s="30">
        <v>3.2906730853055781E-2</v>
      </c>
      <c r="AH2105" s="30">
        <v>1.5559067308530554</v>
      </c>
      <c r="AI2105" s="30">
        <v>1.5426409627082378</v>
      </c>
      <c r="AJ2105" s="30">
        <v>6.3280000000000021</v>
      </c>
      <c r="AK2105" s="30">
        <v>0.13672606227060874</v>
      </c>
      <c r="AL2105" s="30">
        <v>6.4647260622706106</v>
      </c>
      <c r="AM2105" s="30">
        <v>6.4096073617975931</v>
      </c>
      <c r="AN2105" s="30">
        <v>0</v>
      </c>
      <c r="AO2105" s="30">
        <v>0</v>
      </c>
      <c r="AP2105" s="30">
        <v>0</v>
      </c>
      <c r="AQ2105" s="30">
        <v>0</v>
      </c>
      <c r="AR2105" s="30">
        <v>125.82</v>
      </c>
      <c r="AS2105" s="31">
        <v>2.7185324201782528</v>
      </c>
      <c r="AT2105" s="30">
        <v>128.53853242017826</v>
      </c>
      <c r="AU2105" s="30">
        <v>127.44260402360509</v>
      </c>
    </row>
    <row r="2106" spans="1:47" x14ac:dyDescent="0.25">
      <c r="A2106" s="32">
        <v>43918</v>
      </c>
      <c r="B2106" s="5">
        <v>15</v>
      </c>
      <c r="C2106" s="5" t="s">
        <v>16</v>
      </c>
      <c r="D2106" s="33">
        <v>17.674932999999999</v>
      </c>
      <c r="E2106" s="34">
        <v>8.9825879999999997E-3</v>
      </c>
      <c r="G2106" s="25">
        <v>269.18799999999982</v>
      </c>
      <c r="H2106" s="25">
        <v>5.0200597625949088</v>
      </c>
      <c r="I2106" s="30">
        <v>274.2080597625947</v>
      </c>
      <c r="J2106" s="30">
        <v>271.74496173546794</v>
      </c>
      <c r="K2106" s="30">
        <v>4.8590000000000009</v>
      </c>
      <c r="L2106" s="30">
        <v>9.0614999132385854E-2</v>
      </c>
      <c r="M2106" s="30">
        <v>4.949614999132387</v>
      </c>
      <c r="N2106" s="30">
        <v>4.9051546468365608</v>
      </c>
      <c r="O2106" s="30">
        <v>30.610000000000003</v>
      </c>
      <c r="P2106" s="31">
        <v>0.57084279140611871</v>
      </c>
      <c r="Q2106" s="30">
        <v>31.180842791406121</v>
      </c>
      <c r="R2106" s="30">
        <v>30.900758127118152</v>
      </c>
      <c r="S2106" s="30">
        <v>0</v>
      </c>
      <c r="T2106" s="31">
        <v>0</v>
      </c>
      <c r="U2106" s="30">
        <v>0</v>
      </c>
      <c r="V2106" s="30">
        <v>0</v>
      </c>
      <c r="W2106" s="30">
        <v>304.65699999999981</v>
      </c>
      <c r="X2106" s="31">
        <v>5.6815175531334141</v>
      </c>
      <c r="Y2106" s="30">
        <v>310.33851755313322</v>
      </c>
      <c r="Z2106" s="30">
        <v>307.55087450942261</v>
      </c>
      <c r="AB2106" s="25">
        <v>118.10100000000003</v>
      </c>
      <c r="AC2106" s="30">
        <v>2.2024535938534475</v>
      </c>
      <c r="AD2106" s="30">
        <v>120.30345359385348</v>
      </c>
      <c r="AE2106" s="30">
        <v>119.22281723524277</v>
      </c>
      <c r="AF2106" s="30">
        <v>1.4690000000000005</v>
      </c>
      <c r="AG2106" s="30">
        <v>2.7395232295837586E-2</v>
      </c>
      <c r="AH2106" s="30">
        <v>1.496395232295838</v>
      </c>
      <c r="AI2106" s="30">
        <v>1.4829537304389604</v>
      </c>
      <c r="AJ2106" s="30">
        <v>6.1000000000000041</v>
      </c>
      <c r="AK2106" s="30">
        <v>0.11375828250824326</v>
      </c>
      <c r="AL2106" s="30">
        <v>6.2137582825082474</v>
      </c>
      <c r="AM2106" s="30">
        <v>6.1579426519248885</v>
      </c>
      <c r="AN2106" s="30">
        <v>0</v>
      </c>
      <c r="AO2106" s="30">
        <v>0</v>
      </c>
      <c r="AP2106" s="30">
        <v>0</v>
      </c>
      <c r="AQ2106" s="30">
        <v>0</v>
      </c>
      <c r="AR2106" s="30">
        <v>125.67000000000003</v>
      </c>
      <c r="AS2106" s="31">
        <v>2.3436071086575283</v>
      </c>
      <c r="AT2106" s="30">
        <v>128.01360710865757</v>
      </c>
      <c r="AU2106" s="30">
        <v>126.86371361760662</v>
      </c>
    </row>
    <row r="2107" spans="1:47" x14ac:dyDescent="0.25">
      <c r="A2107" s="32">
        <v>43918</v>
      </c>
      <c r="B2107" s="5">
        <v>16</v>
      </c>
      <c r="C2107" s="5" t="s">
        <v>16</v>
      </c>
      <c r="D2107" s="33">
        <v>17.838999999999999</v>
      </c>
      <c r="E2107" s="34">
        <v>8.5424070000000001E-3</v>
      </c>
      <c r="G2107" s="25">
        <v>271.92899999999986</v>
      </c>
      <c r="H2107" s="25">
        <v>7.2670590414017502</v>
      </c>
      <c r="I2107" s="30">
        <v>279.19605904140161</v>
      </c>
      <c r="J2107" s="30">
        <v>276.81105267227395</v>
      </c>
      <c r="K2107" s="30">
        <v>4.9339999999999993</v>
      </c>
      <c r="L2107" s="30">
        <v>0.13185673212594556</v>
      </c>
      <c r="M2107" s="30">
        <v>5.0658567321259449</v>
      </c>
      <c r="N2107" s="30">
        <v>5.0225821221164351</v>
      </c>
      <c r="O2107" s="30">
        <v>30.292999999999999</v>
      </c>
      <c r="P2107" s="31">
        <v>0.8095533008291993</v>
      </c>
      <c r="Q2107" s="30">
        <v>31.1025533008292</v>
      </c>
      <c r="R2107" s="30">
        <v>30.836862631794325</v>
      </c>
      <c r="S2107" s="30">
        <v>0</v>
      </c>
      <c r="T2107" s="31">
        <v>0</v>
      </c>
      <c r="U2107" s="30">
        <v>0</v>
      </c>
      <c r="V2107" s="30">
        <v>0</v>
      </c>
      <c r="W2107" s="30">
        <v>307.15599999999989</v>
      </c>
      <c r="X2107" s="31">
        <v>8.2084690743568949</v>
      </c>
      <c r="Y2107" s="30">
        <v>315.36446907435675</v>
      </c>
      <c r="Z2107" s="30">
        <v>312.67049742618468</v>
      </c>
      <c r="AB2107" s="25">
        <v>119.10999999999999</v>
      </c>
      <c r="AC2107" s="30">
        <v>3.1831080996192491</v>
      </c>
      <c r="AD2107" s="30">
        <v>122.29310809961923</v>
      </c>
      <c r="AE2107" s="30">
        <v>121.2484305969373</v>
      </c>
      <c r="AF2107" s="30">
        <v>1.4900000000000002</v>
      </c>
      <c r="AG2107" s="30">
        <v>3.9818915862922362E-2</v>
      </c>
      <c r="AH2107" s="30">
        <v>1.5298189158629225</v>
      </c>
      <c r="AI2107" s="30">
        <v>1.5167505800473227</v>
      </c>
      <c r="AJ2107" s="30">
        <v>5.9200000000000008</v>
      </c>
      <c r="AK2107" s="30">
        <v>0.1582066992674499</v>
      </c>
      <c r="AL2107" s="30">
        <v>6.0782066992674508</v>
      </c>
      <c r="AM2107" s="30">
        <v>6.0262841838121819</v>
      </c>
      <c r="AN2107" s="30">
        <v>5.0000000000000001E-3</v>
      </c>
      <c r="AO2107" s="30">
        <v>1.3362052302994079E-4</v>
      </c>
      <c r="AP2107" s="30">
        <v>5.1336205230299407E-3</v>
      </c>
      <c r="AQ2107" s="30">
        <v>5.0897670471386665E-3</v>
      </c>
      <c r="AR2107" s="30">
        <v>126.52499999999998</v>
      </c>
      <c r="AS2107" s="31">
        <v>3.3812673352726512</v>
      </c>
      <c r="AT2107" s="30">
        <v>129.90626733527262</v>
      </c>
      <c r="AU2107" s="30">
        <v>128.79655512784396</v>
      </c>
    </row>
    <row r="2108" spans="1:47" x14ac:dyDescent="0.25">
      <c r="A2108" s="32">
        <v>43918</v>
      </c>
      <c r="B2108" s="5">
        <v>17</v>
      </c>
      <c r="C2108" s="5" t="s">
        <v>16</v>
      </c>
      <c r="D2108" s="33">
        <v>24.239958000000001</v>
      </c>
      <c r="E2108" s="34">
        <v>8.4452009999999994E-3</v>
      </c>
      <c r="G2108" s="25">
        <v>296.55999999999995</v>
      </c>
      <c r="H2108" s="25">
        <v>8.7882807714991866</v>
      </c>
      <c r="I2108" s="30">
        <v>305.34828077149911</v>
      </c>
      <c r="J2108" s="30">
        <v>302.76955316537936</v>
      </c>
      <c r="K2108" s="30">
        <v>5.2289999999999992</v>
      </c>
      <c r="L2108" s="30">
        <v>0.15495656917375658</v>
      </c>
      <c r="M2108" s="30">
        <v>5.3839565691737556</v>
      </c>
      <c r="N2108" s="30">
        <v>5.3384879737718132</v>
      </c>
      <c r="O2108" s="30">
        <v>31.999999999999996</v>
      </c>
      <c r="P2108" s="31">
        <v>0.94829034491493791</v>
      </c>
      <c r="Q2108" s="30">
        <v>32.948290344914938</v>
      </c>
      <c r="R2108" s="30">
        <v>32.670035410345768</v>
      </c>
      <c r="S2108" s="30">
        <v>0</v>
      </c>
      <c r="T2108" s="31">
        <v>0</v>
      </c>
      <c r="U2108" s="30">
        <v>0</v>
      </c>
      <c r="V2108" s="30">
        <v>0</v>
      </c>
      <c r="W2108" s="30">
        <v>333.78899999999993</v>
      </c>
      <c r="X2108" s="31">
        <v>9.8915276855878815</v>
      </c>
      <c r="Y2108" s="30">
        <v>343.68052768558778</v>
      </c>
      <c r="Z2108" s="30">
        <v>340.77807654949692</v>
      </c>
      <c r="AB2108" s="25">
        <v>130.33500000000001</v>
      </c>
      <c r="AC2108" s="30">
        <v>3.8623569407652645</v>
      </c>
      <c r="AD2108" s="30">
        <v>134.19735694076527</v>
      </c>
      <c r="AE2108" s="30">
        <v>133.06403328773177</v>
      </c>
      <c r="AF2108" s="30">
        <v>1.5989999999999998</v>
      </c>
      <c r="AG2108" s="30">
        <v>4.7384883172468299E-2</v>
      </c>
      <c r="AH2108" s="30">
        <v>1.6463848831724681</v>
      </c>
      <c r="AI2108" s="30">
        <v>1.6324808319107151</v>
      </c>
      <c r="AJ2108" s="30">
        <v>6.2670000000000003</v>
      </c>
      <c r="AK2108" s="30">
        <v>0.18571673723693491</v>
      </c>
      <c r="AL2108" s="30">
        <v>6.4527167372369352</v>
      </c>
      <c r="AM2108" s="30">
        <v>6.3982222473949051</v>
      </c>
      <c r="AN2108" s="30">
        <v>2.1000000000000001E-2</v>
      </c>
      <c r="AO2108" s="30">
        <v>6.2231553885042817E-4</v>
      </c>
      <c r="AP2108" s="30">
        <v>2.1622315538850429E-2</v>
      </c>
      <c r="AQ2108" s="30">
        <v>2.1439710738039415E-2</v>
      </c>
      <c r="AR2108" s="30">
        <v>138.22199999999998</v>
      </c>
      <c r="AS2108" s="31">
        <v>4.0960808767135175</v>
      </c>
      <c r="AT2108" s="30">
        <v>142.31808087671351</v>
      </c>
      <c r="AU2108" s="30">
        <v>141.11617607777544</v>
      </c>
    </row>
    <row r="2109" spans="1:47" x14ac:dyDescent="0.25">
      <c r="A2109" s="32">
        <v>43918</v>
      </c>
      <c r="B2109" s="5">
        <v>18</v>
      </c>
      <c r="C2109" s="5" t="s">
        <v>16</v>
      </c>
      <c r="D2109" s="33">
        <v>18.566597000000002</v>
      </c>
      <c r="E2109" s="34">
        <v>8.3762300000000001E-3</v>
      </c>
      <c r="G2109" s="25">
        <v>305.77999999999986</v>
      </c>
      <c r="H2109" s="25">
        <v>6.2690549736367931</v>
      </c>
      <c r="I2109" s="30">
        <v>312.04905497363666</v>
      </c>
      <c r="J2109" s="30">
        <v>309.43526031789486</v>
      </c>
      <c r="K2109" s="30">
        <v>5.4369999999999985</v>
      </c>
      <c r="L2109" s="30">
        <v>0.11146854565917734</v>
      </c>
      <c r="M2109" s="30">
        <v>5.5484685456591762</v>
      </c>
      <c r="N2109" s="30">
        <v>5.5019932969729695</v>
      </c>
      <c r="O2109" s="30">
        <v>32.646000000000001</v>
      </c>
      <c r="P2109" s="31">
        <v>0.66930331829860301</v>
      </c>
      <c r="Q2109" s="30">
        <v>33.315303318298604</v>
      </c>
      <c r="R2109" s="30">
        <v>33.036246675184771</v>
      </c>
      <c r="S2109" s="30">
        <v>1.2110000000000001</v>
      </c>
      <c r="T2109" s="31">
        <v>2.4827737501060109E-2</v>
      </c>
      <c r="U2109" s="30">
        <v>1.2358277375010602</v>
      </c>
      <c r="V2109" s="30">
        <v>1.2254761601313717</v>
      </c>
      <c r="W2109" s="30">
        <v>345.0739999999999</v>
      </c>
      <c r="X2109" s="31">
        <v>7.074654575095634</v>
      </c>
      <c r="Y2109" s="30">
        <v>352.14865457509546</v>
      </c>
      <c r="Z2109" s="30">
        <v>349.19897645018398</v>
      </c>
      <c r="AB2109" s="25">
        <v>134.95500000000001</v>
      </c>
      <c r="AC2109" s="30">
        <v>2.7668268492614096</v>
      </c>
      <c r="AD2109" s="30">
        <v>137.72182684926142</v>
      </c>
      <c r="AE2109" s="30">
        <v>136.56823715155184</v>
      </c>
      <c r="AF2109" s="30">
        <v>1.6850000000000001</v>
      </c>
      <c r="AG2109" s="30">
        <v>3.4545613285950683E-2</v>
      </c>
      <c r="AH2109" s="30">
        <v>1.7195456132859508</v>
      </c>
      <c r="AI2109" s="30">
        <v>1.7051423037335767</v>
      </c>
      <c r="AJ2109" s="30">
        <v>6.4180000000000019</v>
      </c>
      <c r="AK2109" s="30">
        <v>0.13158085820132437</v>
      </c>
      <c r="AL2109" s="30">
        <v>6.5495808582013266</v>
      </c>
      <c r="AM2109" s="30">
        <v>6.494720062529435</v>
      </c>
      <c r="AN2109" s="30">
        <v>4.63</v>
      </c>
      <c r="AO2109" s="30">
        <v>9.492355460768645E-2</v>
      </c>
      <c r="AP2109" s="30">
        <v>4.7249235546076864</v>
      </c>
      <c r="AQ2109" s="30">
        <v>4.6853465081818753</v>
      </c>
      <c r="AR2109" s="30">
        <v>147.68800000000002</v>
      </c>
      <c r="AS2109" s="31">
        <v>3.027876875356371</v>
      </c>
      <c r="AT2109" s="30">
        <v>150.7158768753564</v>
      </c>
      <c r="AU2109" s="30">
        <v>149.45344602599673</v>
      </c>
    </row>
    <row r="2110" spans="1:47" x14ac:dyDescent="0.25">
      <c r="A2110" s="32">
        <v>43918</v>
      </c>
      <c r="B2110" s="5">
        <v>19</v>
      </c>
      <c r="C2110" s="5" t="s">
        <v>16</v>
      </c>
      <c r="D2110" s="33">
        <v>18.137118000000001</v>
      </c>
      <c r="E2110" s="34">
        <v>8.3529729999999996E-3</v>
      </c>
      <c r="G2110" s="25">
        <v>297.90999999999991</v>
      </c>
      <c r="H2110" s="25">
        <v>5.5713032801891487</v>
      </c>
      <c r="I2110" s="30">
        <v>303.48130328018908</v>
      </c>
      <c r="J2110" s="30">
        <v>300.94633214788485</v>
      </c>
      <c r="K2110" s="30">
        <v>5.282</v>
      </c>
      <c r="L2110" s="30">
        <v>9.8780248819976144E-2</v>
      </c>
      <c r="M2110" s="30">
        <v>5.3807802488199759</v>
      </c>
      <c r="N2110" s="30">
        <v>5.3358347366826493</v>
      </c>
      <c r="O2110" s="30">
        <v>31.779999999999998</v>
      </c>
      <c r="P2110" s="31">
        <v>0.59432720702363528</v>
      </c>
      <c r="Q2110" s="30">
        <v>32.374327207023633</v>
      </c>
      <c r="R2110" s="30">
        <v>32.103905325970196</v>
      </c>
      <c r="S2110" s="30">
        <v>1.3220000000000003</v>
      </c>
      <c r="T2110" s="31">
        <v>2.4723114149944814E-2</v>
      </c>
      <c r="U2110" s="30">
        <v>1.3467231141499452</v>
      </c>
      <c r="V2110" s="30">
        <v>1.3354739723389748</v>
      </c>
      <c r="W2110" s="30">
        <v>336.29399999999987</v>
      </c>
      <c r="X2110" s="31">
        <v>6.2891338501827043</v>
      </c>
      <c r="Y2110" s="30">
        <v>342.58313385018261</v>
      </c>
      <c r="Z2110" s="30">
        <v>339.72154618287669</v>
      </c>
      <c r="AB2110" s="25">
        <v>130.73400000000004</v>
      </c>
      <c r="AC2110" s="30">
        <v>2.4448953141292624</v>
      </c>
      <c r="AD2110" s="30">
        <v>133.17889531412931</v>
      </c>
      <c r="AE2110" s="30">
        <v>132.06645559740056</v>
      </c>
      <c r="AF2110" s="30">
        <v>1.6220000000000001</v>
      </c>
      <c r="AG2110" s="30">
        <v>3.0333503140098698E-2</v>
      </c>
      <c r="AH2110" s="30">
        <v>1.6523335031400987</v>
      </c>
      <c r="AI2110" s="30">
        <v>1.6385316060013739</v>
      </c>
      <c r="AJ2110" s="30">
        <v>6.2709999999999999</v>
      </c>
      <c r="AK2110" s="30">
        <v>0.11727583119085014</v>
      </c>
      <c r="AL2110" s="30">
        <v>6.3882758311908496</v>
      </c>
      <c r="AM2110" s="30">
        <v>6.3349147356563593</v>
      </c>
      <c r="AN2110" s="30">
        <v>5.0129999999999999</v>
      </c>
      <c r="AO2110" s="30">
        <v>9.3749600025471488E-2</v>
      </c>
      <c r="AP2110" s="30">
        <v>5.1067496000254717</v>
      </c>
      <c r="AQ2110" s="30">
        <v>5.0640930584986981</v>
      </c>
      <c r="AR2110" s="30">
        <v>143.64000000000004</v>
      </c>
      <c r="AS2110" s="31">
        <v>2.6862542484856826</v>
      </c>
      <c r="AT2110" s="30">
        <v>146.3262542484857</v>
      </c>
      <c r="AU2110" s="30">
        <v>145.10399499755698</v>
      </c>
    </row>
    <row r="2111" spans="1:47" x14ac:dyDescent="0.25">
      <c r="A2111" s="32">
        <v>43918</v>
      </c>
      <c r="B2111" s="5">
        <v>20</v>
      </c>
      <c r="C2111" s="5" t="s">
        <v>16</v>
      </c>
      <c r="D2111" s="33">
        <v>18.290033999999999</v>
      </c>
      <c r="E2111" s="34">
        <v>8.3606210000000004E-3</v>
      </c>
      <c r="G2111" s="25">
        <v>294.45399999999995</v>
      </c>
      <c r="H2111" s="25">
        <v>6.0727168717907629</v>
      </c>
      <c r="I2111" s="30">
        <v>300.52671687179071</v>
      </c>
      <c r="J2111" s="30">
        <v>298.01412689165136</v>
      </c>
      <c r="K2111" s="30">
        <v>5.2240000000000002</v>
      </c>
      <c r="L2111" s="30">
        <v>0.10773795886024627</v>
      </c>
      <c r="M2111" s="30">
        <v>5.3317379588602467</v>
      </c>
      <c r="N2111" s="30">
        <v>5.2871613185149027</v>
      </c>
      <c r="O2111" s="30">
        <v>31.527000000000001</v>
      </c>
      <c r="P2111" s="31">
        <v>0.65020188150593106</v>
      </c>
      <c r="Q2111" s="30">
        <v>32.17720188150593</v>
      </c>
      <c r="R2111" s="30">
        <v>31.908180491734171</v>
      </c>
      <c r="S2111" s="30">
        <v>2.5310000000000001</v>
      </c>
      <c r="T2111" s="31">
        <v>5.2198463605528961E-2</v>
      </c>
      <c r="U2111" s="30">
        <v>2.583198463605529</v>
      </c>
      <c r="V2111" s="30">
        <v>2.5616013202835406</v>
      </c>
      <c r="W2111" s="30">
        <v>333.73599999999993</v>
      </c>
      <c r="X2111" s="31">
        <v>6.8828551757624696</v>
      </c>
      <c r="Y2111" s="30">
        <v>340.61885517576241</v>
      </c>
      <c r="Z2111" s="30">
        <v>337.77107002218401</v>
      </c>
      <c r="AB2111" s="25">
        <v>128.88400000000004</v>
      </c>
      <c r="AC2111" s="30">
        <v>2.6580587844073476</v>
      </c>
      <c r="AD2111" s="30">
        <v>131.5420587844074</v>
      </c>
      <c r="AE2111" s="30">
        <v>130.44228548535125</v>
      </c>
      <c r="AF2111" s="30">
        <v>1.6029999999999998</v>
      </c>
      <c r="AG2111" s="30">
        <v>3.3059714405240186E-2</v>
      </c>
      <c r="AH2111" s="30">
        <v>1.63605971440524</v>
      </c>
      <c r="AI2111" s="30">
        <v>1.6223812391997294</v>
      </c>
      <c r="AJ2111" s="30">
        <v>6.0810000000000013</v>
      </c>
      <c r="AK2111" s="30">
        <v>0.12541242875749573</v>
      </c>
      <c r="AL2111" s="30">
        <v>6.2064124287574973</v>
      </c>
      <c r="AM2111" s="30">
        <v>6.1545229666709664</v>
      </c>
      <c r="AN2111" s="30">
        <v>9.6229999999999993</v>
      </c>
      <c r="AO2111" s="30">
        <v>0.19846140469221854</v>
      </c>
      <c r="AP2111" s="30">
        <v>9.8214614046922186</v>
      </c>
      <c r="AQ2111" s="30">
        <v>9.7393478882214595</v>
      </c>
      <c r="AR2111" s="30">
        <v>146.19100000000003</v>
      </c>
      <c r="AS2111" s="31">
        <v>3.0149923322623016</v>
      </c>
      <c r="AT2111" s="30">
        <v>149.20599233226235</v>
      </c>
      <c r="AU2111" s="30">
        <v>147.9585375794434</v>
      </c>
    </row>
    <row r="2112" spans="1:47" x14ac:dyDescent="0.25">
      <c r="A2112" s="32">
        <v>43918</v>
      </c>
      <c r="B2112" s="5">
        <v>21</v>
      </c>
      <c r="C2112" s="5" t="s">
        <v>16</v>
      </c>
      <c r="D2112" s="33">
        <v>18.161273999999999</v>
      </c>
      <c r="E2112" s="34">
        <v>8.2846380000000004E-3</v>
      </c>
      <c r="G2112" s="25">
        <v>291.75299999999999</v>
      </c>
      <c r="H2112" s="25">
        <v>7.7710179132763662</v>
      </c>
      <c r="I2112" s="30">
        <v>299.52401791327634</v>
      </c>
      <c r="J2112" s="30">
        <v>297.04256985255932</v>
      </c>
      <c r="K2112" s="30">
        <v>5.2249999999999996</v>
      </c>
      <c r="L2112" s="30">
        <v>0.13917104056125906</v>
      </c>
      <c r="M2112" s="30">
        <v>5.364171040561259</v>
      </c>
      <c r="N2112" s="30">
        <v>5.3197308253201259</v>
      </c>
      <c r="O2112" s="30">
        <v>30.661000000000001</v>
      </c>
      <c r="P2112" s="31">
        <v>0.8166743109375626</v>
      </c>
      <c r="Q2112" s="30">
        <v>31.477674310937562</v>
      </c>
      <c r="R2112" s="30">
        <v>31.216893174189543</v>
      </c>
      <c r="S2112" s="30">
        <v>2.5310000000000001</v>
      </c>
      <c r="T2112" s="31">
        <v>6.7414718403932386E-2</v>
      </c>
      <c r="U2112" s="30">
        <v>2.5984147184039323</v>
      </c>
      <c r="V2112" s="30">
        <v>2.5768877930880838</v>
      </c>
      <c r="W2112" s="30">
        <v>330.17</v>
      </c>
      <c r="X2112" s="31">
        <v>8.7942779831791213</v>
      </c>
      <c r="Y2112" s="30">
        <v>338.9642779831791</v>
      </c>
      <c r="Z2112" s="30">
        <v>336.15608164515703</v>
      </c>
      <c r="AB2112" s="25">
        <v>127.26600000000003</v>
      </c>
      <c r="AC2112" s="30">
        <v>3.389807013984536</v>
      </c>
      <c r="AD2112" s="30">
        <v>130.65580701398457</v>
      </c>
      <c r="AE2112" s="30">
        <v>129.57337095027586</v>
      </c>
      <c r="AF2112" s="30">
        <v>1.5610000000000004</v>
      </c>
      <c r="AG2112" s="30">
        <v>4.1578180730358939E-2</v>
      </c>
      <c r="AH2112" s="30">
        <v>1.6025781807303594</v>
      </c>
      <c r="AI2112" s="30">
        <v>1.5893014006363098</v>
      </c>
      <c r="AJ2112" s="30">
        <v>5.8720000000000034</v>
      </c>
      <c r="AK2112" s="30">
        <v>0.15640427754559116</v>
      </c>
      <c r="AL2112" s="30">
        <v>6.0284042775455946</v>
      </c>
      <c r="AM2112" s="30">
        <v>5.978461130388478</v>
      </c>
      <c r="AN2112" s="30">
        <v>9.6229999999999993</v>
      </c>
      <c r="AO2112" s="30">
        <v>0.25631443508535806</v>
      </c>
      <c r="AP2112" s="30">
        <v>9.879314435085357</v>
      </c>
      <c r="AQ2112" s="30">
        <v>9.7974678913024995</v>
      </c>
      <c r="AR2112" s="30">
        <v>144.32200000000003</v>
      </c>
      <c r="AS2112" s="31">
        <v>3.8441039073458443</v>
      </c>
      <c r="AT2112" s="30">
        <v>148.16610390734587</v>
      </c>
      <c r="AU2112" s="30">
        <v>146.93860137260313</v>
      </c>
    </row>
    <row r="2113" spans="1:47" x14ac:dyDescent="0.25">
      <c r="A2113" s="32">
        <v>43918</v>
      </c>
      <c r="B2113" s="5">
        <v>22</v>
      </c>
      <c r="C2113" s="5" t="s">
        <v>16</v>
      </c>
      <c r="D2113" s="33">
        <v>15.988687000000001</v>
      </c>
      <c r="E2113" s="34">
        <v>8.4025349999999992E-3</v>
      </c>
      <c r="G2113" s="25">
        <v>275.60399999999998</v>
      </c>
      <c r="H2113" s="25">
        <v>7.3580072043363662</v>
      </c>
      <c r="I2113" s="30">
        <v>282.96200720433637</v>
      </c>
      <c r="J2113" s="30">
        <v>280.58440903513167</v>
      </c>
      <c r="K2113" s="30">
        <v>4.7449999999999992</v>
      </c>
      <c r="L2113" s="30">
        <v>0.12668083258797425</v>
      </c>
      <c r="M2113" s="30">
        <v>4.8716808325879732</v>
      </c>
      <c r="N2113" s="30">
        <v>4.8307463638833239</v>
      </c>
      <c r="O2113" s="30">
        <v>28.497000000000003</v>
      </c>
      <c r="P2113" s="31">
        <v>0.76080583482813546</v>
      </c>
      <c r="Q2113" s="30">
        <v>29.25780583482814</v>
      </c>
      <c r="R2113" s="30">
        <v>29.011966097277792</v>
      </c>
      <c r="S2113" s="30">
        <v>2.5310000000000001</v>
      </c>
      <c r="T2113" s="31">
        <v>6.7572009964207147E-2</v>
      </c>
      <c r="U2113" s="30">
        <v>2.5985720099642071</v>
      </c>
      <c r="V2113" s="30">
        <v>2.5767374177004627</v>
      </c>
      <c r="W2113" s="30">
        <v>311.37700000000001</v>
      </c>
      <c r="X2113" s="31">
        <v>8.3130658817166836</v>
      </c>
      <c r="Y2113" s="30">
        <v>319.69006588171669</v>
      </c>
      <c r="Z2113" s="30">
        <v>317.00385891399327</v>
      </c>
      <c r="AB2113" s="25">
        <v>119.956</v>
      </c>
      <c r="AC2113" s="30">
        <v>3.2025555224284594</v>
      </c>
      <c r="AD2113" s="30">
        <v>123.15855552242846</v>
      </c>
      <c r="AE2113" s="30">
        <v>122.1237114491018</v>
      </c>
      <c r="AF2113" s="30">
        <v>1.4710000000000001</v>
      </c>
      <c r="AG2113" s="30">
        <v>3.9272392989865151E-2</v>
      </c>
      <c r="AH2113" s="30">
        <v>1.5102723929898652</v>
      </c>
      <c r="AI2113" s="30">
        <v>1.497582276348234</v>
      </c>
      <c r="AJ2113" s="30">
        <v>5.4350000000000023</v>
      </c>
      <c r="AK2113" s="30">
        <v>0.1451022813731592</v>
      </c>
      <c r="AL2113" s="30">
        <v>5.5801022813731613</v>
      </c>
      <c r="AM2113" s="30">
        <v>5.5332152766503437</v>
      </c>
      <c r="AN2113" s="30">
        <v>9.6229999999999993</v>
      </c>
      <c r="AO2113" s="30">
        <v>0.25691246617367258</v>
      </c>
      <c r="AP2113" s="30">
        <v>9.8799124661736712</v>
      </c>
      <c r="AQ2113" s="30">
        <v>9.7968961558797112</v>
      </c>
      <c r="AR2113" s="30">
        <v>136.48500000000001</v>
      </c>
      <c r="AS2113" s="31">
        <v>3.6438426629651559</v>
      </c>
      <c r="AT2113" s="30">
        <v>140.12884266296516</v>
      </c>
      <c r="AU2113" s="30">
        <v>138.9514051579801</v>
      </c>
    </row>
    <row r="2114" spans="1:47" x14ac:dyDescent="0.25">
      <c r="A2114" s="32">
        <v>43918</v>
      </c>
      <c r="B2114" s="5">
        <v>23</v>
      </c>
      <c r="C2114" s="5" t="s">
        <v>16</v>
      </c>
      <c r="D2114" s="33">
        <v>16.829364999999999</v>
      </c>
      <c r="E2114" s="34">
        <v>8.5789939999999995E-3</v>
      </c>
      <c r="G2114" s="25">
        <v>254.01200000000006</v>
      </c>
      <c r="H2114" s="25">
        <v>7.9184952890851541</v>
      </c>
      <c r="I2114" s="30">
        <v>261.93049528908523</v>
      </c>
      <c r="J2114" s="30">
        <v>259.68339514158316</v>
      </c>
      <c r="K2114" s="30">
        <v>4.4279999999999999</v>
      </c>
      <c r="L2114" s="30">
        <v>0.13803716808681896</v>
      </c>
      <c r="M2114" s="30">
        <v>4.5660371680868188</v>
      </c>
      <c r="N2114" s="30">
        <v>4.5268651626180256</v>
      </c>
      <c r="O2114" s="30">
        <v>26.181000000000001</v>
      </c>
      <c r="P2114" s="31">
        <v>0.81615878448080559</v>
      </c>
      <c r="Q2114" s="30">
        <v>26.997158784480806</v>
      </c>
      <c r="R2114" s="30">
        <v>26.765550321251698</v>
      </c>
      <c r="S2114" s="30">
        <v>2.5310000000000001</v>
      </c>
      <c r="T2114" s="31">
        <v>7.8900648696417983E-2</v>
      </c>
      <c r="U2114" s="30">
        <v>2.609900648696418</v>
      </c>
      <c r="V2114" s="30">
        <v>2.5875103266906554</v>
      </c>
      <c r="W2114" s="30">
        <v>287.15200000000004</v>
      </c>
      <c r="X2114" s="31">
        <v>8.9515918903491976</v>
      </c>
      <c r="Y2114" s="30">
        <v>296.10359189034926</v>
      </c>
      <c r="Z2114" s="30">
        <v>293.56332095214356</v>
      </c>
      <c r="AB2114" s="25">
        <v>110.38299999999998</v>
      </c>
      <c r="AC2114" s="30">
        <v>3.4410471375174652</v>
      </c>
      <c r="AD2114" s="30">
        <v>113.82404713751745</v>
      </c>
      <c r="AE2114" s="30">
        <v>112.84755132006897</v>
      </c>
      <c r="AF2114" s="30">
        <v>1.3240000000000003</v>
      </c>
      <c r="AG2114" s="30">
        <v>4.1273986121713721E-2</v>
      </c>
      <c r="AH2114" s="30">
        <v>1.365273986121714</v>
      </c>
      <c r="AI2114" s="30">
        <v>1.3535613087864198</v>
      </c>
      <c r="AJ2114" s="30">
        <v>4.9589999999999979</v>
      </c>
      <c r="AK2114" s="30">
        <v>0.15459040572324637</v>
      </c>
      <c r="AL2114" s="30">
        <v>5.1135904057232446</v>
      </c>
      <c r="AM2114" s="30">
        <v>5.0697209443140876</v>
      </c>
      <c r="AN2114" s="30">
        <v>9.6229999999999993</v>
      </c>
      <c r="AO2114" s="30">
        <v>0.2999845683151442</v>
      </c>
      <c r="AP2114" s="30">
        <v>9.9229845683151439</v>
      </c>
      <c r="AQ2114" s="30">
        <v>9.8378553432414755</v>
      </c>
      <c r="AR2114" s="30">
        <v>126.28899999999999</v>
      </c>
      <c r="AS2114" s="31">
        <v>3.9368960976775691</v>
      </c>
      <c r="AT2114" s="30">
        <v>130.22589609767755</v>
      </c>
      <c r="AU2114" s="30">
        <v>129.10868891641096</v>
      </c>
    </row>
    <row r="2115" spans="1:47" x14ac:dyDescent="0.25">
      <c r="A2115" s="32">
        <v>43918</v>
      </c>
      <c r="B2115" s="5">
        <v>24</v>
      </c>
      <c r="C2115" s="5" t="s">
        <v>16</v>
      </c>
      <c r="D2115" s="33">
        <v>12.018547</v>
      </c>
      <c r="E2115" s="34">
        <v>8.8517400000000003E-3</v>
      </c>
      <c r="G2115" s="25">
        <v>228.27900000000005</v>
      </c>
      <c r="H2115" s="25">
        <v>8.3974063622549426</v>
      </c>
      <c r="I2115" s="30">
        <v>236.67640636225499</v>
      </c>
      <c r="J2115" s="30">
        <v>234.58140834900198</v>
      </c>
      <c r="K2115" s="30">
        <v>3.9549999999999996</v>
      </c>
      <c r="L2115" s="30">
        <v>0.14548750503865135</v>
      </c>
      <c r="M2115" s="30">
        <v>4.1004875050386511</v>
      </c>
      <c r="N2115" s="30">
        <v>4.0641910557708005</v>
      </c>
      <c r="O2115" s="30">
        <v>23.580000000000005</v>
      </c>
      <c r="P2115" s="31">
        <v>0.86740717289795199</v>
      </c>
      <c r="Q2115" s="30">
        <v>24.447407172897957</v>
      </c>
      <c r="R2115" s="30">
        <v>24.231005080929329</v>
      </c>
      <c r="S2115" s="30">
        <v>2.5310000000000001</v>
      </c>
      <c r="T2115" s="31">
        <v>9.3104646081624942E-2</v>
      </c>
      <c r="U2115" s="30">
        <v>2.6241046460816251</v>
      </c>
      <c r="V2115" s="30">
        <v>2.6008767540217184</v>
      </c>
      <c r="W2115" s="30">
        <v>258.34500000000008</v>
      </c>
      <c r="X2115" s="31">
        <v>9.5034056862731724</v>
      </c>
      <c r="Y2115" s="30">
        <v>267.84840568627322</v>
      </c>
      <c r="Z2115" s="30">
        <v>265.47748123972383</v>
      </c>
      <c r="AB2115" s="25">
        <v>99.026999999999987</v>
      </c>
      <c r="AC2115" s="30">
        <v>3.6427790547313594</v>
      </c>
      <c r="AD2115" s="30">
        <v>102.66977905473135</v>
      </c>
      <c r="AE2115" s="30">
        <v>101.76097286468142</v>
      </c>
      <c r="AF2115" s="30">
        <v>1.2020000000000004</v>
      </c>
      <c r="AG2115" s="30">
        <v>4.4216430102770925E-2</v>
      </c>
      <c r="AH2115" s="30">
        <v>1.2462164301027714</v>
      </c>
      <c r="AI2115" s="30">
        <v>1.2351852462797734</v>
      </c>
      <c r="AJ2115" s="30">
        <v>4.4679999999999982</v>
      </c>
      <c r="AK2115" s="30">
        <v>0.16435857712078231</v>
      </c>
      <c r="AL2115" s="30">
        <v>4.6323585771207805</v>
      </c>
      <c r="AM2115" s="30">
        <v>4.5913541434093377</v>
      </c>
      <c r="AN2115" s="30">
        <v>9.6229999999999993</v>
      </c>
      <c r="AO2115" s="30">
        <v>0.35398894083108523</v>
      </c>
      <c r="AP2115" s="30">
        <v>9.9769889408310846</v>
      </c>
      <c r="AQ2115" s="30">
        <v>9.8886752287439723</v>
      </c>
      <c r="AR2115" s="30">
        <v>114.32</v>
      </c>
      <c r="AS2115" s="31">
        <v>4.2053430027859982</v>
      </c>
      <c r="AT2115" s="30">
        <v>118.525343002786</v>
      </c>
      <c r="AU2115" s="30">
        <v>117.4761874831145</v>
      </c>
    </row>
    <row r="2116" spans="1:47" x14ac:dyDescent="0.25">
      <c r="A2116" s="32">
        <v>43919</v>
      </c>
      <c r="B2116" s="5">
        <v>1</v>
      </c>
      <c r="C2116" s="5" t="s">
        <v>16</v>
      </c>
      <c r="D2116" s="33">
        <v>10.629886000000001</v>
      </c>
      <c r="E2116" s="34">
        <v>8.8804690000000002E-3</v>
      </c>
      <c r="G2116" s="25">
        <v>205.005</v>
      </c>
      <c r="H2116" s="25">
        <v>9.6581274254321627</v>
      </c>
      <c r="I2116" s="30">
        <v>214.66312742543215</v>
      </c>
      <c r="J2116" s="30">
        <v>212.75681817688755</v>
      </c>
      <c r="K2116" s="30">
        <v>3.5840000000000001</v>
      </c>
      <c r="L2116" s="30">
        <v>0.16884821683738871</v>
      </c>
      <c r="M2116" s="30">
        <v>3.7528482168373887</v>
      </c>
      <c r="N2116" s="30">
        <v>3.7195211645860593</v>
      </c>
      <c r="O2116" s="30">
        <v>21.336999999999996</v>
      </c>
      <c r="P2116" s="31">
        <v>1.0052216525277238</v>
      </c>
      <c r="Q2116" s="30">
        <v>22.342221652527719</v>
      </c>
      <c r="R2116" s="30">
        <v>22.14381224575132</v>
      </c>
      <c r="S2116" s="30">
        <v>2.5310000000000001</v>
      </c>
      <c r="T2116" s="31">
        <v>0.1192396308078769</v>
      </c>
      <c r="U2116" s="30">
        <v>2.6502396308078771</v>
      </c>
      <c r="V2116" s="30">
        <v>2.6267042599239163</v>
      </c>
      <c r="W2116" s="30">
        <v>232.45699999999999</v>
      </c>
      <c r="X2116" s="31">
        <v>10.951436925605153</v>
      </c>
      <c r="Y2116" s="30">
        <v>243.40843692560512</v>
      </c>
      <c r="Z2116" s="30">
        <v>241.24685584714885</v>
      </c>
      <c r="AB2116" s="25">
        <v>88.324999999999974</v>
      </c>
      <c r="AC2116" s="30">
        <v>4.1611380446881565</v>
      </c>
      <c r="AD2116" s="30">
        <v>92.486138044688133</v>
      </c>
      <c r="AE2116" s="30">
        <v>91.664817762852564</v>
      </c>
      <c r="AF2116" s="30">
        <v>1.0680000000000003</v>
      </c>
      <c r="AG2116" s="30">
        <v>5.0315261044177224E-2</v>
      </c>
      <c r="AH2116" s="30">
        <v>1.1183152610441776</v>
      </c>
      <c r="AI2116" s="30">
        <v>1.108384097036248</v>
      </c>
      <c r="AJ2116" s="30">
        <v>3.9899999999999984</v>
      </c>
      <c r="AK2116" s="30">
        <v>0.18797555390099907</v>
      </c>
      <c r="AL2116" s="30">
        <v>4.177975553900998</v>
      </c>
      <c r="AM2116" s="30">
        <v>4.1408731715118225</v>
      </c>
      <c r="AN2116" s="30">
        <v>9.6229999999999993</v>
      </c>
      <c r="AO2116" s="30">
        <v>0.45335557774168289</v>
      </c>
      <c r="AP2116" s="30">
        <v>10.076355577741682</v>
      </c>
      <c r="AQ2116" s="30">
        <v>9.9868728144005701</v>
      </c>
      <c r="AR2116" s="30">
        <v>103.00599999999997</v>
      </c>
      <c r="AS2116" s="31">
        <v>4.8527844373750151</v>
      </c>
      <c r="AT2116" s="30">
        <v>107.85878443737498</v>
      </c>
      <c r="AU2116" s="30">
        <v>106.90094784580121</v>
      </c>
    </row>
    <row r="2117" spans="1:47" x14ac:dyDescent="0.25">
      <c r="A2117" s="32">
        <v>43919</v>
      </c>
      <c r="B2117" s="5">
        <v>2</v>
      </c>
      <c r="C2117" s="5" t="s">
        <v>16</v>
      </c>
      <c r="D2117" s="33">
        <v>10.146845000000001</v>
      </c>
      <c r="E2117" s="34">
        <v>8.9995279999999997E-3</v>
      </c>
      <c r="G2117" s="25">
        <v>186.161</v>
      </c>
      <c r="H2117" s="25">
        <v>9.0362485282085991</v>
      </c>
      <c r="I2117" s="30">
        <v>195.1972485282086</v>
      </c>
      <c r="J2117" s="30">
        <v>193.44056542455601</v>
      </c>
      <c r="K2117" s="30">
        <v>3.2559999999999993</v>
      </c>
      <c r="L2117" s="30">
        <v>0.15804612785624914</v>
      </c>
      <c r="M2117" s="30">
        <v>3.4140461278562486</v>
      </c>
      <c r="N2117" s="30">
        <v>3.3833213241353146</v>
      </c>
      <c r="O2117" s="30">
        <v>19.288000000000007</v>
      </c>
      <c r="P2117" s="31">
        <v>0.93623885567915688</v>
      </c>
      <c r="Q2117" s="30">
        <v>20.224238855679165</v>
      </c>
      <c r="R2117" s="30">
        <v>20.04223025181879</v>
      </c>
      <c r="S2117" s="30">
        <v>2.5310000000000001</v>
      </c>
      <c r="T2117" s="31">
        <v>0.12285465282683251</v>
      </c>
      <c r="U2117" s="30">
        <v>2.6538546528268325</v>
      </c>
      <c r="V2117" s="30">
        <v>2.6299712135707871</v>
      </c>
      <c r="W2117" s="30">
        <v>211.23600000000002</v>
      </c>
      <c r="X2117" s="31">
        <v>10.253388164570838</v>
      </c>
      <c r="Y2117" s="30">
        <v>221.48938816457084</v>
      </c>
      <c r="Z2117" s="30">
        <v>219.49608821408091</v>
      </c>
      <c r="AB2117" s="25">
        <v>80.042000000000016</v>
      </c>
      <c r="AC2117" s="30">
        <v>3.8852359231787155</v>
      </c>
      <c r="AD2117" s="30">
        <v>83.927235923178728</v>
      </c>
      <c r="AE2117" s="30">
        <v>83.171930413525473</v>
      </c>
      <c r="AF2117" s="30">
        <v>0.94800000000000018</v>
      </c>
      <c r="AG2117" s="30">
        <v>4.6015887348809653E-2</v>
      </c>
      <c r="AH2117" s="30">
        <v>0.99401588734880986</v>
      </c>
      <c r="AI2117" s="30">
        <v>0.98507021353816937</v>
      </c>
      <c r="AJ2117" s="30">
        <v>3.5779999999999972</v>
      </c>
      <c r="AK2117" s="30">
        <v>0.17367599676586581</v>
      </c>
      <c r="AL2117" s="30">
        <v>3.7516759967658628</v>
      </c>
      <c r="AM2117" s="30">
        <v>3.7179126835860403</v>
      </c>
      <c r="AN2117" s="30">
        <v>9.6229999999999993</v>
      </c>
      <c r="AO2117" s="30">
        <v>0.46710008856286417</v>
      </c>
      <c r="AP2117" s="30">
        <v>10.090100088562863</v>
      </c>
      <c r="AQ2117" s="30">
        <v>9.9992939502930387</v>
      </c>
      <c r="AR2117" s="30">
        <v>94.191000000000017</v>
      </c>
      <c r="AS2117" s="31">
        <v>4.5720278958562552</v>
      </c>
      <c r="AT2117" s="30">
        <v>98.763027895856268</v>
      </c>
      <c r="AU2117" s="30">
        <v>97.874207260942711</v>
      </c>
    </row>
    <row r="2118" spans="1:47" x14ac:dyDescent="0.25">
      <c r="A2118" s="32">
        <v>43919</v>
      </c>
      <c r="B2118" s="5">
        <v>3</v>
      </c>
      <c r="C2118" s="5" t="s">
        <v>16</v>
      </c>
      <c r="D2118" s="33">
        <v>9.1000920000000001</v>
      </c>
      <c r="E2118" s="34">
        <v>9.2126910000000003E-3</v>
      </c>
      <c r="G2118" s="25">
        <v>173.39400000000001</v>
      </c>
      <c r="H2118" s="25">
        <v>8.3512611459440969</v>
      </c>
      <c r="I2118" s="30">
        <v>181.74526114594411</v>
      </c>
      <c r="J2118" s="30">
        <v>180.07089821429221</v>
      </c>
      <c r="K2118" s="30">
        <v>3.0019999999999998</v>
      </c>
      <c r="L2118" s="30">
        <v>0.14458681361595083</v>
      </c>
      <c r="M2118" s="30">
        <v>3.1465868136159507</v>
      </c>
      <c r="N2118" s="30">
        <v>3.1175982815974326</v>
      </c>
      <c r="O2118" s="30">
        <v>17.915000000000003</v>
      </c>
      <c r="P2118" s="31">
        <v>0.86284902262816765</v>
      </c>
      <c r="Q2118" s="30">
        <v>18.777849022628171</v>
      </c>
      <c r="R2118" s="30">
        <v>18.604854501938046</v>
      </c>
      <c r="S2118" s="30">
        <v>2.5310000000000001</v>
      </c>
      <c r="T2118" s="31">
        <v>0.12190180721584661</v>
      </c>
      <c r="U2118" s="30">
        <v>2.6529018072158466</v>
      </c>
      <c r="V2118" s="30">
        <v>2.6284614426126254</v>
      </c>
      <c r="W2118" s="30">
        <v>196.84200000000001</v>
      </c>
      <c r="X2118" s="31">
        <v>9.4805987894040626</v>
      </c>
      <c r="Y2118" s="30">
        <v>206.32259878940408</v>
      </c>
      <c r="Z2118" s="30">
        <v>204.42181244044031</v>
      </c>
      <c r="AB2118" s="25">
        <v>74.678999999999988</v>
      </c>
      <c r="AC2118" s="30">
        <v>3.5968016835528278</v>
      </c>
      <c r="AD2118" s="30">
        <v>78.275801683552814</v>
      </c>
      <c r="AE2118" s="30">
        <v>77.554670909864967</v>
      </c>
      <c r="AF2118" s="30">
        <v>0.89400000000000024</v>
      </c>
      <c r="AG2118" s="30">
        <v>4.3058165014210545E-2</v>
      </c>
      <c r="AH2118" s="30">
        <v>0.9370581650142108</v>
      </c>
      <c r="AI2118" s="30">
        <v>0.92842533769090785</v>
      </c>
      <c r="AJ2118" s="30">
        <v>3.316999999999998</v>
      </c>
      <c r="AK2118" s="30">
        <v>0.15975831471156182</v>
      </c>
      <c r="AL2118" s="30">
        <v>3.4767583147115597</v>
      </c>
      <c r="AM2118" s="30">
        <v>3.4447280146764414</v>
      </c>
      <c r="AN2118" s="30">
        <v>9.6219999999999999</v>
      </c>
      <c r="AO2118" s="30">
        <v>0.46342915410149194</v>
      </c>
      <c r="AP2118" s="30">
        <v>10.085429154101492</v>
      </c>
      <c r="AQ2118" s="30">
        <v>9.9925152117023632</v>
      </c>
      <c r="AR2118" s="30">
        <v>88.511999999999986</v>
      </c>
      <c r="AS2118" s="31">
        <v>4.2630473173800922</v>
      </c>
      <c r="AT2118" s="30">
        <v>92.775047317380071</v>
      </c>
      <c r="AU2118" s="30">
        <v>91.920339473934689</v>
      </c>
    </row>
    <row r="2119" spans="1:47" x14ac:dyDescent="0.25">
      <c r="A2119" s="32">
        <v>43919</v>
      </c>
      <c r="B2119" s="5">
        <v>4</v>
      </c>
      <c r="C2119" s="5" t="s">
        <v>16</v>
      </c>
      <c r="D2119" s="33">
        <v>8.8331300000000006</v>
      </c>
      <c r="E2119" s="34">
        <v>9.2060549999999994E-3</v>
      </c>
      <c r="G2119" s="25">
        <v>165.52500000000001</v>
      </c>
      <c r="H2119" s="25">
        <v>8.1200176146208829</v>
      </c>
      <c r="I2119" s="30">
        <v>173.64501761462088</v>
      </c>
      <c r="J2119" s="30">
        <v>172.04643203198469</v>
      </c>
      <c r="K2119" s="30">
        <v>2.847</v>
      </c>
      <c r="L2119" s="30">
        <v>0.13966283128727175</v>
      </c>
      <c r="M2119" s="30">
        <v>2.9866628312872718</v>
      </c>
      <c r="N2119" s="30">
        <v>2.9591674489959852</v>
      </c>
      <c r="O2119" s="30">
        <v>17.084000000000003</v>
      </c>
      <c r="P2119" s="31">
        <v>0.83807510000412744</v>
      </c>
      <c r="Q2119" s="30">
        <v>17.922075100004129</v>
      </c>
      <c r="R2119" s="30">
        <v>17.75708349091936</v>
      </c>
      <c r="S2119" s="30">
        <v>2.5310000000000001</v>
      </c>
      <c r="T2119" s="31">
        <v>0.1241610909687688</v>
      </c>
      <c r="U2119" s="30">
        <v>2.6551610909687691</v>
      </c>
      <c r="V2119" s="30">
        <v>2.6307175319314506</v>
      </c>
      <c r="W2119" s="30">
        <v>187.98700000000002</v>
      </c>
      <c r="X2119" s="31">
        <v>9.2219166368810512</v>
      </c>
      <c r="Y2119" s="30">
        <v>197.20891663688104</v>
      </c>
      <c r="Z2119" s="30">
        <v>195.39340050383151</v>
      </c>
      <c r="AB2119" s="25">
        <v>71.439000000000036</v>
      </c>
      <c r="AC2119" s="30">
        <v>3.5045216032073796</v>
      </c>
      <c r="AD2119" s="30">
        <v>74.943521603207415</v>
      </c>
      <c r="AE2119" s="30">
        <v>74.253587421434602</v>
      </c>
      <c r="AF2119" s="30">
        <v>0.87800000000000022</v>
      </c>
      <c r="AG2119" s="30">
        <v>4.3071291138118938E-2</v>
      </c>
      <c r="AH2119" s="30">
        <v>0.92107129113811914</v>
      </c>
      <c r="AI2119" s="30">
        <v>0.91259185817298061</v>
      </c>
      <c r="AJ2119" s="30">
        <v>3.1909999999999998</v>
      </c>
      <c r="AK2119" s="30">
        <v>0.15653814353273063</v>
      </c>
      <c r="AL2119" s="30">
        <v>3.3475381435327303</v>
      </c>
      <c r="AM2119" s="30">
        <v>3.3167205232687698</v>
      </c>
      <c r="AN2119" s="30">
        <v>9.6219999999999999</v>
      </c>
      <c r="AO2119" s="30">
        <v>0.47201818147036478</v>
      </c>
      <c r="AP2119" s="30">
        <v>10.094018181470364</v>
      </c>
      <c r="AQ2119" s="30">
        <v>10.001092094920748</v>
      </c>
      <c r="AR2119" s="30">
        <v>85.130000000000038</v>
      </c>
      <c r="AS2119" s="31">
        <v>4.1761492193485932</v>
      </c>
      <c r="AT2119" s="30">
        <v>89.306149219348626</v>
      </c>
      <c r="AU2119" s="30">
        <v>88.483991897797097</v>
      </c>
    </row>
    <row r="2120" spans="1:47" x14ac:dyDescent="0.25">
      <c r="A2120" s="32">
        <v>43919</v>
      </c>
      <c r="B2120" s="5">
        <v>5</v>
      </c>
      <c r="C2120" s="5" t="s">
        <v>16</v>
      </c>
      <c r="D2120" s="33">
        <v>8.2824360000000006</v>
      </c>
      <c r="E2120" s="34">
        <v>9.3349509999999993E-3</v>
      </c>
      <c r="G2120" s="25">
        <v>161.48999999999998</v>
      </c>
      <c r="H2120" s="25">
        <v>7.3819897080286214</v>
      </c>
      <c r="I2120" s="30">
        <v>168.87198970802859</v>
      </c>
      <c r="J2120" s="30">
        <v>167.29557795883164</v>
      </c>
      <c r="K2120" s="30">
        <v>2.7749999999999999</v>
      </c>
      <c r="L2120" s="30">
        <v>0.12685009251210247</v>
      </c>
      <c r="M2120" s="30">
        <v>2.9018500925121025</v>
      </c>
      <c r="N2120" s="30">
        <v>2.8747614640891563</v>
      </c>
      <c r="O2120" s="30">
        <v>16.747999999999998</v>
      </c>
      <c r="P2120" s="31">
        <v>0.76558030608745653</v>
      </c>
      <c r="Q2120" s="30">
        <v>17.513580306087455</v>
      </c>
      <c r="R2120" s="30">
        <v>17.350091892095563</v>
      </c>
      <c r="S2120" s="30">
        <v>2.5310000000000001</v>
      </c>
      <c r="T2120" s="31">
        <v>0.11569642672004735</v>
      </c>
      <c r="U2120" s="30">
        <v>2.6466964267200477</v>
      </c>
      <c r="V2120" s="30">
        <v>2.6219896452647409</v>
      </c>
      <c r="W2120" s="30">
        <v>183.54399999999998</v>
      </c>
      <c r="X2120" s="31">
        <v>8.3901165333482268</v>
      </c>
      <c r="Y2120" s="30">
        <v>191.93411653334817</v>
      </c>
      <c r="Z2120" s="30">
        <v>190.1424209602811</v>
      </c>
      <c r="AB2120" s="25">
        <v>70.100999999999999</v>
      </c>
      <c r="AC2120" s="30">
        <v>3.204439039708431</v>
      </c>
      <c r="AD2120" s="30">
        <v>73.305439039708432</v>
      </c>
      <c r="AE2120" s="30">
        <v>72.621136358239269</v>
      </c>
      <c r="AF2120" s="30">
        <v>0.85600000000000021</v>
      </c>
      <c r="AG2120" s="30">
        <v>3.9129253762291802E-2</v>
      </c>
      <c r="AH2120" s="30">
        <v>0.89512925376229202</v>
      </c>
      <c r="AI2120" s="30">
        <v>0.88677326603975448</v>
      </c>
      <c r="AJ2120" s="30">
        <v>3.166999999999998</v>
      </c>
      <c r="AK2120" s="30">
        <v>0.14476909657146966</v>
      </c>
      <c r="AL2120" s="30">
        <v>3.3117690965714677</v>
      </c>
      <c r="AM2120" s="30">
        <v>3.2808538943316585</v>
      </c>
      <c r="AN2120" s="30">
        <v>9.6229999999999993</v>
      </c>
      <c r="AO2120" s="30">
        <v>0.43988412261043675</v>
      </c>
      <c r="AP2120" s="30">
        <v>10.062884122610436</v>
      </c>
      <c r="AQ2120" s="30">
        <v>9.96894759240719</v>
      </c>
      <c r="AR2120" s="30">
        <v>83.747</v>
      </c>
      <c r="AS2120" s="31">
        <v>3.8282215126526289</v>
      </c>
      <c r="AT2120" s="30">
        <v>87.575221512652632</v>
      </c>
      <c r="AU2120" s="30">
        <v>86.757711111017869</v>
      </c>
    </row>
    <row r="2121" spans="1:47" x14ac:dyDescent="0.25">
      <c r="A2121" s="32">
        <v>43919</v>
      </c>
      <c r="B2121" s="5">
        <v>6</v>
      </c>
      <c r="C2121" s="5" t="s">
        <v>16</v>
      </c>
      <c r="D2121" s="33">
        <v>8.3966469999999997</v>
      </c>
      <c r="E2121" s="34">
        <v>9.2361600000000002E-3</v>
      </c>
      <c r="G2121" s="25">
        <v>162.44300000000004</v>
      </c>
      <c r="H2121" s="25">
        <v>7.3480733354450054</v>
      </c>
      <c r="I2121" s="30">
        <v>169.79107333544505</v>
      </c>
      <c r="J2121" s="30">
        <v>168.22285581554715</v>
      </c>
      <c r="K2121" s="30">
        <v>2.8260000000000001</v>
      </c>
      <c r="L2121" s="30">
        <v>0.12783348772164749</v>
      </c>
      <c r="M2121" s="30">
        <v>2.9538334877216474</v>
      </c>
      <c r="N2121" s="30">
        <v>2.9265514090156923</v>
      </c>
      <c r="O2121" s="30">
        <v>17.268000000000004</v>
      </c>
      <c r="P2121" s="31">
        <v>0.78111417762824098</v>
      </c>
      <c r="Q2121" s="30">
        <v>18.049114177628244</v>
      </c>
      <c r="R2121" s="30">
        <v>17.8824096712254</v>
      </c>
      <c r="S2121" s="30">
        <v>2.5310000000000001</v>
      </c>
      <c r="T2121" s="31">
        <v>0.11448922767993269</v>
      </c>
      <c r="U2121" s="30">
        <v>2.6454892276799327</v>
      </c>
      <c r="V2121" s="30">
        <v>2.6210550658948044</v>
      </c>
      <c r="W2121" s="30">
        <v>185.06800000000004</v>
      </c>
      <c r="X2121" s="31">
        <v>8.3715102284748273</v>
      </c>
      <c r="Y2121" s="30">
        <v>193.43951022847489</v>
      </c>
      <c r="Z2121" s="30">
        <v>191.65287196168305</v>
      </c>
      <c r="AB2121" s="25">
        <v>70.826000000000022</v>
      </c>
      <c r="AC2121" s="30">
        <v>3.2037985142864143</v>
      </c>
      <c r="AD2121" s="30">
        <v>74.029798514286441</v>
      </c>
      <c r="AE2121" s="30">
        <v>73.346047450440722</v>
      </c>
      <c r="AF2121" s="30">
        <v>0.87200000000000011</v>
      </c>
      <c r="AG2121" s="30">
        <v>3.9444727987712883E-2</v>
      </c>
      <c r="AH2121" s="30">
        <v>0.91144472798771303</v>
      </c>
      <c r="AI2121" s="30">
        <v>0.90302647864886199</v>
      </c>
      <c r="AJ2121" s="30">
        <v>3.2269999999999976</v>
      </c>
      <c r="AK2121" s="30">
        <v>0.14597263442241901</v>
      </c>
      <c r="AL2121" s="30">
        <v>3.3729726344224167</v>
      </c>
      <c r="AM2121" s="30">
        <v>3.3418193194952694</v>
      </c>
      <c r="AN2121" s="30">
        <v>9.6229999999999993</v>
      </c>
      <c r="AO2121" s="30">
        <v>0.43529428603871678</v>
      </c>
      <c r="AP2121" s="30">
        <v>10.058294286038716</v>
      </c>
      <c r="AQ2121" s="30">
        <v>9.9653942706857759</v>
      </c>
      <c r="AR2121" s="30">
        <v>84.54800000000003</v>
      </c>
      <c r="AS2121" s="31">
        <v>3.8245101627352627</v>
      </c>
      <c r="AT2121" s="30">
        <v>88.372510162735281</v>
      </c>
      <c r="AU2121" s="30">
        <v>87.55628751927064</v>
      </c>
    </row>
    <row r="2122" spans="1:47" x14ac:dyDescent="0.25">
      <c r="A2122" s="32">
        <v>43919</v>
      </c>
      <c r="B2122" s="5">
        <v>7</v>
      </c>
      <c r="C2122" s="5" t="s">
        <v>16</v>
      </c>
      <c r="D2122" s="33">
        <v>8.6433160000000004</v>
      </c>
      <c r="E2122" s="34">
        <v>9.2092849999999993E-3</v>
      </c>
      <c r="G2122" s="25">
        <v>166.93599999999998</v>
      </c>
      <c r="H2122" s="25">
        <v>7.075812264362451</v>
      </c>
      <c r="I2122" s="30">
        <v>174.01181226436242</v>
      </c>
      <c r="J2122" s="30">
        <v>172.40928789185341</v>
      </c>
      <c r="K2122" s="30">
        <v>2.9570000000000003</v>
      </c>
      <c r="L2122" s="30">
        <v>0.12533651738222895</v>
      </c>
      <c r="M2122" s="30">
        <v>3.0823365173822292</v>
      </c>
      <c r="N2122" s="30">
        <v>3.0539504019277488</v>
      </c>
      <c r="O2122" s="30">
        <v>18.035</v>
      </c>
      <c r="P2122" s="31">
        <v>0.76443831281315477</v>
      </c>
      <c r="Q2122" s="30">
        <v>18.799438312813155</v>
      </c>
      <c r="R2122" s="30">
        <v>18.626308927550539</v>
      </c>
      <c r="S2122" s="30">
        <v>2.5310000000000001</v>
      </c>
      <c r="T2122" s="31">
        <v>0.10727992069476545</v>
      </c>
      <c r="U2122" s="30">
        <v>2.6382799206947656</v>
      </c>
      <c r="V2122" s="30">
        <v>2.6139832489953103</v>
      </c>
      <c r="W2122" s="30">
        <v>190.45899999999997</v>
      </c>
      <c r="X2122" s="31">
        <v>8.0728670152525996</v>
      </c>
      <c r="Y2122" s="30">
        <v>198.53186701525257</v>
      </c>
      <c r="Z2122" s="30">
        <v>196.70353047032702</v>
      </c>
      <c r="AB2122" s="25">
        <v>73.477000000000046</v>
      </c>
      <c r="AC2122" s="30">
        <v>3.1144238375698476</v>
      </c>
      <c r="AD2122" s="30">
        <v>76.591423837569891</v>
      </c>
      <c r="AE2122" s="30">
        <v>75.88607158689392</v>
      </c>
      <c r="AF2122" s="30">
        <v>0.90800000000000014</v>
      </c>
      <c r="AG2122" s="30">
        <v>3.8486830498161609E-2</v>
      </c>
      <c r="AH2122" s="30">
        <v>0.94648683049816174</v>
      </c>
      <c r="AI2122" s="30">
        <v>0.93777036352735754</v>
      </c>
      <c r="AJ2122" s="30">
        <v>3.4589999999999983</v>
      </c>
      <c r="AK2122" s="30">
        <v>0.14661447873693934</v>
      </c>
      <c r="AL2122" s="30">
        <v>3.6056144787369377</v>
      </c>
      <c r="AM2122" s="30">
        <v>3.572409347402123</v>
      </c>
      <c r="AN2122" s="30">
        <v>9.6229999999999993</v>
      </c>
      <c r="AO2122" s="30">
        <v>0.40788410780155188</v>
      </c>
      <c r="AP2122" s="30">
        <v>10.030884107801551</v>
      </c>
      <c r="AQ2122" s="30">
        <v>9.9385068372508361</v>
      </c>
      <c r="AR2122" s="30">
        <v>87.467000000000056</v>
      </c>
      <c r="AS2122" s="31">
        <v>3.7074092546065005</v>
      </c>
      <c r="AT2122" s="30">
        <v>91.174409254606545</v>
      </c>
      <c r="AU2122" s="30">
        <v>90.334758135074253</v>
      </c>
    </row>
    <row r="2123" spans="1:47" x14ac:dyDescent="0.25">
      <c r="A2123" s="32">
        <v>43919</v>
      </c>
      <c r="B2123" s="5">
        <v>8</v>
      </c>
      <c r="C2123" s="5" t="s">
        <v>16</v>
      </c>
      <c r="D2123" s="33">
        <v>8.7561169999999997</v>
      </c>
      <c r="E2123" s="34">
        <v>9.1667769999999992E-3</v>
      </c>
      <c r="G2123" s="25">
        <v>179.80700000000002</v>
      </c>
      <c r="H2123" s="25">
        <v>8.2326564730082623</v>
      </c>
      <c r="I2123" s="30">
        <v>188.03965647300828</v>
      </c>
      <c r="J2123" s="30">
        <v>186.31593887496359</v>
      </c>
      <c r="K2123" s="30">
        <v>3.2589999999999999</v>
      </c>
      <c r="L2123" s="30">
        <v>0.14921681272438739</v>
      </c>
      <c r="M2123" s="30">
        <v>3.4082168127243873</v>
      </c>
      <c r="N2123" s="30">
        <v>3.376974449234492</v>
      </c>
      <c r="O2123" s="30">
        <v>19.617999999999988</v>
      </c>
      <c r="P2123" s="31">
        <v>0.89823118503437571</v>
      </c>
      <c r="Q2123" s="30">
        <v>20.516231185034364</v>
      </c>
      <c r="R2123" s="30">
        <v>20.328163468880707</v>
      </c>
      <c r="S2123" s="30">
        <v>0.373</v>
      </c>
      <c r="T2123" s="31">
        <v>1.7078205322551856E-2</v>
      </c>
      <c r="U2123" s="30">
        <v>0.39007820532255183</v>
      </c>
      <c r="V2123" s="30">
        <v>0.38650244540179979</v>
      </c>
      <c r="W2123" s="30">
        <v>203.05699999999999</v>
      </c>
      <c r="X2123" s="31">
        <v>9.2971826760895784</v>
      </c>
      <c r="Y2123" s="30">
        <v>212.35418267608958</v>
      </c>
      <c r="Z2123" s="30">
        <v>210.40757923848059</v>
      </c>
      <c r="AB2123" s="25">
        <v>79.59699999999998</v>
      </c>
      <c r="AC2123" s="30">
        <v>3.644434072544664</v>
      </c>
      <c r="AD2123" s="30">
        <v>83.241434072544649</v>
      </c>
      <c r="AE2123" s="30">
        <v>82.478378409241429</v>
      </c>
      <c r="AF2123" s="30">
        <v>0.98500000000000021</v>
      </c>
      <c r="AG2123" s="30">
        <v>4.5099282152047136E-2</v>
      </c>
      <c r="AH2123" s="30">
        <v>1.0300992821520474</v>
      </c>
      <c r="AI2123" s="30">
        <v>1.0206565917446995</v>
      </c>
      <c r="AJ2123" s="30">
        <v>3.8439999999999985</v>
      </c>
      <c r="AK2123" s="30">
        <v>0.17600166557611074</v>
      </c>
      <c r="AL2123" s="30">
        <v>4.0200016655761095</v>
      </c>
      <c r="AM2123" s="30">
        <v>3.9831512067681447</v>
      </c>
      <c r="AN2123" s="30">
        <v>1.427</v>
      </c>
      <c r="AO2123" s="30">
        <v>6.533672652890482E-2</v>
      </c>
      <c r="AP2123" s="30">
        <v>1.4923367265289049</v>
      </c>
      <c r="AQ2123" s="30">
        <v>1.4786568085479044</v>
      </c>
      <c r="AR2123" s="30">
        <v>85.85299999999998</v>
      </c>
      <c r="AS2123" s="31">
        <v>3.9308717468017269</v>
      </c>
      <c r="AT2123" s="30">
        <v>89.783871746801708</v>
      </c>
      <c r="AU2123" s="30">
        <v>88.960843016302178</v>
      </c>
    </row>
    <row r="2124" spans="1:47" x14ac:dyDescent="0.25">
      <c r="A2124" s="32">
        <v>43919</v>
      </c>
      <c r="B2124" s="5">
        <v>9</v>
      </c>
      <c r="C2124" s="5" t="s">
        <v>16</v>
      </c>
      <c r="D2124" s="33">
        <v>9.0048849999999998</v>
      </c>
      <c r="E2124" s="34">
        <v>8.9972839999999995E-3</v>
      </c>
      <c r="G2124" s="25">
        <v>200.518</v>
      </c>
      <c r="H2124" s="25">
        <v>7.0803306725690609</v>
      </c>
      <c r="I2124" s="30">
        <v>207.59833067256906</v>
      </c>
      <c r="J2124" s="30">
        <v>205.73050953358205</v>
      </c>
      <c r="K2124" s="30">
        <v>3.5949999999999998</v>
      </c>
      <c r="L2124" s="30">
        <v>0.12694016880223108</v>
      </c>
      <c r="M2124" s="30">
        <v>3.7219401688022309</v>
      </c>
      <c r="N2124" s="30">
        <v>3.6884528160725094</v>
      </c>
      <c r="O2124" s="30">
        <v>22.291</v>
      </c>
      <c r="P2124" s="31">
        <v>0.78709966697372269</v>
      </c>
      <c r="Q2124" s="30">
        <v>23.078099666973724</v>
      </c>
      <c r="R2124" s="30">
        <v>22.870459450089655</v>
      </c>
      <c r="S2124" s="30">
        <v>0</v>
      </c>
      <c r="T2124" s="31">
        <v>0</v>
      </c>
      <c r="U2124" s="30">
        <v>0</v>
      </c>
      <c r="V2124" s="30">
        <v>0</v>
      </c>
      <c r="W2124" s="30">
        <v>226.404</v>
      </c>
      <c r="X2124" s="31">
        <v>7.9943705083450149</v>
      </c>
      <c r="Y2124" s="30">
        <v>234.39837050834501</v>
      </c>
      <c r="Z2124" s="30">
        <v>232.28942179974422</v>
      </c>
      <c r="AB2124" s="25">
        <v>89.225000000000009</v>
      </c>
      <c r="AC2124" s="30">
        <v>3.1505525900915354</v>
      </c>
      <c r="AD2124" s="30">
        <v>92.375552590091544</v>
      </c>
      <c r="AE2124" s="30">
        <v>91.544423508781563</v>
      </c>
      <c r="AF2124" s="30">
        <v>1.1070000000000002</v>
      </c>
      <c r="AG2124" s="30">
        <v>3.9088391339101483E-2</v>
      </c>
      <c r="AH2124" s="30">
        <v>1.1460883913391018</v>
      </c>
      <c r="AI2124" s="30">
        <v>1.1357767085931207</v>
      </c>
      <c r="AJ2124" s="30">
        <v>4.4519999999999991</v>
      </c>
      <c r="AK2124" s="30">
        <v>0.15720101015508559</v>
      </c>
      <c r="AL2124" s="30">
        <v>4.6092010101550844</v>
      </c>
      <c r="AM2124" s="30">
        <v>4.5677307196536319</v>
      </c>
      <c r="AN2124" s="30">
        <v>1.4999999999999999E-2</v>
      </c>
      <c r="AO2124" s="30">
        <v>5.2965299917481681E-4</v>
      </c>
      <c r="AP2124" s="30">
        <v>1.5529652999174815E-2</v>
      </c>
      <c r="AQ2124" s="30">
        <v>1.5389928300719788E-2</v>
      </c>
      <c r="AR2124" s="30">
        <v>94.799000000000007</v>
      </c>
      <c r="AS2124" s="31">
        <v>3.3473716445848973</v>
      </c>
      <c r="AT2124" s="30">
        <v>98.146371644584917</v>
      </c>
      <c r="AU2124" s="30">
        <v>97.263320865329035</v>
      </c>
    </row>
    <row r="2125" spans="1:47" x14ac:dyDescent="0.25">
      <c r="A2125" s="32">
        <v>43919</v>
      </c>
      <c r="B2125" s="5">
        <v>10</v>
      </c>
      <c r="C2125" s="5" t="s">
        <v>16</v>
      </c>
      <c r="D2125" s="33">
        <v>10.0236</v>
      </c>
      <c r="E2125" s="34">
        <v>9.4368449999999993E-3</v>
      </c>
      <c r="G2125" s="25">
        <v>222.37499999999997</v>
      </c>
      <c r="H2125" s="25">
        <v>7.557103240944822</v>
      </c>
      <c r="I2125" s="30">
        <v>229.9321032409448</v>
      </c>
      <c r="J2125" s="30">
        <v>227.76226962213602</v>
      </c>
      <c r="K2125" s="30">
        <v>4.0329999999999995</v>
      </c>
      <c r="L2125" s="30">
        <v>0.1370558622629813</v>
      </c>
      <c r="M2125" s="30">
        <v>4.1700558622629806</v>
      </c>
      <c r="N2125" s="30">
        <v>4.1307036914494635</v>
      </c>
      <c r="O2125" s="30">
        <v>25.242999999999999</v>
      </c>
      <c r="P2125" s="31">
        <v>0.85784803647518904</v>
      </c>
      <c r="Q2125" s="30">
        <v>26.100848036475188</v>
      </c>
      <c r="R2125" s="30">
        <v>25.854538379186419</v>
      </c>
      <c r="S2125" s="30">
        <v>0</v>
      </c>
      <c r="T2125" s="31">
        <v>0</v>
      </c>
      <c r="U2125" s="30">
        <v>0</v>
      </c>
      <c r="V2125" s="30">
        <v>0</v>
      </c>
      <c r="W2125" s="30">
        <v>251.65099999999995</v>
      </c>
      <c r="X2125" s="31">
        <v>8.552007139682992</v>
      </c>
      <c r="Y2125" s="30">
        <v>260.203007139683</v>
      </c>
      <c r="Z2125" s="30">
        <v>257.74751169277192</v>
      </c>
      <c r="AB2125" s="25">
        <v>98.381999999999977</v>
      </c>
      <c r="AC2125" s="30">
        <v>3.3433746196768226</v>
      </c>
      <c r="AD2125" s="30">
        <v>101.7253746196768</v>
      </c>
      <c r="AE2125" s="30">
        <v>100.76540802682398</v>
      </c>
      <c r="AF2125" s="30">
        <v>1.2340000000000002</v>
      </c>
      <c r="AG2125" s="30">
        <v>4.1935763459588139E-2</v>
      </c>
      <c r="AH2125" s="30">
        <v>1.2759357634595883</v>
      </c>
      <c r="AI2125" s="30">
        <v>1.2638949554298635</v>
      </c>
      <c r="AJ2125" s="30">
        <v>4.9960000000000013</v>
      </c>
      <c r="AK2125" s="30">
        <v>0.16978206988987227</v>
      </c>
      <c r="AL2125" s="30">
        <v>5.1657820698898735</v>
      </c>
      <c r="AM2125" s="30">
        <v>5.1170333851925438</v>
      </c>
      <c r="AN2125" s="30">
        <v>0</v>
      </c>
      <c r="AO2125" s="30">
        <v>0</v>
      </c>
      <c r="AP2125" s="30">
        <v>0</v>
      </c>
      <c r="AQ2125" s="30">
        <v>0</v>
      </c>
      <c r="AR2125" s="30">
        <v>104.61199999999997</v>
      </c>
      <c r="AS2125" s="31">
        <v>3.5550924530262829</v>
      </c>
      <c r="AT2125" s="30">
        <v>108.16709245302626</v>
      </c>
      <c r="AU2125" s="30">
        <v>107.14633636744638</v>
      </c>
    </row>
    <row r="2126" spans="1:47" x14ac:dyDescent="0.25">
      <c r="A2126" s="32">
        <v>43919</v>
      </c>
      <c r="B2126" s="5">
        <v>11</v>
      </c>
      <c r="C2126" s="5" t="s">
        <v>16</v>
      </c>
      <c r="D2126" s="33">
        <v>12.113839</v>
      </c>
      <c r="E2126" s="34">
        <v>9.3168190000000005E-3</v>
      </c>
      <c r="G2126" s="25">
        <v>240.38499999999999</v>
      </c>
      <c r="H2126" s="25">
        <v>7.7883003573083078</v>
      </c>
      <c r="I2126" s="30">
        <v>248.17330035730831</v>
      </c>
      <c r="J2126" s="30">
        <v>245.86111463724663</v>
      </c>
      <c r="K2126" s="30">
        <v>4.213000000000001</v>
      </c>
      <c r="L2126" s="30">
        <v>0.13649815672916327</v>
      </c>
      <c r="M2126" s="30">
        <v>4.3494981567291644</v>
      </c>
      <c r="N2126" s="30">
        <v>4.308974669662085</v>
      </c>
      <c r="O2126" s="30">
        <v>27.686999999999998</v>
      </c>
      <c r="P2126" s="31">
        <v>0.89703880022794735</v>
      </c>
      <c r="Q2126" s="30">
        <v>28.584038800227944</v>
      </c>
      <c r="R2126" s="30">
        <v>28.317726484437241</v>
      </c>
      <c r="S2126" s="30">
        <v>0</v>
      </c>
      <c r="T2126" s="31">
        <v>0</v>
      </c>
      <c r="U2126" s="30">
        <v>0</v>
      </c>
      <c r="V2126" s="30">
        <v>0</v>
      </c>
      <c r="W2126" s="30">
        <v>272.28499999999997</v>
      </c>
      <c r="X2126" s="31">
        <v>8.8218373142654194</v>
      </c>
      <c r="Y2126" s="30">
        <v>281.10683731426542</v>
      </c>
      <c r="Z2126" s="30">
        <v>278.48781579134595</v>
      </c>
      <c r="AB2126" s="25">
        <v>104.98200000000001</v>
      </c>
      <c r="AC2126" s="30">
        <v>3.4013409659959688</v>
      </c>
      <c r="AD2126" s="30">
        <v>108.38334096599598</v>
      </c>
      <c r="AE2126" s="30">
        <v>107.37355299560051</v>
      </c>
      <c r="AF2126" s="30">
        <v>1.2810000000000001</v>
      </c>
      <c r="AG2126" s="30">
        <v>4.1503474666522225E-2</v>
      </c>
      <c r="AH2126" s="30">
        <v>1.3225034746665223</v>
      </c>
      <c r="AI2126" s="30">
        <v>1.3101819491661832</v>
      </c>
      <c r="AJ2126" s="30">
        <v>5.3850000000000007</v>
      </c>
      <c r="AK2126" s="30">
        <v>0.17447011013210162</v>
      </c>
      <c r="AL2126" s="30">
        <v>5.5594701101321027</v>
      </c>
      <c r="AM2126" s="30">
        <v>5.5076735333800917</v>
      </c>
      <c r="AN2126" s="30">
        <v>0</v>
      </c>
      <c r="AO2126" s="30">
        <v>0</v>
      </c>
      <c r="AP2126" s="30">
        <v>0</v>
      </c>
      <c r="AQ2126" s="30">
        <v>0</v>
      </c>
      <c r="AR2126" s="30">
        <v>111.64800000000002</v>
      </c>
      <c r="AS2126" s="31">
        <v>3.6173145507945925</v>
      </c>
      <c r="AT2126" s="30">
        <v>115.2653145507946</v>
      </c>
      <c r="AU2126" s="30">
        <v>114.19140847814677</v>
      </c>
    </row>
    <row r="2127" spans="1:47" x14ac:dyDescent="0.25">
      <c r="A2127" s="32">
        <v>43919</v>
      </c>
      <c r="B2127" s="5">
        <v>12</v>
      </c>
      <c r="C2127" s="5" t="s">
        <v>16</v>
      </c>
      <c r="D2127" s="33">
        <v>15.653423</v>
      </c>
      <c r="E2127" s="34">
        <v>8.6314860000000007E-3</v>
      </c>
      <c r="G2127" s="25">
        <v>256.18099999999993</v>
      </c>
      <c r="H2127" s="25">
        <v>7.5300196447897294</v>
      </c>
      <c r="I2127" s="30">
        <v>263.71101964478964</v>
      </c>
      <c r="J2127" s="30">
        <v>261.43480167067992</v>
      </c>
      <c r="K2127" s="30">
        <v>4.5250000000000012</v>
      </c>
      <c r="L2127" s="30">
        <v>0.13300494139953215</v>
      </c>
      <c r="M2127" s="30">
        <v>4.6580049413995335</v>
      </c>
      <c r="N2127" s="30">
        <v>4.6177994369599125</v>
      </c>
      <c r="O2127" s="30">
        <v>29.333999999999989</v>
      </c>
      <c r="P2127" s="31">
        <v>0.86222474055555209</v>
      </c>
      <c r="Q2127" s="30">
        <v>30.19622474055554</v>
      </c>
      <c r="R2127" s="30">
        <v>29.935586449454583</v>
      </c>
      <c r="S2127" s="30">
        <v>0</v>
      </c>
      <c r="T2127" s="31">
        <v>0</v>
      </c>
      <c r="U2127" s="30">
        <v>0</v>
      </c>
      <c r="V2127" s="30">
        <v>0</v>
      </c>
      <c r="W2127" s="30">
        <v>290.03999999999991</v>
      </c>
      <c r="X2127" s="31">
        <v>8.5252493267448131</v>
      </c>
      <c r="Y2127" s="30">
        <v>298.56524932674472</v>
      </c>
      <c r="Z2127" s="30">
        <v>295.98818755709442</v>
      </c>
      <c r="AB2127" s="25">
        <v>111.05900000000003</v>
      </c>
      <c r="AC2127" s="30">
        <v>3.2643968589813568</v>
      </c>
      <c r="AD2127" s="30">
        <v>114.32339685898138</v>
      </c>
      <c r="AE2127" s="30">
        <v>113.33661605952065</v>
      </c>
      <c r="AF2127" s="30">
        <v>1.4280000000000004</v>
      </c>
      <c r="AG2127" s="30">
        <v>4.1973714103542961E-2</v>
      </c>
      <c r="AH2127" s="30">
        <v>1.4699737141035434</v>
      </c>
      <c r="AI2127" s="30">
        <v>1.4572856565698906</v>
      </c>
      <c r="AJ2127" s="30">
        <v>5.6910000000000025</v>
      </c>
      <c r="AK2127" s="30">
        <v>0.16727759591264921</v>
      </c>
      <c r="AL2127" s="30">
        <v>5.8582775959126518</v>
      </c>
      <c r="AM2127" s="30">
        <v>5.8077119548594185</v>
      </c>
      <c r="AN2127" s="30">
        <v>0</v>
      </c>
      <c r="AO2127" s="30">
        <v>0</v>
      </c>
      <c r="AP2127" s="30">
        <v>0</v>
      </c>
      <c r="AQ2127" s="30">
        <v>0</v>
      </c>
      <c r="AR2127" s="30">
        <v>118.17800000000003</v>
      </c>
      <c r="AS2127" s="31">
        <v>3.4736481689975491</v>
      </c>
      <c r="AT2127" s="30">
        <v>121.65164816899758</v>
      </c>
      <c r="AU2127" s="30">
        <v>120.60161367094996</v>
      </c>
    </row>
    <row r="2128" spans="1:47" x14ac:dyDescent="0.25">
      <c r="A2128" s="32">
        <v>43919</v>
      </c>
      <c r="B2128" s="5">
        <v>13</v>
      </c>
      <c r="C2128" s="5" t="s">
        <v>16</v>
      </c>
      <c r="D2128" s="33">
        <v>18.670763000000001</v>
      </c>
      <c r="E2128" s="34">
        <v>8.1757630000000008E-3</v>
      </c>
      <c r="G2128" s="25">
        <v>266.44499999999994</v>
      </c>
      <c r="H2128" s="25">
        <v>7.6724671860878502</v>
      </c>
      <c r="I2128" s="30">
        <v>274.11746718608777</v>
      </c>
      <c r="J2128" s="30">
        <v>271.87634774021404</v>
      </c>
      <c r="K2128" s="30">
        <v>4.7510000000000003</v>
      </c>
      <c r="L2128" s="30">
        <v>0.13680831541632751</v>
      </c>
      <c r="M2128" s="30">
        <v>4.8878083154163274</v>
      </c>
      <c r="N2128" s="30">
        <v>4.847846753040054</v>
      </c>
      <c r="O2128" s="30">
        <v>30.15</v>
      </c>
      <c r="P2128" s="31">
        <v>0.8681900041680225</v>
      </c>
      <c r="Q2128" s="30">
        <v>31.018190004168019</v>
      </c>
      <c r="R2128" s="30">
        <v>30.764592634004973</v>
      </c>
      <c r="S2128" s="30">
        <v>0</v>
      </c>
      <c r="T2128" s="31">
        <v>0</v>
      </c>
      <c r="U2128" s="30">
        <v>0</v>
      </c>
      <c r="V2128" s="30">
        <v>0</v>
      </c>
      <c r="W2128" s="30">
        <v>301.34599999999989</v>
      </c>
      <c r="X2128" s="31">
        <v>8.677465505672199</v>
      </c>
      <c r="Y2128" s="30">
        <v>310.02346550567211</v>
      </c>
      <c r="Z2128" s="30">
        <v>307.48878712725912</v>
      </c>
      <c r="AB2128" s="25">
        <v>114.99700000000006</v>
      </c>
      <c r="AC2128" s="30">
        <v>3.3114177747698221</v>
      </c>
      <c r="AD2128" s="30">
        <v>118.30841777476988</v>
      </c>
      <c r="AE2128" s="30">
        <v>117.34115619013838</v>
      </c>
      <c r="AF2128" s="30">
        <v>1.4550000000000001</v>
      </c>
      <c r="AG2128" s="30">
        <v>4.189772656930258E-2</v>
      </c>
      <c r="AH2128" s="30">
        <v>1.4968977265693026</v>
      </c>
      <c r="AI2128" s="30">
        <v>1.4846594455216333</v>
      </c>
      <c r="AJ2128" s="30">
        <v>5.8560000000000016</v>
      </c>
      <c r="AK2128" s="30">
        <v>0.16862755105830649</v>
      </c>
      <c r="AL2128" s="30">
        <v>6.0246275510583081</v>
      </c>
      <c r="AM2128" s="30">
        <v>5.9753716240375851</v>
      </c>
      <c r="AN2128" s="30">
        <v>0</v>
      </c>
      <c r="AO2128" s="30">
        <v>0</v>
      </c>
      <c r="AP2128" s="30">
        <v>0</v>
      </c>
      <c r="AQ2128" s="30">
        <v>0</v>
      </c>
      <c r="AR2128" s="30">
        <v>122.30800000000005</v>
      </c>
      <c r="AS2128" s="31">
        <v>3.5219430523974311</v>
      </c>
      <c r="AT2128" s="30">
        <v>125.82994305239748</v>
      </c>
      <c r="AU2128" s="30">
        <v>124.8011872596976</v>
      </c>
    </row>
    <row r="2129" spans="1:47" x14ac:dyDescent="0.25">
      <c r="A2129" s="32">
        <v>43919</v>
      </c>
      <c r="B2129" s="5">
        <v>14</v>
      </c>
      <c r="C2129" s="5" t="s">
        <v>16</v>
      </c>
      <c r="D2129" s="33">
        <v>17.036946</v>
      </c>
      <c r="E2129" s="34">
        <v>7.7510299999999999E-3</v>
      </c>
      <c r="G2129" s="25">
        <v>269.09999999999991</v>
      </c>
      <c r="H2129" s="25">
        <v>7.7010658963862682</v>
      </c>
      <c r="I2129" s="30">
        <v>276.80106589638615</v>
      </c>
      <c r="J2129" s="30">
        <v>274.65557253059126</v>
      </c>
      <c r="K2129" s="30">
        <v>4.7799999999999994</v>
      </c>
      <c r="L2129" s="30">
        <v>0.1367933667213912</v>
      </c>
      <c r="M2129" s="30">
        <v>4.9167933667213903</v>
      </c>
      <c r="N2129" s="30">
        <v>4.8786831538321316</v>
      </c>
      <c r="O2129" s="30">
        <v>29.311999999999998</v>
      </c>
      <c r="P2129" s="31">
        <v>0.83884668730908352</v>
      </c>
      <c r="Q2129" s="30">
        <v>30.15084668730908</v>
      </c>
      <c r="R2129" s="30">
        <v>29.917146570110347</v>
      </c>
      <c r="S2129" s="30">
        <v>0</v>
      </c>
      <c r="T2129" s="31">
        <v>0</v>
      </c>
      <c r="U2129" s="30">
        <v>0</v>
      </c>
      <c r="V2129" s="30">
        <v>0</v>
      </c>
      <c r="W2129" s="30">
        <v>303.19199999999989</v>
      </c>
      <c r="X2129" s="31">
        <v>8.6767059504167428</v>
      </c>
      <c r="Y2129" s="30">
        <v>311.8687059504166</v>
      </c>
      <c r="Z2129" s="30">
        <v>309.45140225453372</v>
      </c>
      <c r="AB2129" s="25">
        <v>115.73500000000003</v>
      </c>
      <c r="AC2129" s="30">
        <v>3.3120879283473257</v>
      </c>
      <c r="AD2129" s="30">
        <v>119.04708792834735</v>
      </c>
      <c r="AE2129" s="30">
        <v>118.1243503784021</v>
      </c>
      <c r="AF2129" s="30">
        <v>1.4009999999999998</v>
      </c>
      <c r="AG2129" s="30">
        <v>4.0093620664575114E-2</v>
      </c>
      <c r="AH2129" s="30">
        <v>1.4410936206645748</v>
      </c>
      <c r="AI2129" s="30">
        <v>1.429923660777995</v>
      </c>
      <c r="AJ2129" s="30">
        <v>5.7139999999999986</v>
      </c>
      <c r="AK2129" s="30">
        <v>0.16352244716444125</v>
      </c>
      <c r="AL2129" s="30">
        <v>5.8775224471644396</v>
      </c>
      <c r="AM2129" s="30">
        <v>5.8319655943507946</v>
      </c>
      <c r="AN2129" s="30">
        <v>0</v>
      </c>
      <c r="AO2129" s="30">
        <v>0</v>
      </c>
      <c r="AP2129" s="30">
        <v>0</v>
      </c>
      <c r="AQ2129" s="30">
        <v>0</v>
      </c>
      <c r="AR2129" s="30">
        <v>122.85000000000002</v>
      </c>
      <c r="AS2129" s="31">
        <v>3.5157039961763421</v>
      </c>
      <c r="AT2129" s="30">
        <v>126.36570399617636</v>
      </c>
      <c r="AU2129" s="30">
        <v>125.38623963353089</v>
      </c>
    </row>
    <row r="2130" spans="1:47" x14ac:dyDescent="0.25">
      <c r="A2130" s="32">
        <v>43919</v>
      </c>
      <c r="B2130" s="5">
        <v>15</v>
      </c>
      <c r="C2130" s="5" t="s">
        <v>16</v>
      </c>
      <c r="D2130" s="33">
        <v>15.422696999999999</v>
      </c>
      <c r="E2130" s="34">
        <v>7.7789419999999996E-3</v>
      </c>
      <c r="G2130" s="25">
        <v>267.1939999999999</v>
      </c>
      <c r="H2130" s="25">
        <v>7.1985137416774956</v>
      </c>
      <c r="I2130" s="30">
        <v>274.39251374167742</v>
      </c>
      <c r="J2130" s="30">
        <v>272.25803029204673</v>
      </c>
      <c r="K2130" s="30">
        <v>4.6819999999999986</v>
      </c>
      <c r="L2130" s="30">
        <v>0.12613846620258704</v>
      </c>
      <c r="M2130" s="30">
        <v>4.8081384662025854</v>
      </c>
      <c r="N2130" s="30">
        <v>4.7707362359460266</v>
      </c>
      <c r="O2130" s="30">
        <v>28.289999999999996</v>
      </c>
      <c r="P2130" s="31">
        <v>0.76216514499598198</v>
      </c>
      <c r="Q2130" s="30">
        <v>29.052165144995978</v>
      </c>
      <c r="R2130" s="30">
        <v>28.826170037358633</v>
      </c>
      <c r="S2130" s="30">
        <v>0</v>
      </c>
      <c r="T2130" s="31">
        <v>0</v>
      </c>
      <c r="U2130" s="30">
        <v>0</v>
      </c>
      <c r="V2130" s="30">
        <v>0</v>
      </c>
      <c r="W2130" s="30">
        <v>300.16599999999994</v>
      </c>
      <c r="X2130" s="31">
        <v>8.0868173528760643</v>
      </c>
      <c r="Y2130" s="30">
        <v>308.25281735287598</v>
      </c>
      <c r="Z2130" s="30">
        <v>305.85493656535135</v>
      </c>
      <c r="AB2130" s="25">
        <v>115.39600000000002</v>
      </c>
      <c r="AC2130" s="30">
        <v>3.1089009922925541</v>
      </c>
      <c r="AD2130" s="30">
        <v>118.50490099229256</v>
      </c>
      <c r="AE2130" s="30">
        <v>117.58305824075778</v>
      </c>
      <c r="AF2130" s="30">
        <v>1.379</v>
      </c>
      <c r="AG2130" s="30">
        <v>3.7151846410373252E-2</v>
      </c>
      <c r="AH2130" s="30">
        <v>1.4161518464103733</v>
      </c>
      <c r="AI2130" s="30">
        <v>1.4051356833339541</v>
      </c>
      <c r="AJ2130" s="30">
        <v>5.4110000000000005</v>
      </c>
      <c r="AK2130" s="30">
        <v>0.14577856484882501</v>
      </c>
      <c r="AL2130" s="30">
        <v>5.556778564848825</v>
      </c>
      <c r="AM2130" s="30">
        <v>5.5135527066860233</v>
      </c>
      <c r="AN2130" s="30">
        <v>0</v>
      </c>
      <c r="AO2130" s="30">
        <v>0</v>
      </c>
      <c r="AP2130" s="30">
        <v>0</v>
      </c>
      <c r="AQ2130" s="30">
        <v>0</v>
      </c>
      <c r="AR2130" s="30">
        <v>122.18600000000002</v>
      </c>
      <c r="AS2130" s="31">
        <v>3.2918314035517522</v>
      </c>
      <c r="AT2130" s="30">
        <v>125.47783140355176</v>
      </c>
      <c r="AU2130" s="30">
        <v>124.50174663077776</v>
      </c>
    </row>
    <row r="2131" spans="1:47" x14ac:dyDescent="0.25">
      <c r="A2131" s="32">
        <v>43919</v>
      </c>
      <c r="B2131" s="5">
        <v>16</v>
      </c>
      <c r="C2131" s="5" t="s">
        <v>16</v>
      </c>
      <c r="D2131" s="33">
        <v>14.903743</v>
      </c>
      <c r="E2131" s="34">
        <v>7.7789089999999997E-3</v>
      </c>
      <c r="G2131" s="25">
        <v>266.19599999999991</v>
      </c>
      <c r="H2131" s="25">
        <v>6.6082658462282318</v>
      </c>
      <c r="I2131" s="30">
        <v>272.80426584622813</v>
      </c>
      <c r="J2131" s="30">
        <v>270.6821462873985</v>
      </c>
      <c r="K2131" s="30">
        <v>4.742</v>
      </c>
      <c r="L2131" s="30">
        <v>0.11771926190782088</v>
      </c>
      <c r="M2131" s="30">
        <v>4.8597192619078209</v>
      </c>
      <c r="N2131" s="30">
        <v>4.8219159480038929</v>
      </c>
      <c r="O2131" s="30">
        <v>27.755999999999997</v>
      </c>
      <c r="P2131" s="31">
        <v>0.68903750179533452</v>
      </c>
      <c r="Q2131" s="30">
        <v>28.44503750179533</v>
      </c>
      <c r="R2131" s="30">
        <v>28.223766143567275</v>
      </c>
      <c r="S2131" s="30">
        <v>0</v>
      </c>
      <c r="T2131" s="31">
        <v>0</v>
      </c>
      <c r="U2131" s="30">
        <v>0</v>
      </c>
      <c r="V2131" s="30">
        <v>0</v>
      </c>
      <c r="W2131" s="30">
        <v>298.6939999999999</v>
      </c>
      <c r="X2131" s="31">
        <v>7.4150226099313876</v>
      </c>
      <c r="Y2131" s="30">
        <v>306.10902260993129</v>
      </c>
      <c r="Z2131" s="30">
        <v>303.72782837896966</v>
      </c>
      <c r="AB2131" s="25">
        <v>115.10500000000002</v>
      </c>
      <c r="AC2131" s="30">
        <v>2.857460067882692</v>
      </c>
      <c r="AD2131" s="30">
        <v>117.96246006788272</v>
      </c>
      <c r="AE2131" s="30">
        <v>117.04484082559853</v>
      </c>
      <c r="AF2131" s="30">
        <v>1.423</v>
      </c>
      <c r="AG2131" s="30">
        <v>3.5325708497433383E-2</v>
      </c>
      <c r="AH2131" s="30">
        <v>1.4583257084974335</v>
      </c>
      <c r="AI2131" s="30">
        <v>1.4469815255186713</v>
      </c>
      <c r="AJ2131" s="30">
        <v>5.402000000000001</v>
      </c>
      <c r="AK2131" s="30">
        <v>0.13410363830157074</v>
      </c>
      <c r="AL2131" s="30">
        <v>5.5361036383015714</v>
      </c>
      <c r="AM2131" s="30">
        <v>5.4930387918846542</v>
      </c>
      <c r="AN2131" s="30">
        <v>0</v>
      </c>
      <c r="AO2131" s="30">
        <v>0</v>
      </c>
      <c r="AP2131" s="30">
        <v>0</v>
      </c>
      <c r="AQ2131" s="30">
        <v>0</v>
      </c>
      <c r="AR2131" s="30">
        <v>121.93000000000002</v>
      </c>
      <c r="AS2131" s="31">
        <v>3.0268894146816963</v>
      </c>
      <c r="AT2131" s="30">
        <v>124.95688941468171</v>
      </c>
      <c r="AU2131" s="30">
        <v>123.98486114300185</v>
      </c>
    </row>
    <row r="2132" spans="1:47" x14ac:dyDescent="0.25">
      <c r="A2132" s="32">
        <v>43919</v>
      </c>
      <c r="B2132" s="5">
        <v>17</v>
      </c>
      <c r="C2132" s="5" t="s">
        <v>16</v>
      </c>
      <c r="D2132" s="33">
        <v>18.511368999999998</v>
      </c>
      <c r="E2132" s="34">
        <v>7.7090120000000003E-3</v>
      </c>
      <c r="G2132" s="25">
        <v>273.34099999999989</v>
      </c>
      <c r="H2132" s="25">
        <v>7.3176670591876087</v>
      </c>
      <c r="I2132" s="30">
        <v>280.65866705918751</v>
      </c>
      <c r="J2132" s="30">
        <v>278.49506602692423</v>
      </c>
      <c r="K2132" s="30">
        <v>4.7879999999999994</v>
      </c>
      <c r="L2132" s="30">
        <v>0.12818051400774227</v>
      </c>
      <c r="M2132" s="30">
        <v>4.9161805140077419</v>
      </c>
      <c r="N2132" s="30">
        <v>4.8782816194310898</v>
      </c>
      <c r="O2132" s="30">
        <v>28.719999999999995</v>
      </c>
      <c r="P2132" s="31">
        <v>0.76886891443240546</v>
      </c>
      <c r="Q2132" s="30">
        <v>29.488868914432402</v>
      </c>
      <c r="R2132" s="30">
        <v>29.261538870104616</v>
      </c>
      <c r="S2132" s="30">
        <v>0</v>
      </c>
      <c r="T2132" s="31">
        <v>0</v>
      </c>
      <c r="U2132" s="30">
        <v>0</v>
      </c>
      <c r="V2132" s="30">
        <v>0</v>
      </c>
      <c r="W2132" s="30">
        <v>306.84899999999988</v>
      </c>
      <c r="X2132" s="31">
        <v>8.2147164876277561</v>
      </c>
      <c r="Y2132" s="30">
        <v>315.06371648762763</v>
      </c>
      <c r="Z2132" s="30">
        <v>312.63488651645997</v>
      </c>
      <c r="AB2132" s="25">
        <v>118.04399999999998</v>
      </c>
      <c r="AC2132" s="30">
        <v>3.1601797400856153</v>
      </c>
      <c r="AD2132" s="30">
        <v>121.20417974008559</v>
      </c>
      <c r="AE2132" s="30">
        <v>120.26981526401912</v>
      </c>
      <c r="AF2132" s="30">
        <v>1.4630000000000001</v>
      </c>
      <c r="AG2132" s="30">
        <v>3.9166268169032362E-2</v>
      </c>
      <c r="AH2132" s="30">
        <v>1.5021662681690324</v>
      </c>
      <c r="AI2132" s="30">
        <v>1.4905860503817221</v>
      </c>
      <c r="AJ2132" s="30">
        <v>5.62</v>
      </c>
      <c r="AK2132" s="30">
        <v>0.15045415386873676</v>
      </c>
      <c r="AL2132" s="30">
        <v>5.7704541538687373</v>
      </c>
      <c r="AM2132" s="30">
        <v>5.7259696535511138</v>
      </c>
      <c r="AN2132" s="30">
        <v>0</v>
      </c>
      <c r="AO2132" s="30">
        <v>0</v>
      </c>
      <c r="AP2132" s="30">
        <v>0</v>
      </c>
      <c r="AQ2132" s="30">
        <v>0</v>
      </c>
      <c r="AR2132" s="30">
        <v>125.12699999999998</v>
      </c>
      <c r="AS2132" s="31">
        <v>3.3498001621233846</v>
      </c>
      <c r="AT2132" s="30">
        <v>128.47680016212337</v>
      </c>
      <c r="AU2132" s="30">
        <v>127.48637096795196</v>
      </c>
    </row>
    <row r="2133" spans="1:47" x14ac:dyDescent="0.25">
      <c r="A2133" s="32">
        <v>43919</v>
      </c>
      <c r="B2133" s="5">
        <v>18</v>
      </c>
      <c r="C2133" s="5" t="s">
        <v>16</v>
      </c>
      <c r="D2133" s="33">
        <v>20.248722000000001</v>
      </c>
      <c r="E2133" s="34">
        <v>7.6458510000000004E-3</v>
      </c>
      <c r="G2133" s="25">
        <v>283.67099999999988</v>
      </c>
      <c r="H2133" s="25">
        <v>7.2518624892187491</v>
      </c>
      <c r="I2133" s="30">
        <v>290.92286248921863</v>
      </c>
      <c r="J2133" s="30">
        <v>288.69850963013255</v>
      </c>
      <c r="K2133" s="30">
        <v>5.0729999999999995</v>
      </c>
      <c r="L2133" s="30">
        <v>0.12968790749779402</v>
      </c>
      <c r="M2133" s="30">
        <v>5.2026879074977934</v>
      </c>
      <c r="N2133" s="30">
        <v>5.1629089309575633</v>
      </c>
      <c r="O2133" s="30">
        <v>29.865999999999996</v>
      </c>
      <c r="P2133" s="31">
        <v>0.76350464130280227</v>
      </c>
      <c r="Q2133" s="30">
        <v>30.629504641302798</v>
      </c>
      <c r="R2133" s="30">
        <v>30.395316012611588</v>
      </c>
      <c r="S2133" s="30">
        <v>1.2110000000000001</v>
      </c>
      <c r="T2133" s="31">
        <v>3.095841828894709E-2</v>
      </c>
      <c r="U2133" s="30">
        <v>1.2419584182889472</v>
      </c>
      <c r="V2133" s="30">
        <v>1.2324625892745142</v>
      </c>
      <c r="W2133" s="30">
        <v>319.82099999999986</v>
      </c>
      <c r="X2133" s="31">
        <v>8.1760134563082918</v>
      </c>
      <c r="Y2133" s="30">
        <v>327.9970134563082</v>
      </c>
      <c r="Z2133" s="30">
        <v>325.48919716297621</v>
      </c>
      <c r="AB2133" s="25">
        <v>122.65299999999999</v>
      </c>
      <c r="AC2133" s="30">
        <v>3.1355432521835067</v>
      </c>
      <c r="AD2133" s="30">
        <v>125.7885432521835</v>
      </c>
      <c r="AE2133" s="30">
        <v>124.82678279297025</v>
      </c>
      <c r="AF2133" s="30">
        <v>1.5059999999999998</v>
      </c>
      <c r="AG2133" s="30">
        <v>3.849989920987143E-2</v>
      </c>
      <c r="AH2133" s="30">
        <v>1.5444998992098713</v>
      </c>
      <c r="AI2133" s="30">
        <v>1.5326908831109975</v>
      </c>
      <c r="AJ2133" s="30">
        <v>5.8240000000000007</v>
      </c>
      <c r="AK2133" s="30">
        <v>0.1488867284185201</v>
      </c>
      <c r="AL2133" s="30">
        <v>5.972886728418521</v>
      </c>
      <c r="AM2133" s="30">
        <v>5.927218926453155</v>
      </c>
      <c r="AN2133" s="30">
        <v>4.609</v>
      </c>
      <c r="AO2133" s="30">
        <v>0.11782605276115368</v>
      </c>
      <c r="AP2133" s="30">
        <v>4.7268260527611536</v>
      </c>
      <c r="AQ2133" s="30">
        <v>4.6906854450588238</v>
      </c>
      <c r="AR2133" s="30">
        <v>134.59200000000001</v>
      </c>
      <c r="AS2133" s="31">
        <v>3.4407559325730519</v>
      </c>
      <c r="AT2133" s="30">
        <v>138.03275593257302</v>
      </c>
      <c r="AU2133" s="30">
        <v>136.97737804759322</v>
      </c>
    </row>
    <row r="2134" spans="1:47" x14ac:dyDescent="0.25">
      <c r="A2134" s="32">
        <v>43919</v>
      </c>
      <c r="B2134" s="5">
        <v>19</v>
      </c>
      <c r="C2134" s="5" t="s">
        <v>16</v>
      </c>
      <c r="D2134" s="33">
        <v>17.755894999999999</v>
      </c>
      <c r="E2134" s="34">
        <v>7.6812369999999996E-3</v>
      </c>
      <c r="G2134" s="25">
        <v>286.4559999999999</v>
      </c>
      <c r="H2134" s="25">
        <v>8.034024736634553</v>
      </c>
      <c r="I2134" s="30">
        <v>294.49002473663444</v>
      </c>
      <c r="J2134" s="30">
        <v>292.22797706249651</v>
      </c>
      <c r="K2134" s="30">
        <v>5.1100000000000003</v>
      </c>
      <c r="L2134" s="30">
        <v>0.14331648282529458</v>
      </c>
      <c r="M2134" s="30">
        <v>5.2533164828252952</v>
      </c>
      <c r="N2134" s="30">
        <v>5.2129645138847076</v>
      </c>
      <c r="O2134" s="30">
        <v>30.533999999999988</v>
      </c>
      <c r="P2134" s="31">
        <v>0.85636506586840355</v>
      </c>
      <c r="Q2134" s="30">
        <v>31.390365065868391</v>
      </c>
      <c r="R2134" s="30">
        <v>31.149248232280936</v>
      </c>
      <c r="S2134" s="30">
        <v>1.3220000000000003</v>
      </c>
      <c r="T2134" s="31">
        <v>3.7077180096876605E-2</v>
      </c>
      <c r="U2134" s="30">
        <v>1.3590771800968768</v>
      </c>
      <c r="V2134" s="30">
        <v>1.348637786175261</v>
      </c>
      <c r="W2134" s="30">
        <v>323.42199999999991</v>
      </c>
      <c r="X2134" s="31">
        <v>9.0707834654251283</v>
      </c>
      <c r="Y2134" s="30">
        <v>332.49278346542502</v>
      </c>
      <c r="Z2134" s="30">
        <v>329.93882759483739</v>
      </c>
      <c r="AB2134" s="25">
        <v>123.45100000000004</v>
      </c>
      <c r="AC2134" s="30">
        <v>3.4623411196214176</v>
      </c>
      <c r="AD2134" s="30">
        <v>126.91334111962145</v>
      </c>
      <c r="AE2134" s="30">
        <v>125.93848966801978</v>
      </c>
      <c r="AF2134" s="30">
        <v>1.5410000000000004</v>
      </c>
      <c r="AG2134" s="30">
        <v>4.3219315075103515E-2</v>
      </c>
      <c r="AH2134" s="30">
        <v>1.5842193150751038</v>
      </c>
      <c r="AI2134" s="30">
        <v>1.5720505510560343</v>
      </c>
      <c r="AJ2134" s="30">
        <v>5.8940000000000028</v>
      </c>
      <c r="AK2134" s="30">
        <v>0.16530476512177819</v>
      </c>
      <c r="AL2134" s="30">
        <v>6.0593047651217811</v>
      </c>
      <c r="AM2134" s="30">
        <v>6.0127618091656512</v>
      </c>
      <c r="AN2134" s="30">
        <v>4.992</v>
      </c>
      <c r="AO2134" s="30">
        <v>0.14000702196944625</v>
      </c>
      <c r="AP2134" s="30">
        <v>5.1320070219694465</v>
      </c>
      <c r="AQ2134" s="30">
        <v>5.0925868597480353</v>
      </c>
      <c r="AR2134" s="30">
        <v>135.87800000000001</v>
      </c>
      <c r="AS2134" s="31">
        <v>3.8108722217877453</v>
      </c>
      <c r="AT2134" s="30">
        <v>139.68887222178782</v>
      </c>
      <c r="AU2134" s="30">
        <v>138.61588888798948</v>
      </c>
    </row>
    <row r="2135" spans="1:47" x14ac:dyDescent="0.25">
      <c r="A2135" s="32">
        <v>43919</v>
      </c>
      <c r="B2135" s="5">
        <v>20</v>
      </c>
      <c r="C2135" s="5" t="s">
        <v>16</v>
      </c>
      <c r="D2135" s="33">
        <v>18.348873999999999</v>
      </c>
      <c r="E2135" s="34">
        <v>7.6784210000000004E-3</v>
      </c>
      <c r="G2135" s="25">
        <v>289.30999999999989</v>
      </c>
      <c r="H2135" s="25">
        <v>7.8419814415866655</v>
      </c>
      <c r="I2135" s="30">
        <v>297.15198144158654</v>
      </c>
      <c r="J2135" s="30">
        <v>294.87032342709387</v>
      </c>
      <c r="K2135" s="30">
        <v>5.2389999999999999</v>
      </c>
      <c r="L2135" s="30">
        <v>0.14200733044994143</v>
      </c>
      <c r="M2135" s="30">
        <v>5.3810073304499415</v>
      </c>
      <c r="N2135" s="30">
        <v>5.3396896907626603</v>
      </c>
      <c r="O2135" s="30">
        <v>31.033999999999995</v>
      </c>
      <c r="P2135" s="31">
        <v>0.84120165932114566</v>
      </c>
      <c r="Q2135" s="30">
        <v>31.875201659321142</v>
      </c>
      <c r="R2135" s="30">
        <v>31.630450441520974</v>
      </c>
      <c r="S2135" s="30">
        <v>2.5310000000000001</v>
      </c>
      <c r="T2135" s="31">
        <v>6.8604801177476957E-2</v>
      </c>
      <c r="U2135" s="30">
        <v>2.5996048011774771</v>
      </c>
      <c r="V2135" s="30">
        <v>2.5796439410804148</v>
      </c>
      <c r="W2135" s="30">
        <v>328.11399999999986</v>
      </c>
      <c r="X2135" s="31">
        <v>8.8937952325352292</v>
      </c>
      <c r="Y2135" s="30">
        <v>337.0077952325351</v>
      </c>
      <c r="Z2135" s="30">
        <v>334.4201075004579</v>
      </c>
      <c r="AB2135" s="25">
        <v>124.56199999999998</v>
      </c>
      <c r="AC2135" s="30">
        <v>3.3763537116826883</v>
      </c>
      <c r="AD2135" s="30">
        <v>127.93835371168267</v>
      </c>
      <c r="AE2135" s="30">
        <v>126.95598916983745</v>
      </c>
      <c r="AF2135" s="30">
        <v>1.5430000000000001</v>
      </c>
      <c r="AG2135" s="30">
        <v>4.1824262432574852E-2</v>
      </c>
      <c r="AH2135" s="30">
        <v>1.584824262432575</v>
      </c>
      <c r="AI2135" s="30">
        <v>1.5726553145346032</v>
      </c>
      <c r="AJ2135" s="30">
        <v>6.0420000000000025</v>
      </c>
      <c r="AK2135" s="30">
        <v>0.16377329463228604</v>
      </c>
      <c r="AL2135" s="30">
        <v>6.2057732946322881</v>
      </c>
      <c r="AM2135" s="30">
        <v>6.1581227546455439</v>
      </c>
      <c r="AN2135" s="30">
        <v>9.6169999999999991</v>
      </c>
      <c r="AO2135" s="30">
        <v>0.26067655982765542</v>
      </c>
      <c r="AP2135" s="30">
        <v>9.8776765598276537</v>
      </c>
      <c r="AQ2135" s="30">
        <v>9.8018316006994652</v>
      </c>
      <c r="AR2135" s="30">
        <v>141.76399999999998</v>
      </c>
      <c r="AS2135" s="31">
        <v>3.8426278285752047</v>
      </c>
      <c r="AT2135" s="30">
        <v>145.60662782857517</v>
      </c>
      <c r="AU2135" s="30">
        <v>144.48859883971707</v>
      </c>
    </row>
    <row r="2136" spans="1:47" x14ac:dyDescent="0.25">
      <c r="A2136" s="32">
        <v>43919</v>
      </c>
      <c r="B2136" s="5">
        <v>21</v>
      </c>
      <c r="C2136" s="5" t="s">
        <v>16</v>
      </c>
      <c r="D2136" s="33">
        <v>29.671341999999999</v>
      </c>
      <c r="E2136" s="34">
        <v>7.5764430000000004E-3</v>
      </c>
      <c r="G2136" s="25">
        <v>298.3239999999999</v>
      </c>
      <c r="H2136" s="25">
        <v>10.735306548447054</v>
      </c>
      <c r="I2136" s="30">
        <v>309.05930654844695</v>
      </c>
      <c r="J2136" s="30">
        <v>306.71773632876312</v>
      </c>
      <c r="K2136" s="30">
        <v>5.2629999999999999</v>
      </c>
      <c r="L2136" s="30">
        <v>0.18939112630722593</v>
      </c>
      <c r="M2136" s="30">
        <v>5.4523911263072256</v>
      </c>
      <c r="N2136" s="30">
        <v>5.411081395725053</v>
      </c>
      <c r="O2136" s="30">
        <v>31.570999999999994</v>
      </c>
      <c r="P2136" s="31">
        <v>1.136094860088434</v>
      </c>
      <c r="Q2136" s="30">
        <v>32.707094860088425</v>
      </c>
      <c r="R2136" s="30">
        <v>32.459291420185373</v>
      </c>
      <c r="S2136" s="30">
        <v>2.5310000000000001</v>
      </c>
      <c r="T2136" s="31">
        <v>9.1079031100814903E-2</v>
      </c>
      <c r="U2136" s="30">
        <v>2.6220790311008151</v>
      </c>
      <c r="V2136" s="30">
        <v>2.6022129987801845</v>
      </c>
      <c r="W2136" s="30">
        <v>337.68899999999985</v>
      </c>
      <c r="X2136" s="31">
        <v>12.15187156594353</v>
      </c>
      <c r="Y2136" s="30">
        <v>349.84087156594347</v>
      </c>
      <c r="Z2136" s="30">
        <v>347.19032214345373</v>
      </c>
      <c r="AB2136" s="25">
        <v>128.73900000000003</v>
      </c>
      <c r="AC2136" s="30">
        <v>4.6327235815439796</v>
      </c>
      <c r="AD2136" s="30">
        <v>133.37172358154402</v>
      </c>
      <c r="AE2136" s="30">
        <v>132.36124032001669</v>
      </c>
      <c r="AF2136" s="30">
        <v>1.627</v>
      </c>
      <c r="AG2136" s="30">
        <v>5.8548235322412413E-2</v>
      </c>
      <c r="AH2136" s="30">
        <v>1.6855482353224125</v>
      </c>
      <c r="AI2136" s="30">
        <v>1.6727777751937416</v>
      </c>
      <c r="AJ2136" s="30">
        <v>6.1599999999999993</v>
      </c>
      <c r="AK2136" s="30">
        <v>0.22167002433070707</v>
      </c>
      <c r="AL2136" s="30">
        <v>6.3816700243307061</v>
      </c>
      <c r="AM2136" s="30">
        <v>6.333319665146556</v>
      </c>
      <c r="AN2136" s="30">
        <v>9.6229999999999993</v>
      </c>
      <c r="AO2136" s="30">
        <v>0.3462874422296095</v>
      </c>
      <c r="AP2136" s="30">
        <v>9.9692874422296089</v>
      </c>
      <c r="AQ2136" s="30">
        <v>9.8937557041729409</v>
      </c>
      <c r="AR2136" s="30">
        <v>146.14900000000003</v>
      </c>
      <c r="AS2136" s="31">
        <v>5.2592292834267083</v>
      </c>
      <c r="AT2136" s="30">
        <v>151.40822928342675</v>
      </c>
      <c r="AU2136" s="30">
        <v>150.26109346452992</v>
      </c>
    </row>
    <row r="2137" spans="1:47" x14ac:dyDescent="0.25">
      <c r="A2137" s="32">
        <v>43919</v>
      </c>
      <c r="B2137" s="5">
        <v>22</v>
      </c>
      <c r="C2137" s="5" t="s">
        <v>16</v>
      </c>
      <c r="D2137" s="33">
        <v>16.835263999999999</v>
      </c>
      <c r="E2137" s="34">
        <v>7.5806720000000001E-3</v>
      </c>
      <c r="G2137" s="25">
        <v>278.80799999999988</v>
      </c>
      <c r="H2137" s="25">
        <v>10.359283830061493</v>
      </c>
      <c r="I2137" s="30">
        <v>289.16728383006136</v>
      </c>
      <c r="J2137" s="30">
        <v>286.97520149821474</v>
      </c>
      <c r="K2137" s="30">
        <v>4.8859999999999983</v>
      </c>
      <c r="L2137" s="30">
        <v>0.18154235457261078</v>
      </c>
      <c r="M2137" s="30">
        <v>5.067542354572609</v>
      </c>
      <c r="N2137" s="30">
        <v>5.0291269781364862</v>
      </c>
      <c r="O2137" s="30">
        <v>28.890999999999998</v>
      </c>
      <c r="P2137" s="31">
        <v>1.0734629893486081</v>
      </c>
      <c r="Q2137" s="30">
        <v>29.964462989348608</v>
      </c>
      <c r="R2137" s="30">
        <v>29.737312223770218</v>
      </c>
      <c r="S2137" s="30">
        <v>2.5310000000000001</v>
      </c>
      <c r="T2137" s="31">
        <v>9.4040871760801892E-2</v>
      </c>
      <c r="U2137" s="30">
        <v>2.625040871760802</v>
      </c>
      <c r="V2137" s="30">
        <v>2.6051412979253894</v>
      </c>
      <c r="W2137" s="30">
        <v>315.11599999999993</v>
      </c>
      <c r="X2137" s="31">
        <v>11.708330045743514</v>
      </c>
      <c r="Y2137" s="30">
        <v>326.82433004574335</v>
      </c>
      <c r="Z2137" s="30">
        <v>324.34678199804688</v>
      </c>
      <c r="AB2137" s="25">
        <v>120.57000000000006</v>
      </c>
      <c r="AC2137" s="30">
        <v>4.4798529862504504</v>
      </c>
      <c r="AD2137" s="30">
        <v>125.04985298625051</v>
      </c>
      <c r="AE2137" s="30">
        <v>124.10189106711353</v>
      </c>
      <c r="AF2137" s="30">
        <v>1.5550000000000006</v>
      </c>
      <c r="AG2137" s="30">
        <v>5.7776987589113787E-2</v>
      </c>
      <c r="AH2137" s="30">
        <v>1.6127769875891145</v>
      </c>
      <c r="AI2137" s="30">
        <v>1.6005510542370533</v>
      </c>
      <c r="AJ2137" s="30">
        <v>5.5440000000000005</v>
      </c>
      <c r="AK2137" s="30">
        <v>0.20599075189327762</v>
      </c>
      <c r="AL2137" s="30">
        <v>5.7499907518932778</v>
      </c>
      <c r="AM2137" s="30">
        <v>5.7064019580001411</v>
      </c>
      <c r="AN2137" s="30">
        <v>9.6229999999999993</v>
      </c>
      <c r="AO2137" s="30">
        <v>0.35754852190999464</v>
      </c>
      <c r="AP2137" s="30">
        <v>9.9805485219099932</v>
      </c>
      <c r="AQ2137" s="30">
        <v>9.9048892571853084</v>
      </c>
      <c r="AR2137" s="30">
        <v>137.29200000000006</v>
      </c>
      <c r="AS2137" s="31">
        <v>5.1011692476428365</v>
      </c>
      <c r="AT2137" s="30">
        <v>142.39316924764287</v>
      </c>
      <c r="AU2137" s="30">
        <v>141.31373333653605</v>
      </c>
    </row>
    <row r="2138" spans="1:47" x14ac:dyDescent="0.25">
      <c r="A2138" s="32">
        <v>43919</v>
      </c>
      <c r="B2138" s="5">
        <v>23</v>
      </c>
      <c r="C2138" s="5" t="s">
        <v>16</v>
      </c>
      <c r="D2138" s="33">
        <v>12.820028000000001</v>
      </c>
      <c r="E2138" s="34">
        <v>7.7595219999999996E-3</v>
      </c>
      <c r="G2138" s="25">
        <v>251.07900000000001</v>
      </c>
      <c r="H2138" s="25">
        <v>9.9503794054946884</v>
      </c>
      <c r="I2138" s="30">
        <v>261.02937940549469</v>
      </c>
      <c r="J2138" s="30">
        <v>259.00391619335142</v>
      </c>
      <c r="K2138" s="30">
        <v>4.4049999999999994</v>
      </c>
      <c r="L2138" s="30">
        <v>0.17457223137420527</v>
      </c>
      <c r="M2138" s="30">
        <v>4.5795722313742049</v>
      </c>
      <c r="N2138" s="30">
        <v>4.5440369398942675</v>
      </c>
      <c r="O2138" s="30">
        <v>25.946999999999996</v>
      </c>
      <c r="P2138" s="31">
        <v>1.0282918700264483</v>
      </c>
      <c r="Q2138" s="30">
        <v>26.975291870026442</v>
      </c>
      <c r="R2138" s="30">
        <v>26.765976499304553</v>
      </c>
      <c r="S2138" s="30">
        <v>2.5310000000000001</v>
      </c>
      <c r="T2138" s="31">
        <v>0.10030472590422557</v>
      </c>
      <c r="U2138" s="30">
        <v>2.6313047259042257</v>
      </c>
      <c r="V2138" s="30">
        <v>2.6108870589948681</v>
      </c>
      <c r="W2138" s="30">
        <v>283.96199999999999</v>
      </c>
      <c r="X2138" s="31">
        <v>11.253548232799567</v>
      </c>
      <c r="Y2138" s="30">
        <v>295.21554823279956</v>
      </c>
      <c r="Z2138" s="30">
        <v>292.92481669154512</v>
      </c>
      <c r="AB2138" s="25">
        <v>108.84200000000004</v>
      </c>
      <c r="AC2138" s="30">
        <v>4.3134598881342248</v>
      </c>
      <c r="AD2138" s="30">
        <v>113.15545988813426</v>
      </c>
      <c r="AE2138" s="30">
        <v>112.27742760771217</v>
      </c>
      <c r="AF2138" s="30">
        <v>1.3840000000000003</v>
      </c>
      <c r="AG2138" s="30">
        <v>5.4848573943677689E-2</v>
      </c>
      <c r="AH2138" s="30">
        <v>1.438848573943678</v>
      </c>
      <c r="AI2138" s="30">
        <v>1.4276837967794935</v>
      </c>
      <c r="AJ2138" s="30">
        <v>4.8700000000000045</v>
      </c>
      <c r="AK2138" s="30">
        <v>0.19300040108794114</v>
      </c>
      <c r="AL2138" s="30">
        <v>5.0630004010879457</v>
      </c>
      <c r="AM2138" s="30">
        <v>5.0237139380896956</v>
      </c>
      <c r="AN2138" s="30">
        <v>9.6229999999999993</v>
      </c>
      <c r="AO2138" s="30">
        <v>0.38136403689307091</v>
      </c>
      <c r="AP2138" s="30">
        <v>10.004364036893071</v>
      </c>
      <c r="AQ2138" s="30">
        <v>9.9267349540527903</v>
      </c>
      <c r="AR2138" s="30">
        <v>124.71900000000005</v>
      </c>
      <c r="AS2138" s="31">
        <v>4.9426729000589145</v>
      </c>
      <c r="AT2138" s="30">
        <v>129.66167290005896</v>
      </c>
      <c r="AU2138" s="30">
        <v>128.65556029663415</v>
      </c>
    </row>
    <row r="2139" spans="1:47" x14ac:dyDescent="0.25">
      <c r="A2139" s="32">
        <v>43919</v>
      </c>
      <c r="B2139" s="5">
        <v>24</v>
      </c>
      <c r="C2139" s="5" t="s">
        <v>16</v>
      </c>
      <c r="D2139" s="33">
        <v>10.932152</v>
      </c>
      <c r="E2139" s="34">
        <v>7.8889170000000005E-3</v>
      </c>
      <c r="G2139" s="25">
        <v>220.8</v>
      </c>
      <c r="H2139" s="25">
        <v>9.2546828347516623</v>
      </c>
      <c r="I2139" s="30">
        <v>230.05468283475167</v>
      </c>
      <c r="J2139" s="30">
        <v>228.23980053640699</v>
      </c>
      <c r="K2139" s="30">
        <v>3.8439999999999999</v>
      </c>
      <c r="L2139" s="30">
        <v>0.16111866311949902</v>
      </c>
      <c r="M2139" s="30">
        <v>4.0051186631194993</v>
      </c>
      <c r="N2139" s="30">
        <v>3.9735226144109985</v>
      </c>
      <c r="O2139" s="30">
        <v>22.831999999999983</v>
      </c>
      <c r="P2139" s="31">
        <v>0.95698785544859499</v>
      </c>
      <c r="Q2139" s="30">
        <v>23.788987855448578</v>
      </c>
      <c r="R2139" s="30">
        <v>23.601318504742935</v>
      </c>
      <c r="S2139" s="30">
        <v>2.5310000000000001</v>
      </c>
      <c r="T2139" s="31">
        <v>0.10608515513929555</v>
      </c>
      <c r="U2139" s="30">
        <v>2.6370851551392955</v>
      </c>
      <c r="V2139" s="30">
        <v>2.6162814092284692</v>
      </c>
      <c r="W2139" s="30">
        <v>250.00700000000001</v>
      </c>
      <c r="X2139" s="31">
        <v>10.478874508459052</v>
      </c>
      <c r="Y2139" s="30">
        <v>260.48587450845906</v>
      </c>
      <c r="Z2139" s="30">
        <v>258.4309230647894</v>
      </c>
      <c r="AB2139" s="25">
        <v>95.390000000000015</v>
      </c>
      <c r="AC2139" s="30">
        <v>3.9982074076402223</v>
      </c>
      <c r="AD2139" s="30">
        <v>99.388207407640238</v>
      </c>
      <c r="AE2139" s="30">
        <v>98.604142088622567</v>
      </c>
      <c r="AF2139" s="30">
        <v>1.2090000000000003</v>
      </c>
      <c r="AG2139" s="30">
        <v>5.0674418239197293E-2</v>
      </c>
      <c r="AH2139" s="30">
        <v>1.2596744182391977</v>
      </c>
      <c r="AI2139" s="30">
        <v>1.2497369513066854</v>
      </c>
      <c r="AJ2139" s="30">
        <v>4.3179999999999987</v>
      </c>
      <c r="AK2139" s="30">
        <v>0.18098605290062347</v>
      </c>
      <c r="AL2139" s="30">
        <v>4.498986052900622</v>
      </c>
      <c r="AM2139" s="30">
        <v>4.4634939253451309</v>
      </c>
      <c r="AN2139" s="30">
        <v>9.6229999999999993</v>
      </c>
      <c r="AO2139" s="30">
        <v>0.4033415440163734</v>
      </c>
      <c r="AP2139" s="30">
        <v>10.026341544016372</v>
      </c>
      <c r="AQ2139" s="30">
        <v>9.9472445677619739</v>
      </c>
      <c r="AR2139" s="30">
        <v>110.54000000000002</v>
      </c>
      <c r="AS2139" s="31">
        <v>4.6332094227964165</v>
      </c>
      <c r="AT2139" s="30">
        <v>115.17320942279643</v>
      </c>
      <c r="AU2139" s="30">
        <v>114.26461753303636</v>
      </c>
    </row>
    <row r="2140" spans="1:47" x14ac:dyDescent="0.25">
      <c r="A2140" s="32">
        <v>43920</v>
      </c>
      <c r="B2140" s="5">
        <v>1</v>
      </c>
      <c r="C2140" s="5" t="s">
        <v>16</v>
      </c>
      <c r="D2140" s="33">
        <v>10.748685</v>
      </c>
      <c r="E2140" s="34">
        <v>8.1034669999999996E-3</v>
      </c>
      <c r="G2140" s="25">
        <v>194.32000000000005</v>
      </c>
      <c r="H2140" s="25">
        <v>10.84868036343499</v>
      </c>
      <c r="I2140" s="30">
        <v>205.16868036343504</v>
      </c>
      <c r="J2140" s="30">
        <v>203.5061027326764</v>
      </c>
      <c r="K2140" s="30">
        <v>3.4189999999999996</v>
      </c>
      <c r="L2140" s="30">
        <v>0.19087915892643179</v>
      </c>
      <c r="M2140" s="30">
        <v>3.6098791589264314</v>
      </c>
      <c r="N2140" s="30">
        <v>3.5806266222880834</v>
      </c>
      <c r="O2140" s="30">
        <v>19.749000000000006</v>
      </c>
      <c r="P2140" s="31">
        <v>1.1025658115349817</v>
      </c>
      <c r="Q2140" s="30">
        <v>20.851565811534989</v>
      </c>
      <c r="R2140" s="30">
        <v>20.682595836082889</v>
      </c>
      <c r="S2140" s="30">
        <v>2.5310000000000001</v>
      </c>
      <c r="T2140" s="31">
        <v>0.14130305681275193</v>
      </c>
      <c r="U2140" s="30">
        <v>2.6723030568127522</v>
      </c>
      <c r="V2140" s="30">
        <v>2.6506481371778712</v>
      </c>
      <c r="W2140" s="30">
        <v>220.01900000000006</v>
      </c>
      <c r="X2140" s="31">
        <v>12.283428390709156</v>
      </c>
      <c r="Y2140" s="30">
        <v>232.3024283907092</v>
      </c>
      <c r="Z2140" s="30">
        <v>230.41997332822527</v>
      </c>
      <c r="AB2140" s="25">
        <v>82.576999999999998</v>
      </c>
      <c r="AC2140" s="30">
        <v>4.6101866939654741</v>
      </c>
      <c r="AD2140" s="30">
        <v>87.187186693965472</v>
      </c>
      <c r="AE2140" s="30">
        <v>86.48066820376809</v>
      </c>
      <c r="AF2140" s="30">
        <v>1.0250000000000004</v>
      </c>
      <c r="AG2140" s="30">
        <v>5.7224667417254356E-2</v>
      </c>
      <c r="AH2140" s="30">
        <v>1.0822246674172546</v>
      </c>
      <c r="AI2140" s="30">
        <v>1.073454895538253</v>
      </c>
      <c r="AJ2140" s="30">
        <v>3.6729999999999978</v>
      </c>
      <c r="AK2140" s="30">
        <v>0.2050597106571464</v>
      </c>
      <c r="AL2140" s="30">
        <v>3.8780597106571442</v>
      </c>
      <c r="AM2140" s="30">
        <v>3.8466339817678046</v>
      </c>
      <c r="AN2140" s="30">
        <v>9.6229999999999993</v>
      </c>
      <c r="AO2140" s="30">
        <v>0.53724192639633017</v>
      </c>
      <c r="AP2140" s="30">
        <v>10.16024192639633</v>
      </c>
      <c r="AQ2140" s="30">
        <v>10.077908741233761</v>
      </c>
      <c r="AR2140" s="30">
        <v>96.89800000000001</v>
      </c>
      <c r="AS2140" s="31">
        <v>5.4097129984362056</v>
      </c>
      <c r="AT2140" s="30">
        <v>102.30771299843619</v>
      </c>
      <c r="AU2140" s="30">
        <v>101.4786658223079</v>
      </c>
    </row>
    <row r="2141" spans="1:47" x14ac:dyDescent="0.25">
      <c r="A2141" s="32">
        <v>43920</v>
      </c>
      <c r="B2141" s="5">
        <v>2</v>
      </c>
      <c r="C2141" s="5" t="s">
        <v>16</v>
      </c>
      <c r="D2141" s="33">
        <v>10.325284</v>
      </c>
      <c r="E2141" s="34">
        <v>8.2284520000000007E-3</v>
      </c>
      <c r="G2141" s="25">
        <v>176.42600000000002</v>
      </c>
      <c r="H2141" s="25">
        <v>11.340701445531607</v>
      </c>
      <c r="I2141" s="30">
        <v>187.76670144553162</v>
      </c>
      <c r="J2141" s="30">
        <v>186.22167215548873</v>
      </c>
      <c r="K2141" s="30">
        <v>3.0879999999999996</v>
      </c>
      <c r="L2141" s="30">
        <v>0.19849730801470075</v>
      </c>
      <c r="M2141" s="30">
        <v>3.2864973080147002</v>
      </c>
      <c r="N2141" s="30">
        <v>3.2594545226675722</v>
      </c>
      <c r="O2141" s="30">
        <v>17.828000000000003</v>
      </c>
      <c r="P2141" s="31">
        <v>1.145987696660002</v>
      </c>
      <c r="Q2141" s="30">
        <v>18.973987696660004</v>
      </c>
      <c r="R2141" s="30">
        <v>18.817861149649445</v>
      </c>
      <c r="S2141" s="30">
        <v>2.5310000000000001</v>
      </c>
      <c r="T2141" s="31">
        <v>0.16269322752111648</v>
      </c>
      <c r="U2141" s="30">
        <v>2.6936932275211167</v>
      </c>
      <c r="V2141" s="30">
        <v>2.6715283020957341</v>
      </c>
      <c r="W2141" s="30">
        <v>199.87300000000002</v>
      </c>
      <c r="X2141" s="31">
        <v>12.847879677727427</v>
      </c>
      <c r="Y2141" s="30">
        <v>212.72087967772745</v>
      </c>
      <c r="Z2141" s="30">
        <v>210.97051612990148</v>
      </c>
      <c r="AB2141" s="25">
        <v>75.118000000000023</v>
      </c>
      <c r="AC2141" s="30">
        <v>4.8286012899767803</v>
      </c>
      <c r="AD2141" s="30">
        <v>79.946601289976797</v>
      </c>
      <c r="AE2141" s="30">
        <v>79.288764518699082</v>
      </c>
      <c r="AF2141" s="30">
        <v>0.90500000000000014</v>
      </c>
      <c r="AG2141" s="30">
        <v>5.8173595775033754E-2</v>
      </c>
      <c r="AH2141" s="30">
        <v>0.96317359577503392</v>
      </c>
      <c r="AI2141" s="30">
        <v>0.95524816807453161</v>
      </c>
      <c r="AJ2141" s="30">
        <v>3.2489999999999983</v>
      </c>
      <c r="AK2141" s="30">
        <v>0.20884642284318733</v>
      </c>
      <c r="AL2141" s="30">
        <v>3.4578464228431858</v>
      </c>
      <c r="AM2141" s="30">
        <v>3.4293936995294487</v>
      </c>
      <c r="AN2141" s="30">
        <v>9.6229999999999993</v>
      </c>
      <c r="AO2141" s="30">
        <v>0.61856852170513776</v>
      </c>
      <c r="AP2141" s="30">
        <v>10.241568521705137</v>
      </c>
      <c r="AQ2141" s="30">
        <v>10.157296266719575</v>
      </c>
      <c r="AR2141" s="30">
        <v>88.895000000000024</v>
      </c>
      <c r="AS2141" s="31">
        <v>5.7141898303001391</v>
      </c>
      <c r="AT2141" s="30">
        <v>94.609189830300153</v>
      </c>
      <c r="AU2141" s="30">
        <v>93.830702653022641</v>
      </c>
    </row>
    <row r="2142" spans="1:47" x14ac:dyDescent="0.25">
      <c r="A2142" s="32">
        <v>43920</v>
      </c>
      <c r="B2142" s="5">
        <v>3</v>
      </c>
      <c r="C2142" s="5" t="s">
        <v>16</v>
      </c>
      <c r="D2142" s="33">
        <v>9.6557600000000008</v>
      </c>
      <c r="E2142" s="34">
        <v>8.1571530000000003E-3</v>
      </c>
      <c r="G2142" s="25">
        <v>165.74600000000004</v>
      </c>
      <c r="H2142" s="25">
        <v>10.742680353648232</v>
      </c>
      <c r="I2142" s="30">
        <v>176.48868035364828</v>
      </c>
      <c r="J2142" s="30">
        <v>175.04903518523548</v>
      </c>
      <c r="K2142" s="30">
        <v>2.8969999999999998</v>
      </c>
      <c r="L2142" s="30">
        <v>0.18776649200897108</v>
      </c>
      <c r="M2142" s="30">
        <v>3.084766492008971</v>
      </c>
      <c r="N2142" s="30">
        <v>3.0596035797643806</v>
      </c>
      <c r="O2142" s="30">
        <v>16.841999999999999</v>
      </c>
      <c r="P2142" s="31">
        <v>1.0915993297946465</v>
      </c>
      <c r="Q2142" s="30">
        <v>17.933599329794646</v>
      </c>
      <c r="R2142" s="30">
        <v>17.787312216220815</v>
      </c>
      <c r="S2142" s="30">
        <v>2.5310000000000001</v>
      </c>
      <c r="T2142" s="31">
        <v>0.16404452581108245</v>
      </c>
      <c r="U2142" s="30">
        <v>2.6950445258110824</v>
      </c>
      <c r="V2142" s="30">
        <v>2.673060635272229</v>
      </c>
      <c r="W2142" s="30">
        <v>188.01600000000002</v>
      </c>
      <c r="X2142" s="31">
        <v>12.186090701262932</v>
      </c>
      <c r="Y2142" s="30">
        <v>200.20209070126299</v>
      </c>
      <c r="Z2142" s="30">
        <v>198.5690116164929</v>
      </c>
      <c r="AB2142" s="25">
        <v>70.695000000000022</v>
      </c>
      <c r="AC2142" s="30">
        <v>4.5820338807643131</v>
      </c>
      <c r="AD2142" s="30">
        <v>75.277033880764336</v>
      </c>
      <c r="AE2142" s="30">
        <v>74.662987598012762</v>
      </c>
      <c r="AF2142" s="30">
        <v>0.8600000000000001</v>
      </c>
      <c r="AG2142" s="30">
        <v>5.5740139153508859E-2</v>
      </c>
      <c r="AH2142" s="30">
        <v>0.91574013915350894</v>
      </c>
      <c r="AI2142" s="30">
        <v>0.90827030673019249</v>
      </c>
      <c r="AJ2142" s="30">
        <v>3.1249999999999978</v>
      </c>
      <c r="AK2142" s="30">
        <v>0.20254411029618027</v>
      </c>
      <c r="AL2142" s="30">
        <v>3.327544110296178</v>
      </c>
      <c r="AM2142" s="30">
        <v>3.3004008238742433</v>
      </c>
      <c r="AN2142" s="30">
        <v>9.6229999999999993</v>
      </c>
      <c r="AO2142" s="30">
        <v>0.62370623148164606</v>
      </c>
      <c r="AP2142" s="30">
        <v>10.246706231481646</v>
      </c>
      <c r="AQ2142" s="30">
        <v>10.163122281005396</v>
      </c>
      <c r="AR2142" s="30">
        <v>84.303000000000026</v>
      </c>
      <c r="AS2142" s="31">
        <v>5.4640243616956488</v>
      </c>
      <c r="AT2142" s="30">
        <v>89.767024361695661</v>
      </c>
      <c r="AU2142" s="30">
        <v>89.034781009622591</v>
      </c>
    </row>
    <row r="2143" spans="1:47" x14ac:dyDescent="0.25">
      <c r="A2143" s="32">
        <v>43920</v>
      </c>
      <c r="B2143" s="5">
        <v>4</v>
      </c>
      <c r="C2143" s="5" t="s">
        <v>16</v>
      </c>
      <c r="D2143" s="33">
        <v>9.1223220000000005</v>
      </c>
      <c r="E2143" s="34">
        <v>8.2745189999999993E-3</v>
      </c>
      <c r="G2143" s="25">
        <v>160.18100000000001</v>
      </c>
      <c r="H2143" s="25">
        <v>10.288788327684204</v>
      </c>
      <c r="I2143" s="30">
        <v>170.46978832768423</v>
      </c>
      <c r="J2143" s="30">
        <v>169.05923282524083</v>
      </c>
      <c r="K2143" s="30">
        <v>2.8420000000000001</v>
      </c>
      <c r="L2143" s="30">
        <v>0.18254809513786593</v>
      </c>
      <c r="M2143" s="30">
        <v>3.0245480951378658</v>
      </c>
      <c r="N2143" s="30">
        <v>2.9995214144582336</v>
      </c>
      <c r="O2143" s="30">
        <v>16.608000000000001</v>
      </c>
      <c r="P2143" s="31">
        <v>1.0667694454784227</v>
      </c>
      <c r="Q2143" s="30">
        <v>17.674769445478422</v>
      </c>
      <c r="R2143" s="30">
        <v>17.528519229881191</v>
      </c>
      <c r="S2143" s="30">
        <v>2.5310000000000001</v>
      </c>
      <c r="T2143" s="31">
        <v>0.16257186094086512</v>
      </c>
      <c r="U2143" s="30">
        <v>2.6935718609408652</v>
      </c>
      <c r="V2143" s="30">
        <v>2.6712838493996447</v>
      </c>
      <c r="W2143" s="30">
        <v>182.16200000000003</v>
      </c>
      <c r="X2143" s="31">
        <v>11.700677729241358</v>
      </c>
      <c r="Y2143" s="30">
        <v>193.8626777292414</v>
      </c>
      <c r="Z2143" s="30">
        <v>192.25855731897991</v>
      </c>
      <c r="AB2143" s="25">
        <v>68.449999999999989</v>
      </c>
      <c r="AC2143" s="30">
        <v>4.3966984912691487</v>
      </c>
      <c r="AD2143" s="30">
        <v>72.846698491269137</v>
      </c>
      <c r="AE2143" s="30">
        <v>72.243927100515862</v>
      </c>
      <c r="AF2143" s="30">
        <v>0.84000000000000008</v>
      </c>
      <c r="AG2143" s="30">
        <v>5.3955102011191899E-2</v>
      </c>
      <c r="AH2143" s="30">
        <v>0.89395510201119199</v>
      </c>
      <c r="AI2143" s="30">
        <v>0.88655805353445349</v>
      </c>
      <c r="AJ2143" s="30">
        <v>3.2159999999999975</v>
      </c>
      <c r="AK2143" s="30">
        <v>0.20657096198570596</v>
      </c>
      <c r="AL2143" s="30">
        <v>3.4225709619857034</v>
      </c>
      <c r="AM2143" s="30">
        <v>3.3942508335319044</v>
      </c>
      <c r="AN2143" s="30">
        <v>9.6229999999999993</v>
      </c>
      <c r="AO2143" s="30">
        <v>0.61810707934964237</v>
      </c>
      <c r="AP2143" s="30">
        <v>10.241107079349641</v>
      </c>
      <c r="AQ2143" s="30">
        <v>10.156366844240528</v>
      </c>
      <c r="AR2143" s="30">
        <v>82.128999999999991</v>
      </c>
      <c r="AS2143" s="31">
        <v>5.2753316346156893</v>
      </c>
      <c r="AT2143" s="30">
        <v>87.404331634615673</v>
      </c>
      <c r="AU2143" s="30">
        <v>86.681102831822741</v>
      </c>
    </row>
    <row r="2144" spans="1:47" x14ac:dyDescent="0.25">
      <c r="A2144" s="32">
        <v>43920</v>
      </c>
      <c r="B2144" s="5">
        <v>5</v>
      </c>
      <c r="C2144" s="5" t="s">
        <v>16</v>
      </c>
      <c r="D2144" s="33">
        <v>9.5344800000000003</v>
      </c>
      <c r="E2144" s="34">
        <v>8.2909869999999997E-3</v>
      </c>
      <c r="G2144" s="25">
        <v>159.91399999999999</v>
      </c>
      <c r="H2144" s="25">
        <v>9.3051797087096073</v>
      </c>
      <c r="I2144" s="30">
        <v>169.21917970870959</v>
      </c>
      <c r="J2144" s="30">
        <v>167.81618568959402</v>
      </c>
      <c r="K2144" s="30">
        <v>2.9090000000000003</v>
      </c>
      <c r="L2144" s="30">
        <v>0.16927078162409953</v>
      </c>
      <c r="M2144" s="30">
        <v>3.0782707816240999</v>
      </c>
      <c r="N2144" s="30">
        <v>3.0527488785911747</v>
      </c>
      <c r="O2144" s="30">
        <v>17.212</v>
      </c>
      <c r="P2144" s="31">
        <v>1.0015430365465796</v>
      </c>
      <c r="Q2144" s="30">
        <v>18.213543036546579</v>
      </c>
      <c r="R2144" s="30">
        <v>18.06253478800663</v>
      </c>
      <c r="S2144" s="30">
        <v>2.5310000000000001</v>
      </c>
      <c r="T2144" s="31">
        <v>0.14727547208339495</v>
      </c>
      <c r="U2144" s="30">
        <v>2.6782754720833952</v>
      </c>
      <c r="V2144" s="30">
        <v>2.6560699249619328</v>
      </c>
      <c r="W2144" s="30">
        <v>182.56599999999997</v>
      </c>
      <c r="X2144" s="31">
        <v>10.623268998963681</v>
      </c>
      <c r="Y2144" s="30">
        <v>193.18926899896366</v>
      </c>
      <c r="Z2144" s="30">
        <v>191.58753928115377</v>
      </c>
      <c r="AB2144" s="25">
        <v>68.647000000000006</v>
      </c>
      <c r="AC2144" s="30">
        <v>3.9944762276210239</v>
      </c>
      <c r="AD2144" s="30">
        <v>72.641476227621027</v>
      </c>
      <c r="AE2144" s="30">
        <v>72.039206692557016</v>
      </c>
      <c r="AF2144" s="30">
        <v>0.85900000000000021</v>
      </c>
      <c r="AG2144" s="30">
        <v>4.9984049988003265E-2</v>
      </c>
      <c r="AH2144" s="30">
        <v>0.90898404998800353</v>
      </c>
      <c r="AI2144" s="30">
        <v>0.90144767504634571</v>
      </c>
      <c r="AJ2144" s="30">
        <v>3.3069999999999964</v>
      </c>
      <c r="AK2144" s="30">
        <v>0.19242986415637553</v>
      </c>
      <c r="AL2144" s="30">
        <v>3.4994298641563719</v>
      </c>
      <c r="AM2144" s="30">
        <v>3.4704161366452397</v>
      </c>
      <c r="AN2144" s="30">
        <v>9.6229999999999993</v>
      </c>
      <c r="AO2144" s="30">
        <v>0.55994937489470931</v>
      </c>
      <c r="AP2144" s="30">
        <v>10.182949374894708</v>
      </c>
      <c r="AQ2144" s="30">
        <v>10.098522674005798</v>
      </c>
      <c r="AR2144" s="30">
        <v>82.436000000000007</v>
      </c>
      <c r="AS2144" s="31">
        <v>4.7968395166601123</v>
      </c>
      <c r="AT2144" s="30">
        <v>87.232839516660107</v>
      </c>
      <c r="AU2144" s="30">
        <v>86.509593178254391</v>
      </c>
    </row>
    <row r="2145" spans="1:47" x14ac:dyDescent="0.25">
      <c r="A2145" s="32">
        <v>43920</v>
      </c>
      <c r="B2145" s="5">
        <v>6</v>
      </c>
      <c r="C2145" s="5" t="s">
        <v>16</v>
      </c>
      <c r="D2145" s="33">
        <v>9.6412150000000008</v>
      </c>
      <c r="E2145" s="34">
        <v>8.1889760000000006E-3</v>
      </c>
      <c r="G2145" s="25">
        <v>166.42000000000004</v>
      </c>
      <c r="H2145" s="25">
        <v>9.1412361485788036</v>
      </c>
      <c r="I2145" s="30">
        <v>175.56123614857884</v>
      </c>
      <c r="J2145" s="30">
        <v>174.12356939922779</v>
      </c>
      <c r="K2145" s="30">
        <v>3.0929999999999995</v>
      </c>
      <c r="L2145" s="30">
        <v>0.16989450431170666</v>
      </c>
      <c r="M2145" s="30">
        <v>3.2628945043117064</v>
      </c>
      <c r="N2145" s="30">
        <v>3.2361747395253659</v>
      </c>
      <c r="O2145" s="30">
        <v>19.015999999999998</v>
      </c>
      <c r="P2145" s="31">
        <v>1.0445243756842593</v>
      </c>
      <c r="Q2145" s="30">
        <v>20.060524375684256</v>
      </c>
      <c r="R2145" s="30">
        <v>19.896249223024363</v>
      </c>
      <c r="S2145" s="30">
        <v>2.5310000000000001</v>
      </c>
      <c r="T2145" s="31">
        <v>0.13902456851371797</v>
      </c>
      <c r="U2145" s="30">
        <v>2.6700245685137181</v>
      </c>
      <c r="V2145" s="30">
        <v>2.6481598014027488</v>
      </c>
      <c r="W2145" s="30">
        <v>191.06000000000003</v>
      </c>
      <c r="X2145" s="31">
        <v>10.494679597088489</v>
      </c>
      <c r="Y2145" s="30">
        <v>201.55467959708852</v>
      </c>
      <c r="Z2145" s="30">
        <v>199.90415316318027</v>
      </c>
      <c r="AB2145" s="25">
        <v>71.929000000000002</v>
      </c>
      <c r="AC2145" s="30">
        <v>3.9509672811628684</v>
      </c>
      <c r="AD2145" s="30">
        <v>75.879967281162877</v>
      </c>
      <c r="AE2145" s="30">
        <v>75.258588050216645</v>
      </c>
      <c r="AF2145" s="30">
        <v>0.91900000000000026</v>
      </c>
      <c r="AG2145" s="30">
        <v>5.0479485762191557E-2</v>
      </c>
      <c r="AH2145" s="30">
        <v>0.96947948576219178</v>
      </c>
      <c r="AI2145" s="30">
        <v>0.96154044152079288</v>
      </c>
      <c r="AJ2145" s="30">
        <v>3.6309999999999967</v>
      </c>
      <c r="AK2145" s="30">
        <v>0.19944615103647154</v>
      </c>
      <c r="AL2145" s="30">
        <v>3.830446151036468</v>
      </c>
      <c r="AM2145" s="30">
        <v>3.7990787194363378</v>
      </c>
      <c r="AN2145" s="30">
        <v>9.6229999999999993</v>
      </c>
      <c r="AO2145" s="30">
        <v>0.52857898965132666</v>
      </c>
      <c r="AP2145" s="30">
        <v>10.151578989651327</v>
      </c>
      <c r="AQ2145" s="30">
        <v>10.068447952942968</v>
      </c>
      <c r="AR2145" s="30">
        <v>86.102000000000004</v>
      </c>
      <c r="AS2145" s="31">
        <v>4.729471907612858</v>
      </c>
      <c r="AT2145" s="30">
        <v>90.831471907612865</v>
      </c>
      <c r="AU2145" s="30">
        <v>90.08765516411674</v>
      </c>
    </row>
    <row r="2146" spans="1:47" x14ac:dyDescent="0.25">
      <c r="A2146" s="32">
        <v>43920</v>
      </c>
      <c r="B2146" s="5">
        <v>7</v>
      </c>
      <c r="C2146" s="5" t="s">
        <v>16</v>
      </c>
      <c r="D2146" s="33">
        <v>13.798812</v>
      </c>
      <c r="E2146" s="34">
        <v>7.8958239999999992E-3</v>
      </c>
      <c r="G2146" s="25">
        <v>180.08300000000006</v>
      </c>
      <c r="H2146" s="25">
        <v>9.1007628494122681</v>
      </c>
      <c r="I2146" s="30">
        <v>189.18376284941232</v>
      </c>
      <c r="J2146" s="30">
        <v>187.69000115429563</v>
      </c>
      <c r="K2146" s="30">
        <v>3.4390000000000001</v>
      </c>
      <c r="L2146" s="30">
        <v>0.17379499141578483</v>
      </c>
      <c r="M2146" s="30">
        <v>3.6127949914157851</v>
      </c>
      <c r="N2146" s="30">
        <v>3.5842689980154847</v>
      </c>
      <c r="O2146" s="30">
        <v>21.725000000000005</v>
      </c>
      <c r="P2146" s="31">
        <v>1.0979052598162042</v>
      </c>
      <c r="Q2146" s="30">
        <v>22.82290525981621</v>
      </c>
      <c r="R2146" s="30">
        <v>22.642699616716026</v>
      </c>
      <c r="S2146" s="30">
        <v>2.5310000000000001</v>
      </c>
      <c r="T2146" s="31">
        <v>0.12790785788698791</v>
      </c>
      <c r="U2146" s="30">
        <v>2.6589078578869882</v>
      </c>
      <c r="V2146" s="30">
        <v>2.6379135894088956</v>
      </c>
      <c r="W2146" s="30">
        <v>207.77800000000005</v>
      </c>
      <c r="X2146" s="31">
        <v>10.500370958531246</v>
      </c>
      <c r="Y2146" s="30">
        <v>218.27837095853133</v>
      </c>
      <c r="Z2146" s="30">
        <v>216.55488335843603</v>
      </c>
      <c r="AB2146" s="25">
        <v>78.27500000000002</v>
      </c>
      <c r="AC2146" s="30">
        <v>3.9557438072319169</v>
      </c>
      <c r="AD2146" s="30">
        <v>82.230743807231931</v>
      </c>
      <c r="AE2146" s="30">
        <v>81.581464326740942</v>
      </c>
      <c r="AF2146" s="30">
        <v>1.0270000000000004</v>
      </c>
      <c r="AG2146" s="30">
        <v>5.1900975918584204E-2</v>
      </c>
      <c r="AH2146" s="30">
        <v>1.0789009759185846</v>
      </c>
      <c r="AI2146" s="30">
        <v>1.0703821636993032</v>
      </c>
      <c r="AJ2146" s="30">
        <v>4.2259999999999991</v>
      </c>
      <c r="AK2146" s="30">
        <v>0.21356720957345349</v>
      </c>
      <c r="AL2146" s="30">
        <v>4.4395672095734522</v>
      </c>
      <c r="AM2146" s="30">
        <v>4.4045131682504888</v>
      </c>
      <c r="AN2146" s="30">
        <v>9.6229999999999993</v>
      </c>
      <c r="AO2146" s="30">
        <v>0.48631264972204052</v>
      </c>
      <c r="AP2146" s="30">
        <v>10.109312649722041</v>
      </c>
      <c r="AQ2146" s="30">
        <v>10.029491296278861</v>
      </c>
      <c r="AR2146" s="30">
        <v>93.151000000000025</v>
      </c>
      <c r="AS2146" s="31">
        <v>4.7075246424459944</v>
      </c>
      <c r="AT2146" s="30">
        <v>97.858524642446014</v>
      </c>
      <c r="AU2146" s="30">
        <v>97.085850954969601</v>
      </c>
    </row>
    <row r="2147" spans="1:47" x14ac:dyDescent="0.25">
      <c r="A2147" s="32">
        <v>43920</v>
      </c>
      <c r="B2147" s="5">
        <v>8</v>
      </c>
      <c r="C2147" s="5" t="s">
        <v>17</v>
      </c>
      <c r="D2147" s="33">
        <v>15.137914</v>
      </c>
      <c r="E2147" s="34">
        <v>7.572105E-3</v>
      </c>
      <c r="G2147" s="25">
        <v>199.63300000000001</v>
      </c>
      <c r="H2147" s="25">
        <v>9.2875753851604017</v>
      </c>
      <c r="I2147" s="30">
        <v>208.92057538516042</v>
      </c>
      <c r="J2147" s="30">
        <v>207.33860685168355</v>
      </c>
      <c r="K2147" s="30">
        <v>3.9690000000000007</v>
      </c>
      <c r="L2147" s="30">
        <v>0.18465076767719588</v>
      </c>
      <c r="M2147" s="30">
        <v>4.1536507676771963</v>
      </c>
      <c r="N2147" s="30">
        <v>4.1221988879310141</v>
      </c>
      <c r="O2147" s="30">
        <v>25.636000000000006</v>
      </c>
      <c r="P2147" s="31">
        <v>1.1926699622505905</v>
      </c>
      <c r="Q2147" s="30">
        <v>26.828669962250597</v>
      </c>
      <c r="R2147" s="30">
        <v>26.62552045628609</v>
      </c>
      <c r="S2147" s="30">
        <v>0.373</v>
      </c>
      <c r="T2147" s="31">
        <v>1.7353171162407165E-2</v>
      </c>
      <c r="U2147" s="30">
        <v>0.39035317116240714</v>
      </c>
      <c r="V2147" s="30">
        <v>0.38739737596328239</v>
      </c>
      <c r="W2147" s="30">
        <v>229.61099999999999</v>
      </c>
      <c r="X2147" s="31">
        <v>10.682249286250595</v>
      </c>
      <c r="Y2147" s="30">
        <v>240.29324928625061</v>
      </c>
      <c r="Z2147" s="30">
        <v>238.47372357186393</v>
      </c>
      <c r="AB2147" s="25">
        <v>87.082000000000008</v>
      </c>
      <c r="AC2147" s="30">
        <v>4.0513374025864373</v>
      </c>
      <c r="AD2147" s="30">
        <v>91.133337402586449</v>
      </c>
      <c r="AE2147" s="30">
        <v>90.443266202773628</v>
      </c>
      <c r="AF2147" s="30">
        <v>1.1950000000000001</v>
      </c>
      <c r="AG2147" s="30">
        <v>5.5595280265620821E-2</v>
      </c>
      <c r="AH2147" s="30">
        <v>1.2505952802656208</v>
      </c>
      <c r="AI2147" s="30">
        <v>1.2411256414909451</v>
      </c>
      <c r="AJ2147" s="30">
        <v>5.1119999999999983</v>
      </c>
      <c r="AK2147" s="30">
        <v>0.23782683909443805</v>
      </c>
      <c r="AL2147" s="30">
        <v>5.3498268390944368</v>
      </c>
      <c r="AM2147" s="30">
        <v>5.3093173885369955</v>
      </c>
      <c r="AN2147" s="30">
        <v>1.4180000000000001</v>
      </c>
      <c r="AO2147" s="30">
        <v>6.5969964365397746E-2</v>
      </c>
      <c r="AP2147" s="30">
        <v>1.4839699643653979</v>
      </c>
      <c r="AQ2147" s="30">
        <v>1.4727331879783767</v>
      </c>
      <c r="AR2147" s="30">
        <v>94.807000000000002</v>
      </c>
      <c r="AS2147" s="31">
        <v>4.4107294863118947</v>
      </c>
      <c r="AT2147" s="30">
        <v>99.217729486311896</v>
      </c>
      <c r="AU2147" s="30">
        <v>98.466442420779941</v>
      </c>
    </row>
    <row r="2148" spans="1:47" x14ac:dyDescent="0.25">
      <c r="A2148" s="32">
        <v>43920</v>
      </c>
      <c r="B2148" s="5">
        <v>9</v>
      </c>
      <c r="C2148" s="5" t="s">
        <v>17</v>
      </c>
      <c r="D2148" s="33">
        <v>17.157592000000001</v>
      </c>
      <c r="E2148" s="34">
        <v>7.5213809999999997E-3</v>
      </c>
      <c r="G2148" s="25">
        <v>218.52100000000002</v>
      </c>
      <c r="H2148" s="25">
        <v>9.5253813180371463</v>
      </c>
      <c r="I2148" s="30">
        <v>228.04638131803716</v>
      </c>
      <c r="J2148" s="30">
        <v>226.33115759847291</v>
      </c>
      <c r="K2148" s="30">
        <v>4.3280000000000012</v>
      </c>
      <c r="L2148" s="30">
        <v>0.18865852867442845</v>
      </c>
      <c r="M2148" s="30">
        <v>4.5166585286744301</v>
      </c>
      <c r="N2148" s="30">
        <v>4.4826870190333699</v>
      </c>
      <c r="O2148" s="30">
        <v>28.421999999999997</v>
      </c>
      <c r="P2148" s="31">
        <v>1.2389216039705646</v>
      </c>
      <c r="Q2148" s="30">
        <v>29.660921603970561</v>
      </c>
      <c r="R2148" s="30">
        <v>29.437830511775967</v>
      </c>
      <c r="S2148" s="30">
        <v>0</v>
      </c>
      <c r="T2148" s="31">
        <v>0</v>
      </c>
      <c r="U2148" s="30">
        <v>0</v>
      </c>
      <c r="V2148" s="30">
        <v>0</v>
      </c>
      <c r="W2148" s="30">
        <v>251.27100000000002</v>
      </c>
      <c r="X2148" s="31">
        <v>10.952961450682139</v>
      </c>
      <c r="Y2148" s="30">
        <v>262.22396145068217</v>
      </c>
      <c r="Z2148" s="30">
        <v>260.25167512928226</v>
      </c>
      <c r="AB2148" s="25">
        <v>95.60299999999998</v>
      </c>
      <c r="AC2148" s="30">
        <v>4.1673570510308169</v>
      </c>
      <c r="AD2148" s="30">
        <v>99.7703570510308</v>
      </c>
      <c r="AE2148" s="30">
        <v>99.019946183143958</v>
      </c>
      <c r="AF2148" s="30">
        <v>1.3360000000000001</v>
      </c>
      <c r="AG2148" s="30">
        <v>5.8236551365304139E-2</v>
      </c>
      <c r="AH2148" s="30">
        <v>1.3942365513653041</v>
      </c>
      <c r="AI2148" s="30">
        <v>1.3837499670583595</v>
      </c>
      <c r="AJ2148" s="30">
        <v>5.7869999999999999</v>
      </c>
      <c r="AK2148" s="30">
        <v>0.25225667870584961</v>
      </c>
      <c r="AL2148" s="30">
        <v>6.0392566787058497</v>
      </c>
      <c r="AM2148" s="30">
        <v>5.9938331282685082</v>
      </c>
      <c r="AN2148" s="30">
        <v>0</v>
      </c>
      <c r="AO2148" s="30">
        <v>0</v>
      </c>
      <c r="AP2148" s="30">
        <v>0</v>
      </c>
      <c r="AQ2148" s="30">
        <v>0</v>
      </c>
      <c r="AR2148" s="30">
        <v>102.72599999999998</v>
      </c>
      <c r="AS2148" s="31">
        <v>4.4778502811019711</v>
      </c>
      <c r="AT2148" s="30">
        <v>107.20385028110196</v>
      </c>
      <c r="AU2148" s="30">
        <v>106.39752927847083</v>
      </c>
    </row>
    <row r="2149" spans="1:47" x14ac:dyDescent="0.25">
      <c r="A2149" s="32">
        <v>43920</v>
      </c>
      <c r="B2149" s="5">
        <v>10</v>
      </c>
      <c r="C2149" s="5" t="s">
        <v>17</v>
      </c>
      <c r="D2149" s="33">
        <v>17.143467000000001</v>
      </c>
      <c r="E2149" s="34">
        <v>7.4518509999999998E-3</v>
      </c>
      <c r="G2149" s="25">
        <v>238.39200000000005</v>
      </c>
      <c r="H2149" s="25">
        <v>10.587011069399569</v>
      </c>
      <c r="I2149" s="30">
        <v>248.97901106939963</v>
      </c>
      <c r="J2149" s="30">
        <v>247.12365657678311</v>
      </c>
      <c r="K2149" s="30">
        <v>4.7539999999999996</v>
      </c>
      <c r="L2149" s="30">
        <v>0.21112558569048262</v>
      </c>
      <c r="M2149" s="30">
        <v>4.9651255856904823</v>
      </c>
      <c r="N2149" s="30">
        <v>4.928126209629629</v>
      </c>
      <c r="O2149" s="30">
        <v>31.038999999999991</v>
      </c>
      <c r="P2149" s="31">
        <v>1.3784448999257235</v>
      </c>
      <c r="Q2149" s="30">
        <v>32.417444899925712</v>
      </c>
      <c r="R2149" s="30">
        <v>32.175874930730757</v>
      </c>
      <c r="S2149" s="30">
        <v>0</v>
      </c>
      <c r="T2149" s="31">
        <v>0</v>
      </c>
      <c r="U2149" s="30">
        <v>0</v>
      </c>
      <c r="V2149" s="30">
        <v>0</v>
      </c>
      <c r="W2149" s="30">
        <v>274.18500000000006</v>
      </c>
      <c r="X2149" s="31">
        <v>12.176581555015774</v>
      </c>
      <c r="Y2149" s="30">
        <v>286.36158155501585</v>
      </c>
      <c r="Z2149" s="30">
        <v>284.22765771714347</v>
      </c>
      <c r="AB2149" s="25">
        <v>104.404</v>
      </c>
      <c r="AC2149" s="30">
        <v>4.6365914279405018</v>
      </c>
      <c r="AD2149" s="30">
        <v>109.0405914279405</v>
      </c>
      <c r="AE2149" s="30">
        <v>108.22803718766761</v>
      </c>
      <c r="AF2149" s="30">
        <v>1.4810000000000001</v>
      </c>
      <c r="AG2149" s="30">
        <v>6.5771348844679181E-2</v>
      </c>
      <c r="AH2149" s="30">
        <v>1.5467713488446793</v>
      </c>
      <c r="AI2149" s="30">
        <v>1.5352450392220196</v>
      </c>
      <c r="AJ2149" s="30">
        <v>6.1470000000000002</v>
      </c>
      <c r="AK2149" s="30">
        <v>0.27298884628510661</v>
      </c>
      <c r="AL2149" s="30">
        <v>6.4199888462851069</v>
      </c>
      <c r="AM2149" s="30">
        <v>6.3721480459809285</v>
      </c>
      <c r="AN2149" s="30">
        <v>1.4E-2</v>
      </c>
      <c r="AO2149" s="30">
        <v>6.2174131250878359E-4</v>
      </c>
      <c r="AP2149" s="30">
        <v>1.4621741312508783E-2</v>
      </c>
      <c r="AQ2149" s="30">
        <v>1.4512782274887424E-2</v>
      </c>
      <c r="AR2149" s="30">
        <v>112.04599999999999</v>
      </c>
      <c r="AS2149" s="31">
        <v>4.9759733643827966</v>
      </c>
      <c r="AT2149" s="30">
        <v>117.0219733643828</v>
      </c>
      <c r="AU2149" s="30">
        <v>116.14994305514546</v>
      </c>
    </row>
    <row r="2150" spans="1:47" x14ac:dyDescent="0.25">
      <c r="A2150" s="32">
        <v>43920</v>
      </c>
      <c r="B2150" s="5">
        <v>11</v>
      </c>
      <c r="C2150" s="5" t="s">
        <v>17</v>
      </c>
      <c r="D2150" s="33">
        <v>16.086288</v>
      </c>
      <c r="E2150" s="34">
        <v>7.4841339999999999E-3</v>
      </c>
      <c r="G2150" s="25">
        <v>252.41600000000005</v>
      </c>
      <c r="H2150" s="25">
        <v>10.741320280231484</v>
      </c>
      <c r="I2150" s="30">
        <v>263.15732028023154</v>
      </c>
      <c r="J2150" s="30">
        <v>261.18781563217334</v>
      </c>
      <c r="K2150" s="30">
        <v>4.8779999999999983</v>
      </c>
      <c r="L2150" s="30">
        <v>0.20757860170103776</v>
      </c>
      <c r="M2150" s="30">
        <v>5.0855786017010365</v>
      </c>
      <c r="N2150" s="30">
        <v>5.0475174499783728</v>
      </c>
      <c r="O2150" s="30">
        <v>32.521000000000001</v>
      </c>
      <c r="P2150" s="31">
        <v>1.3838998987124747</v>
      </c>
      <c r="Q2150" s="30">
        <v>33.904899898712472</v>
      </c>
      <c r="R2150" s="30">
        <v>33.651151084613922</v>
      </c>
      <c r="S2150" s="30">
        <v>0</v>
      </c>
      <c r="T2150" s="31">
        <v>0</v>
      </c>
      <c r="U2150" s="30">
        <v>0</v>
      </c>
      <c r="V2150" s="30">
        <v>0</v>
      </c>
      <c r="W2150" s="30">
        <v>289.81500000000005</v>
      </c>
      <c r="X2150" s="31">
        <v>12.332798780644996</v>
      </c>
      <c r="Y2150" s="30">
        <v>302.14779878064508</v>
      </c>
      <c r="Z2150" s="30">
        <v>299.88648416676563</v>
      </c>
      <c r="AB2150" s="25">
        <v>110.54</v>
      </c>
      <c r="AC2150" s="30">
        <v>4.7039234588012961</v>
      </c>
      <c r="AD2150" s="30">
        <v>115.24392345880131</v>
      </c>
      <c r="AE2150" s="30">
        <v>114.38142249294989</v>
      </c>
      <c r="AF2150" s="30">
        <v>1.5549999999999999</v>
      </c>
      <c r="AG2150" s="30">
        <v>6.6171530472553058E-2</v>
      </c>
      <c r="AH2150" s="30">
        <v>1.6211715304725529</v>
      </c>
      <c r="AI2150" s="30">
        <v>1.6090384655015111</v>
      </c>
      <c r="AJ2150" s="30">
        <v>6.4890000000000008</v>
      </c>
      <c r="AK2150" s="30">
        <v>0.27613315835138064</v>
      </c>
      <c r="AL2150" s="30">
        <v>6.7651331583513814</v>
      </c>
      <c r="AM2150" s="30">
        <v>6.7145019952664367</v>
      </c>
      <c r="AN2150" s="30">
        <v>2.1000000000000001E-2</v>
      </c>
      <c r="AO2150" s="30">
        <v>8.9363481667113461E-4</v>
      </c>
      <c r="AP2150" s="30">
        <v>2.1893634816671136E-2</v>
      </c>
      <c r="AQ2150" s="30">
        <v>2.1729779919956102E-2</v>
      </c>
      <c r="AR2150" s="30">
        <v>118.60500000000002</v>
      </c>
      <c r="AS2150" s="31">
        <v>5.0471217824419004</v>
      </c>
      <c r="AT2150" s="30">
        <v>123.65212178244191</v>
      </c>
      <c r="AU2150" s="30">
        <v>122.72669273363779</v>
      </c>
    </row>
    <row r="2151" spans="1:47" x14ac:dyDescent="0.25">
      <c r="A2151" s="32">
        <v>43920</v>
      </c>
      <c r="B2151" s="5">
        <v>12</v>
      </c>
      <c r="C2151" s="5" t="s">
        <v>17</v>
      </c>
      <c r="D2151" s="33">
        <v>19.378814999999999</v>
      </c>
      <c r="E2151" s="34">
        <v>7.5231450000000002E-3</v>
      </c>
      <c r="G2151" s="25">
        <v>262.78299999999984</v>
      </c>
      <c r="H2151" s="25">
        <v>10.492727948017999</v>
      </c>
      <c r="I2151" s="30">
        <v>273.27572794801785</v>
      </c>
      <c r="J2151" s="30">
        <v>271.21983502168439</v>
      </c>
      <c r="K2151" s="30">
        <v>5.0789999999999997</v>
      </c>
      <c r="L2151" s="30">
        <v>0.20280065775938114</v>
      </c>
      <c r="M2151" s="30">
        <v>5.2818006577593808</v>
      </c>
      <c r="N2151" s="30">
        <v>5.2420649055499622</v>
      </c>
      <c r="O2151" s="30">
        <v>33.298999999999999</v>
      </c>
      <c r="P2151" s="31">
        <v>1.3296040761428691</v>
      </c>
      <c r="Q2151" s="30">
        <v>34.628604076142871</v>
      </c>
      <c r="R2151" s="30">
        <v>34.368088066530461</v>
      </c>
      <c r="S2151" s="30">
        <v>0</v>
      </c>
      <c r="T2151" s="31">
        <v>0</v>
      </c>
      <c r="U2151" s="30">
        <v>0</v>
      </c>
      <c r="V2151" s="30">
        <v>0</v>
      </c>
      <c r="W2151" s="30">
        <v>301.16099999999983</v>
      </c>
      <c r="X2151" s="31">
        <v>12.025132681920249</v>
      </c>
      <c r="Y2151" s="30">
        <v>313.18613268192013</v>
      </c>
      <c r="Z2151" s="30">
        <v>310.8299879937648</v>
      </c>
      <c r="AB2151" s="25">
        <v>114.53299999999994</v>
      </c>
      <c r="AC2151" s="30">
        <v>4.5732167228106295</v>
      </c>
      <c r="AD2151" s="30">
        <v>119.10621672281057</v>
      </c>
      <c r="AE2151" s="30">
        <v>118.21016338400345</v>
      </c>
      <c r="AF2151" s="30">
        <v>1.5940000000000003</v>
      </c>
      <c r="AG2151" s="30">
        <v>6.3647223561420274E-2</v>
      </c>
      <c r="AH2151" s="30">
        <v>1.6576472235614206</v>
      </c>
      <c r="AI2151" s="30">
        <v>1.6451765031397207</v>
      </c>
      <c r="AJ2151" s="30">
        <v>6.5709999999999997</v>
      </c>
      <c r="AK2151" s="30">
        <v>0.26237509788086111</v>
      </c>
      <c r="AL2151" s="30">
        <v>6.8333750978808609</v>
      </c>
      <c r="AM2151" s="30">
        <v>6.7819666261801146</v>
      </c>
      <c r="AN2151" s="30">
        <v>1.2E-2</v>
      </c>
      <c r="AO2151" s="30">
        <v>4.7915099293415511E-4</v>
      </c>
      <c r="AP2151" s="30">
        <v>1.2479150992934155E-2</v>
      </c>
      <c r="AQ2151" s="30">
        <v>1.2385268530537417E-2</v>
      </c>
      <c r="AR2151" s="30">
        <v>122.70999999999994</v>
      </c>
      <c r="AS2151" s="31">
        <v>4.8997181952458453</v>
      </c>
      <c r="AT2151" s="30">
        <v>127.60971819524579</v>
      </c>
      <c r="AU2151" s="30">
        <v>126.64969178185383</v>
      </c>
    </row>
    <row r="2152" spans="1:47" x14ac:dyDescent="0.25">
      <c r="A2152" s="32">
        <v>43920</v>
      </c>
      <c r="B2152" s="5">
        <v>13</v>
      </c>
      <c r="C2152" s="5" t="s">
        <v>17</v>
      </c>
      <c r="D2152" s="33">
        <v>18.342849000000001</v>
      </c>
      <c r="E2152" s="34">
        <v>7.4170410000000001E-3</v>
      </c>
      <c r="G2152" s="25">
        <v>273.80199999999991</v>
      </c>
      <c r="H2152" s="25">
        <v>10.880476716620942</v>
      </c>
      <c r="I2152" s="30">
        <v>284.68247671662084</v>
      </c>
      <c r="J2152" s="30">
        <v>282.57097511483215</v>
      </c>
      <c r="K2152" s="30">
        <v>5.3789999999999996</v>
      </c>
      <c r="L2152" s="30">
        <v>0.21375331173148504</v>
      </c>
      <c r="M2152" s="30">
        <v>5.5927533117314843</v>
      </c>
      <c r="N2152" s="30">
        <v>5.5512716311154859</v>
      </c>
      <c r="O2152" s="30">
        <v>35.003999999999984</v>
      </c>
      <c r="P2152" s="31">
        <v>1.3910059349040527</v>
      </c>
      <c r="Q2152" s="30">
        <v>36.395005934904034</v>
      </c>
      <c r="R2152" s="30">
        <v>36.125062683689606</v>
      </c>
      <c r="S2152" s="30">
        <v>0</v>
      </c>
      <c r="T2152" s="31">
        <v>0</v>
      </c>
      <c r="U2152" s="30">
        <v>0</v>
      </c>
      <c r="V2152" s="30">
        <v>0</v>
      </c>
      <c r="W2152" s="30">
        <v>314.18499999999989</v>
      </c>
      <c r="X2152" s="31">
        <v>12.48523596325648</v>
      </c>
      <c r="Y2152" s="30">
        <v>326.67023596325635</v>
      </c>
      <c r="Z2152" s="30">
        <v>324.2473094296372</v>
      </c>
      <c r="AB2152" s="25">
        <v>119.22100000000002</v>
      </c>
      <c r="AC2152" s="30">
        <v>4.7376619404981195</v>
      </c>
      <c r="AD2152" s="30">
        <v>123.95866194049813</v>
      </c>
      <c r="AE2152" s="30">
        <v>123.03925546258033</v>
      </c>
      <c r="AF2152" s="30">
        <v>1.627</v>
      </c>
      <c r="AG2152" s="30">
        <v>6.4654515372211591E-2</v>
      </c>
      <c r="AH2152" s="30">
        <v>1.6916545153722116</v>
      </c>
      <c r="AI2152" s="30">
        <v>1.6791074444738607</v>
      </c>
      <c r="AJ2152" s="30">
        <v>6.9020000000000001</v>
      </c>
      <c r="AK2152" s="30">
        <v>0.27427502464597692</v>
      </c>
      <c r="AL2152" s="30">
        <v>7.1762750246459772</v>
      </c>
      <c r="AM2152" s="30">
        <v>7.123048298560902</v>
      </c>
      <c r="AN2152" s="30">
        <v>0</v>
      </c>
      <c r="AO2152" s="30">
        <v>0</v>
      </c>
      <c r="AP2152" s="30">
        <v>0</v>
      </c>
      <c r="AQ2152" s="30">
        <v>0</v>
      </c>
      <c r="AR2152" s="30">
        <v>127.75000000000001</v>
      </c>
      <c r="AS2152" s="31">
        <v>5.0765914805163082</v>
      </c>
      <c r="AT2152" s="30">
        <v>132.82659148051633</v>
      </c>
      <c r="AU2152" s="30">
        <v>131.84141120561509</v>
      </c>
    </row>
    <row r="2153" spans="1:47" x14ac:dyDescent="0.25">
      <c r="A2153" s="32">
        <v>43920</v>
      </c>
      <c r="B2153" s="5">
        <v>14</v>
      </c>
      <c r="C2153" s="5" t="s">
        <v>17</v>
      </c>
      <c r="D2153" s="33">
        <v>17.123567000000001</v>
      </c>
      <c r="E2153" s="34">
        <v>7.4942610000000003E-3</v>
      </c>
      <c r="G2153" s="25">
        <v>274.05899999999991</v>
      </c>
      <c r="H2153" s="25">
        <v>11.067614775187828</v>
      </c>
      <c r="I2153" s="30">
        <v>285.12661477518776</v>
      </c>
      <c r="J2153" s="30">
        <v>282.98980150601608</v>
      </c>
      <c r="K2153" s="30">
        <v>5.2849999999999984</v>
      </c>
      <c r="L2153" s="30">
        <v>0.21342975084513799</v>
      </c>
      <c r="M2153" s="30">
        <v>5.4984297508451361</v>
      </c>
      <c r="N2153" s="30">
        <v>5.4572230832021376</v>
      </c>
      <c r="O2153" s="30">
        <v>34.777000000000008</v>
      </c>
      <c r="P2153" s="31">
        <v>1.4044364134609966</v>
      </c>
      <c r="Q2153" s="30">
        <v>36.181436413461007</v>
      </c>
      <c r="R2153" s="30">
        <v>35.910283285623628</v>
      </c>
      <c r="S2153" s="30">
        <v>0</v>
      </c>
      <c r="T2153" s="31">
        <v>0</v>
      </c>
      <c r="U2153" s="30">
        <v>0</v>
      </c>
      <c r="V2153" s="30">
        <v>0</v>
      </c>
      <c r="W2153" s="30">
        <v>314.12099999999992</v>
      </c>
      <c r="X2153" s="31">
        <v>12.685480939493964</v>
      </c>
      <c r="Y2153" s="30">
        <v>326.80648093949395</v>
      </c>
      <c r="Z2153" s="30">
        <v>324.35730787484187</v>
      </c>
      <c r="AB2153" s="25">
        <v>119.15800000000003</v>
      </c>
      <c r="AC2153" s="30">
        <v>4.8120836804550544</v>
      </c>
      <c r="AD2153" s="30">
        <v>123.97008368045509</v>
      </c>
      <c r="AE2153" s="30">
        <v>123.04101951716193</v>
      </c>
      <c r="AF2153" s="30">
        <v>1.6270000000000004</v>
      </c>
      <c r="AG2153" s="30">
        <v>6.5704863694425658E-2</v>
      </c>
      <c r="AH2153" s="30">
        <v>1.6927048636944262</v>
      </c>
      <c r="AI2153" s="30">
        <v>1.6800192916499308</v>
      </c>
      <c r="AJ2153" s="30">
        <v>7.019000000000001</v>
      </c>
      <c r="AK2153" s="30">
        <v>0.28345570883292792</v>
      </c>
      <c r="AL2153" s="30">
        <v>7.3024557088329285</v>
      </c>
      <c r="AM2153" s="30">
        <v>7.2477291998099949</v>
      </c>
      <c r="AN2153" s="30">
        <v>0</v>
      </c>
      <c r="AO2153" s="30">
        <v>0</v>
      </c>
      <c r="AP2153" s="30">
        <v>0</v>
      </c>
      <c r="AQ2153" s="30">
        <v>0</v>
      </c>
      <c r="AR2153" s="30">
        <v>127.80400000000003</v>
      </c>
      <c r="AS2153" s="31">
        <v>5.1612442529824083</v>
      </c>
      <c r="AT2153" s="30">
        <v>132.96524425298244</v>
      </c>
      <c r="AU2153" s="30">
        <v>131.96876800862185</v>
      </c>
    </row>
    <row r="2154" spans="1:47" x14ac:dyDescent="0.25">
      <c r="A2154" s="32">
        <v>43920</v>
      </c>
      <c r="B2154" s="5">
        <v>15</v>
      </c>
      <c r="C2154" s="5" t="s">
        <v>17</v>
      </c>
      <c r="D2154" s="33">
        <v>16.381671000000001</v>
      </c>
      <c r="E2154" s="34">
        <v>7.5603320000000003E-3</v>
      </c>
      <c r="G2154" s="25">
        <v>274.18099999999987</v>
      </c>
      <c r="H2154" s="25">
        <v>11.088444147183848</v>
      </c>
      <c r="I2154" s="30">
        <v>285.26944414718372</v>
      </c>
      <c r="J2154" s="30">
        <v>283.11271243997555</v>
      </c>
      <c r="K2154" s="30">
        <v>5.2209999999999992</v>
      </c>
      <c r="L2154" s="30">
        <v>0.21114798943926419</v>
      </c>
      <c r="M2154" s="30">
        <v>5.4321479894392635</v>
      </c>
      <c r="N2154" s="30">
        <v>5.3910791471659705</v>
      </c>
      <c r="O2154" s="30">
        <v>34.838000000000015</v>
      </c>
      <c r="P2154" s="31">
        <v>1.4089204474401629</v>
      </c>
      <c r="Q2154" s="30">
        <v>36.246920447440175</v>
      </c>
      <c r="R2154" s="30">
        <v>35.972881694879938</v>
      </c>
      <c r="S2154" s="30">
        <v>0</v>
      </c>
      <c r="T2154" s="31">
        <v>0</v>
      </c>
      <c r="U2154" s="30">
        <v>0</v>
      </c>
      <c r="V2154" s="30">
        <v>0</v>
      </c>
      <c r="W2154" s="30">
        <v>314.2399999999999</v>
      </c>
      <c r="X2154" s="31">
        <v>12.708512584063275</v>
      </c>
      <c r="Y2154" s="30">
        <v>326.94851258406317</v>
      </c>
      <c r="Z2154" s="30">
        <v>324.47667328202147</v>
      </c>
      <c r="AB2154" s="25">
        <v>119.25500000000002</v>
      </c>
      <c r="AC2154" s="30">
        <v>4.8229177323461903</v>
      </c>
      <c r="AD2154" s="30">
        <v>124.07791773234621</v>
      </c>
      <c r="AE2154" s="30">
        <v>123.139847480421</v>
      </c>
      <c r="AF2154" s="30">
        <v>1.615</v>
      </c>
      <c r="AG2154" s="30">
        <v>6.5313925099485109E-2</v>
      </c>
      <c r="AH2154" s="30">
        <v>1.6803139250994852</v>
      </c>
      <c r="AI2154" s="30">
        <v>1.66761019396151</v>
      </c>
      <c r="AJ2154" s="30">
        <v>6.8550000000000031</v>
      </c>
      <c r="AK2154" s="30">
        <v>0.27723031365756695</v>
      </c>
      <c r="AL2154" s="30">
        <v>7.13223031365757</v>
      </c>
      <c r="AM2154" s="30">
        <v>7.0783082845858551</v>
      </c>
      <c r="AN2154" s="30">
        <v>0</v>
      </c>
      <c r="AO2154" s="30">
        <v>0</v>
      </c>
      <c r="AP2154" s="30">
        <v>0</v>
      </c>
      <c r="AQ2154" s="30">
        <v>0</v>
      </c>
      <c r="AR2154" s="30">
        <v>127.72500000000002</v>
      </c>
      <c r="AS2154" s="31">
        <v>5.1654619711032419</v>
      </c>
      <c r="AT2154" s="30">
        <v>132.89046197110326</v>
      </c>
      <c r="AU2154" s="30">
        <v>131.88576595896836</v>
      </c>
    </row>
    <row r="2155" spans="1:47" x14ac:dyDescent="0.25">
      <c r="A2155" s="32">
        <v>43920</v>
      </c>
      <c r="B2155" s="5">
        <v>16</v>
      </c>
      <c r="C2155" s="5" t="s">
        <v>17</v>
      </c>
      <c r="D2155" s="33">
        <v>17.84685</v>
      </c>
      <c r="E2155" s="34">
        <v>7.7565539999999997E-3</v>
      </c>
      <c r="G2155" s="25">
        <v>277.07699999999983</v>
      </c>
      <c r="H2155" s="25">
        <v>11.197736638288212</v>
      </c>
      <c r="I2155" s="30">
        <v>288.27473663828806</v>
      </c>
      <c r="J2155" s="30">
        <v>286.03871807671743</v>
      </c>
      <c r="K2155" s="30">
        <v>5.2879999999999994</v>
      </c>
      <c r="L2155" s="30">
        <v>0.21370821592289541</v>
      </c>
      <c r="M2155" s="30">
        <v>5.5017082159228945</v>
      </c>
      <c r="N2155" s="30">
        <v>5.4590339190538453</v>
      </c>
      <c r="O2155" s="30">
        <v>35.305999999999997</v>
      </c>
      <c r="P2155" s="31">
        <v>1.4268499000328567</v>
      </c>
      <c r="Q2155" s="30">
        <v>36.732849900032853</v>
      </c>
      <c r="R2155" s="30">
        <v>36.447929566209353</v>
      </c>
      <c r="S2155" s="30">
        <v>0</v>
      </c>
      <c r="T2155" s="31">
        <v>0</v>
      </c>
      <c r="U2155" s="30">
        <v>0</v>
      </c>
      <c r="V2155" s="30">
        <v>0</v>
      </c>
      <c r="W2155" s="30">
        <v>317.67099999999982</v>
      </c>
      <c r="X2155" s="31">
        <v>12.838294754243964</v>
      </c>
      <c r="Y2155" s="30">
        <v>330.50929475424385</v>
      </c>
      <c r="Z2155" s="30">
        <v>327.94568156198068</v>
      </c>
      <c r="AB2155" s="25">
        <v>120.41999999999999</v>
      </c>
      <c r="AC2155" s="30">
        <v>4.8666307415724415</v>
      </c>
      <c r="AD2155" s="30">
        <v>125.28663074157242</v>
      </c>
      <c r="AE2155" s="30">
        <v>124.31483822474736</v>
      </c>
      <c r="AF2155" s="30">
        <v>1.6590000000000003</v>
      </c>
      <c r="AG2155" s="30">
        <v>6.7046507226944704E-2</v>
      </c>
      <c r="AH2155" s="30">
        <v>1.7260465072269449</v>
      </c>
      <c r="AI2155" s="30">
        <v>1.7126583342871278</v>
      </c>
      <c r="AJ2155" s="30">
        <v>6.9000000000000039</v>
      </c>
      <c r="AK2155" s="30">
        <v>0.27885527418078276</v>
      </c>
      <c r="AL2155" s="30">
        <v>7.1788552741807869</v>
      </c>
      <c r="AM2155" s="30">
        <v>7.1231720955884192</v>
      </c>
      <c r="AN2155" s="30">
        <v>0</v>
      </c>
      <c r="AO2155" s="30">
        <v>0</v>
      </c>
      <c r="AP2155" s="30">
        <v>0</v>
      </c>
      <c r="AQ2155" s="30">
        <v>0</v>
      </c>
      <c r="AR2155" s="30">
        <v>128.97899999999998</v>
      </c>
      <c r="AS2155" s="31">
        <v>5.2125325229801689</v>
      </c>
      <c r="AT2155" s="30">
        <v>134.19153252298014</v>
      </c>
      <c r="AU2155" s="30">
        <v>133.1506686546229</v>
      </c>
    </row>
    <row r="2156" spans="1:47" x14ac:dyDescent="0.25">
      <c r="A2156" s="32">
        <v>43920</v>
      </c>
      <c r="B2156" s="5">
        <v>17</v>
      </c>
      <c r="C2156" s="5" t="s">
        <v>17</v>
      </c>
      <c r="D2156" s="33">
        <v>30.603701999999998</v>
      </c>
      <c r="E2156" s="34">
        <v>7.8985440000000004E-3</v>
      </c>
      <c r="G2156" s="25">
        <v>292.45799999999986</v>
      </c>
      <c r="H2156" s="25">
        <v>10.994735828372031</v>
      </c>
      <c r="I2156" s="30">
        <v>303.45273582837189</v>
      </c>
      <c r="J2156" s="30">
        <v>301.0559010425111</v>
      </c>
      <c r="K2156" s="30">
        <v>5.69</v>
      </c>
      <c r="L2156" s="30">
        <v>0.2139112175540997</v>
      </c>
      <c r="M2156" s="30">
        <v>5.9039112175541</v>
      </c>
      <c r="N2156" s="30">
        <v>5.8572789150301556</v>
      </c>
      <c r="O2156" s="30">
        <v>38.26</v>
      </c>
      <c r="P2156" s="31">
        <v>1.4383555682987441</v>
      </c>
      <c r="Q2156" s="30">
        <v>39.698355568298744</v>
      </c>
      <c r="R2156" s="30">
        <v>39.38479636011489</v>
      </c>
      <c r="S2156" s="30">
        <v>0</v>
      </c>
      <c r="T2156" s="31">
        <v>0</v>
      </c>
      <c r="U2156" s="30">
        <v>0</v>
      </c>
      <c r="V2156" s="30">
        <v>0</v>
      </c>
      <c r="W2156" s="30">
        <v>336.40799999999984</v>
      </c>
      <c r="X2156" s="31">
        <v>12.647002614224876</v>
      </c>
      <c r="Y2156" s="30">
        <v>349.05500261422469</v>
      </c>
      <c r="Z2156" s="30">
        <v>346.29797631765615</v>
      </c>
      <c r="AB2156" s="25">
        <v>127.95199999999998</v>
      </c>
      <c r="AC2156" s="30">
        <v>4.8102580155504668</v>
      </c>
      <c r="AD2156" s="30">
        <v>132.76225801555046</v>
      </c>
      <c r="AE2156" s="30">
        <v>131.71362947907528</v>
      </c>
      <c r="AF2156" s="30">
        <v>1.8050000000000002</v>
      </c>
      <c r="AG2156" s="30">
        <v>6.7857600647653768E-2</v>
      </c>
      <c r="AH2156" s="30">
        <v>1.8728576006476538</v>
      </c>
      <c r="AI2156" s="30">
        <v>1.8580647524832039</v>
      </c>
      <c r="AJ2156" s="30">
        <v>7.4420000000000019</v>
      </c>
      <c r="AK2156" s="30">
        <v>0.27977632355669779</v>
      </c>
      <c r="AL2156" s="30">
        <v>7.7217763235566999</v>
      </c>
      <c r="AM2156" s="30">
        <v>7.660785533506929</v>
      </c>
      <c r="AN2156" s="30">
        <v>0</v>
      </c>
      <c r="AO2156" s="30">
        <v>0</v>
      </c>
      <c r="AP2156" s="30">
        <v>0</v>
      </c>
      <c r="AQ2156" s="30">
        <v>0</v>
      </c>
      <c r="AR2156" s="30">
        <v>137.19899999999998</v>
      </c>
      <c r="AS2156" s="31">
        <v>5.1578919397548182</v>
      </c>
      <c r="AT2156" s="30">
        <v>142.3568919397548</v>
      </c>
      <c r="AU2156" s="30">
        <v>141.23247976506542</v>
      </c>
    </row>
    <row r="2157" spans="1:47" x14ac:dyDescent="0.25">
      <c r="A2157" s="32">
        <v>43920</v>
      </c>
      <c r="B2157" s="5">
        <v>18</v>
      </c>
      <c r="C2157" s="5" t="s">
        <v>17</v>
      </c>
      <c r="D2157" s="33">
        <v>18.276949999999999</v>
      </c>
      <c r="E2157" s="34">
        <v>8.0454050000000003E-3</v>
      </c>
      <c r="G2157" s="25">
        <v>312.37099999999992</v>
      </c>
      <c r="H2157" s="25">
        <v>10.053793254760748</v>
      </c>
      <c r="I2157" s="30">
        <v>322.42479325476069</v>
      </c>
      <c r="J2157" s="30">
        <v>319.83075521098488</v>
      </c>
      <c r="K2157" s="30">
        <v>6.1580000000000004</v>
      </c>
      <c r="L2157" s="30">
        <v>0.19819784443119465</v>
      </c>
      <c r="M2157" s="30">
        <v>6.3561978444311951</v>
      </c>
      <c r="N2157" s="30">
        <v>6.3050596585126195</v>
      </c>
      <c r="O2157" s="30">
        <v>41.241</v>
      </c>
      <c r="P2157" s="31">
        <v>1.3273590942167748</v>
      </c>
      <c r="Q2157" s="30">
        <v>42.568359094216774</v>
      </c>
      <c r="R2157" s="30">
        <v>42.22587940511837</v>
      </c>
      <c r="S2157" s="30">
        <v>1.2110000000000001</v>
      </c>
      <c r="T2157" s="31">
        <v>3.8976549140333994E-2</v>
      </c>
      <c r="U2157" s="30">
        <v>1.2499765491403341</v>
      </c>
      <c r="V2157" s="30">
        <v>1.2399199815619977</v>
      </c>
      <c r="W2157" s="30">
        <v>360.98099999999994</v>
      </c>
      <c r="X2157" s="31">
        <v>11.618326742549051</v>
      </c>
      <c r="Y2157" s="30">
        <v>372.59932674254901</v>
      </c>
      <c r="Z2157" s="30">
        <v>369.60161425617787</v>
      </c>
      <c r="AB2157" s="25">
        <v>136.62800000000004</v>
      </c>
      <c r="AC2157" s="30">
        <v>4.397430186577667</v>
      </c>
      <c r="AD2157" s="30">
        <v>141.02543018657772</v>
      </c>
      <c r="AE2157" s="30">
        <v>139.89082348542749</v>
      </c>
      <c r="AF2157" s="30">
        <v>1.8969999999999998</v>
      </c>
      <c r="AG2157" s="30">
        <v>6.1055750387459605E-2</v>
      </c>
      <c r="AH2157" s="30">
        <v>1.9580557503874594</v>
      </c>
      <c r="AI2157" s="30">
        <v>1.9423023988630135</v>
      </c>
      <c r="AJ2157" s="30">
        <v>8.0659999999999972</v>
      </c>
      <c r="AK2157" s="30">
        <v>0.25960763448879759</v>
      </c>
      <c r="AL2157" s="30">
        <v>8.3256076344887955</v>
      </c>
      <c r="AM2157" s="30">
        <v>8.2586247491982423</v>
      </c>
      <c r="AN2157" s="30">
        <v>4.62</v>
      </c>
      <c r="AO2157" s="30">
        <v>0.14869666146023375</v>
      </c>
      <c r="AP2157" s="30">
        <v>4.7686966614602335</v>
      </c>
      <c r="AQ2157" s="30">
        <v>4.7303305654966383</v>
      </c>
      <c r="AR2157" s="30">
        <v>151.21100000000004</v>
      </c>
      <c r="AS2157" s="31">
        <v>4.8667902329141572</v>
      </c>
      <c r="AT2157" s="30">
        <v>156.07779023291423</v>
      </c>
      <c r="AU2157" s="30">
        <v>154.82208119898539</v>
      </c>
    </row>
    <row r="2158" spans="1:47" x14ac:dyDescent="0.25">
      <c r="A2158" s="32">
        <v>43920</v>
      </c>
      <c r="B2158" s="5">
        <v>19</v>
      </c>
      <c r="C2158" s="5" t="s">
        <v>17</v>
      </c>
      <c r="D2158" s="33">
        <v>17.110954</v>
      </c>
      <c r="E2158" s="34">
        <v>8.3388620000000007E-3</v>
      </c>
      <c r="G2158" s="25">
        <v>322.47099999999989</v>
      </c>
      <c r="H2158" s="25">
        <v>10.748439667623231</v>
      </c>
      <c r="I2158" s="30">
        <v>333.21943966762313</v>
      </c>
      <c r="J2158" s="30">
        <v>330.44076874451753</v>
      </c>
      <c r="K2158" s="30">
        <v>6.3739999999999988</v>
      </c>
      <c r="L2158" s="30">
        <v>0.21245493219988923</v>
      </c>
      <c r="M2158" s="30">
        <v>6.5864549321998878</v>
      </c>
      <c r="N2158" s="30">
        <v>6.5315313934510533</v>
      </c>
      <c r="O2158" s="30">
        <v>43.151999999999994</v>
      </c>
      <c r="P2158" s="31">
        <v>1.4383205576230973</v>
      </c>
      <c r="Q2158" s="30">
        <v>44.590320557623095</v>
      </c>
      <c r="R2158" s="30">
        <v>44.218488027957314</v>
      </c>
      <c r="S2158" s="30">
        <v>1.3220000000000003</v>
      </c>
      <c r="T2158" s="31">
        <v>4.4064232878608993E-2</v>
      </c>
      <c r="U2158" s="30">
        <v>1.3660642328786092</v>
      </c>
      <c r="V2158" s="30">
        <v>1.3546728117574987</v>
      </c>
      <c r="W2158" s="30">
        <v>373.3189999999999</v>
      </c>
      <c r="X2158" s="31">
        <v>12.443279390324827</v>
      </c>
      <c r="Y2158" s="30">
        <v>385.76227939032475</v>
      </c>
      <c r="Z2158" s="30">
        <v>382.54546097768343</v>
      </c>
      <c r="AB2158" s="25">
        <v>139.94200000000004</v>
      </c>
      <c r="AC2158" s="30">
        <v>4.6644757015872162</v>
      </c>
      <c r="AD2158" s="30">
        <v>144.60647570158724</v>
      </c>
      <c r="AE2158" s="30">
        <v>143.40062225640534</v>
      </c>
      <c r="AF2158" s="30">
        <v>1.9410000000000003</v>
      </c>
      <c r="AG2158" s="30">
        <v>6.4696426639470533E-2</v>
      </c>
      <c r="AH2158" s="30">
        <v>2.0056964266394708</v>
      </c>
      <c r="AI2158" s="30">
        <v>1.9889712009238312</v>
      </c>
      <c r="AJ2158" s="30">
        <v>8.3229999999999986</v>
      </c>
      <c r="AK2158" s="30">
        <v>0.27741801077811079</v>
      </c>
      <c r="AL2158" s="30">
        <v>8.6004180107781103</v>
      </c>
      <c r="AM2158" s="30">
        <v>8.5287003118439166</v>
      </c>
      <c r="AN2158" s="30">
        <v>5.0140000000000002</v>
      </c>
      <c r="AO2158" s="30">
        <v>0.16712410261221289</v>
      </c>
      <c r="AP2158" s="30">
        <v>5.1811241026122135</v>
      </c>
      <c r="AQ2158" s="30">
        <v>5.1379194237156565</v>
      </c>
      <c r="AR2158" s="30">
        <v>155.22000000000006</v>
      </c>
      <c r="AS2158" s="31">
        <v>5.1737142416170112</v>
      </c>
      <c r="AT2158" s="30">
        <v>160.39371424161703</v>
      </c>
      <c r="AU2158" s="30">
        <v>159.05621319288875</v>
      </c>
    </row>
    <row r="2159" spans="1:47" x14ac:dyDescent="0.25">
      <c r="A2159" s="32">
        <v>43920</v>
      </c>
      <c r="B2159" s="5">
        <v>20</v>
      </c>
      <c r="C2159" s="5" t="s">
        <v>17</v>
      </c>
      <c r="D2159" s="33">
        <v>18.934335999999998</v>
      </c>
      <c r="E2159" s="34">
        <v>8.9852430000000004E-3</v>
      </c>
      <c r="G2159" s="25">
        <v>324.59499999999997</v>
      </c>
      <c r="H2159" s="25">
        <v>11.782187717855495</v>
      </c>
      <c r="I2159" s="30">
        <v>336.37718771785546</v>
      </c>
      <c r="J2159" s="30">
        <v>333.35475694655389</v>
      </c>
      <c r="K2159" s="30">
        <v>6.395999999999999</v>
      </c>
      <c r="L2159" s="30">
        <v>0.23216276480969744</v>
      </c>
      <c r="M2159" s="30">
        <v>6.6281627648096961</v>
      </c>
      <c r="N2159" s="30">
        <v>6.5686071117243285</v>
      </c>
      <c r="O2159" s="30">
        <v>43.471000000000004</v>
      </c>
      <c r="P2159" s="31">
        <v>1.5779155017264479</v>
      </c>
      <c r="Q2159" s="30">
        <v>45.048915501726455</v>
      </c>
      <c r="R2159" s="30">
        <v>44.644140049056972</v>
      </c>
      <c r="S2159" s="30">
        <v>2.5310000000000001</v>
      </c>
      <c r="T2159" s="31">
        <v>9.1870537481761161E-2</v>
      </c>
      <c r="U2159" s="30">
        <v>2.6228705374817611</v>
      </c>
      <c r="V2159" s="30">
        <v>2.5993034083449467</v>
      </c>
      <c r="W2159" s="30">
        <v>376.99299999999999</v>
      </c>
      <c r="X2159" s="31">
        <v>13.6841365218734</v>
      </c>
      <c r="Y2159" s="30">
        <v>390.67713652187342</v>
      </c>
      <c r="Z2159" s="30">
        <v>387.16680751568009</v>
      </c>
      <c r="AB2159" s="25">
        <v>139.89300000000006</v>
      </c>
      <c r="AC2159" s="30">
        <v>5.0778526669047883</v>
      </c>
      <c r="AD2159" s="30">
        <v>144.97085266690485</v>
      </c>
      <c r="AE2159" s="30">
        <v>143.66825432777551</v>
      </c>
      <c r="AF2159" s="30">
        <v>1.9499999999999995</v>
      </c>
      <c r="AG2159" s="30">
        <v>7.0781330734663847E-2</v>
      </c>
      <c r="AH2159" s="30">
        <v>2.0207813307346632</v>
      </c>
      <c r="AI2159" s="30">
        <v>2.0026241194281487</v>
      </c>
      <c r="AJ2159" s="30">
        <v>8.362999999999996</v>
      </c>
      <c r="AK2159" s="30">
        <v>0.30356116355589413</v>
      </c>
      <c r="AL2159" s="30">
        <v>8.6665611635558903</v>
      </c>
      <c r="AM2159" s="30">
        <v>8.5886900055269777</v>
      </c>
      <c r="AN2159" s="30">
        <v>9.6229999999999993</v>
      </c>
      <c r="AO2159" s="30">
        <v>0.34929679264598479</v>
      </c>
      <c r="AP2159" s="30">
        <v>9.9722967926459845</v>
      </c>
      <c r="AQ2159" s="30">
        <v>9.8826932826959393</v>
      </c>
      <c r="AR2159" s="30">
        <v>159.82900000000004</v>
      </c>
      <c r="AS2159" s="31">
        <v>5.8014919538413317</v>
      </c>
      <c r="AT2159" s="30">
        <v>165.63049195384136</v>
      </c>
      <c r="AU2159" s="30">
        <v>164.14226173542659</v>
      </c>
    </row>
    <row r="2160" spans="1:47" x14ac:dyDescent="0.25">
      <c r="A2160" s="32">
        <v>43920</v>
      </c>
      <c r="B2160" s="5">
        <v>21</v>
      </c>
      <c r="C2160" s="5" t="s">
        <v>17</v>
      </c>
      <c r="D2160" s="33">
        <v>18.553864000000001</v>
      </c>
      <c r="E2160" s="34">
        <v>8.8159970000000008E-3</v>
      </c>
      <c r="G2160" s="25">
        <v>319.27199999999988</v>
      </c>
      <c r="H2160" s="25">
        <v>13.051329318189833</v>
      </c>
      <c r="I2160" s="30">
        <v>332.32332931818974</v>
      </c>
      <c r="J2160" s="30">
        <v>329.39356784389054</v>
      </c>
      <c r="K2160" s="30">
        <v>6.2629999999999999</v>
      </c>
      <c r="L2160" s="30">
        <v>0.25602143476353378</v>
      </c>
      <c r="M2160" s="30">
        <v>6.519021434763534</v>
      </c>
      <c r="N2160" s="30">
        <v>6.4615497613517228</v>
      </c>
      <c r="O2160" s="30">
        <v>42.158000000000001</v>
      </c>
      <c r="P2160" s="31">
        <v>1.7233516919624874</v>
      </c>
      <c r="Q2160" s="30">
        <v>43.881351691962486</v>
      </c>
      <c r="R2160" s="30">
        <v>43.494493827090196</v>
      </c>
      <c r="S2160" s="30">
        <v>2.5310000000000001</v>
      </c>
      <c r="T2160" s="31">
        <v>0.10346323668952644</v>
      </c>
      <c r="U2160" s="30">
        <v>2.6344632366895264</v>
      </c>
      <c r="V2160" s="30">
        <v>2.611237816698261</v>
      </c>
      <c r="W2160" s="30">
        <v>370.22399999999988</v>
      </c>
      <c r="X2160" s="31">
        <v>15.13416568160538</v>
      </c>
      <c r="Y2160" s="30">
        <v>385.35816568160527</v>
      </c>
      <c r="Z2160" s="30">
        <v>381.96084924903067</v>
      </c>
      <c r="AB2160" s="25">
        <v>137.56700000000001</v>
      </c>
      <c r="AC2160" s="30">
        <v>5.6235191946535297</v>
      </c>
      <c r="AD2160" s="30">
        <v>143.19051919465355</v>
      </c>
      <c r="AE2160" s="30">
        <v>141.92815200700502</v>
      </c>
      <c r="AF2160" s="30">
        <v>1.9490000000000003</v>
      </c>
      <c r="AG2160" s="30">
        <v>7.9672006443258406E-2</v>
      </c>
      <c r="AH2160" s="30">
        <v>2.0286720064432586</v>
      </c>
      <c r="AI2160" s="30">
        <v>2.0107872401204707</v>
      </c>
      <c r="AJ2160" s="30">
        <v>8.1179999999999968</v>
      </c>
      <c r="AK2160" s="30">
        <v>0.33185087137320241</v>
      </c>
      <c r="AL2160" s="30">
        <v>8.449850871373199</v>
      </c>
      <c r="AM2160" s="30">
        <v>8.375357011440725</v>
      </c>
      <c r="AN2160" s="30">
        <v>9.6229999999999993</v>
      </c>
      <c r="AO2160" s="30">
        <v>0.39337286711312242</v>
      </c>
      <c r="AP2160" s="30">
        <v>10.016372867113121</v>
      </c>
      <c r="AQ2160" s="30">
        <v>9.9280685539657707</v>
      </c>
      <c r="AR2160" s="30">
        <v>157.25700000000001</v>
      </c>
      <c r="AS2160" s="31">
        <v>6.4284149395831127</v>
      </c>
      <c r="AT2160" s="30">
        <v>163.68541493958313</v>
      </c>
      <c r="AU2160" s="30">
        <v>162.24236481253197</v>
      </c>
    </row>
    <row r="2161" spans="1:47" x14ac:dyDescent="0.25">
      <c r="A2161" s="32">
        <v>43920</v>
      </c>
      <c r="B2161" s="5">
        <v>22</v>
      </c>
      <c r="C2161" s="5" t="s">
        <v>17</v>
      </c>
      <c r="D2161" s="33">
        <v>17.461175000000001</v>
      </c>
      <c r="E2161" s="34">
        <v>8.6551869999999999E-3</v>
      </c>
      <c r="G2161" s="25">
        <v>299.74899999999985</v>
      </c>
      <c r="H2161" s="25">
        <v>12.843610299518792</v>
      </c>
      <c r="I2161" s="30">
        <v>312.59261029951864</v>
      </c>
      <c r="J2161" s="30">
        <v>309.88706280255821</v>
      </c>
      <c r="K2161" s="30">
        <v>5.8179999999999987</v>
      </c>
      <c r="L2161" s="30">
        <v>0.24928898752823311</v>
      </c>
      <c r="M2161" s="30">
        <v>6.0672889875282321</v>
      </c>
      <c r="N2161" s="30">
        <v>6.0147754667581346</v>
      </c>
      <c r="O2161" s="30">
        <v>39.772000000000027</v>
      </c>
      <c r="P2161" s="31">
        <v>1.7041460316213297</v>
      </c>
      <c r="Q2161" s="30">
        <v>41.476146031621354</v>
      </c>
      <c r="R2161" s="30">
        <v>41.117162231678364</v>
      </c>
      <c r="S2161" s="30">
        <v>2.5310000000000001</v>
      </c>
      <c r="T2161" s="31">
        <v>0.10844799371501515</v>
      </c>
      <c r="U2161" s="30">
        <v>2.6394479937150153</v>
      </c>
      <c r="V2161" s="30">
        <v>2.6166030777526368</v>
      </c>
      <c r="W2161" s="30">
        <v>347.86999999999989</v>
      </c>
      <c r="X2161" s="31">
        <v>14.905493312383371</v>
      </c>
      <c r="Y2161" s="30">
        <v>362.77549331238322</v>
      </c>
      <c r="Z2161" s="30">
        <v>359.63560357874735</v>
      </c>
      <c r="AB2161" s="25">
        <v>129.32600000000005</v>
      </c>
      <c r="AC2161" s="30">
        <v>5.5413454109790816</v>
      </c>
      <c r="AD2161" s="30">
        <v>134.86734541097914</v>
      </c>
      <c r="AE2161" s="30">
        <v>133.70004331625353</v>
      </c>
      <c r="AF2161" s="30">
        <v>1.8210000000000002</v>
      </c>
      <c r="AG2161" s="30">
        <v>7.8025996268290251E-2</v>
      </c>
      <c r="AH2161" s="30">
        <v>1.8990259962682905</v>
      </c>
      <c r="AI2161" s="30">
        <v>1.8825895711527272</v>
      </c>
      <c r="AJ2161" s="30">
        <v>7.6230000000000011</v>
      </c>
      <c r="AK2161" s="30">
        <v>0.32662941765687892</v>
      </c>
      <c r="AL2161" s="30">
        <v>7.9496294176568796</v>
      </c>
      <c r="AM2161" s="30">
        <v>7.8808238884663577</v>
      </c>
      <c r="AN2161" s="30">
        <v>9.6229999999999993</v>
      </c>
      <c r="AO2161" s="30">
        <v>0.41232518511244204</v>
      </c>
      <c r="AP2161" s="30">
        <v>10.035325185112441</v>
      </c>
      <c r="AQ2161" s="30">
        <v>9.9484675690294839</v>
      </c>
      <c r="AR2161" s="30">
        <v>148.39300000000003</v>
      </c>
      <c r="AS2161" s="31">
        <v>6.3583260100166932</v>
      </c>
      <c r="AT2161" s="30">
        <v>154.75132601001675</v>
      </c>
      <c r="AU2161" s="30">
        <v>153.41192434490208</v>
      </c>
    </row>
    <row r="2162" spans="1:47" x14ac:dyDescent="0.25">
      <c r="A2162" s="32">
        <v>43920</v>
      </c>
      <c r="B2162" s="5">
        <v>23</v>
      </c>
      <c r="C2162" s="5" t="s">
        <v>17</v>
      </c>
      <c r="D2162" s="33">
        <v>14.835103999999999</v>
      </c>
      <c r="E2162" s="34">
        <v>8.7722389999999994E-3</v>
      </c>
      <c r="G2162" s="25">
        <v>273.35599999999988</v>
      </c>
      <c r="H2162" s="25">
        <v>12.343030248305663</v>
      </c>
      <c r="I2162" s="30">
        <v>285.69903024830552</v>
      </c>
      <c r="J2162" s="30">
        <v>283.19281007289914</v>
      </c>
      <c r="K2162" s="30">
        <v>5.4179999999999984</v>
      </c>
      <c r="L2162" s="30">
        <v>0.24464265604310897</v>
      </c>
      <c r="M2162" s="30">
        <v>5.6626426560431078</v>
      </c>
      <c r="N2162" s="30">
        <v>5.6129686012927031</v>
      </c>
      <c r="O2162" s="30">
        <v>37.373000000000005</v>
      </c>
      <c r="P2162" s="31">
        <v>1.6875286054446501</v>
      </c>
      <c r="Q2162" s="30">
        <v>39.060528605444652</v>
      </c>
      <c r="R2162" s="30">
        <v>38.717880313051353</v>
      </c>
      <c r="S2162" s="30">
        <v>2.5310000000000001</v>
      </c>
      <c r="T2162" s="31">
        <v>0.11428397239666094</v>
      </c>
      <c r="U2162" s="30">
        <v>2.645283972396661</v>
      </c>
      <c r="V2162" s="30">
        <v>2.6220789091679282</v>
      </c>
      <c r="W2162" s="30">
        <v>318.67799999999988</v>
      </c>
      <c r="X2162" s="31">
        <v>14.389485482190082</v>
      </c>
      <c r="Y2162" s="30">
        <v>333.06748548218991</v>
      </c>
      <c r="Z2162" s="30">
        <v>330.14573789641116</v>
      </c>
      <c r="AB2162" s="25">
        <v>117.94800000000004</v>
      </c>
      <c r="AC2162" s="30">
        <v>5.3257866362075728</v>
      </c>
      <c r="AD2162" s="30">
        <v>123.2737866362076</v>
      </c>
      <c r="AE2162" s="30">
        <v>122.19239951739978</v>
      </c>
      <c r="AF2162" s="30">
        <v>1.661</v>
      </c>
      <c r="AG2162" s="30">
        <v>7.5000267937911425E-2</v>
      </c>
      <c r="AH2162" s="30">
        <v>1.7360002679379114</v>
      </c>
      <c r="AI2162" s="30">
        <v>1.720771658683496</v>
      </c>
      <c r="AJ2162" s="30">
        <v>7.0579999999999998</v>
      </c>
      <c r="AK2162" s="30">
        <v>0.31869469663201616</v>
      </c>
      <c r="AL2162" s="30">
        <v>7.3766946966320157</v>
      </c>
      <c r="AM2162" s="30">
        <v>7.311984567723127</v>
      </c>
      <c r="AN2162" s="30">
        <v>9.6229999999999993</v>
      </c>
      <c r="AO2162" s="30">
        <v>0.43451389426039833</v>
      </c>
      <c r="AP2162" s="30">
        <v>10.057513894260397</v>
      </c>
      <c r="AQ2162" s="30">
        <v>9.9692869786341252</v>
      </c>
      <c r="AR2162" s="30">
        <v>136.29000000000002</v>
      </c>
      <c r="AS2162" s="31">
        <v>6.1539954950378979</v>
      </c>
      <c r="AT2162" s="30">
        <v>142.44399549503794</v>
      </c>
      <c r="AU2162" s="30">
        <v>141.19444272244053</v>
      </c>
    </row>
    <row r="2163" spans="1:47" x14ac:dyDescent="0.25">
      <c r="A2163" s="32">
        <v>43920</v>
      </c>
      <c r="B2163" s="5">
        <v>24</v>
      </c>
      <c r="C2163" s="5" t="s">
        <v>16</v>
      </c>
      <c r="D2163" s="33">
        <v>15.009312</v>
      </c>
      <c r="E2163" s="34">
        <v>8.8492380000000006E-3</v>
      </c>
      <c r="G2163" s="25">
        <v>244.702</v>
      </c>
      <c r="H2163" s="25">
        <v>12.284924253595081</v>
      </c>
      <c r="I2163" s="30">
        <v>256.98692425359508</v>
      </c>
      <c r="J2163" s="30">
        <v>254.71278579798704</v>
      </c>
      <c r="K2163" s="30">
        <v>5.0010000000000003</v>
      </c>
      <c r="L2163" s="30">
        <v>0.25106826340703797</v>
      </c>
      <c r="M2163" s="30">
        <v>5.2520682634070379</v>
      </c>
      <c r="N2163" s="30">
        <v>5.2055914613519025</v>
      </c>
      <c r="O2163" s="30">
        <v>34.674000000000007</v>
      </c>
      <c r="P2163" s="31">
        <v>1.7407600410669135</v>
      </c>
      <c r="Q2163" s="30">
        <v>36.41476004106692</v>
      </c>
      <c r="R2163" s="30">
        <v>36.092517162750624</v>
      </c>
      <c r="S2163" s="30">
        <v>2.5310000000000001</v>
      </c>
      <c r="T2163" s="31">
        <v>0.12706534186826896</v>
      </c>
      <c r="U2163" s="30">
        <v>2.6580653418682689</v>
      </c>
      <c r="V2163" s="30">
        <v>2.6345434890385251</v>
      </c>
      <c r="W2163" s="30">
        <v>286.90800000000002</v>
      </c>
      <c r="X2163" s="31">
        <v>14.403817899937302</v>
      </c>
      <c r="Y2163" s="30">
        <v>301.3118178999373</v>
      </c>
      <c r="Z2163" s="30">
        <v>298.64543791112811</v>
      </c>
      <c r="AB2163" s="25">
        <v>104.53399999999999</v>
      </c>
      <c r="AC2163" s="30">
        <v>5.2479843725237556</v>
      </c>
      <c r="AD2163" s="30">
        <v>109.78198437252375</v>
      </c>
      <c r="AE2163" s="30">
        <v>108.81049746469901</v>
      </c>
      <c r="AF2163" s="30">
        <v>1.4880000000000004</v>
      </c>
      <c r="AG2163" s="30">
        <v>7.4702974595015501E-2</v>
      </c>
      <c r="AH2163" s="30">
        <v>1.5627029745950158</v>
      </c>
      <c r="AI2163" s="30">
        <v>1.5488742440495165</v>
      </c>
      <c r="AJ2163" s="30">
        <v>6.4950000000000019</v>
      </c>
      <c r="AK2163" s="30">
        <v>0.32607245967380766</v>
      </c>
      <c r="AL2163" s="30">
        <v>6.8210724596738093</v>
      </c>
      <c r="AM2163" s="30">
        <v>6.7607111660629098</v>
      </c>
      <c r="AN2163" s="30">
        <v>9.6229999999999993</v>
      </c>
      <c r="AO2163" s="30">
        <v>0.48310935788160886</v>
      </c>
      <c r="AP2163" s="30">
        <v>10.106109357881609</v>
      </c>
      <c r="AQ2163" s="30">
        <v>10.016677990919687</v>
      </c>
      <c r="AR2163" s="30">
        <v>122.14</v>
      </c>
      <c r="AS2163" s="31">
        <v>6.1318691646741872</v>
      </c>
      <c r="AT2163" s="30">
        <v>128.2718691646742</v>
      </c>
      <c r="AU2163" s="30">
        <v>127.13676086573112</v>
      </c>
    </row>
    <row r="2164" spans="1:47" x14ac:dyDescent="0.25">
      <c r="A2164" s="32">
        <v>43921</v>
      </c>
      <c r="B2164" s="5">
        <v>1</v>
      </c>
      <c r="C2164" s="5" t="s">
        <v>16</v>
      </c>
      <c r="D2164" s="33">
        <v>11.541154000000001</v>
      </c>
      <c r="E2164" s="34">
        <v>9.0980490000000004E-3</v>
      </c>
      <c r="G2164" s="25">
        <v>212.27300000000002</v>
      </c>
      <c r="H2164" s="25">
        <v>18.311224263577142</v>
      </c>
      <c r="I2164" s="30">
        <v>230.58422426357717</v>
      </c>
      <c r="J2164" s="30">
        <v>228.48635769260017</v>
      </c>
      <c r="K2164" s="30">
        <v>4.5079999999999991</v>
      </c>
      <c r="L2164" s="30">
        <v>0.38887187244824217</v>
      </c>
      <c r="M2164" s="30">
        <v>4.8968718724482416</v>
      </c>
      <c r="N2164" s="30">
        <v>4.852319892205986</v>
      </c>
      <c r="O2164" s="30">
        <v>31.272000000000006</v>
      </c>
      <c r="P2164" s="31">
        <v>2.6976045242239208</v>
      </c>
      <c r="Q2164" s="30">
        <v>33.969604524223925</v>
      </c>
      <c r="R2164" s="30">
        <v>33.660547397751913</v>
      </c>
      <c r="S2164" s="30">
        <v>2.5299999999999998</v>
      </c>
      <c r="T2164" s="31">
        <v>0.21824441821074819</v>
      </c>
      <c r="U2164" s="30">
        <v>2.7482444182107479</v>
      </c>
      <c r="V2164" s="30">
        <v>2.7232407558298899</v>
      </c>
      <c r="W2164" s="30">
        <v>250.58300000000006</v>
      </c>
      <c r="X2164" s="31">
        <v>21.615945078460051</v>
      </c>
      <c r="Y2164" s="30">
        <v>272.19894507846004</v>
      </c>
      <c r="Z2164" s="30">
        <v>269.72246573838794</v>
      </c>
      <c r="AB2164" s="25">
        <v>89.852000000000004</v>
      </c>
      <c r="AC2164" s="30">
        <v>7.7508685632696244</v>
      </c>
      <c r="AD2164" s="30">
        <v>97.602868563269624</v>
      </c>
      <c r="AE2164" s="30">
        <v>96.714872882540433</v>
      </c>
      <c r="AF2164" s="30">
        <v>1.2890000000000001</v>
      </c>
      <c r="AG2164" s="30">
        <v>0.11119251188681994</v>
      </c>
      <c r="AH2164" s="30">
        <v>1.4001925118868201</v>
      </c>
      <c r="AI2164" s="30">
        <v>1.3874534918042407</v>
      </c>
      <c r="AJ2164" s="30">
        <v>5.67</v>
      </c>
      <c r="AK2164" s="30">
        <v>0.48910903211657802</v>
      </c>
      <c r="AL2164" s="30">
        <v>6.1591090321165778</v>
      </c>
      <c r="AM2164" s="30">
        <v>6.1030731563460385</v>
      </c>
      <c r="AN2164" s="30">
        <v>9.6020000000000003</v>
      </c>
      <c r="AO2164" s="30">
        <v>0.82829363781012044</v>
      </c>
      <c r="AP2164" s="30">
        <v>10.43029363781012</v>
      </c>
      <c r="AQ2164" s="30">
        <v>10.335398315208936</v>
      </c>
      <c r="AR2164" s="30">
        <v>106.41300000000001</v>
      </c>
      <c r="AS2164" s="31">
        <v>9.179463745083142</v>
      </c>
      <c r="AT2164" s="30">
        <v>115.59246374508314</v>
      </c>
      <c r="AU2164" s="30">
        <v>114.54079784589965</v>
      </c>
    </row>
    <row r="2165" spans="1:47" x14ac:dyDescent="0.25">
      <c r="A2165" s="32">
        <v>43921</v>
      </c>
      <c r="B2165" s="5">
        <v>2</v>
      </c>
      <c r="C2165" s="5" t="s">
        <v>16</v>
      </c>
      <c r="D2165" s="33">
        <v>11.680529</v>
      </c>
      <c r="E2165" s="34">
        <v>9.2815550000000004E-3</v>
      </c>
      <c r="G2165" s="25">
        <v>197.55</v>
      </c>
      <c r="H2165" s="25">
        <v>17.757116794247555</v>
      </c>
      <c r="I2165" s="30">
        <v>215.30711679424758</v>
      </c>
      <c r="J2165" s="30">
        <v>213.30873194783032</v>
      </c>
      <c r="K2165" s="30">
        <v>4.2350000000000003</v>
      </c>
      <c r="L2165" s="30">
        <v>0.38067015754815692</v>
      </c>
      <c r="M2165" s="30">
        <v>4.6156701575481573</v>
      </c>
      <c r="N2165" s="30">
        <v>4.5728295611190148</v>
      </c>
      <c r="O2165" s="30">
        <v>29.724000000000004</v>
      </c>
      <c r="P2165" s="31">
        <v>2.6717921518208771</v>
      </c>
      <c r="Q2165" s="30">
        <v>32.395792151820878</v>
      </c>
      <c r="R2165" s="30">
        <v>32.095108825195183</v>
      </c>
      <c r="S2165" s="30">
        <v>2.5299999999999998</v>
      </c>
      <c r="T2165" s="31">
        <v>0.22741334087292484</v>
      </c>
      <c r="U2165" s="30">
        <v>2.7574133408729247</v>
      </c>
      <c r="V2165" s="30">
        <v>2.7318202572918788</v>
      </c>
      <c r="W2165" s="30">
        <v>234.03900000000002</v>
      </c>
      <c r="X2165" s="31">
        <v>21.036992444489513</v>
      </c>
      <c r="Y2165" s="30">
        <v>255.07599244448951</v>
      </c>
      <c r="Z2165" s="30">
        <v>252.7084905914364</v>
      </c>
      <c r="AB2165" s="25">
        <v>83.410000000000025</v>
      </c>
      <c r="AC2165" s="30">
        <v>7.4974493131267463</v>
      </c>
      <c r="AD2165" s="30">
        <v>90.907449313126776</v>
      </c>
      <c r="AE2165" s="30">
        <v>90.063686822417267</v>
      </c>
      <c r="AF2165" s="30">
        <v>1.1990000000000005</v>
      </c>
      <c r="AG2165" s="30">
        <v>0.10777414850064705</v>
      </c>
      <c r="AH2165" s="30">
        <v>1.3067741485006477</v>
      </c>
      <c r="AI2165" s="30">
        <v>1.2946452523687606</v>
      </c>
      <c r="AJ2165" s="30">
        <v>5.4059999999999988</v>
      </c>
      <c r="AK2165" s="30">
        <v>0.48592747856088209</v>
      </c>
      <c r="AL2165" s="30">
        <v>5.8919274785608806</v>
      </c>
      <c r="AM2165" s="30">
        <v>5.8372412296126059</v>
      </c>
      <c r="AN2165" s="30">
        <v>9.6020000000000003</v>
      </c>
      <c r="AO2165" s="30">
        <v>0.86309205496514807</v>
      </c>
      <c r="AP2165" s="30">
        <v>10.465092054965149</v>
      </c>
      <c r="AQ2165" s="30">
        <v>10.367959727476926</v>
      </c>
      <c r="AR2165" s="30">
        <v>99.617000000000019</v>
      </c>
      <c r="AS2165" s="31">
        <v>8.9542429951534253</v>
      </c>
      <c r="AT2165" s="30">
        <v>108.57124299515347</v>
      </c>
      <c r="AU2165" s="30">
        <v>107.56353303187556</v>
      </c>
    </row>
    <row r="2166" spans="1:47" x14ac:dyDescent="0.25">
      <c r="A2166" s="32">
        <v>43921</v>
      </c>
      <c r="B2166" s="5">
        <v>3</v>
      </c>
      <c r="C2166" s="5" t="s">
        <v>16</v>
      </c>
      <c r="D2166" s="33">
        <v>11.089930000000001</v>
      </c>
      <c r="E2166" s="34">
        <v>9.2641340000000003E-3</v>
      </c>
      <c r="G2166" s="25">
        <v>189.05500000000001</v>
      </c>
      <c r="H2166" s="25">
        <v>17.469961119773828</v>
      </c>
      <c r="I2166" s="30">
        <v>206.52496111977382</v>
      </c>
      <c r="J2166" s="30">
        <v>204.61168620561543</v>
      </c>
      <c r="K2166" s="30">
        <v>4.0789999999999997</v>
      </c>
      <c r="L2166" s="30">
        <v>0.37692719794534635</v>
      </c>
      <c r="M2166" s="30">
        <v>4.4559271979453463</v>
      </c>
      <c r="N2166" s="30">
        <v>4.414646891289336</v>
      </c>
      <c r="O2166" s="30">
        <v>29.305999999999994</v>
      </c>
      <c r="P2166" s="31">
        <v>2.708072680310448</v>
      </c>
      <c r="Q2166" s="30">
        <v>32.014072680310441</v>
      </c>
      <c r="R2166" s="30">
        <v>31.717490021114305</v>
      </c>
      <c r="S2166" s="30">
        <v>2.5299999999999998</v>
      </c>
      <c r="T2166" s="31">
        <v>0.23378911762729251</v>
      </c>
      <c r="U2166" s="30">
        <v>2.7637891176272924</v>
      </c>
      <c r="V2166" s="30">
        <v>2.7381850048938512</v>
      </c>
      <c r="W2166" s="30">
        <v>224.97</v>
      </c>
      <c r="X2166" s="31">
        <v>20.788750115656914</v>
      </c>
      <c r="Y2166" s="30">
        <v>245.75875011565691</v>
      </c>
      <c r="Z2166" s="30">
        <v>243.48200812291293</v>
      </c>
      <c r="AB2166" s="25">
        <v>80.016000000000034</v>
      </c>
      <c r="AC2166" s="30">
        <v>7.3940197771009677</v>
      </c>
      <c r="AD2166" s="30">
        <v>87.410019777100999</v>
      </c>
      <c r="AE2166" s="30">
        <v>86.600241640943281</v>
      </c>
      <c r="AF2166" s="30">
        <v>1.1910000000000005</v>
      </c>
      <c r="AG2166" s="30">
        <v>0.11005645813996265</v>
      </c>
      <c r="AH2166" s="30">
        <v>1.3010564581399631</v>
      </c>
      <c r="AI2166" s="30">
        <v>1.289003296770189</v>
      </c>
      <c r="AJ2166" s="30">
        <v>5.3900000000000006</v>
      </c>
      <c r="AK2166" s="30">
        <v>0.49807246798857974</v>
      </c>
      <c r="AL2166" s="30">
        <v>5.8880724679885805</v>
      </c>
      <c r="AM2166" s="30">
        <v>5.8335245756434233</v>
      </c>
      <c r="AN2166" s="30">
        <v>9.6020000000000003</v>
      </c>
      <c r="AO2166" s="30">
        <v>0.88728976579338448</v>
      </c>
      <c r="AP2166" s="30">
        <v>10.489289765793385</v>
      </c>
      <c r="AQ2166" s="30">
        <v>10.392115579838247</v>
      </c>
      <c r="AR2166" s="30">
        <v>96.199000000000041</v>
      </c>
      <c r="AS2166" s="31">
        <v>8.8894384690228954</v>
      </c>
      <c r="AT2166" s="30">
        <v>105.08843846902293</v>
      </c>
      <c r="AU2166" s="30">
        <v>104.11488509319514</v>
      </c>
    </row>
    <row r="2167" spans="1:47" x14ac:dyDescent="0.25">
      <c r="A2167" s="32">
        <v>43921</v>
      </c>
      <c r="B2167" s="5">
        <v>4</v>
      </c>
      <c r="C2167" s="5" t="s">
        <v>16</v>
      </c>
      <c r="D2167" s="33">
        <v>11.01868</v>
      </c>
      <c r="E2167" s="34">
        <v>9.3073879999999998E-3</v>
      </c>
      <c r="G2167" s="25">
        <v>184.57099999999997</v>
      </c>
      <c r="H2167" s="25">
        <v>16.98784786138641</v>
      </c>
      <c r="I2167" s="30">
        <v>201.55884786138637</v>
      </c>
      <c r="J2167" s="30">
        <v>199.68286145950748</v>
      </c>
      <c r="K2167" s="30">
        <v>4.0599999999999996</v>
      </c>
      <c r="L2167" s="30">
        <v>0.37368092667444419</v>
      </c>
      <c r="M2167" s="30">
        <v>4.4336809266744437</v>
      </c>
      <c r="N2167" s="30">
        <v>4.3924149380216848</v>
      </c>
      <c r="O2167" s="30">
        <v>29.255000000000006</v>
      </c>
      <c r="P2167" s="31">
        <v>2.6926195837095732</v>
      </c>
      <c r="Q2167" s="30">
        <v>31.947619583709578</v>
      </c>
      <c r="R2167" s="30">
        <v>31.650270692567595</v>
      </c>
      <c r="S2167" s="30">
        <v>2.5299999999999998</v>
      </c>
      <c r="T2167" s="31">
        <v>0.23286028189318808</v>
      </c>
      <c r="U2167" s="30">
        <v>2.7628602818931878</v>
      </c>
      <c r="V2167" s="30">
        <v>2.7371452692598184</v>
      </c>
      <c r="W2167" s="30">
        <v>220.41599999999997</v>
      </c>
      <c r="X2167" s="31">
        <v>20.287008653663616</v>
      </c>
      <c r="Y2167" s="30">
        <v>240.70300865366357</v>
      </c>
      <c r="Z2167" s="30">
        <v>238.46269235935659</v>
      </c>
      <c r="AB2167" s="25">
        <v>78.350000000000009</v>
      </c>
      <c r="AC2167" s="30">
        <v>7.2113055677198785</v>
      </c>
      <c r="AD2167" s="30">
        <v>85.561305567719884</v>
      </c>
      <c r="AE2167" s="30">
        <v>84.764953299014564</v>
      </c>
      <c r="AF2167" s="30">
        <v>1.1930000000000003</v>
      </c>
      <c r="AG2167" s="30">
        <v>0.10980328707453499</v>
      </c>
      <c r="AH2167" s="30">
        <v>1.3028032870745352</v>
      </c>
      <c r="AI2167" s="30">
        <v>1.2906775913940571</v>
      </c>
      <c r="AJ2167" s="30">
        <v>5.4089999999999998</v>
      </c>
      <c r="AK2167" s="30">
        <v>0.49784239713844047</v>
      </c>
      <c r="AL2167" s="30">
        <v>5.9068423971384405</v>
      </c>
      <c r="AM2167" s="30">
        <v>5.8518651230934235</v>
      </c>
      <c r="AN2167" s="30">
        <v>9.6020000000000003</v>
      </c>
      <c r="AO2167" s="30">
        <v>0.88376459554877174</v>
      </c>
      <c r="AP2167" s="30">
        <v>10.485764595548773</v>
      </c>
      <c r="AQ2167" s="30">
        <v>10.388169515981337</v>
      </c>
      <c r="AR2167" s="30">
        <v>94.554000000000016</v>
      </c>
      <c r="AS2167" s="31">
        <v>8.7027158474816257</v>
      </c>
      <c r="AT2167" s="30">
        <v>103.25671584748164</v>
      </c>
      <c r="AU2167" s="30">
        <v>102.29566552948337</v>
      </c>
    </row>
    <row r="2168" spans="1:47" x14ac:dyDescent="0.25">
      <c r="A2168" s="32">
        <v>43921</v>
      </c>
      <c r="B2168" s="5">
        <v>5</v>
      </c>
      <c r="C2168" s="5" t="s">
        <v>16</v>
      </c>
      <c r="D2168" s="33">
        <v>10.827184000000001</v>
      </c>
      <c r="E2168" s="34">
        <v>9.2334089999999997E-3</v>
      </c>
      <c r="G2168" s="25">
        <v>184.87200000000001</v>
      </c>
      <c r="H2168" s="25">
        <v>16.327124312589923</v>
      </c>
      <c r="I2168" s="30">
        <v>201.19912431258993</v>
      </c>
      <c r="J2168" s="30">
        <v>199.34137050736993</v>
      </c>
      <c r="K2168" s="30">
        <v>4.121999999999999</v>
      </c>
      <c r="L2168" s="30">
        <v>0.36403785547024781</v>
      </c>
      <c r="M2168" s="30">
        <v>4.4860378554702471</v>
      </c>
      <c r="N2168" s="30">
        <v>4.4446164331612072</v>
      </c>
      <c r="O2168" s="30">
        <v>30.022000000000006</v>
      </c>
      <c r="P2168" s="31">
        <v>2.6514178789247413</v>
      </c>
      <c r="Q2168" s="30">
        <v>32.673417878924745</v>
      </c>
      <c r="R2168" s="30">
        <v>32.371730848220722</v>
      </c>
      <c r="S2168" s="30">
        <v>2.5299999999999998</v>
      </c>
      <c r="T2168" s="31">
        <v>0.22343905248416476</v>
      </c>
      <c r="U2168" s="30">
        <v>2.7534390524841648</v>
      </c>
      <c r="V2168" s="30">
        <v>2.7280154235560059</v>
      </c>
      <c r="W2168" s="30">
        <v>221.54600000000002</v>
      </c>
      <c r="X2168" s="31">
        <v>19.566019099469077</v>
      </c>
      <c r="Y2168" s="30">
        <v>241.11201909946908</v>
      </c>
      <c r="Z2168" s="30">
        <v>238.88573321230785</v>
      </c>
      <c r="AB2168" s="25">
        <v>78.825000000000031</v>
      </c>
      <c r="AC2168" s="30">
        <v>6.9614953802625665</v>
      </c>
      <c r="AD2168" s="30">
        <v>85.786495380262593</v>
      </c>
      <c r="AE2168" s="30">
        <v>84.994393581740013</v>
      </c>
      <c r="AF2168" s="30">
        <v>1.2290000000000003</v>
      </c>
      <c r="AG2168" s="30">
        <v>0.10854015632531169</v>
      </c>
      <c r="AH2168" s="30">
        <v>1.337540156325312</v>
      </c>
      <c r="AI2168" s="30">
        <v>1.3251901010080365</v>
      </c>
      <c r="AJ2168" s="30">
        <v>5.5899999999999981</v>
      </c>
      <c r="AK2168" s="30">
        <v>0.4936854954096761</v>
      </c>
      <c r="AL2168" s="30">
        <v>6.0836854954096742</v>
      </c>
      <c r="AM2168" s="30">
        <v>6.0275123390031888</v>
      </c>
      <c r="AN2168" s="30">
        <v>9.6020000000000003</v>
      </c>
      <c r="AO2168" s="30">
        <v>0.84800860946756917</v>
      </c>
      <c r="AP2168" s="30">
        <v>10.45000860946757</v>
      </c>
      <c r="AQ2168" s="30">
        <v>10.353519405922835</v>
      </c>
      <c r="AR2168" s="30">
        <v>95.246000000000038</v>
      </c>
      <c r="AS2168" s="31">
        <v>8.4117296414651239</v>
      </c>
      <c r="AT2168" s="30">
        <v>103.65772964146515</v>
      </c>
      <c r="AU2168" s="30">
        <v>102.70061542767408</v>
      </c>
    </row>
    <row r="2169" spans="1:47" x14ac:dyDescent="0.25">
      <c r="A2169" s="32">
        <v>43921</v>
      </c>
      <c r="B2169" s="5">
        <v>6</v>
      </c>
      <c r="C2169" s="5" t="s">
        <v>16</v>
      </c>
      <c r="D2169" s="33">
        <v>12.802087999999999</v>
      </c>
      <c r="E2169" s="34">
        <v>9.2245580000000008E-3</v>
      </c>
      <c r="G2169" s="25">
        <v>191.92800000000003</v>
      </c>
      <c r="H2169" s="25">
        <v>16.051895305519601</v>
      </c>
      <c r="I2169" s="30">
        <v>207.97989530551962</v>
      </c>
      <c r="J2169" s="30">
        <v>206.06137269843992</v>
      </c>
      <c r="K2169" s="30">
        <v>4.3800000000000008</v>
      </c>
      <c r="L2169" s="30">
        <v>0.36632123211921064</v>
      </c>
      <c r="M2169" s="30">
        <v>4.746321232119211</v>
      </c>
      <c r="N2169" s="30">
        <v>4.7025385166268956</v>
      </c>
      <c r="O2169" s="30">
        <v>31.881000000000011</v>
      </c>
      <c r="P2169" s="31">
        <v>2.6663669409115425</v>
      </c>
      <c r="Q2169" s="30">
        <v>34.547366940911552</v>
      </c>
      <c r="R2169" s="30">
        <v>34.228682750817832</v>
      </c>
      <c r="S2169" s="30">
        <v>2.5299999999999998</v>
      </c>
      <c r="T2169" s="31">
        <v>0.21159651079032024</v>
      </c>
      <c r="U2169" s="30">
        <v>2.7415965107903202</v>
      </c>
      <c r="V2169" s="30">
        <v>2.7163064947639373</v>
      </c>
      <c r="W2169" s="30">
        <v>230.71900000000002</v>
      </c>
      <c r="X2169" s="31">
        <v>19.296179989340676</v>
      </c>
      <c r="Y2169" s="30">
        <v>250.01517998934071</v>
      </c>
      <c r="Z2169" s="30">
        <v>247.70890046064858</v>
      </c>
      <c r="AB2169" s="25">
        <v>82.433000000000007</v>
      </c>
      <c r="AC2169" s="30">
        <v>6.8942826774618462</v>
      </c>
      <c r="AD2169" s="30">
        <v>89.327282677461852</v>
      </c>
      <c r="AE2169" s="30">
        <v>88.503277977421206</v>
      </c>
      <c r="AF2169" s="30">
        <v>1.2860000000000003</v>
      </c>
      <c r="AG2169" s="30">
        <v>0.1075545900697043</v>
      </c>
      <c r="AH2169" s="30">
        <v>1.3935545900697046</v>
      </c>
      <c r="AI2169" s="30">
        <v>1.3806996649274403</v>
      </c>
      <c r="AJ2169" s="30">
        <v>5.9639999999999951</v>
      </c>
      <c r="AK2169" s="30">
        <v>0.49879904757054117</v>
      </c>
      <c r="AL2169" s="30">
        <v>6.4627990475705364</v>
      </c>
      <c r="AM2169" s="30">
        <v>6.4031825829138773</v>
      </c>
      <c r="AN2169" s="30">
        <v>9.6020000000000003</v>
      </c>
      <c r="AO2169" s="30">
        <v>0.80306312118919176</v>
      </c>
      <c r="AP2169" s="30">
        <v>10.405063121189192</v>
      </c>
      <c r="AQ2169" s="30">
        <v>10.309081012934122</v>
      </c>
      <c r="AR2169" s="30">
        <v>99.285000000000011</v>
      </c>
      <c r="AS2169" s="31">
        <v>8.3036994362912839</v>
      </c>
      <c r="AT2169" s="30">
        <v>107.58869943629128</v>
      </c>
      <c r="AU2169" s="30">
        <v>106.59624123819663</v>
      </c>
    </row>
    <row r="2170" spans="1:47" x14ac:dyDescent="0.25">
      <c r="A2170" s="32">
        <v>43921</v>
      </c>
      <c r="B2170" s="5">
        <v>7</v>
      </c>
      <c r="C2170" s="5" t="s">
        <v>16</v>
      </c>
      <c r="D2170" s="33">
        <v>15.375036</v>
      </c>
      <c r="E2170" s="34">
        <v>8.9254980000000005E-3</v>
      </c>
      <c r="G2170" s="25">
        <v>204.23400000000004</v>
      </c>
      <c r="H2170" s="25">
        <v>18.035543469260141</v>
      </c>
      <c r="I2170" s="30">
        <v>222.26954346926019</v>
      </c>
      <c r="J2170" s="30">
        <v>220.28567710356438</v>
      </c>
      <c r="K2170" s="30">
        <v>4.6479999999999997</v>
      </c>
      <c r="L2170" s="30">
        <v>0.41045666267673897</v>
      </c>
      <c r="M2170" s="30">
        <v>5.0584566626767389</v>
      </c>
      <c r="N2170" s="30">
        <v>5.0133074178509309</v>
      </c>
      <c r="O2170" s="30">
        <v>34.443999999999988</v>
      </c>
      <c r="P2170" s="31">
        <v>3.0416887455330452</v>
      </c>
      <c r="Q2170" s="30">
        <v>37.485688745533032</v>
      </c>
      <c r="R2170" s="30">
        <v>37.151110305606153</v>
      </c>
      <c r="S2170" s="30">
        <v>2.5299999999999998</v>
      </c>
      <c r="T2170" s="31">
        <v>0.22341982714547109</v>
      </c>
      <c r="U2170" s="30">
        <v>2.7534198271454708</v>
      </c>
      <c r="V2170" s="30">
        <v>2.7288441839851236</v>
      </c>
      <c r="W2170" s="30">
        <v>245.85600000000002</v>
      </c>
      <c r="X2170" s="31">
        <v>21.711108704615395</v>
      </c>
      <c r="Y2170" s="30">
        <v>267.56710870461546</v>
      </c>
      <c r="Z2170" s="30">
        <v>265.17893901100661</v>
      </c>
      <c r="AB2170" s="25">
        <v>88.309999999999988</v>
      </c>
      <c r="AC2170" s="30">
        <v>7.7984999743938932</v>
      </c>
      <c r="AD2170" s="30">
        <v>96.108499974393879</v>
      </c>
      <c r="AE2170" s="30">
        <v>95.250683750089422</v>
      </c>
      <c r="AF2170" s="30">
        <v>1.3890000000000005</v>
      </c>
      <c r="AG2170" s="30">
        <v>0.12266013434982588</v>
      </c>
      <c r="AH2170" s="30">
        <v>1.5116601343498264</v>
      </c>
      <c r="AI2170" s="30">
        <v>1.4981678148440074</v>
      </c>
      <c r="AJ2170" s="30">
        <v>6.5279999999999996</v>
      </c>
      <c r="AK2170" s="30">
        <v>0.57647613897455929</v>
      </c>
      <c r="AL2170" s="30">
        <v>7.104476138974559</v>
      </c>
      <c r="AM2170" s="30">
        <v>7.0410651514050944</v>
      </c>
      <c r="AN2170" s="30">
        <v>9.6020000000000003</v>
      </c>
      <c r="AO2170" s="30">
        <v>0.84793564436791058</v>
      </c>
      <c r="AP2170" s="30">
        <v>10.44993564436791</v>
      </c>
      <c r="AQ2170" s="30">
        <v>10.356664764673976</v>
      </c>
      <c r="AR2170" s="30">
        <v>105.82899999999999</v>
      </c>
      <c r="AS2170" s="31">
        <v>9.3455718920861877</v>
      </c>
      <c r="AT2170" s="30">
        <v>115.17457189208618</v>
      </c>
      <c r="AU2170" s="30">
        <v>114.1465814810125</v>
      </c>
    </row>
    <row r="2171" spans="1:47" x14ac:dyDescent="0.25">
      <c r="A2171" s="32">
        <v>43921</v>
      </c>
      <c r="B2171" s="5">
        <v>8</v>
      </c>
      <c r="C2171" s="5" t="s">
        <v>17</v>
      </c>
      <c r="D2171" s="33">
        <v>60.748966000000003</v>
      </c>
      <c r="E2171" s="34">
        <v>8.4999529999999993E-3</v>
      </c>
      <c r="G2171" s="25">
        <v>221.31800000000004</v>
      </c>
      <c r="H2171" s="25">
        <v>19.016030961053772</v>
      </c>
      <c r="I2171" s="30">
        <v>240.33403096105383</v>
      </c>
      <c r="J2171" s="30">
        <v>238.29120299358433</v>
      </c>
      <c r="K2171" s="30">
        <v>4.9859999999999998</v>
      </c>
      <c r="L2171" s="30">
        <v>0.42840587015883974</v>
      </c>
      <c r="M2171" s="30">
        <v>5.4144058701588396</v>
      </c>
      <c r="N2171" s="30">
        <v>5.3683836747395652</v>
      </c>
      <c r="O2171" s="30">
        <v>37.680999999999997</v>
      </c>
      <c r="P2171" s="31">
        <v>3.2376176481057444</v>
      </c>
      <c r="Q2171" s="30">
        <v>40.918617648105744</v>
      </c>
      <c r="R2171" s="30">
        <v>40.570811321271876</v>
      </c>
      <c r="S2171" s="30">
        <v>0.373</v>
      </c>
      <c r="T2171" s="31">
        <v>3.2048814594714647E-2</v>
      </c>
      <c r="U2171" s="30">
        <v>0.40504881459471465</v>
      </c>
      <c r="V2171" s="30">
        <v>0.40160591870795387</v>
      </c>
      <c r="W2171" s="30">
        <v>264.358</v>
      </c>
      <c r="X2171" s="31">
        <v>22.71410329391307</v>
      </c>
      <c r="Y2171" s="30">
        <v>287.07210329391313</v>
      </c>
      <c r="Z2171" s="30">
        <v>284.63200390830372</v>
      </c>
      <c r="AB2171" s="25">
        <v>96.302000000000035</v>
      </c>
      <c r="AC2171" s="30">
        <v>8.2744368447726835</v>
      </c>
      <c r="AD2171" s="30">
        <v>104.57643684477272</v>
      </c>
      <c r="AE2171" s="30">
        <v>103.68754204668468</v>
      </c>
      <c r="AF2171" s="30">
        <v>1.4849999999999999</v>
      </c>
      <c r="AG2171" s="30">
        <v>0.12759380609423926</v>
      </c>
      <c r="AH2171" s="30">
        <v>1.6125938060942391</v>
      </c>
      <c r="AI2171" s="30">
        <v>1.598886834534347</v>
      </c>
      <c r="AJ2171" s="30">
        <v>7.2220000000000004</v>
      </c>
      <c r="AK2171" s="30">
        <v>0.62052691421723638</v>
      </c>
      <c r="AL2171" s="30">
        <v>7.8425269142172365</v>
      </c>
      <c r="AM2171" s="30">
        <v>7.7758658040451554</v>
      </c>
      <c r="AN2171" s="30">
        <v>1.4060000000000001</v>
      </c>
      <c r="AO2171" s="30">
        <v>0.12080598745353566</v>
      </c>
      <c r="AP2171" s="30">
        <v>1.5268059874535358</v>
      </c>
      <c r="AQ2171" s="30">
        <v>1.5138282083200623</v>
      </c>
      <c r="AR2171" s="30">
        <v>106.41500000000003</v>
      </c>
      <c r="AS2171" s="31">
        <v>9.1433635525376964</v>
      </c>
      <c r="AT2171" s="30">
        <v>115.55836355253773</v>
      </c>
      <c r="AU2171" s="30">
        <v>114.57612289358424</v>
      </c>
    </row>
    <row r="2172" spans="1:47" x14ac:dyDescent="0.25">
      <c r="A2172" s="32">
        <v>43921</v>
      </c>
      <c r="B2172" s="5">
        <v>9</v>
      </c>
      <c r="C2172" s="5" t="s">
        <v>17</v>
      </c>
      <c r="D2172" s="33">
        <v>47.741858000000001</v>
      </c>
      <c r="E2172" s="34">
        <v>8.3726259999999993E-3</v>
      </c>
      <c r="G2172" s="25">
        <v>237.66500000000005</v>
      </c>
      <c r="H2172" s="25">
        <v>19.780799420553894</v>
      </c>
      <c r="I2172" s="30">
        <v>257.44579942055395</v>
      </c>
      <c r="J2172" s="30">
        <v>255.29030202673465</v>
      </c>
      <c r="K2172" s="30">
        <v>5.3819999999999997</v>
      </c>
      <c r="L2172" s="30">
        <v>0.44794253458195793</v>
      </c>
      <c r="M2172" s="30">
        <v>5.8299425345819573</v>
      </c>
      <c r="N2172" s="30">
        <v>5.7811306061384107</v>
      </c>
      <c r="O2172" s="30">
        <v>39.555</v>
      </c>
      <c r="P2172" s="31">
        <v>3.2921529088423163</v>
      </c>
      <c r="Q2172" s="30">
        <v>42.847152908842318</v>
      </c>
      <c r="R2172" s="30">
        <v>42.48840972237177</v>
      </c>
      <c r="S2172" s="30">
        <v>0</v>
      </c>
      <c r="T2172" s="31">
        <v>0</v>
      </c>
      <c r="U2172" s="30">
        <v>0</v>
      </c>
      <c r="V2172" s="30">
        <v>0</v>
      </c>
      <c r="W2172" s="30">
        <v>282.60200000000003</v>
      </c>
      <c r="X2172" s="31">
        <v>23.520894863978167</v>
      </c>
      <c r="Y2172" s="30">
        <v>306.12289486397822</v>
      </c>
      <c r="Z2172" s="30">
        <v>303.55984235524483</v>
      </c>
      <c r="AB2172" s="25">
        <v>103.36699999999999</v>
      </c>
      <c r="AC2172" s="30">
        <v>8.6032099539452336</v>
      </c>
      <c r="AD2172" s="30">
        <v>111.97020995394523</v>
      </c>
      <c r="AE2172" s="30">
        <v>111.03272526285937</v>
      </c>
      <c r="AF2172" s="30">
        <v>1.617</v>
      </c>
      <c r="AG2172" s="30">
        <v>0.13458251178354255</v>
      </c>
      <c r="AH2172" s="30">
        <v>1.7515825117835426</v>
      </c>
      <c r="AI2172" s="30">
        <v>1.7369171665042384</v>
      </c>
      <c r="AJ2172" s="30">
        <v>7.8089999999999993</v>
      </c>
      <c r="AK2172" s="30">
        <v>0.64994114688786875</v>
      </c>
      <c r="AL2172" s="30">
        <v>8.4589411468878684</v>
      </c>
      <c r="AM2172" s="30">
        <v>8.388117596308966</v>
      </c>
      <c r="AN2172" s="30">
        <v>0</v>
      </c>
      <c r="AO2172" s="30">
        <v>0</v>
      </c>
      <c r="AP2172" s="30">
        <v>0</v>
      </c>
      <c r="AQ2172" s="30">
        <v>0</v>
      </c>
      <c r="AR2172" s="30">
        <v>112.79299999999999</v>
      </c>
      <c r="AS2172" s="31">
        <v>9.3877336126166444</v>
      </c>
      <c r="AT2172" s="30">
        <v>122.18073361261663</v>
      </c>
      <c r="AU2172" s="30">
        <v>121.15776002567259</v>
      </c>
    </row>
    <row r="2173" spans="1:47" x14ac:dyDescent="0.25">
      <c r="A2173" s="32">
        <v>43921</v>
      </c>
      <c r="B2173" s="5">
        <v>10</v>
      </c>
      <c r="C2173" s="5" t="s">
        <v>17</v>
      </c>
      <c r="D2173" s="33">
        <v>22.984171</v>
      </c>
      <c r="E2173" s="34">
        <v>8.7243080000000001E-3</v>
      </c>
      <c r="G2173" s="25">
        <v>248.12200000000001</v>
      </c>
      <c r="H2173" s="25">
        <v>19.291621524375714</v>
      </c>
      <c r="I2173" s="30">
        <v>267.41362152437574</v>
      </c>
      <c r="J2173" s="30">
        <v>265.08062272680166</v>
      </c>
      <c r="K2173" s="30">
        <v>5.3409999999999993</v>
      </c>
      <c r="L2173" s="30">
        <v>0.41526567802004927</v>
      </c>
      <c r="M2173" s="30">
        <v>5.756265678020049</v>
      </c>
      <c r="N2173" s="30">
        <v>5.7060462433151731</v>
      </c>
      <c r="O2173" s="30">
        <v>39.835000000000001</v>
      </c>
      <c r="P2173" s="31">
        <v>3.0971930881723768</v>
      </c>
      <c r="Q2173" s="30">
        <v>42.932193088172376</v>
      </c>
      <c r="R2173" s="30">
        <v>42.557639412555687</v>
      </c>
      <c r="S2173" s="30">
        <v>0</v>
      </c>
      <c r="T2173" s="31">
        <v>0</v>
      </c>
      <c r="U2173" s="30">
        <v>0</v>
      </c>
      <c r="V2173" s="30">
        <v>0</v>
      </c>
      <c r="W2173" s="30">
        <v>293.298</v>
      </c>
      <c r="X2173" s="31">
        <v>22.804080290568137</v>
      </c>
      <c r="Y2173" s="30">
        <v>316.10208029056815</v>
      </c>
      <c r="Z2173" s="30">
        <v>313.34430838267258</v>
      </c>
      <c r="AB2173" s="25">
        <v>107.871</v>
      </c>
      <c r="AC2173" s="30">
        <v>8.3870293865756871</v>
      </c>
      <c r="AD2173" s="30">
        <v>116.25802938657569</v>
      </c>
      <c r="AE2173" s="30">
        <v>115.24375853073414</v>
      </c>
      <c r="AF2173" s="30">
        <v>1.6600000000000001</v>
      </c>
      <c r="AG2173" s="30">
        <v>0.12906591003806067</v>
      </c>
      <c r="AH2173" s="30">
        <v>1.7890659100380608</v>
      </c>
      <c r="AI2173" s="30">
        <v>1.7734575480065884</v>
      </c>
      <c r="AJ2173" s="30">
        <v>7.7009999999999952</v>
      </c>
      <c r="AK2173" s="30">
        <v>0.59875697180909915</v>
      </c>
      <c r="AL2173" s="30">
        <v>8.299756971809094</v>
      </c>
      <c r="AM2173" s="30">
        <v>8.227347335661884</v>
      </c>
      <c r="AN2173" s="30">
        <v>0</v>
      </c>
      <c r="AO2173" s="30">
        <v>0</v>
      </c>
      <c r="AP2173" s="30">
        <v>0</v>
      </c>
      <c r="AQ2173" s="30">
        <v>0</v>
      </c>
      <c r="AR2173" s="30">
        <v>117.23199999999999</v>
      </c>
      <c r="AS2173" s="31">
        <v>9.1148522684228475</v>
      </c>
      <c r="AT2173" s="30">
        <v>126.34685226842284</v>
      </c>
      <c r="AU2173" s="30">
        <v>125.24456341440262</v>
      </c>
    </row>
    <row r="2174" spans="1:47" x14ac:dyDescent="0.25">
      <c r="A2174" s="32">
        <v>43921</v>
      </c>
      <c r="B2174" s="5">
        <v>11</v>
      </c>
      <c r="C2174" s="5" t="s">
        <v>17</v>
      </c>
      <c r="D2174" s="33">
        <v>22.323916000000001</v>
      </c>
      <c r="E2174" s="34">
        <v>9.153965E-3</v>
      </c>
      <c r="G2174" s="25">
        <v>255.71500000000003</v>
      </c>
      <c r="H2174" s="25">
        <v>19.90134692809626</v>
      </c>
      <c r="I2174" s="30">
        <v>275.61634692809628</v>
      </c>
      <c r="J2174" s="30">
        <v>273.09336453488862</v>
      </c>
      <c r="K2174" s="30">
        <v>5.3410000000000002</v>
      </c>
      <c r="L2174" s="30">
        <v>0.41567015600556134</v>
      </c>
      <c r="M2174" s="30">
        <v>5.756670156005562</v>
      </c>
      <c r="N2174" s="30">
        <v>5.7039737988809422</v>
      </c>
      <c r="O2174" s="30">
        <v>39.940000000000012</v>
      </c>
      <c r="P2174" s="31">
        <v>3.1083815822621461</v>
      </c>
      <c r="Q2174" s="30">
        <v>43.048381582262159</v>
      </c>
      <c r="R2174" s="30">
        <v>42.65431820395149</v>
      </c>
      <c r="S2174" s="30">
        <v>0</v>
      </c>
      <c r="T2174" s="31">
        <v>0</v>
      </c>
      <c r="U2174" s="30">
        <v>0</v>
      </c>
      <c r="V2174" s="30">
        <v>0</v>
      </c>
      <c r="W2174" s="30">
        <v>300.99600000000004</v>
      </c>
      <c r="X2174" s="31">
        <v>23.425398666363968</v>
      </c>
      <c r="Y2174" s="30">
        <v>324.42139866636398</v>
      </c>
      <c r="Z2174" s="30">
        <v>321.45165653772108</v>
      </c>
      <c r="AB2174" s="25">
        <v>110.88900000000002</v>
      </c>
      <c r="AC2174" s="30">
        <v>8.6300782492605688</v>
      </c>
      <c r="AD2174" s="30">
        <v>119.51907824926059</v>
      </c>
      <c r="AE2174" s="30">
        <v>118.42500479013459</v>
      </c>
      <c r="AF2174" s="30">
        <v>1.6689999999999998</v>
      </c>
      <c r="AG2174" s="30">
        <v>0.12989205960930195</v>
      </c>
      <c r="AH2174" s="30">
        <v>1.7988920596093019</v>
      </c>
      <c r="AI2174" s="30">
        <v>1.7824250646568605</v>
      </c>
      <c r="AJ2174" s="30">
        <v>7.6749999999999998</v>
      </c>
      <c r="AK2174" s="30">
        <v>0.59731669113324903</v>
      </c>
      <c r="AL2174" s="30">
        <v>8.2723166911332484</v>
      </c>
      <c r="AM2174" s="30">
        <v>8.1965921936736983</v>
      </c>
      <c r="AN2174" s="30">
        <v>0</v>
      </c>
      <c r="AO2174" s="30">
        <v>0</v>
      </c>
      <c r="AP2174" s="30">
        <v>0</v>
      </c>
      <c r="AQ2174" s="30">
        <v>0</v>
      </c>
      <c r="AR2174" s="30">
        <v>120.23300000000002</v>
      </c>
      <c r="AS2174" s="31">
        <v>9.3572870000031205</v>
      </c>
      <c r="AT2174" s="30">
        <v>129.59028700000314</v>
      </c>
      <c r="AU2174" s="30">
        <v>128.40402204846515</v>
      </c>
    </row>
    <row r="2175" spans="1:47" x14ac:dyDescent="0.25">
      <c r="A2175" s="32">
        <v>43921</v>
      </c>
      <c r="B2175" s="5">
        <v>12</v>
      </c>
      <c r="C2175" s="5" t="s">
        <v>17</v>
      </c>
      <c r="D2175" s="33">
        <v>43.083668000000003</v>
      </c>
      <c r="E2175" s="34">
        <v>8.9836880000000001E-3</v>
      </c>
      <c r="G2175" s="25">
        <v>264.74099999999987</v>
      </c>
      <c r="H2175" s="25">
        <v>20.587412506162369</v>
      </c>
      <c r="I2175" s="30">
        <v>285.32841250616224</v>
      </c>
      <c r="J2175" s="30">
        <v>282.76511107067154</v>
      </c>
      <c r="K2175" s="30">
        <v>5.4369999999999994</v>
      </c>
      <c r="L2175" s="30">
        <v>0.42280478579443626</v>
      </c>
      <c r="M2175" s="30">
        <v>5.8598047857944353</v>
      </c>
      <c r="N2175" s="30">
        <v>5.8071621278579508</v>
      </c>
      <c r="O2175" s="30">
        <v>39.795000000000002</v>
      </c>
      <c r="P2175" s="31">
        <v>3.0946324169007897</v>
      </c>
      <c r="Q2175" s="30">
        <v>42.889632416900788</v>
      </c>
      <c r="R2175" s="30">
        <v>42.504325340832665</v>
      </c>
      <c r="S2175" s="30">
        <v>0</v>
      </c>
      <c r="T2175" s="31">
        <v>0</v>
      </c>
      <c r="U2175" s="30">
        <v>0</v>
      </c>
      <c r="V2175" s="30">
        <v>0</v>
      </c>
      <c r="W2175" s="30">
        <v>309.9729999999999</v>
      </c>
      <c r="X2175" s="31">
        <v>24.104849708857596</v>
      </c>
      <c r="Y2175" s="30">
        <v>334.07784970885746</v>
      </c>
      <c r="Z2175" s="30">
        <v>331.07659853936218</v>
      </c>
      <c r="AB2175" s="25">
        <v>114.31800000000004</v>
      </c>
      <c r="AC2175" s="30">
        <v>8.8898652754181313</v>
      </c>
      <c r="AD2175" s="30">
        <v>123.20786527541817</v>
      </c>
      <c r="AE2175" s="30">
        <v>122.10100425463777</v>
      </c>
      <c r="AF2175" s="30">
        <v>1.667</v>
      </c>
      <c r="AG2175" s="30">
        <v>0.12963317600134733</v>
      </c>
      <c r="AH2175" s="30">
        <v>1.7966331760013474</v>
      </c>
      <c r="AI2175" s="30">
        <v>1.7804927840977021</v>
      </c>
      <c r="AJ2175" s="30">
        <v>7.6540000000000026</v>
      </c>
      <c r="AK2175" s="30">
        <v>0.59520835579742803</v>
      </c>
      <c r="AL2175" s="30">
        <v>8.2492083557974301</v>
      </c>
      <c r="AM2175" s="30">
        <v>8.1751000416819526</v>
      </c>
      <c r="AN2175" s="30">
        <v>0</v>
      </c>
      <c r="AO2175" s="30">
        <v>0</v>
      </c>
      <c r="AP2175" s="30">
        <v>0</v>
      </c>
      <c r="AQ2175" s="30">
        <v>0</v>
      </c>
      <c r="AR2175" s="30">
        <v>123.63900000000004</v>
      </c>
      <c r="AS2175" s="31">
        <v>9.6147068072169066</v>
      </c>
      <c r="AT2175" s="30">
        <v>133.25370680721696</v>
      </c>
      <c r="AU2175" s="30">
        <v>132.05659708041742</v>
      </c>
    </row>
    <row r="2176" spans="1:47" x14ac:dyDescent="0.25">
      <c r="A2176" s="32">
        <v>43921</v>
      </c>
      <c r="B2176" s="5">
        <v>13</v>
      </c>
      <c r="C2176" s="5" t="s">
        <v>17</v>
      </c>
      <c r="D2176" s="33">
        <v>18.865793</v>
      </c>
      <c r="E2176" s="34">
        <v>9.1862019999999992E-3</v>
      </c>
      <c r="G2176" s="25">
        <v>273.0929999999999</v>
      </c>
      <c r="H2176" s="25">
        <v>21.058599476429773</v>
      </c>
      <c r="I2176" s="30">
        <v>294.15159947642968</v>
      </c>
      <c r="J2176" s="30">
        <v>291.44946346501609</v>
      </c>
      <c r="K2176" s="30">
        <v>5.58</v>
      </c>
      <c r="L2176" s="30">
        <v>0.43028193720995472</v>
      </c>
      <c r="M2176" s="30">
        <v>6.010281937209955</v>
      </c>
      <c r="N2176" s="30">
        <v>5.9550702732577934</v>
      </c>
      <c r="O2176" s="30">
        <v>40.292999999999992</v>
      </c>
      <c r="P2176" s="31">
        <v>3.1070519885305918</v>
      </c>
      <c r="Q2176" s="30">
        <v>43.400051988530585</v>
      </c>
      <c r="R2176" s="30">
        <v>43.001370344153443</v>
      </c>
      <c r="S2176" s="30">
        <v>0</v>
      </c>
      <c r="T2176" s="31">
        <v>0</v>
      </c>
      <c r="U2176" s="30">
        <v>0</v>
      </c>
      <c r="V2176" s="30">
        <v>0</v>
      </c>
      <c r="W2176" s="30">
        <v>318.96599999999989</v>
      </c>
      <c r="X2176" s="31">
        <v>24.595933402170321</v>
      </c>
      <c r="Y2176" s="30">
        <v>343.56193340217027</v>
      </c>
      <c r="Z2176" s="30">
        <v>340.4059040824273</v>
      </c>
      <c r="AB2176" s="25">
        <v>117.63500000000001</v>
      </c>
      <c r="AC2176" s="30">
        <v>9.0710063949270658</v>
      </c>
      <c r="AD2176" s="30">
        <v>126.70600639492707</v>
      </c>
      <c r="AE2176" s="30">
        <v>125.54205942556999</v>
      </c>
      <c r="AF2176" s="30">
        <v>1.6750000000000003</v>
      </c>
      <c r="AG2176" s="30">
        <v>0.12916169262126778</v>
      </c>
      <c r="AH2176" s="30">
        <v>1.804161692621268</v>
      </c>
      <c r="AI2176" s="30">
        <v>1.7875882988721872</v>
      </c>
      <c r="AJ2176" s="30">
        <v>7.6709999999999985</v>
      </c>
      <c r="AK2176" s="30">
        <v>0.59152199647626569</v>
      </c>
      <c r="AL2176" s="30">
        <v>8.2625219964762646</v>
      </c>
      <c r="AM2176" s="30">
        <v>8.1866208003871908</v>
      </c>
      <c r="AN2176" s="30">
        <v>0</v>
      </c>
      <c r="AO2176" s="30">
        <v>0</v>
      </c>
      <c r="AP2176" s="30">
        <v>0</v>
      </c>
      <c r="AQ2176" s="30">
        <v>0</v>
      </c>
      <c r="AR2176" s="30">
        <v>126.98099999999999</v>
      </c>
      <c r="AS2176" s="31">
        <v>9.7916900840245997</v>
      </c>
      <c r="AT2176" s="30">
        <v>136.77269008402462</v>
      </c>
      <c r="AU2176" s="30">
        <v>135.51626852482937</v>
      </c>
    </row>
    <row r="2177" spans="1:47" x14ac:dyDescent="0.25">
      <c r="A2177" s="32">
        <v>43921</v>
      </c>
      <c r="B2177" s="5">
        <v>14</v>
      </c>
      <c r="C2177" s="5" t="s">
        <v>17</v>
      </c>
      <c r="D2177" s="33">
        <v>32.832538999999997</v>
      </c>
      <c r="E2177" s="34">
        <v>9.1061059999999992E-3</v>
      </c>
      <c r="G2177" s="25">
        <v>267.33499999999992</v>
      </c>
      <c r="H2177" s="25">
        <v>20.147423704172702</v>
      </c>
      <c r="I2177" s="30">
        <v>287.48242370417262</v>
      </c>
      <c r="J2177" s="30">
        <v>284.86457828078551</v>
      </c>
      <c r="K2177" s="30">
        <v>5.3690000000000007</v>
      </c>
      <c r="L2177" s="30">
        <v>0.4046290903462072</v>
      </c>
      <c r="M2177" s="30">
        <v>5.7736290903462075</v>
      </c>
      <c r="N2177" s="30">
        <v>5.7210538118448317</v>
      </c>
      <c r="O2177" s="30">
        <v>38.603000000000009</v>
      </c>
      <c r="P2177" s="31">
        <v>2.9092748695538533</v>
      </c>
      <c r="Q2177" s="30">
        <v>41.512274869553863</v>
      </c>
      <c r="R2177" s="30">
        <v>41.13425969429057</v>
      </c>
      <c r="S2177" s="30">
        <v>0</v>
      </c>
      <c r="T2177" s="31">
        <v>0</v>
      </c>
      <c r="U2177" s="30">
        <v>0</v>
      </c>
      <c r="V2177" s="30">
        <v>0</v>
      </c>
      <c r="W2177" s="30">
        <v>311.30699999999996</v>
      </c>
      <c r="X2177" s="31">
        <v>23.461327664072765</v>
      </c>
      <c r="Y2177" s="30">
        <v>334.76832766407267</v>
      </c>
      <c r="Z2177" s="30">
        <v>331.71989178692093</v>
      </c>
      <c r="AB2177" s="25">
        <v>115.41300000000001</v>
      </c>
      <c r="AC2177" s="30">
        <v>8.6979804813050485</v>
      </c>
      <c r="AD2177" s="30">
        <v>124.11098048130506</v>
      </c>
      <c r="AE2177" s="30">
        <v>122.98081273727837</v>
      </c>
      <c r="AF2177" s="30">
        <v>1.605</v>
      </c>
      <c r="AG2177" s="30">
        <v>0.12095915254342753</v>
      </c>
      <c r="AH2177" s="30">
        <v>1.7259591525434275</v>
      </c>
      <c r="AI2177" s="30">
        <v>1.710242385548697</v>
      </c>
      <c r="AJ2177" s="30">
        <v>7.3119999999999985</v>
      </c>
      <c r="AK2177" s="30">
        <v>0.55106126068382677</v>
      </c>
      <c r="AL2177" s="30">
        <v>7.8630612606838248</v>
      </c>
      <c r="AM2177" s="30">
        <v>7.7914593913595445</v>
      </c>
      <c r="AN2177" s="30">
        <v>0</v>
      </c>
      <c r="AO2177" s="30">
        <v>0</v>
      </c>
      <c r="AP2177" s="30">
        <v>0</v>
      </c>
      <c r="AQ2177" s="30">
        <v>0</v>
      </c>
      <c r="AR2177" s="30">
        <v>124.33000000000001</v>
      </c>
      <c r="AS2177" s="31">
        <v>9.3700008945323034</v>
      </c>
      <c r="AT2177" s="30">
        <v>133.70000089453231</v>
      </c>
      <c r="AU2177" s="30">
        <v>132.48251451418662</v>
      </c>
    </row>
    <row r="2178" spans="1:47" x14ac:dyDescent="0.25">
      <c r="A2178" s="32">
        <v>43921</v>
      </c>
      <c r="B2178" s="5">
        <v>15</v>
      </c>
      <c r="C2178" s="5" t="s">
        <v>17</v>
      </c>
      <c r="D2178" s="33">
        <v>46.447423000000001</v>
      </c>
      <c r="E2178" s="34">
        <v>8.530569E-3</v>
      </c>
      <c r="G2178" s="25">
        <v>266.16399999999987</v>
      </c>
      <c r="H2178" s="25">
        <v>20.824599016289532</v>
      </c>
      <c r="I2178" s="30">
        <v>286.98859901628941</v>
      </c>
      <c r="J2178" s="30">
        <v>284.54042297016764</v>
      </c>
      <c r="K2178" s="30">
        <v>5.1750000000000007</v>
      </c>
      <c r="L2178" s="30">
        <v>0.40489059342848166</v>
      </c>
      <c r="M2178" s="30">
        <v>5.5798905934284821</v>
      </c>
      <c r="N2178" s="30">
        <v>5.5322909517087897</v>
      </c>
      <c r="O2178" s="30">
        <v>37.713999999999992</v>
      </c>
      <c r="P2178" s="31">
        <v>2.9507331092872948</v>
      </c>
      <c r="Q2178" s="30">
        <v>40.664733109287283</v>
      </c>
      <c r="R2178" s="30">
        <v>40.317839797631919</v>
      </c>
      <c r="S2178" s="30">
        <v>0</v>
      </c>
      <c r="T2178" s="31">
        <v>0</v>
      </c>
      <c r="U2178" s="30">
        <v>0</v>
      </c>
      <c r="V2178" s="30">
        <v>0</v>
      </c>
      <c r="W2178" s="30">
        <v>309.05299999999988</v>
      </c>
      <c r="X2178" s="31">
        <v>24.180222719005311</v>
      </c>
      <c r="Y2178" s="30">
        <v>333.2332227190052</v>
      </c>
      <c r="Z2178" s="30">
        <v>330.39055371950832</v>
      </c>
      <c r="AB2178" s="25">
        <v>114.28800000000003</v>
      </c>
      <c r="AC2178" s="30">
        <v>8.9418620563776461</v>
      </c>
      <c r="AD2178" s="30">
        <v>123.22986205637767</v>
      </c>
      <c r="AE2178" s="30">
        <v>122.17864121524525</v>
      </c>
      <c r="AF2178" s="30">
        <v>1.5969999999999998</v>
      </c>
      <c r="AG2178" s="30">
        <v>0.12494884593338842</v>
      </c>
      <c r="AH2178" s="30">
        <v>1.7219488459333883</v>
      </c>
      <c r="AI2178" s="30">
        <v>1.707259642488683</v>
      </c>
      <c r="AJ2178" s="30">
        <v>7.1009999999999955</v>
      </c>
      <c r="AK2178" s="30">
        <v>0.55558030993925533</v>
      </c>
      <c r="AL2178" s="30">
        <v>7.6565803099392511</v>
      </c>
      <c r="AM2178" s="30">
        <v>7.5912653233012728</v>
      </c>
      <c r="AN2178" s="30">
        <v>0</v>
      </c>
      <c r="AO2178" s="30">
        <v>0</v>
      </c>
      <c r="AP2178" s="30">
        <v>0</v>
      </c>
      <c r="AQ2178" s="30">
        <v>0</v>
      </c>
      <c r="AR2178" s="30">
        <v>122.98600000000002</v>
      </c>
      <c r="AS2178" s="31">
        <v>9.6223912122502906</v>
      </c>
      <c r="AT2178" s="30">
        <v>132.6083912122503</v>
      </c>
      <c r="AU2178" s="30">
        <v>131.47716618103522</v>
      </c>
    </row>
    <row r="2179" spans="1:47" x14ac:dyDescent="0.25">
      <c r="A2179" s="32">
        <v>43921</v>
      </c>
      <c r="B2179" s="5">
        <v>16</v>
      </c>
      <c r="C2179" s="5" t="s">
        <v>17</v>
      </c>
      <c r="D2179" s="33">
        <v>18.42624</v>
      </c>
      <c r="E2179" s="34">
        <v>8.6314430000000008E-3</v>
      </c>
      <c r="G2179" s="25">
        <v>270.13999999999993</v>
      </c>
      <c r="H2179" s="25">
        <v>20.879762270689607</v>
      </c>
      <c r="I2179" s="30">
        <v>291.01976227068951</v>
      </c>
      <c r="J2179" s="30">
        <v>288.50784178077652</v>
      </c>
      <c r="K2179" s="30">
        <v>5.2389999999999999</v>
      </c>
      <c r="L2179" s="30">
        <v>0.40493475433531828</v>
      </c>
      <c r="M2179" s="30">
        <v>5.6439347543353184</v>
      </c>
      <c r="N2179" s="30">
        <v>5.5952194532075543</v>
      </c>
      <c r="O2179" s="30">
        <v>37.965000000000003</v>
      </c>
      <c r="P2179" s="31">
        <v>2.9344050292690134</v>
      </c>
      <c r="Q2179" s="30">
        <v>40.899405029269019</v>
      </c>
      <c r="R2179" s="30">
        <v>40.54638414602497</v>
      </c>
      <c r="S2179" s="30">
        <v>0</v>
      </c>
      <c r="T2179" s="31">
        <v>0</v>
      </c>
      <c r="U2179" s="30">
        <v>0</v>
      </c>
      <c r="V2179" s="30">
        <v>0</v>
      </c>
      <c r="W2179" s="30">
        <v>313.34399999999994</v>
      </c>
      <c r="X2179" s="31">
        <v>24.219102054293938</v>
      </c>
      <c r="Y2179" s="30">
        <v>337.56310205429384</v>
      </c>
      <c r="Z2179" s="30">
        <v>334.64944538000907</v>
      </c>
      <c r="AB2179" s="25">
        <v>116.142</v>
      </c>
      <c r="AC2179" s="30">
        <v>8.9768910551655914</v>
      </c>
      <c r="AD2179" s="30">
        <v>125.11889105516559</v>
      </c>
      <c r="AE2179" s="30">
        <v>124.03893447879972</v>
      </c>
      <c r="AF2179" s="30">
        <v>1.6019999999999999</v>
      </c>
      <c r="AG2179" s="30">
        <v>0.12382238527298718</v>
      </c>
      <c r="AH2179" s="30">
        <v>1.725822385272987</v>
      </c>
      <c r="AI2179" s="30">
        <v>1.7109260477263792</v>
      </c>
      <c r="AJ2179" s="30">
        <v>7.0569999999999995</v>
      </c>
      <c r="AK2179" s="30">
        <v>0.54545229267882056</v>
      </c>
      <c r="AL2179" s="30">
        <v>7.6024522926788203</v>
      </c>
      <c r="AM2179" s="30">
        <v>7.5368321590543443</v>
      </c>
      <c r="AN2179" s="30">
        <v>0</v>
      </c>
      <c r="AO2179" s="30">
        <v>0</v>
      </c>
      <c r="AP2179" s="30">
        <v>0</v>
      </c>
      <c r="AQ2179" s="30">
        <v>0</v>
      </c>
      <c r="AR2179" s="30">
        <v>124.801</v>
      </c>
      <c r="AS2179" s="31">
        <v>9.6461657331173996</v>
      </c>
      <c r="AT2179" s="30">
        <v>134.4471657331174</v>
      </c>
      <c r="AU2179" s="30">
        <v>133.28669268558045</v>
      </c>
    </row>
    <row r="2180" spans="1:47" x14ac:dyDescent="0.25">
      <c r="A2180" s="32">
        <v>43921</v>
      </c>
      <c r="B2180" s="5">
        <v>17</v>
      </c>
      <c r="C2180" s="5" t="s">
        <v>17</v>
      </c>
      <c r="D2180" s="33">
        <v>23.994433999999998</v>
      </c>
      <c r="E2180" s="34">
        <v>8.6622330000000001E-3</v>
      </c>
      <c r="G2180" s="25">
        <v>286.34999999999997</v>
      </c>
      <c r="H2180" s="25">
        <v>22.000961612121742</v>
      </c>
      <c r="I2180" s="30">
        <v>308.35096161212169</v>
      </c>
      <c r="J2180" s="30">
        <v>305.67995373686341</v>
      </c>
      <c r="K2180" s="30">
        <v>5.6499999999999995</v>
      </c>
      <c r="L2180" s="30">
        <v>0.43410313640121473</v>
      </c>
      <c r="M2180" s="30">
        <v>6.0841031364012146</v>
      </c>
      <c r="N2180" s="30">
        <v>6.0314012174376765</v>
      </c>
      <c r="O2180" s="30">
        <v>40.601999999999997</v>
      </c>
      <c r="P2180" s="31">
        <v>3.119549653834004</v>
      </c>
      <c r="Q2180" s="30">
        <v>43.721549653834003</v>
      </c>
      <c r="R2180" s="30">
        <v>43.342823403611426</v>
      </c>
      <c r="S2180" s="30">
        <v>0</v>
      </c>
      <c r="T2180" s="31">
        <v>0</v>
      </c>
      <c r="U2180" s="30">
        <v>0</v>
      </c>
      <c r="V2180" s="30">
        <v>0</v>
      </c>
      <c r="W2180" s="30">
        <v>332.60199999999992</v>
      </c>
      <c r="X2180" s="31">
        <v>25.554614402356961</v>
      </c>
      <c r="Y2180" s="30">
        <v>358.15661440235692</v>
      </c>
      <c r="Z2180" s="30">
        <v>355.05417835791252</v>
      </c>
      <c r="AB2180" s="25">
        <v>123.999</v>
      </c>
      <c r="AC2180" s="30">
        <v>9.5271424443565014</v>
      </c>
      <c r="AD2180" s="30">
        <v>133.52614244435651</v>
      </c>
      <c r="AE2180" s="30">
        <v>132.36950788691229</v>
      </c>
      <c r="AF2180" s="30">
        <v>1.7460000000000002</v>
      </c>
      <c r="AG2180" s="30">
        <v>0.13414939401000375</v>
      </c>
      <c r="AH2180" s="30">
        <v>1.880149394010004</v>
      </c>
      <c r="AI2180" s="30">
        <v>1.8638631018842806</v>
      </c>
      <c r="AJ2180" s="30">
        <v>7.6149999999999975</v>
      </c>
      <c r="AK2180" s="30">
        <v>0.58507882897261054</v>
      </c>
      <c r="AL2180" s="30">
        <v>8.2000788289726074</v>
      </c>
      <c r="AM2180" s="30">
        <v>8.1290478355376798</v>
      </c>
      <c r="AN2180" s="30">
        <v>0</v>
      </c>
      <c r="AO2180" s="30">
        <v>0</v>
      </c>
      <c r="AP2180" s="30">
        <v>0</v>
      </c>
      <c r="AQ2180" s="30">
        <v>0</v>
      </c>
      <c r="AR2180" s="30">
        <v>133.35999999999999</v>
      </c>
      <c r="AS2180" s="31">
        <v>10.246370667339116</v>
      </c>
      <c r="AT2180" s="30">
        <v>143.60637066733912</v>
      </c>
      <c r="AU2180" s="30">
        <v>142.36241882433424</v>
      </c>
    </row>
    <row r="2181" spans="1:47" x14ac:dyDescent="0.25">
      <c r="A2181" s="32">
        <v>43921</v>
      </c>
      <c r="B2181" s="5">
        <v>18</v>
      </c>
      <c r="C2181" s="5" t="s">
        <v>17</v>
      </c>
      <c r="D2181" s="33">
        <v>30.278832000000001</v>
      </c>
      <c r="E2181" s="34">
        <v>8.4938749999999997E-3</v>
      </c>
      <c r="G2181" s="25">
        <v>306.98799999999989</v>
      </c>
      <c r="H2181" s="25">
        <v>22.123976955625086</v>
      </c>
      <c r="I2181" s="30">
        <v>329.11197695562498</v>
      </c>
      <c r="J2181" s="30">
        <v>326.31654096236105</v>
      </c>
      <c r="K2181" s="30">
        <v>6.0460000000000003</v>
      </c>
      <c r="L2181" s="30">
        <v>0.43572245388650149</v>
      </c>
      <c r="M2181" s="30">
        <v>6.4817224538865021</v>
      </c>
      <c r="N2181" s="30">
        <v>6.4266675135784972</v>
      </c>
      <c r="O2181" s="30">
        <v>43.719000000000001</v>
      </c>
      <c r="P2181" s="31">
        <v>3.1507360174435926</v>
      </c>
      <c r="Q2181" s="30">
        <v>46.869736017443593</v>
      </c>
      <c r="R2181" s="30">
        <v>46.471630338428433</v>
      </c>
      <c r="S2181" s="30">
        <v>1.2110000000000001</v>
      </c>
      <c r="T2181" s="31">
        <v>8.7274212976604912E-2</v>
      </c>
      <c r="U2181" s="30">
        <v>1.2982742129766049</v>
      </c>
      <c r="V2181" s="30">
        <v>1.2872468340958583</v>
      </c>
      <c r="W2181" s="30">
        <v>357.96399999999988</v>
      </c>
      <c r="X2181" s="31">
        <v>25.797709639931785</v>
      </c>
      <c r="Y2181" s="30">
        <v>383.76170963993167</v>
      </c>
      <c r="Z2181" s="30">
        <v>380.50208564846383</v>
      </c>
      <c r="AB2181" s="25">
        <v>133.08000000000004</v>
      </c>
      <c r="AC2181" s="30">
        <v>9.5907946019212105</v>
      </c>
      <c r="AD2181" s="30">
        <v>142.67079460192124</v>
      </c>
      <c r="AE2181" s="30">
        <v>141.45896670642185</v>
      </c>
      <c r="AF2181" s="30">
        <v>1.881</v>
      </c>
      <c r="AG2181" s="30">
        <v>0.13555969827332273</v>
      </c>
      <c r="AH2181" s="30">
        <v>2.0165596982733227</v>
      </c>
      <c r="AI2181" s="30">
        <v>1.9994312922661515</v>
      </c>
      <c r="AJ2181" s="30">
        <v>8.1310000000000002</v>
      </c>
      <c r="AK2181" s="30">
        <v>0.58598400141434726</v>
      </c>
      <c r="AL2181" s="30">
        <v>8.7169840014143478</v>
      </c>
      <c r="AM2181" s="30">
        <v>8.6429430289293343</v>
      </c>
      <c r="AN2181" s="30">
        <v>4.609</v>
      </c>
      <c r="AO2181" s="30">
        <v>0.33216089810831712</v>
      </c>
      <c r="AP2181" s="30">
        <v>4.9411608981083175</v>
      </c>
      <c r="AQ2181" s="30">
        <v>4.8991912950848979</v>
      </c>
      <c r="AR2181" s="30">
        <v>147.70100000000005</v>
      </c>
      <c r="AS2181" s="31">
        <v>10.644499199717197</v>
      </c>
      <c r="AT2181" s="30">
        <v>158.34549919971721</v>
      </c>
      <c r="AU2181" s="30">
        <v>157.00053232270221</v>
      </c>
    </row>
    <row r="2182" spans="1:47" x14ac:dyDescent="0.25">
      <c r="A2182" s="32">
        <v>43921</v>
      </c>
      <c r="B2182" s="5">
        <v>19</v>
      </c>
      <c r="C2182" s="5" t="s">
        <v>17</v>
      </c>
      <c r="D2182" s="33">
        <v>17.228255000000001</v>
      </c>
      <c r="E2182" s="34">
        <v>8.4684359999999993E-3</v>
      </c>
      <c r="G2182" s="25">
        <v>310.72099999999989</v>
      </c>
      <c r="H2182" s="25">
        <v>22.449545345047223</v>
      </c>
      <c r="I2182" s="30">
        <v>333.17054534504712</v>
      </c>
      <c r="J2182" s="30">
        <v>330.34911190470746</v>
      </c>
      <c r="K2182" s="30">
        <v>6.2080000000000011</v>
      </c>
      <c r="L2182" s="30">
        <v>0.44852706287007715</v>
      </c>
      <c r="M2182" s="30">
        <v>6.6565270628700786</v>
      </c>
      <c r="N2182" s="30">
        <v>6.6001566894558952</v>
      </c>
      <c r="O2182" s="30">
        <v>44.333000000000006</v>
      </c>
      <c r="P2182" s="31">
        <v>3.2030525577028235</v>
      </c>
      <c r="Q2182" s="30">
        <v>47.536052557702831</v>
      </c>
      <c r="R2182" s="30">
        <v>47.133496538925286</v>
      </c>
      <c r="S2182" s="30">
        <v>1.3210000000000002</v>
      </c>
      <c r="T2182" s="31">
        <v>9.5442050588172012E-2</v>
      </c>
      <c r="U2182" s="30">
        <v>1.4164420505881723</v>
      </c>
      <c r="V2182" s="30">
        <v>1.4044470017350577</v>
      </c>
      <c r="W2182" s="30">
        <v>362.58299999999997</v>
      </c>
      <c r="X2182" s="31">
        <v>26.196567016208295</v>
      </c>
      <c r="Y2182" s="30">
        <v>388.77956701620815</v>
      </c>
      <c r="Z2182" s="30">
        <v>385.48721213482366</v>
      </c>
      <c r="AB2182" s="25">
        <v>134.03</v>
      </c>
      <c r="AC2182" s="30">
        <v>9.6836472674736509</v>
      </c>
      <c r="AD2182" s="30">
        <v>143.71364726747365</v>
      </c>
      <c r="AE2182" s="30">
        <v>142.49661744326247</v>
      </c>
      <c r="AF2182" s="30">
        <v>1.8680000000000001</v>
      </c>
      <c r="AG2182" s="30">
        <v>0.13496271801567394</v>
      </c>
      <c r="AH2182" s="30">
        <v>2.0029627180156742</v>
      </c>
      <c r="AI2182" s="30">
        <v>1.9860007564277724</v>
      </c>
      <c r="AJ2182" s="30">
        <v>8.2679999999999989</v>
      </c>
      <c r="AK2182" s="30">
        <v>0.59736175190235119</v>
      </c>
      <c r="AL2182" s="30">
        <v>8.8653617519023502</v>
      </c>
      <c r="AM2182" s="30">
        <v>8.7902860032895163</v>
      </c>
      <c r="AN2182" s="30">
        <v>4.992</v>
      </c>
      <c r="AO2182" s="30">
        <v>0.36067124643160836</v>
      </c>
      <c r="AP2182" s="30">
        <v>5.3526712464316084</v>
      </c>
      <c r="AQ2182" s="30">
        <v>5.3073424925521619</v>
      </c>
      <c r="AR2182" s="30">
        <v>149.15799999999999</v>
      </c>
      <c r="AS2182" s="31">
        <v>10.776642983823283</v>
      </c>
      <c r="AT2182" s="30">
        <v>159.9346429838233</v>
      </c>
      <c r="AU2182" s="30">
        <v>158.58024669553191</v>
      </c>
    </row>
    <row r="2183" spans="1:47" x14ac:dyDescent="0.25">
      <c r="A2183" s="32">
        <v>43921</v>
      </c>
      <c r="B2183" s="5">
        <v>20</v>
      </c>
      <c r="C2183" s="5" t="s">
        <v>17</v>
      </c>
      <c r="D2183" s="33">
        <v>17.846146999999998</v>
      </c>
      <c r="E2183" s="34">
        <v>8.4102299999999994E-3</v>
      </c>
      <c r="G2183" s="25">
        <v>311.03199999999993</v>
      </c>
      <c r="H2183" s="25">
        <v>23.824649424245589</v>
      </c>
      <c r="I2183" s="30">
        <v>334.85664942424552</v>
      </c>
      <c r="J2183" s="30">
        <v>332.04042798555827</v>
      </c>
      <c r="K2183" s="30">
        <v>6.2769999999999975</v>
      </c>
      <c r="L2183" s="30">
        <v>0.48081009168185113</v>
      </c>
      <c r="M2183" s="30">
        <v>6.7578100916818489</v>
      </c>
      <c r="N2183" s="30">
        <v>6.7009753545144841</v>
      </c>
      <c r="O2183" s="30">
        <v>43.975000000000001</v>
      </c>
      <c r="P2183" s="31">
        <v>3.36842819526994</v>
      </c>
      <c r="Q2183" s="30">
        <v>47.343428195269944</v>
      </c>
      <c r="R2183" s="30">
        <v>46.945259075159242</v>
      </c>
      <c r="S2183" s="30">
        <v>2.5299999999999998</v>
      </c>
      <c r="T2183" s="31">
        <v>0.19379473187113014</v>
      </c>
      <c r="U2183" s="30">
        <v>2.7237947318711297</v>
      </c>
      <c r="V2183" s="30">
        <v>2.7008869917033054</v>
      </c>
      <c r="W2183" s="30">
        <v>363.81399999999991</v>
      </c>
      <c r="X2183" s="31">
        <v>27.867682443068507</v>
      </c>
      <c r="Y2183" s="30">
        <v>391.68168244306844</v>
      </c>
      <c r="Z2183" s="30">
        <v>388.38754940693531</v>
      </c>
      <c r="AB2183" s="25">
        <v>133.54800000000006</v>
      </c>
      <c r="AC2183" s="30">
        <v>10.229604289298697</v>
      </c>
      <c r="AD2183" s="30">
        <v>143.77760428929875</v>
      </c>
      <c r="AE2183" s="30">
        <v>142.56840156837677</v>
      </c>
      <c r="AF2183" s="30">
        <v>1.9009999999999998</v>
      </c>
      <c r="AG2183" s="30">
        <v>0.1456141443822207</v>
      </c>
      <c r="AH2183" s="30">
        <v>2.0466141443822203</v>
      </c>
      <c r="AI2183" s="30">
        <v>2.0294016487067128</v>
      </c>
      <c r="AJ2183" s="30">
        <v>8.2889999999999979</v>
      </c>
      <c r="AK2183" s="30">
        <v>0.63492669267976176</v>
      </c>
      <c r="AL2183" s="30">
        <v>8.9239266926797605</v>
      </c>
      <c r="AM2183" s="30">
        <v>8.848874416691185</v>
      </c>
      <c r="AN2183" s="30">
        <v>9.6020000000000003</v>
      </c>
      <c r="AO2183" s="30">
        <v>0.73550079661130108</v>
      </c>
      <c r="AP2183" s="30">
        <v>10.337500796611302</v>
      </c>
      <c r="AQ2183" s="30">
        <v>10.250560037286618</v>
      </c>
      <c r="AR2183" s="30">
        <v>153.34000000000006</v>
      </c>
      <c r="AS2183" s="31">
        <v>11.745645922971981</v>
      </c>
      <c r="AT2183" s="30">
        <v>165.08564592297205</v>
      </c>
      <c r="AU2183" s="30">
        <v>163.69723767106129</v>
      </c>
    </row>
    <row r="2184" spans="1:47" x14ac:dyDescent="0.25">
      <c r="A2184" s="32">
        <v>43921</v>
      </c>
      <c r="B2184" s="5">
        <v>21</v>
      </c>
      <c r="C2184" s="5" t="s">
        <v>17</v>
      </c>
      <c r="D2184" s="33">
        <v>16.103929999999998</v>
      </c>
      <c r="E2184" s="34">
        <v>8.2783049999999997E-3</v>
      </c>
      <c r="G2184" s="25">
        <v>307.34499999999991</v>
      </c>
      <c r="H2184" s="25">
        <v>25.232099620750887</v>
      </c>
      <c r="I2184" s="30">
        <v>332.5770996207508</v>
      </c>
      <c r="J2184" s="30">
        <v>329.82392495407481</v>
      </c>
      <c r="K2184" s="30">
        <v>6.1699999999999982</v>
      </c>
      <c r="L2184" s="30">
        <v>0.50653843290124434</v>
      </c>
      <c r="M2184" s="30">
        <v>6.6765384329012427</v>
      </c>
      <c r="N2184" s="30">
        <v>6.6212680114094642</v>
      </c>
      <c r="O2184" s="30">
        <v>43.259</v>
      </c>
      <c r="P2184" s="31">
        <v>3.5514337226701689</v>
      </c>
      <c r="Q2184" s="30">
        <v>46.810433722670169</v>
      </c>
      <c r="R2184" s="30">
        <v>46.422922675131616</v>
      </c>
      <c r="S2184" s="30">
        <v>2.5299999999999998</v>
      </c>
      <c r="T2184" s="31">
        <v>0.20770538658673399</v>
      </c>
      <c r="U2184" s="30">
        <v>2.7377053865867338</v>
      </c>
      <c r="V2184" s="30">
        <v>2.7150418263964258</v>
      </c>
      <c r="W2184" s="30">
        <v>359.30399999999992</v>
      </c>
      <c r="X2184" s="31">
        <v>29.497777162909035</v>
      </c>
      <c r="Y2184" s="30">
        <v>388.80177716290893</v>
      </c>
      <c r="Z2184" s="30">
        <v>385.58315746701231</v>
      </c>
      <c r="AB2184" s="25">
        <v>132.04400000000001</v>
      </c>
      <c r="AC2184" s="30">
        <v>10.84041504603111</v>
      </c>
      <c r="AD2184" s="30">
        <v>142.88441504603111</v>
      </c>
      <c r="AE2184" s="30">
        <v>141.70157427853346</v>
      </c>
      <c r="AF2184" s="30">
        <v>1.8919999999999999</v>
      </c>
      <c r="AG2184" s="30">
        <v>0.1553275064909489</v>
      </c>
      <c r="AH2184" s="30">
        <v>2.0473275064909489</v>
      </c>
      <c r="AI2184" s="30">
        <v>2.0303791049573272</v>
      </c>
      <c r="AJ2184" s="30">
        <v>8.099000000000002</v>
      </c>
      <c r="AK2184" s="30">
        <v>0.66490352804978614</v>
      </c>
      <c r="AL2184" s="30">
        <v>8.7639035280497879</v>
      </c>
      <c r="AM2184" s="30">
        <v>8.6913532616540152</v>
      </c>
      <c r="AN2184" s="30">
        <v>9.6020000000000003</v>
      </c>
      <c r="AO2184" s="30">
        <v>0.78829530514064028</v>
      </c>
      <c r="AP2184" s="30">
        <v>10.39029530514064</v>
      </c>
      <c r="AQ2184" s="30">
        <v>10.304281271564617</v>
      </c>
      <c r="AR2184" s="30">
        <v>151.637</v>
      </c>
      <c r="AS2184" s="31">
        <v>12.448941385712484</v>
      </c>
      <c r="AT2184" s="30">
        <v>164.08594138571249</v>
      </c>
      <c r="AU2184" s="30">
        <v>162.72758791670941</v>
      </c>
    </row>
    <row r="2185" spans="1:47" x14ac:dyDescent="0.25">
      <c r="A2185" s="32">
        <v>43921</v>
      </c>
      <c r="B2185" s="5">
        <v>22</v>
      </c>
      <c r="C2185" s="5" t="s">
        <v>17</v>
      </c>
      <c r="D2185" s="33">
        <v>17.465129999999998</v>
      </c>
      <c r="E2185" s="34">
        <v>8.2897549999999993E-3</v>
      </c>
      <c r="G2185" s="25">
        <v>289.26599999999991</v>
      </c>
      <c r="H2185" s="25">
        <v>24.191087681322003</v>
      </c>
      <c r="I2185" s="30">
        <v>313.45708768132192</v>
      </c>
      <c r="J2185" s="30">
        <v>310.85860522143025</v>
      </c>
      <c r="K2185" s="30">
        <v>5.8250000000000011</v>
      </c>
      <c r="L2185" s="30">
        <v>0.48714016076448924</v>
      </c>
      <c r="M2185" s="30">
        <v>6.31214016076449</v>
      </c>
      <c r="N2185" s="30">
        <v>6.2598140653060925</v>
      </c>
      <c r="O2185" s="30">
        <v>40.766999999999982</v>
      </c>
      <c r="P2185" s="31">
        <v>3.4093120916542352</v>
      </c>
      <c r="Q2185" s="30">
        <v>44.176312091654218</v>
      </c>
      <c r="R2185" s="30">
        <v>43.81010128761087</v>
      </c>
      <c r="S2185" s="30">
        <v>2.5299999999999998</v>
      </c>
      <c r="T2185" s="31">
        <v>0.21158190673547764</v>
      </c>
      <c r="U2185" s="30">
        <v>2.7415819067354774</v>
      </c>
      <c r="V2185" s="30">
        <v>2.7188548644162074</v>
      </c>
      <c r="W2185" s="30">
        <v>338.38799999999986</v>
      </c>
      <c r="X2185" s="31">
        <v>28.299121840476207</v>
      </c>
      <c r="Y2185" s="30">
        <v>366.6871218404761</v>
      </c>
      <c r="Z2185" s="30">
        <v>363.64737543876339</v>
      </c>
      <c r="AB2185" s="25">
        <v>124.75500000000007</v>
      </c>
      <c r="AC2185" s="30">
        <v>10.433162361574913</v>
      </c>
      <c r="AD2185" s="30">
        <v>135.18816236157497</v>
      </c>
      <c r="AE2185" s="30">
        <v>134.0674856166973</v>
      </c>
      <c r="AF2185" s="30">
        <v>1.7490000000000001</v>
      </c>
      <c r="AG2185" s="30">
        <v>0.14626749204756936</v>
      </c>
      <c r="AH2185" s="30">
        <v>1.8952674920475694</v>
      </c>
      <c r="AI2185" s="30">
        <v>1.8795561888790306</v>
      </c>
      <c r="AJ2185" s="30">
        <v>7.6339999999999968</v>
      </c>
      <c r="AK2185" s="30">
        <v>0.63842540554096283</v>
      </c>
      <c r="AL2185" s="30">
        <v>8.2724254055409592</v>
      </c>
      <c r="AM2185" s="30">
        <v>8.2038490256732501</v>
      </c>
      <c r="AN2185" s="30">
        <v>9.6020000000000003</v>
      </c>
      <c r="AO2185" s="30">
        <v>0.80300769504903424</v>
      </c>
      <c r="AP2185" s="30">
        <v>10.405007695049035</v>
      </c>
      <c r="AQ2185" s="30">
        <v>10.318752730483965</v>
      </c>
      <c r="AR2185" s="30">
        <v>143.74000000000007</v>
      </c>
      <c r="AS2185" s="31">
        <v>12.020862954212479</v>
      </c>
      <c r="AT2185" s="30">
        <v>155.76086295421251</v>
      </c>
      <c r="AU2185" s="30">
        <v>154.46964356173353</v>
      </c>
    </row>
    <row r="2186" spans="1:47" x14ac:dyDescent="0.25">
      <c r="A2186" s="32">
        <v>43921</v>
      </c>
      <c r="B2186" s="5">
        <v>23</v>
      </c>
      <c r="C2186" s="5" t="s">
        <v>17</v>
      </c>
      <c r="D2186" s="33">
        <v>20.235035</v>
      </c>
      <c r="E2186" s="34">
        <v>8.3679370000000006E-3</v>
      </c>
      <c r="G2186" s="25">
        <v>265.22999999999985</v>
      </c>
      <c r="H2186" s="25">
        <v>22.264555113200327</v>
      </c>
      <c r="I2186" s="30">
        <v>287.49455511320019</v>
      </c>
      <c r="J2186" s="30">
        <v>285.08881878816987</v>
      </c>
      <c r="K2186" s="30">
        <v>5.402000000000001</v>
      </c>
      <c r="L2186" s="30">
        <v>0.4534672801776129</v>
      </c>
      <c r="M2186" s="30">
        <v>5.8554672801776135</v>
      </c>
      <c r="N2186" s="30">
        <v>5.806469098871526</v>
      </c>
      <c r="O2186" s="30">
        <v>38.392999999999994</v>
      </c>
      <c r="P2186" s="31">
        <v>3.2228747293334106</v>
      </c>
      <c r="Q2186" s="30">
        <v>41.615874729333406</v>
      </c>
      <c r="R2186" s="30">
        <v>41.267635711398448</v>
      </c>
      <c r="S2186" s="30">
        <v>2.5299999999999998</v>
      </c>
      <c r="T2186" s="31">
        <v>0.21237915935752691</v>
      </c>
      <c r="U2186" s="30">
        <v>2.7423791593575269</v>
      </c>
      <c r="V2186" s="30">
        <v>2.7194311033219098</v>
      </c>
      <c r="W2186" s="30">
        <v>311.55499999999978</v>
      </c>
      <c r="X2186" s="31">
        <v>26.153276282068877</v>
      </c>
      <c r="Y2186" s="30">
        <v>337.70827628206877</v>
      </c>
      <c r="Z2186" s="30">
        <v>334.88235470176176</v>
      </c>
      <c r="AB2186" s="25">
        <v>113.69900000000008</v>
      </c>
      <c r="AC2186" s="30">
        <v>9.5443865769926752</v>
      </c>
      <c r="AD2186" s="30">
        <v>123.24338657699276</v>
      </c>
      <c r="AE2186" s="30">
        <v>122.21209368244983</v>
      </c>
      <c r="AF2186" s="30">
        <v>1.6490000000000002</v>
      </c>
      <c r="AG2186" s="30">
        <v>0.13842420307532091</v>
      </c>
      <c r="AH2186" s="30">
        <v>1.7874242030753211</v>
      </c>
      <c r="AI2186" s="30">
        <v>1.7724671499517115</v>
      </c>
      <c r="AJ2186" s="30">
        <v>7.1109999999999989</v>
      </c>
      <c r="AK2186" s="30">
        <v>0.59692814315864573</v>
      </c>
      <c r="AL2186" s="30">
        <v>7.7079281431586448</v>
      </c>
      <c r="AM2186" s="30">
        <v>7.6434286860561658</v>
      </c>
      <c r="AN2186" s="30">
        <v>9.6020000000000003</v>
      </c>
      <c r="AO2186" s="30">
        <v>0.80603347357745991</v>
      </c>
      <c r="AP2186" s="30">
        <v>10.40803347357746</v>
      </c>
      <c r="AQ2186" s="30">
        <v>10.320939705176672</v>
      </c>
      <c r="AR2186" s="30">
        <v>132.06100000000009</v>
      </c>
      <c r="AS2186" s="31">
        <v>11.085772396804101</v>
      </c>
      <c r="AT2186" s="30">
        <v>143.14677239680418</v>
      </c>
      <c r="AU2186" s="30">
        <v>141.94892922363437</v>
      </c>
    </row>
    <row r="2187" spans="1:47" x14ac:dyDescent="0.25">
      <c r="A2187" s="32">
        <v>43921</v>
      </c>
      <c r="B2187" s="5">
        <v>24</v>
      </c>
      <c r="C2187" s="5" t="s">
        <v>16</v>
      </c>
      <c r="D2187" s="33">
        <v>18.519565</v>
      </c>
      <c r="E2187" s="34">
        <v>8.3423019999999994E-3</v>
      </c>
      <c r="G2187" s="25">
        <v>237.31800000000004</v>
      </c>
      <c r="H2187" s="25">
        <v>20.541960097882331</v>
      </c>
      <c r="I2187" s="30">
        <v>257.85996009788238</v>
      </c>
      <c r="J2187" s="30">
        <v>255.70881443703792</v>
      </c>
      <c r="K2187" s="30">
        <v>4.9890000000000008</v>
      </c>
      <c r="L2187" s="30">
        <v>0.43184182796220666</v>
      </c>
      <c r="M2187" s="30">
        <v>5.4208418279622075</v>
      </c>
      <c r="N2187" s="30">
        <v>5.375619528339115</v>
      </c>
      <c r="O2187" s="30">
        <v>35.600999999999999</v>
      </c>
      <c r="P2187" s="31">
        <v>3.0815796587056554</v>
      </c>
      <c r="Q2187" s="30">
        <v>38.682579658705656</v>
      </c>
      <c r="R2187" s="30">
        <v>38.359877897053678</v>
      </c>
      <c r="S2187" s="30">
        <v>2.5299999999999998</v>
      </c>
      <c r="T2187" s="31">
        <v>0.21899375120151984</v>
      </c>
      <c r="U2187" s="30">
        <v>2.7489937512015197</v>
      </c>
      <c r="V2187" s="30">
        <v>2.7260608151328838</v>
      </c>
      <c r="W2187" s="30">
        <v>280.43799999999999</v>
      </c>
      <c r="X2187" s="31">
        <v>24.274375335751714</v>
      </c>
      <c r="Y2187" s="30">
        <v>304.71237533575174</v>
      </c>
      <c r="Z2187" s="30">
        <v>302.17037267756359</v>
      </c>
      <c r="AB2187" s="25">
        <v>101.18600000000001</v>
      </c>
      <c r="AC2187" s="30">
        <v>8.7585382249316162</v>
      </c>
      <c r="AD2187" s="30">
        <v>109.94453822493162</v>
      </c>
      <c r="AE2187" s="30">
        <v>109.0273476838087</v>
      </c>
      <c r="AF2187" s="30">
        <v>1.4490000000000001</v>
      </c>
      <c r="AG2187" s="30">
        <v>0.12542369386996138</v>
      </c>
      <c r="AH2187" s="30">
        <v>1.5744236938699614</v>
      </c>
      <c r="AI2187" s="30">
        <v>1.5612893759397426</v>
      </c>
      <c r="AJ2187" s="30">
        <v>6.376999999999998</v>
      </c>
      <c r="AK2187" s="30">
        <v>0.55198543534074773</v>
      </c>
      <c r="AL2187" s="30">
        <v>6.9289854353407456</v>
      </c>
      <c r="AM2187" s="30">
        <v>6.871181746285532</v>
      </c>
      <c r="AN2187" s="30">
        <v>9.6020000000000003</v>
      </c>
      <c r="AO2187" s="30">
        <v>0.83113754902647974</v>
      </c>
      <c r="AP2187" s="30">
        <v>10.43313754902648</v>
      </c>
      <c r="AQ2187" s="30">
        <v>10.346101164784962</v>
      </c>
      <c r="AR2187" s="30">
        <v>118.614</v>
      </c>
      <c r="AS2187" s="31">
        <v>10.267084903168806</v>
      </c>
      <c r="AT2187" s="30">
        <v>128.88108490316881</v>
      </c>
      <c r="AU2187" s="30">
        <v>127.80591997081893</v>
      </c>
    </row>
    <row r="2188" spans="1:47" x14ac:dyDescent="0.25">
      <c r="A2188" s="32">
        <v>43922</v>
      </c>
      <c r="B2188" s="5">
        <v>1</v>
      </c>
      <c r="C2188" s="5" t="s">
        <v>16</v>
      </c>
      <c r="D2188" s="33">
        <v>14.771706999999999</v>
      </c>
      <c r="E2188" s="34">
        <v>8.3841869999999995E-3</v>
      </c>
      <c r="G2188" s="25">
        <v>223.76</v>
      </c>
      <c r="H2188" s="25">
        <v>3.5129358370306241</v>
      </c>
      <c r="I2188" s="30">
        <v>227.27293583703062</v>
      </c>
      <c r="J2188" s="30">
        <v>225.36743704293394</v>
      </c>
      <c r="K2188" s="30">
        <v>4.6119999999999974</v>
      </c>
      <c r="L2188" s="30">
        <v>7.2406417949522836E-2</v>
      </c>
      <c r="M2188" s="30">
        <v>4.6844064179495204</v>
      </c>
      <c r="N2188" s="30">
        <v>4.6451314785574311</v>
      </c>
      <c r="O2188" s="30">
        <v>34.951000000000001</v>
      </c>
      <c r="P2188" s="31">
        <v>0.54871567947826838</v>
      </c>
      <c r="Q2188" s="30">
        <v>35.499715679478271</v>
      </c>
      <c r="R2188" s="30">
        <v>35.202079424774695</v>
      </c>
      <c r="S2188" s="30">
        <v>2.532</v>
      </c>
      <c r="T2188" s="31">
        <v>3.9751311849130944E-2</v>
      </c>
      <c r="U2188" s="30">
        <v>2.5717513118491309</v>
      </c>
      <c r="V2188" s="30">
        <v>2.5501892679330926</v>
      </c>
      <c r="W2188" s="30">
        <v>265.85499999999996</v>
      </c>
      <c r="X2188" s="31">
        <v>4.1738092463075462</v>
      </c>
      <c r="Y2188" s="30">
        <v>270.02880924630756</v>
      </c>
      <c r="Z2188" s="30">
        <v>267.76483721419913</v>
      </c>
      <c r="AB2188" s="25">
        <v>96.153999999999996</v>
      </c>
      <c r="AC2188" s="30">
        <v>1.5095764769120605</v>
      </c>
      <c r="AD2188" s="30">
        <v>97.663576476912056</v>
      </c>
      <c r="AE2188" s="30">
        <v>96.844746788640819</v>
      </c>
      <c r="AF2188" s="30">
        <v>1.48</v>
      </c>
      <c r="AG2188" s="30">
        <v>2.3235363956048104E-2</v>
      </c>
      <c r="AH2188" s="30">
        <v>1.5032353639560481</v>
      </c>
      <c r="AI2188" s="30">
        <v>1.4906319575596274</v>
      </c>
      <c r="AJ2188" s="30">
        <v>6.556</v>
      </c>
      <c r="AK2188" s="30">
        <v>0.10292638249719688</v>
      </c>
      <c r="AL2188" s="30">
        <v>6.6589263824971967</v>
      </c>
      <c r="AM2188" s="30">
        <v>6.6030966984871071</v>
      </c>
      <c r="AN2188" s="30">
        <v>9.6230000000000011</v>
      </c>
      <c r="AO2188" s="30">
        <v>0.1510769644250344</v>
      </c>
      <c r="AP2188" s="30">
        <v>9.7740769644250349</v>
      </c>
      <c r="AQ2188" s="30">
        <v>9.6921292754029036</v>
      </c>
      <c r="AR2188" s="30">
        <v>113.813</v>
      </c>
      <c r="AS2188" s="31">
        <v>1.78681518779034</v>
      </c>
      <c r="AT2188" s="30">
        <v>115.59981518779034</v>
      </c>
      <c r="AU2188" s="30">
        <v>114.63060472009046</v>
      </c>
    </row>
    <row r="2189" spans="1:47" x14ac:dyDescent="0.25">
      <c r="A2189" s="32">
        <v>43922</v>
      </c>
      <c r="B2189" s="5">
        <v>2</v>
      </c>
      <c r="C2189" s="5" t="s">
        <v>16</v>
      </c>
      <c r="D2189" s="33">
        <v>14.973547</v>
      </c>
      <c r="E2189" s="34">
        <v>8.4130130000000004E-3</v>
      </c>
      <c r="G2189" s="25">
        <v>207.84400000000002</v>
      </c>
      <c r="H2189" s="25">
        <v>4.0297577361041288</v>
      </c>
      <c r="I2189" s="30">
        <v>211.87375773610415</v>
      </c>
      <c r="J2189" s="30">
        <v>210.09126105791145</v>
      </c>
      <c r="K2189" s="30">
        <v>4.400999999999998</v>
      </c>
      <c r="L2189" s="30">
        <v>8.5328245205992304E-2</v>
      </c>
      <c r="M2189" s="30">
        <v>4.4863282452059901</v>
      </c>
      <c r="N2189" s="30">
        <v>4.4485847073568054</v>
      </c>
      <c r="O2189" s="30">
        <v>33.138000000000012</v>
      </c>
      <c r="P2189" s="31">
        <v>0.64249202218499768</v>
      </c>
      <c r="Q2189" s="30">
        <v>33.780492022185008</v>
      </c>
      <c r="R2189" s="30">
        <v>33.496296303655967</v>
      </c>
      <c r="S2189" s="30">
        <v>2.532</v>
      </c>
      <c r="T2189" s="31">
        <v>4.9091369430032394E-2</v>
      </c>
      <c r="U2189" s="30">
        <v>2.5810913694300326</v>
      </c>
      <c r="V2189" s="30">
        <v>2.55937661418483</v>
      </c>
      <c r="W2189" s="30">
        <v>247.91500000000005</v>
      </c>
      <c r="X2189" s="31">
        <v>4.8066693729251506</v>
      </c>
      <c r="Y2189" s="30">
        <v>252.72166937292516</v>
      </c>
      <c r="Z2189" s="30">
        <v>250.59551868310905</v>
      </c>
      <c r="AB2189" s="25">
        <v>89.039999999999992</v>
      </c>
      <c r="AC2189" s="30">
        <v>1.726341048203035</v>
      </c>
      <c r="AD2189" s="30">
        <v>90.766341048203032</v>
      </c>
      <c r="AE2189" s="30">
        <v>90.002722641002066</v>
      </c>
      <c r="AF2189" s="30">
        <v>1.3559999999999999</v>
      </c>
      <c r="AG2189" s="30">
        <v>2.6290638604709291E-2</v>
      </c>
      <c r="AH2189" s="30">
        <v>1.3822906386047091</v>
      </c>
      <c r="AI2189" s="30">
        <v>1.3706614094923495</v>
      </c>
      <c r="AJ2189" s="30">
        <v>6.1319999999999979</v>
      </c>
      <c r="AK2189" s="30">
        <v>0.11888952501775614</v>
      </c>
      <c r="AL2189" s="30">
        <v>6.2508895250177536</v>
      </c>
      <c r="AM2189" s="30">
        <v>6.1983007101822158</v>
      </c>
      <c r="AN2189" s="30">
        <v>9.6230000000000011</v>
      </c>
      <c r="AO2189" s="30">
        <v>0.18657434756129612</v>
      </c>
      <c r="AP2189" s="30">
        <v>9.8095743475612966</v>
      </c>
      <c r="AQ2189" s="30">
        <v>9.7270462710507974</v>
      </c>
      <c r="AR2189" s="30">
        <v>106.151</v>
      </c>
      <c r="AS2189" s="31">
        <v>2.0580955593867967</v>
      </c>
      <c r="AT2189" s="30">
        <v>108.2090955593868</v>
      </c>
      <c r="AU2189" s="30">
        <v>107.29873103172743</v>
      </c>
    </row>
    <row r="2190" spans="1:47" x14ac:dyDescent="0.25">
      <c r="A2190" s="32">
        <v>43922</v>
      </c>
      <c r="B2190" s="5">
        <v>3</v>
      </c>
      <c r="C2190" s="5" t="s">
        <v>16</v>
      </c>
      <c r="D2190" s="33">
        <v>14.916828000000001</v>
      </c>
      <c r="E2190" s="34">
        <v>8.5344310000000003E-3</v>
      </c>
      <c r="G2190" s="25">
        <v>198.46199999999999</v>
      </c>
      <c r="H2190" s="25">
        <v>4.3108675467423083</v>
      </c>
      <c r="I2190" s="30">
        <v>202.7728675467423</v>
      </c>
      <c r="J2190" s="30">
        <v>201.04231649999249</v>
      </c>
      <c r="K2190" s="30">
        <v>4.3049999999999997</v>
      </c>
      <c r="L2190" s="30">
        <v>9.3510519841207063E-2</v>
      </c>
      <c r="M2190" s="30">
        <v>4.3985105198412064</v>
      </c>
      <c r="N2190" s="30">
        <v>4.3609717353068476</v>
      </c>
      <c r="O2190" s="30">
        <v>32.340000000000003</v>
      </c>
      <c r="P2190" s="31">
        <v>0.70246927100223855</v>
      </c>
      <c r="Q2190" s="30">
        <v>33.04246927100224</v>
      </c>
      <c r="R2190" s="30">
        <v>32.76047059693925</v>
      </c>
      <c r="S2190" s="30">
        <v>2.5299999999999998</v>
      </c>
      <c r="T2190" s="31">
        <v>5.4955079023984638E-2</v>
      </c>
      <c r="U2190" s="30">
        <v>2.5849550790239846</v>
      </c>
      <c r="V2190" s="30">
        <v>2.5628939582639552</v>
      </c>
      <c r="W2190" s="30">
        <v>237.637</v>
      </c>
      <c r="X2190" s="31">
        <v>5.1618024166097376</v>
      </c>
      <c r="Y2190" s="30">
        <v>242.79880241660973</v>
      </c>
      <c r="Z2190" s="30">
        <v>240.72665279050253</v>
      </c>
      <c r="AB2190" s="25">
        <v>85.089999999999989</v>
      </c>
      <c r="AC2190" s="30">
        <v>1.848271807964764</v>
      </c>
      <c r="AD2190" s="30">
        <v>86.938271807964753</v>
      </c>
      <c r="AE2190" s="30">
        <v>86.196303125960441</v>
      </c>
      <c r="AF2190" s="30">
        <v>1.345</v>
      </c>
      <c r="AG2190" s="30">
        <v>2.9215249520655868E-2</v>
      </c>
      <c r="AH2190" s="30">
        <v>1.3742152495206559</v>
      </c>
      <c r="AI2190" s="30">
        <v>1.3624871042944742</v>
      </c>
      <c r="AJ2190" s="30">
        <v>6.0959999999999992</v>
      </c>
      <c r="AK2190" s="30">
        <v>0.13241350266016219</v>
      </c>
      <c r="AL2190" s="30">
        <v>6.2284135026601612</v>
      </c>
      <c r="AM2190" s="30">
        <v>6.1752575373822403</v>
      </c>
      <c r="AN2190" s="30">
        <v>9.6230000000000011</v>
      </c>
      <c r="AO2190" s="30">
        <v>0.20902479266711632</v>
      </c>
      <c r="AP2190" s="30">
        <v>9.8320247926671183</v>
      </c>
      <c r="AQ2190" s="30">
        <v>9.7481140554838124</v>
      </c>
      <c r="AR2190" s="30">
        <v>102.154</v>
      </c>
      <c r="AS2190" s="31">
        <v>2.2189253528126982</v>
      </c>
      <c r="AT2190" s="30">
        <v>104.37292535281269</v>
      </c>
      <c r="AU2190" s="30">
        <v>103.48216182312096</v>
      </c>
    </row>
    <row r="2191" spans="1:47" x14ac:dyDescent="0.25">
      <c r="A2191" s="32">
        <v>43922</v>
      </c>
      <c r="B2191" s="5">
        <v>4</v>
      </c>
      <c r="C2191" s="5" t="s">
        <v>16</v>
      </c>
      <c r="D2191" s="33">
        <v>14.619308</v>
      </c>
      <c r="E2191" s="34">
        <v>8.6150040000000008E-3</v>
      </c>
      <c r="G2191" s="25">
        <v>193.524</v>
      </c>
      <c r="H2191" s="25">
        <v>3.7591238846245365</v>
      </c>
      <c r="I2191" s="30">
        <v>197.28312388462453</v>
      </c>
      <c r="J2191" s="30">
        <v>195.58352898322599</v>
      </c>
      <c r="K2191" s="30">
        <v>4.2009999999999987</v>
      </c>
      <c r="L2191" s="30">
        <v>8.1602692375662311E-2</v>
      </c>
      <c r="M2191" s="30">
        <v>4.2826026923756615</v>
      </c>
      <c r="N2191" s="30">
        <v>4.2457080530504339</v>
      </c>
      <c r="O2191" s="30">
        <v>32.128999999999998</v>
      </c>
      <c r="P2191" s="31">
        <v>0.62409257399134854</v>
      </c>
      <c r="Q2191" s="30">
        <v>32.753092573991346</v>
      </c>
      <c r="R2191" s="30">
        <v>32.470924550454036</v>
      </c>
      <c r="S2191" s="30">
        <v>2.5289999999999999</v>
      </c>
      <c r="T2191" s="31">
        <v>4.9124781960973585E-2</v>
      </c>
      <c r="U2191" s="30">
        <v>2.5781247819609736</v>
      </c>
      <c r="V2191" s="30">
        <v>2.5559142266518804</v>
      </c>
      <c r="W2191" s="30">
        <v>232.38299999999998</v>
      </c>
      <c r="X2191" s="31">
        <v>4.5139439329525208</v>
      </c>
      <c r="Y2191" s="30">
        <v>236.89694393295252</v>
      </c>
      <c r="Z2191" s="30">
        <v>234.85607581338235</v>
      </c>
      <c r="AB2191" s="25">
        <v>83.09</v>
      </c>
      <c r="AC2191" s="30">
        <v>1.6139889810744545</v>
      </c>
      <c r="AD2191" s="30">
        <v>84.70398898107446</v>
      </c>
      <c r="AE2191" s="30">
        <v>83.97426377718655</v>
      </c>
      <c r="AF2191" s="30">
        <v>1.3409999999999997</v>
      </c>
      <c r="AG2191" s="30">
        <v>2.6048371929484209E-2</v>
      </c>
      <c r="AH2191" s="30">
        <v>1.3670483719294839</v>
      </c>
      <c r="AI2191" s="30">
        <v>1.3552712447371178</v>
      </c>
      <c r="AJ2191" s="30">
        <v>6.0159999999999965</v>
      </c>
      <c r="AK2191" s="30">
        <v>0.11685831881265991</v>
      </c>
      <c r="AL2191" s="30">
        <v>6.132858318812656</v>
      </c>
      <c r="AM2191" s="30">
        <v>6.0800237198646512</v>
      </c>
      <c r="AN2191" s="30">
        <v>9.6230000000000011</v>
      </c>
      <c r="AO2191" s="30">
        <v>0.18692280617257764</v>
      </c>
      <c r="AP2191" s="30">
        <v>9.8099228061725796</v>
      </c>
      <c r="AQ2191" s="30">
        <v>9.7254102819577106</v>
      </c>
      <c r="AR2191" s="30">
        <v>100.07</v>
      </c>
      <c r="AS2191" s="31">
        <v>1.9438184779891763</v>
      </c>
      <c r="AT2191" s="30">
        <v>102.01381847798918</v>
      </c>
      <c r="AU2191" s="30">
        <v>101.13496902374604</v>
      </c>
    </row>
    <row r="2192" spans="1:47" x14ac:dyDescent="0.25">
      <c r="A2192" s="32">
        <v>43922</v>
      </c>
      <c r="B2192" s="5">
        <v>5</v>
      </c>
      <c r="C2192" s="5" t="s">
        <v>16</v>
      </c>
      <c r="D2192" s="33">
        <v>15.083321</v>
      </c>
      <c r="E2192" s="34">
        <v>8.6451219999999999E-3</v>
      </c>
      <c r="G2192" s="25">
        <v>193.45699999999999</v>
      </c>
      <c r="H2192" s="25">
        <v>3.2895459738049313</v>
      </c>
      <c r="I2192" s="30">
        <v>196.74654597380493</v>
      </c>
      <c r="J2192" s="30">
        <v>195.04564808078277</v>
      </c>
      <c r="K2192" s="30">
        <v>4.275999999999998</v>
      </c>
      <c r="L2192" s="30">
        <v>7.2709173532050433E-2</v>
      </c>
      <c r="M2192" s="30">
        <v>4.3487091735320487</v>
      </c>
      <c r="N2192" s="30">
        <v>4.3111140521843447</v>
      </c>
      <c r="O2192" s="30">
        <v>32.722999999999992</v>
      </c>
      <c r="P2192" s="31">
        <v>0.5564224241088136</v>
      </c>
      <c r="Q2192" s="30">
        <v>33.279422424108809</v>
      </c>
      <c r="R2192" s="30">
        <v>32.991717757162853</v>
      </c>
      <c r="S2192" s="30">
        <v>2.5289999999999999</v>
      </c>
      <c r="T2192" s="31">
        <v>4.3003157124077554E-2</v>
      </c>
      <c r="U2192" s="30">
        <v>2.5720031571240773</v>
      </c>
      <c r="V2192" s="30">
        <v>2.5497678760463547</v>
      </c>
      <c r="W2192" s="30">
        <v>232.98499999999999</v>
      </c>
      <c r="X2192" s="31">
        <v>3.9616807285698727</v>
      </c>
      <c r="Y2192" s="30">
        <v>236.94668072856987</v>
      </c>
      <c r="Z2192" s="30">
        <v>234.89824776617633</v>
      </c>
      <c r="AB2192" s="25">
        <v>83.47699999999999</v>
      </c>
      <c r="AC2192" s="30">
        <v>1.4194442654197792</v>
      </c>
      <c r="AD2192" s="30">
        <v>84.896444265419774</v>
      </c>
      <c r="AE2192" s="30">
        <v>84.162504147379025</v>
      </c>
      <c r="AF2192" s="30">
        <v>1.369</v>
      </c>
      <c r="AG2192" s="30">
        <v>2.3278498261313632E-2</v>
      </c>
      <c r="AH2192" s="30">
        <v>1.3922784982613137</v>
      </c>
      <c r="AI2192" s="30">
        <v>1.3802420807858677</v>
      </c>
      <c r="AJ2192" s="30">
        <v>6.142999999999998</v>
      </c>
      <c r="AK2192" s="30">
        <v>0.10445567189134375</v>
      </c>
      <c r="AL2192" s="30">
        <v>6.2474556718913421</v>
      </c>
      <c r="AM2192" s="30">
        <v>6.1934456554182491</v>
      </c>
      <c r="AN2192" s="30">
        <v>9.6230000000000011</v>
      </c>
      <c r="AO2192" s="30">
        <v>0.16362964847963557</v>
      </c>
      <c r="AP2192" s="30">
        <v>9.7866296484796358</v>
      </c>
      <c r="AQ2192" s="30">
        <v>9.7020230411997126</v>
      </c>
      <c r="AR2192" s="30">
        <v>100.61199999999999</v>
      </c>
      <c r="AS2192" s="31">
        <v>1.7108080840520721</v>
      </c>
      <c r="AT2192" s="30">
        <v>102.32280808405207</v>
      </c>
      <c r="AU2192" s="30">
        <v>101.43821492478284</v>
      </c>
    </row>
    <row r="2193" spans="1:47" x14ac:dyDescent="0.25">
      <c r="A2193" s="32">
        <v>43922</v>
      </c>
      <c r="B2193" s="5">
        <v>6</v>
      </c>
      <c r="C2193" s="5" t="s">
        <v>16</v>
      </c>
      <c r="D2193" s="33">
        <v>15.656476</v>
      </c>
      <c r="E2193" s="34">
        <v>8.5445050000000008E-3</v>
      </c>
      <c r="G2193" s="25">
        <v>200.524</v>
      </c>
      <c r="H2193" s="25">
        <v>2.6715349251799152</v>
      </c>
      <c r="I2193" s="30">
        <v>203.19553492517991</v>
      </c>
      <c r="J2193" s="30">
        <v>201.45932966103402</v>
      </c>
      <c r="K2193" s="30">
        <v>4.4619999999999997</v>
      </c>
      <c r="L2193" s="30">
        <v>5.9446195149472289E-2</v>
      </c>
      <c r="M2193" s="30">
        <v>4.5214461951494718</v>
      </c>
      <c r="N2193" s="30">
        <v>4.4828126755277857</v>
      </c>
      <c r="O2193" s="30">
        <v>34.557999999999993</v>
      </c>
      <c r="P2193" s="31">
        <v>0.46040825010655823</v>
      </c>
      <c r="Q2193" s="30">
        <v>35.018408250106553</v>
      </c>
      <c r="R2193" s="30">
        <v>34.719193285721474</v>
      </c>
      <c r="S2193" s="30">
        <v>2.5289999999999999</v>
      </c>
      <c r="T2193" s="31">
        <v>3.3693282728152266E-2</v>
      </c>
      <c r="U2193" s="30">
        <v>2.5626932827281523</v>
      </c>
      <c r="V2193" s="30">
        <v>2.540796337160415</v>
      </c>
      <c r="W2193" s="30">
        <v>242.07299999999998</v>
      </c>
      <c r="X2193" s="31">
        <v>3.2250826531640984</v>
      </c>
      <c r="Y2193" s="30">
        <v>245.2980826531641</v>
      </c>
      <c r="Z2193" s="30">
        <v>243.20213195944368</v>
      </c>
      <c r="AB2193" s="25">
        <v>87.023999999999987</v>
      </c>
      <c r="AC2193" s="30">
        <v>1.1594006469492772</v>
      </c>
      <c r="AD2193" s="30">
        <v>88.183400646949266</v>
      </c>
      <c r="AE2193" s="30">
        <v>87.429917139204406</v>
      </c>
      <c r="AF2193" s="30">
        <v>1.4760000000000002</v>
      </c>
      <c r="AG2193" s="30">
        <v>1.9664407001483888E-2</v>
      </c>
      <c r="AH2193" s="30">
        <v>1.4956644070014842</v>
      </c>
      <c r="AI2193" s="30">
        <v>1.4828846949975378</v>
      </c>
      <c r="AJ2193" s="30">
        <v>6.4569999999999981</v>
      </c>
      <c r="AK2193" s="30">
        <v>8.6025119247006371E-2</v>
      </c>
      <c r="AL2193" s="30">
        <v>6.5430251192470044</v>
      </c>
      <c r="AM2193" s="30">
        <v>6.4871182084004726</v>
      </c>
      <c r="AN2193" s="30">
        <v>9.6230000000000011</v>
      </c>
      <c r="AO2193" s="30">
        <v>0.12820500580980992</v>
      </c>
      <c r="AP2193" s="30">
        <v>9.7512050058098119</v>
      </c>
      <c r="AQ2193" s="30">
        <v>9.6678857858816443</v>
      </c>
      <c r="AR2193" s="30">
        <v>104.57999999999998</v>
      </c>
      <c r="AS2193" s="31">
        <v>1.3932951790075774</v>
      </c>
      <c r="AT2193" s="30">
        <v>105.97329517900756</v>
      </c>
      <c r="AU2193" s="30">
        <v>105.06780582848407</v>
      </c>
    </row>
    <row r="2194" spans="1:47" x14ac:dyDescent="0.25">
      <c r="A2194" s="32">
        <v>43922</v>
      </c>
      <c r="B2194" s="5">
        <v>7</v>
      </c>
      <c r="C2194" s="5" t="s">
        <v>16</v>
      </c>
      <c r="D2194" s="33">
        <v>33.431870000000004</v>
      </c>
      <c r="E2194" s="34">
        <v>8.2768019999999998E-3</v>
      </c>
      <c r="G2194" s="25">
        <v>213.00700000000003</v>
      </c>
      <c r="H2194" s="25">
        <v>2.6825999717623965</v>
      </c>
      <c r="I2194" s="30">
        <v>215.68959997176242</v>
      </c>
      <c r="J2194" s="30">
        <v>213.90437985933693</v>
      </c>
      <c r="K2194" s="30">
        <v>4.7939999999999987</v>
      </c>
      <c r="L2194" s="30">
        <v>6.0375406745454011E-2</v>
      </c>
      <c r="M2194" s="30">
        <v>4.8543754067454525</v>
      </c>
      <c r="N2194" s="30">
        <v>4.8141967026701504</v>
      </c>
      <c r="O2194" s="30">
        <v>36.783999999999999</v>
      </c>
      <c r="P2194" s="31">
        <v>0.46325593694718004</v>
      </c>
      <c r="Q2194" s="30">
        <v>37.247255936947177</v>
      </c>
      <c r="R2194" s="30">
        <v>36.938967774513742</v>
      </c>
      <c r="S2194" s="30">
        <v>2.5289999999999999</v>
      </c>
      <c r="T2194" s="31">
        <v>3.185010506033651E-2</v>
      </c>
      <c r="U2194" s="30">
        <v>2.5608501050603363</v>
      </c>
      <c r="V2194" s="30">
        <v>2.5396544557890728</v>
      </c>
      <c r="W2194" s="30">
        <v>257.11400000000003</v>
      </c>
      <c r="X2194" s="31">
        <v>3.2380814205153667</v>
      </c>
      <c r="Y2194" s="30">
        <v>260.35208142051539</v>
      </c>
      <c r="Z2194" s="30">
        <v>258.19719879230991</v>
      </c>
      <c r="AB2194" s="25">
        <v>93.149999999999977</v>
      </c>
      <c r="AC2194" s="30">
        <v>1.1731266454607931</v>
      </c>
      <c r="AD2194" s="30">
        <v>94.323126645460775</v>
      </c>
      <c r="AE2194" s="30">
        <v>93.542432802195364</v>
      </c>
      <c r="AF2194" s="30">
        <v>1.5589999999999997</v>
      </c>
      <c r="AG2194" s="30">
        <v>1.9633971446842476E-2</v>
      </c>
      <c r="AH2194" s="30">
        <v>1.5786339714468423</v>
      </c>
      <c r="AI2194" s="30">
        <v>1.565567930634703</v>
      </c>
      <c r="AJ2194" s="30">
        <v>6.9939999999999989</v>
      </c>
      <c r="AK2194" s="30">
        <v>8.8082101538945648E-2</v>
      </c>
      <c r="AL2194" s="30">
        <v>7.0820821015389441</v>
      </c>
      <c r="AM2194" s="30">
        <v>7.0234651102367618</v>
      </c>
      <c r="AN2194" s="30">
        <v>9.6230000000000011</v>
      </c>
      <c r="AO2194" s="30">
        <v>0.12119160181716818</v>
      </c>
      <c r="AP2194" s="30">
        <v>9.7441916018171693</v>
      </c>
      <c r="AQ2194" s="30">
        <v>9.6635408572788659</v>
      </c>
      <c r="AR2194" s="30">
        <v>111.32599999999998</v>
      </c>
      <c r="AS2194" s="31">
        <v>1.4020343202637495</v>
      </c>
      <c r="AT2194" s="30">
        <v>112.72803432026373</v>
      </c>
      <c r="AU2194" s="30">
        <v>111.79500670034568</v>
      </c>
    </row>
    <row r="2195" spans="1:47" x14ac:dyDescent="0.25">
      <c r="A2195" s="32">
        <v>43922</v>
      </c>
      <c r="B2195" s="5">
        <v>8</v>
      </c>
      <c r="C2195" s="5" t="s">
        <v>17</v>
      </c>
      <c r="D2195" s="33">
        <v>23.841000000000001</v>
      </c>
      <c r="E2195" s="34">
        <v>7.8821700000000008E-3</v>
      </c>
      <c r="G2195" s="25">
        <v>231.107</v>
      </c>
      <c r="H2195" s="25">
        <v>2.4838738362358344</v>
      </c>
      <c r="I2195" s="30">
        <v>233.59087383623583</v>
      </c>
      <c r="J2195" s="30">
        <v>231.74967085821007</v>
      </c>
      <c r="K2195" s="30">
        <v>5.1639999999999979</v>
      </c>
      <c r="L2195" s="30">
        <v>5.5501237480136231E-2</v>
      </c>
      <c r="M2195" s="30">
        <v>5.2195012374801344</v>
      </c>
      <c r="N2195" s="30">
        <v>5.1783602414111058</v>
      </c>
      <c r="O2195" s="30">
        <v>39.877999999999986</v>
      </c>
      <c r="P2195" s="31">
        <v>0.42859766619536649</v>
      </c>
      <c r="Q2195" s="30">
        <v>40.306597666195351</v>
      </c>
      <c r="R2195" s="30">
        <v>39.988894211268793</v>
      </c>
      <c r="S2195" s="30">
        <v>0.37299999999999994</v>
      </c>
      <c r="T2195" s="31">
        <v>4.0089003834412893E-3</v>
      </c>
      <c r="U2195" s="30">
        <v>0.37700890038344126</v>
      </c>
      <c r="V2195" s="30">
        <v>0.37403725213910588</v>
      </c>
      <c r="W2195" s="30">
        <v>276.52199999999999</v>
      </c>
      <c r="X2195" s="31">
        <v>2.9719816402947781</v>
      </c>
      <c r="Y2195" s="30">
        <v>279.49398164029475</v>
      </c>
      <c r="Z2195" s="30">
        <v>277.29096256302904</v>
      </c>
      <c r="AB2195" s="25">
        <v>101.49499999999999</v>
      </c>
      <c r="AC2195" s="30">
        <v>1.0908400654621278</v>
      </c>
      <c r="AD2195" s="30">
        <v>102.58584006546212</v>
      </c>
      <c r="AE2195" s="30">
        <v>101.77724103447333</v>
      </c>
      <c r="AF2195" s="30">
        <v>1.6949999999999998</v>
      </c>
      <c r="AG2195" s="30">
        <v>1.821738914191149E-2</v>
      </c>
      <c r="AH2195" s="30">
        <v>1.7132173891419114</v>
      </c>
      <c r="AI2195" s="30">
        <v>1.6997135184337386</v>
      </c>
      <c r="AJ2195" s="30">
        <v>7.8010000000000002</v>
      </c>
      <c r="AK2195" s="30">
        <v>8.3842980941623332E-2</v>
      </c>
      <c r="AL2195" s="30">
        <v>7.8848429809416238</v>
      </c>
      <c r="AM2195" s="30">
        <v>7.8226933081425347</v>
      </c>
      <c r="AN2195" s="30">
        <v>1.427</v>
      </c>
      <c r="AO2195" s="30">
        <v>1.533699959027003E-2</v>
      </c>
      <c r="AP2195" s="30">
        <v>1.4423369995902702</v>
      </c>
      <c r="AQ2195" s="30">
        <v>1.4309682541622097</v>
      </c>
      <c r="AR2195" s="30">
        <v>112.41799999999999</v>
      </c>
      <c r="AS2195" s="31">
        <v>1.2082374351359326</v>
      </c>
      <c r="AT2195" s="30">
        <v>113.62623743513593</v>
      </c>
      <c r="AU2195" s="30">
        <v>112.73061611521182</v>
      </c>
    </row>
    <row r="2196" spans="1:47" x14ac:dyDescent="0.25">
      <c r="A2196" s="32">
        <v>43922</v>
      </c>
      <c r="B2196" s="5">
        <v>9</v>
      </c>
      <c r="C2196" s="5" t="s">
        <v>17</v>
      </c>
      <c r="D2196" s="33">
        <v>36.690612000000002</v>
      </c>
      <c r="E2196" s="34">
        <v>8.4017840000000007E-3</v>
      </c>
      <c r="G2196" s="25">
        <v>247.61300000000003</v>
      </c>
      <c r="H2196" s="25">
        <v>1.5321778422454964</v>
      </c>
      <c r="I2196" s="30">
        <v>249.14517784224552</v>
      </c>
      <c r="J2196" s="30">
        <v>247.05191387337337</v>
      </c>
      <c r="K2196" s="30">
        <v>5.4479999999999995</v>
      </c>
      <c r="L2196" s="30">
        <v>3.3711093054700124E-2</v>
      </c>
      <c r="M2196" s="30">
        <v>5.4817110930546997</v>
      </c>
      <c r="N2196" s="30">
        <v>5.4356549405004504</v>
      </c>
      <c r="O2196" s="30">
        <v>41.762999999999998</v>
      </c>
      <c r="P2196" s="31">
        <v>0.25842077445731299</v>
      </c>
      <c r="Q2196" s="30">
        <v>42.021420774457312</v>
      </c>
      <c r="R2196" s="30">
        <v>41.668365873737208</v>
      </c>
      <c r="S2196" s="30">
        <v>0</v>
      </c>
      <c r="T2196" s="31">
        <v>0</v>
      </c>
      <c r="U2196" s="30">
        <v>0</v>
      </c>
      <c r="V2196" s="30">
        <v>0</v>
      </c>
      <c r="W2196" s="30">
        <v>294.82400000000001</v>
      </c>
      <c r="X2196" s="31">
        <v>1.8243097097575096</v>
      </c>
      <c r="Y2196" s="30">
        <v>296.64830970975754</v>
      </c>
      <c r="Z2196" s="30">
        <v>294.15593468761102</v>
      </c>
      <c r="AB2196" s="25">
        <v>108.94600000000001</v>
      </c>
      <c r="AC2196" s="30">
        <v>0.67413523200024972</v>
      </c>
      <c r="AD2196" s="30">
        <v>109.62013523200027</v>
      </c>
      <c r="AE2196" s="30">
        <v>108.69913053373021</v>
      </c>
      <c r="AF2196" s="30">
        <v>1.8459999999999999</v>
      </c>
      <c r="AG2196" s="30">
        <v>1.1422664790561018E-2</v>
      </c>
      <c r="AH2196" s="30">
        <v>1.857422664790561</v>
      </c>
      <c r="AI2196" s="30">
        <v>1.8418170007642862</v>
      </c>
      <c r="AJ2196" s="30">
        <v>8.1829999999999998</v>
      </c>
      <c r="AK2196" s="30">
        <v>5.063470529857033E-2</v>
      </c>
      <c r="AL2196" s="30">
        <v>8.2336347052985701</v>
      </c>
      <c r="AM2196" s="30">
        <v>8.1644574849697484</v>
      </c>
      <c r="AN2196" s="30">
        <v>2.1000000000000001E-2</v>
      </c>
      <c r="AO2196" s="30">
        <v>1.2994364062935071E-4</v>
      </c>
      <c r="AP2196" s="30">
        <v>2.1129943640629353E-2</v>
      </c>
      <c r="AQ2196" s="30">
        <v>2.0952414418228611E-2</v>
      </c>
      <c r="AR2196" s="30">
        <v>118.99600000000002</v>
      </c>
      <c r="AS2196" s="31">
        <v>0.73632254573001032</v>
      </c>
      <c r="AT2196" s="30">
        <v>119.73232254573003</v>
      </c>
      <c r="AU2196" s="30">
        <v>118.72635743388247</v>
      </c>
    </row>
    <row r="2197" spans="1:47" x14ac:dyDescent="0.25">
      <c r="A2197" s="32">
        <v>43922</v>
      </c>
      <c r="B2197" s="5">
        <v>10</v>
      </c>
      <c r="C2197" s="5" t="s">
        <v>17</v>
      </c>
      <c r="D2197" s="33">
        <v>25.200246</v>
      </c>
      <c r="E2197" s="34">
        <v>8.6516030000000008E-3</v>
      </c>
      <c r="G2197" s="25">
        <v>257.84699999999987</v>
      </c>
      <c r="H2197" s="25">
        <v>1.2216130972335852</v>
      </c>
      <c r="I2197" s="30">
        <v>259.06861309723342</v>
      </c>
      <c r="J2197" s="30">
        <v>256.82725430695558</v>
      </c>
      <c r="K2197" s="30">
        <v>5.4589999999999979</v>
      </c>
      <c r="L2197" s="30">
        <v>2.5863344920817936E-2</v>
      </c>
      <c r="M2197" s="30">
        <v>5.4848633449208162</v>
      </c>
      <c r="N2197" s="30">
        <v>5.4374104847513092</v>
      </c>
      <c r="O2197" s="30">
        <v>41.604999999999997</v>
      </c>
      <c r="P2197" s="31">
        <v>0.19711384235769017</v>
      </c>
      <c r="Q2197" s="30">
        <v>41.802113842357684</v>
      </c>
      <c r="R2197" s="30">
        <v>41.440458548832801</v>
      </c>
      <c r="S2197" s="30">
        <v>0</v>
      </c>
      <c r="T2197" s="31">
        <v>0</v>
      </c>
      <c r="U2197" s="30">
        <v>0</v>
      </c>
      <c r="V2197" s="30">
        <v>0</v>
      </c>
      <c r="W2197" s="30">
        <v>304.91099999999989</v>
      </c>
      <c r="X2197" s="31">
        <v>1.4445902845120933</v>
      </c>
      <c r="Y2197" s="30">
        <v>306.35559028451195</v>
      </c>
      <c r="Z2197" s="30">
        <v>303.70512334053967</v>
      </c>
      <c r="AB2197" s="25">
        <v>113.86700000000002</v>
      </c>
      <c r="AC2197" s="30">
        <v>0.53947270490910015</v>
      </c>
      <c r="AD2197" s="30">
        <v>114.40647270490912</v>
      </c>
      <c r="AE2197" s="30">
        <v>113.41667332243591</v>
      </c>
      <c r="AF2197" s="30">
        <v>1.879</v>
      </c>
      <c r="AG2197" s="30">
        <v>8.9022211222232871E-3</v>
      </c>
      <c r="AH2197" s="30">
        <v>1.8879022211222234</v>
      </c>
      <c r="AI2197" s="30">
        <v>1.8715688406022557</v>
      </c>
      <c r="AJ2197" s="30">
        <v>8.1590000000000007</v>
      </c>
      <c r="AK2197" s="30">
        <v>3.8655253930931242E-2</v>
      </c>
      <c r="AL2197" s="30">
        <v>8.1976552539309324</v>
      </c>
      <c r="AM2197" s="30">
        <v>8.1267323951430583</v>
      </c>
      <c r="AN2197" s="30">
        <v>2E-3</v>
      </c>
      <c r="AO2197" s="30">
        <v>9.4754881556394748E-6</v>
      </c>
      <c r="AP2197" s="30">
        <v>2.0094754881556393E-3</v>
      </c>
      <c r="AQ2197" s="30">
        <v>1.9920903039938854E-3</v>
      </c>
      <c r="AR2197" s="30">
        <v>123.90700000000002</v>
      </c>
      <c r="AS2197" s="31">
        <v>0.58703965545041037</v>
      </c>
      <c r="AT2197" s="30">
        <v>124.49403965545042</v>
      </c>
      <c r="AU2197" s="30">
        <v>123.41696664848523</v>
      </c>
    </row>
    <row r="2198" spans="1:47" x14ac:dyDescent="0.25">
      <c r="A2198" s="32">
        <v>43922</v>
      </c>
      <c r="B2198" s="5">
        <v>11</v>
      </c>
      <c r="C2198" s="5" t="s">
        <v>17</v>
      </c>
      <c r="D2198" s="33">
        <v>52.224766000000002</v>
      </c>
      <c r="E2198" s="34">
        <v>8.6647219999999997E-3</v>
      </c>
      <c r="G2198" s="25">
        <v>265.1989999999999</v>
      </c>
      <c r="H2198" s="25">
        <v>0.78074563080749704</v>
      </c>
      <c r="I2198" s="30">
        <v>265.97974563080737</v>
      </c>
      <c r="J2198" s="30">
        <v>263.67510507728571</v>
      </c>
      <c r="K2198" s="30">
        <v>5.6060000000000008</v>
      </c>
      <c r="L2198" s="30">
        <v>1.6504059239691067E-2</v>
      </c>
      <c r="M2198" s="30">
        <v>5.6225040592396915</v>
      </c>
      <c r="N2198" s="30">
        <v>5.5737866246225076</v>
      </c>
      <c r="O2198" s="30">
        <v>41.282999999999994</v>
      </c>
      <c r="P2198" s="31">
        <v>0.12153711694473172</v>
      </c>
      <c r="Q2198" s="30">
        <v>41.404537116944724</v>
      </c>
      <c r="R2198" s="30">
        <v>41.045778313287713</v>
      </c>
      <c r="S2198" s="30">
        <v>0</v>
      </c>
      <c r="T2198" s="31">
        <v>0</v>
      </c>
      <c r="U2198" s="30">
        <v>0</v>
      </c>
      <c r="V2198" s="30">
        <v>0</v>
      </c>
      <c r="W2198" s="30">
        <v>312.08799999999991</v>
      </c>
      <c r="X2198" s="31">
        <v>0.91878680699191984</v>
      </c>
      <c r="Y2198" s="30">
        <v>313.00678680699178</v>
      </c>
      <c r="Z2198" s="30">
        <v>310.29467001519595</v>
      </c>
      <c r="AB2198" s="25">
        <v>116.84399999999999</v>
      </c>
      <c r="AC2198" s="30">
        <v>0.3439886367824585</v>
      </c>
      <c r="AD2198" s="30">
        <v>117.18798863678245</v>
      </c>
      <c r="AE2198" s="30">
        <v>116.17258729350557</v>
      </c>
      <c r="AF2198" s="30">
        <v>1.8539999999999999</v>
      </c>
      <c r="AG2198" s="30">
        <v>5.4581744256844856E-3</v>
      </c>
      <c r="AH2198" s="30">
        <v>1.8594581744256844</v>
      </c>
      <c r="AI2198" s="30">
        <v>1.8433464862736584</v>
      </c>
      <c r="AJ2198" s="30">
        <v>8.025999999999998</v>
      </c>
      <c r="AK2198" s="30">
        <v>2.3628537184759262E-2</v>
      </c>
      <c r="AL2198" s="30">
        <v>8.0496285371847573</v>
      </c>
      <c r="AM2198" s="30">
        <v>7.9798807437067847</v>
      </c>
      <c r="AN2198" s="30">
        <v>0</v>
      </c>
      <c r="AO2198" s="30">
        <v>0</v>
      </c>
      <c r="AP2198" s="30">
        <v>0</v>
      </c>
      <c r="AQ2198" s="30">
        <v>0</v>
      </c>
      <c r="AR2198" s="30">
        <v>126.72399999999999</v>
      </c>
      <c r="AS2198" s="31">
        <v>0.37307534839290224</v>
      </c>
      <c r="AT2198" s="30">
        <v>127.09707534839289</v>
      </c>
      <c r="AU2198" s="30">
        <v>125.99581452348602</v>
      </c>
    </row>
    <row r="2199" spans="1:47" x14ac:dyDescent="0.25">
      <c r="A2199" s="32">
        <v>43922</v>
      </c>
      <c r="B2199" s="5">
        <v>12</v>
      </c>
      <c r="C2199" s="5" t="s">
        <v>17</v>
      </c>
      <c r="D2199" s="33">
        <v>19.932442000000002</v>
      </c>
      <c r="E2199" s="34">
        <v>8.6983410000000001E-3</v>
      </c>
      <c r="G2199" s="25">
        <v>273.51799999999992</v>
      </c>
      <c r="H2199" s="25">
        <v>-0.12400661929616398</v>
      </c>
      <c r="I2199" s="30">
        <v>273.39399338070376</v>
      </c>
      <c r="J2199" s="30">
        <v>271.01591919892667</v>
      </c>
      <c r="K2199" s="30">
        <v>5.5979999999999999</v>
      </c>
      <c r="L2199" s="30">
        <v>-2.5380013557423134E-3</v>
      </c>
      <c r="M2199" s="30">
        <v>5.5954619986442573</v>
      </c>
      <c r="N2199" s="30">
        <v>5.5467907621275083</v>
      </c>
      <c r="O2199" s="30">
        <v>41.080999999999989</v>
      </c>
      <c r="P2199" s="31">
        <v>-1.862515785910146E-2</v>
      </c>
      <c r="Q2199" s="30">
        <v>41.062374842140891</v>
      </c>
      <c r="R2199" s="30">
        <v>40.705200303494131</v>
      </c>
      <c r="S2199" s="30">
        <v>0</v>
      </c>
      <c r="T2199" s="31">
        <v>0</v>
      </c>
      <c r="U2199" s="30">
        <v>0</v>
      </c>
      <c r="V2199" s="30">
        <v>0</v>
      </c>
      <c r="W2199" s="30">
        <v>320.19699999999989</v>
      </c>
      <c r="X2199" s="31">
        <v>-0.14516977851100776</v>
      </c>
      <c r="Y2199" s="30">
        <v>320.05183022148896</v>
      </c>
      <c r="Z2199" s="30">
        <v>317.26791026454828</v>
      </c>
      <c r="AB2199" s="25">
        <v>120.43300000000001</v>
      </c>
      <c r="AC2199" s="30">
        <v>-5.4601485758505555E-2</v>
      </c>
      <c r="AD2199" s="30">
        <v>120.3783985142415</v>
      </c>
      <c r="AE2199" s="30">
        <v>119.33130615493073</v>
      </c>
      <c r="AF2199" s="30">
        <v>1.8989999999999998</v>
      </c>
      <c r="AG2199" s="30">
        <v>-8.6096187469715145E-4</v>
      </c>
      <c r="AH2199" s="30">
        <v>1.8981390381253027</v>
      </c>
      <c r="AI2199" s="30">
        <v>1.8816283775062768</v>
      </c>
      <c r="AJ2199" s="30">
        <v>8.0670000000000037</v>
      </c>
      <c r="AK2199" s="30">
        <v>-3.6573878057830039E-3</v>
      </c>
      <c r="AL2199" s="30">
        <v>8.0633426121942211</v>
      </c>
      <c r="AM2199" s="30">
        <v>7.9932049085535253</v>
      </c>
      <c r="AN2199" s="30">
        <v>0</v>
      </c>
      <c r="AO2199" s="30">
        <v>0</v>
      </c>
      <c r="AP2199" s="30">
        <v>0</v>
      </c>
      <c r="AQ2199" s="30">
        <v>0</v>
      </c>
      <c r="AR2199" s="30">
        <v>130.399</v>
      </c>
      <c r="AS2199" s="31">
        <v>-5.9119835438985704E-2</v>
      </c>
      <c r="AT2199" s="30">
        <v>130.33988016456104</v>
      </c>
      <c r="AU2199" s="30">
        <v>129.20613944099054</v>
      </c>
    </row>
    <row r="2200" spans="1:47" x14ac:dyDescent="0.25">
      <c r="A2200" s="32">
        <v>43922</v>
      </c>
      <c r="B2200" s="5">
        <v>13</v>
      </c>
      <c r="C2200" s="5" t="s">
        <v>17</v>
      </c>
      <c r="D2200" s="33">
        <v>22.166021000000001</v>
      </c>
      <c r="E2200" s="34">
        <v>8.4801089999999996E-3</v>
      </c>
      <c r="G2200" s="25">
        <v>280.08499999999992</v>
      </c>
      <c r="H2200" s="25">
        <v>-0.32362943221979551</v>
      </c>
      <c r="I2200" s="30">
        <v>279.76137056778015</v>
      </c>
      <c r="J2200" s="30">
        <v>277.388963651376</v>
      </c>
      <c r="K2200" s="30">
        <v>5.6159999999999988</v>
      </c>
      <c r="L2200" s="30">
        <v>-6.489111845855264E-3</v>
      </c>
      <c r="M2200" s="30">
        <v>5.6095108881541433</v>
      </c>
      <c r="N2200" s="30">
        <v>5.5619416243859092</v>
      </c>
      <c r="O2200" s="30">
        <v>40.675999999999995</v>
      </c>
      <c r="P2200" s="31">
        <v>-4.6999842137109824E-2</v>
      </c>
      <c r="Q2200" s="30">
        <v>40.629000157862883</v>
      </c>
      <c r="R2200" s="30">
        <v>40.28446180796319</v>
      </c>
      <c r="S2200" s="30">
        <v>0</v>
      </c>
      <c r="T2200" s="31">
        <v>0</v>
      </c>
      <c r="U2200" s="30">
        <v>0</v>
      </c>
      <c r="V2200" s="30">
        <v>0</v>
      </c>
      <c r="W2200" s="30">
        <v>326.3769999999999</v>
      </c>
      <c r="X2200" s="31">
        <v>-0.37711838620276061</v>
      </c>
      <c r="Y2200" s="30">
        <v>325.99988161379719</v>
      </c>
      <c r="Z2200" s="30">
        <v>323.23536708372507</v>
      </c>
      <c r="AB2200" s="25">
        <v>122.39200000000004</v>
      </c>
      <c r="AC2200" s="30">
        <v>-0.14142011699393126</v>
      </c>
      <c r="AD2200" s="30">
        <v>122.25057988300611</v>
      </c>
      <c r="AE2200" s="30">
        <v>121.21388164028502</v>
      </c>
      <c r="AF2200" s="30">
        <v>1.8279999999999994</v>
      </c>
      <c r="AG2200" s="30">
        <v>-2.1121966620768202E-3</v>
      </c>
      <c r="AH2200" s="30">
        <v>1.8258878033379227</v>
      </c>
      <c r="AI2200" s="30">
        <v>1.8104040757438467</v>
      </c>
      <c r="AJ2200" s="30">
        <v>7.9829999999999988</v>
      </c>
      <c r="AK2200" s="30">
        <v>-9.2241061014000317E-3</v>
      </c>
      <c r="AL2200" s="30">
        <v>7.9737758938985985</v>
      </c>
      <c r="AM2200" s="30">
        <v>7.9061574051767662</v>
      </c>
      <c r="AN2200" s="30">
        <v>0</v>
      </c>
      <c r="AO2200" s="30">
        <v>0</v>
      </c>
      <c r="AP2200" s="30">
        <v>0</v>
      </c>
      <c r="AQ2200" s="30">
        <v>0</v>
      </c>
      <c r="AR2200" s="30">
        <v>132.20300000000003</v>
      </c>
      <c r="AS2200" s="31">
        <v>-0.15275641975740811</v>
      </c>
      <c r="AT2200" s="30">
        <v>132.05024358024264</v>
      </c>
      <c r="AU2200" s="30">
        <v>130.93044312120563</v>
      </c>
    </row>
    <row r="2201" spans="1:47" x14ac:dyDescent="0.25">
      <c r="A2201" s="32">
        <v>43922</v>
      </c>
      <c r="B2201" s="5">
        <v>14</v>
      </c>
      <c r="C2201" s="5" t="s">
        <v>17</v>
      </c>
      <c r="D2201" s="33">
        <v>18.921847</v>
      </c>
      <c r="E2201" s="34">
        <v>8.3637580000000007E-3</v>
      </c>
      <c r="G2201" s="25">
        <v>273.91799999999989</v>
      </c>
      <c r="H2201" s="25">
        <v>-0.80408854816421471</v>
      </c>
      <c r="I2201" s="30">
        <v>273.11391145183569</v>
      </c>
      <c r="J2201" s="30">
        <v>270.82965279001911</v>
      </c>
      <c r="K2201" s="30">
        <v>5.3389999999999995</v>
      </c>
      <c r="L2201" s="30">
        <v>-1.5672678533899718E-2</v>
      </c>
      <c r="M2201" s="30">
        <v>5.3233273214660999</v>
      </c>
      <c r="N2201" s="30">
        <v>5.2788042999945688</v>
      </c>
      <c r="O2201" s="30">
        <v>38.501999999999988</v>
      </c>
      <c r="P2201" s="31">
        <v>-0.11302293854883064</v>
      </c>
      <c r="Q2201" s="30">
        <v>38.388977061451158</v>
      </c>
      <c r="R2201" s="30">
        <v>38.067900947441629</v>
      </c>
      <c r="S2201" s="30">
        <v>0</v>
      </c>
      <c r="T2201" s="31">
        <v>0</v>
      </c>
      <c r="U2201" s="30">
        <v>0</v>
      </c>
      <c r="V2201" s="30">
        <v>0</v>
      </c>
      <c r="W2201" s="30">
        <v>317.7589999999999</v>
      </c>
      <c r="X2201" s="31">
        <v>-0.93278416524694507</v>
      </c>
      <c r="Y2201" s="30">
        <v>316.82621583475293</v>
      </c>
      <c r="Z2201" s="30">
        <v>314.17635803745532</v>
      </c>
      <c r="AB2201" s="25">
        <v>119.89</v>
      </c>
      <c r="AC2201" s="30">
        <v>-0.35193808380394032</v>
      </c>
      <c r="AD2201" s="30">
        <v>119.53806191619606</v>
      </c>
      <c r="AE2201" s="30">
        <v>118.53827449453998</v>
      </c>
      <c r="AF2201" s="30">
        <v>1.6909999999999996</v>
      </c>
      <c r="AG2201" s="30">
        <v>-4.9639444466799817E-3</v>
      </c>
      <c r="AH2201" s="30">
        <v>1.6860360555533196</v>
      </c>
      <c r="AI2201" s="30">
        <v>1.671934458005397</v>
      </c>
      <c r="AJ2201" s="30">
        <v>7.3979999999999979</v>
      </c>
      <c r="AK2201" s="30">
        <v>-2.171689001569397E-2</v>
      </c>
      <c r="AL2201" s="30">
        <v>7.3762831099843043</v>
      </c>
      <c r="AM2201" s="30">
        <v>7.3145896631129084</v>
      </c>
      <c r="AN2201" s="30">
        <v>0</v>
      </c>
      <c r="AO2201" s="30">
        <v>0</v>
      </c>
      <c r="AP2201" s="30">
        <v>0</v>
      </c>
      <c r="AQ2201" s="30">
        <v>0</v>
      </c>
      <c r="AR2201" s="30">
        <v>128.97900000000001</v>
      </c>
      <c r="AS2201" s="31">
        <v>-0.37861891826631427</v>
      </c>
      <c r="AT2201" s="30">
        <v>128.60038108173367</v>
      </c>
      <c r="AU2201" s="30">
        <v>127.52479861565828</v>
      </c>
    </row>
    <row r="2202" spans="1:47" x14ac:dyDescent="0.25">
      <c r="A2202" s="32">
        <v>43922</v>
      </c>
      <c r="B2202" s="5">
        <v>15</v>
      </c>
      <c r="C2202" s="5" t="s">
        <v>17</v>
      </c>
      <c r="D2202" s="33">
        <v>15.901092999999999</v>
      </c>
      <c r="E2202" s="34">
        <v>8.3363120000000002E-3</v>
      </c>
      <c r="G2202" s="25">
        <v>268.23599999999988</v>
      </c>
      <c r="H2202" s="25">
        <v>-0.93071081254383337</v>
      </c>
      <c r="I2202" s="30">
        <v>267.30528918745603</v>
      </c>
      <c r="J2202" s="30">
        <v>265.07694889753918</v>
      </c>
      <c r="K2202" s="30">
        <v>5.0810000000000013</v>
      </c>
      <c r="L2202" s="30">
        <v>-1.7629779889855278E-2</v>
      </c>
      <c r="M2202" s="30">
        <v>5.063370220110146</v>
      </c>
      <c r="N2202" s="30">
        <v>5.0211603861837997</v>
      </c>
      <c r="O2202" s="30">
        <v>36.436999999999998</v>
      </c>
      <c r="P2202" s="31">
        <v>-0.12642713832841107</v>
      </c>
      <c r="Q2202" s="30">
        <v>36.310572861671588</v>
      </c>
      <c r="R2202" s="30">
        <v>36.00787659739796</v>
      </c>
      <c r="S2202" s="30">
        <v>0</v>
      </c>
      <c r="T2202" s="31">
        <v>0</v>
      </c>
      <c r="U2202" s="30">
        <v>0</v>
      </c>
      <c r="V2202" s="30">
        <v>0</v>
      </c>
      <c r="W2202" s="30">
        <v>309.75399999999991</v>
      </c>
      <c r="X2202" s="31">
        <v>-1.0747677307620997</v>
      </c>
      <c r="Y2202" s="30">
        <v>308.67923226923773</v>
      </c>
      <c r="Z2202" s="30">
        <v>306.10598588112094</v>
      </c>
      <c r="AB2202" s="25">
        <v>117.18400000000005</v>
      </c>
      <c r="AC2202" s="30">
        <v>-0.40659872596197633</v>
      </c>
      <c r="AD2202" s="30">
        <v>116.77740127403808</v>
      </c>
      <c r="AE2202" s="30">
        <v>115.80390842246851</v>
      </c>
      <c r="AF2202" s="30">
        <v>1.6249999999999998</v>
      </c>
      <c r="AG2202" s="30">
        <v>-5.6383373983496989E-3</v>
      </c>
      <c r="AH2202" s="30">
        <v>1.61936166260165</v>
      </c>
      <c r="AI2202" s="30">
        <v>1.6058621585413639</v>
      </c>
      <c r="AJ2202" s="30">
        <v>6.9739999999999993</v>
      </c>
      <c r="AK2202" s="30">
        <v>-2.4198009240671264E-2</v>
      </c>
      <c r="AL2202" s="30">
        <v>6.9498019907593278</v>
      </c>
      <c r="AM2202" s="30">
        <v>6.8918662730261371</v>
      </c>
      <c r="AN2202" s="30">
        <v>0</v>
      </c>
      <c r="AO2202" s="30">
        <v>0</v>
      </c>
      <c r="AP2202" s="30">
        <v>0</v>
      </c>
      <c r="AQ2202" s="30">
        <v>0</v>
      </c>
      <c r="AR2202" s="30">
        <v>125.78300000000006</v>
      </c>
      <c r="AS2202" s="31">
        <v>-0.43643507260099729</v>
      </c>
      <c r="AT2202" s="30">
        <v>125.34656492739906</v>
      </c>
      <c r="AU2202" s="30">
        <v>124.30163685403602</v>
      </c>
    </row>
    <row r="2203" spans="1:47" x14ac:dyDescent="0.25">
      <c r="A2203" s="32">
        <v>43922</v>
      </c>
      <c r="B2203" s="5">
        <v>16</v>
      </c>
      <c r="C2203" s="5" t="s">
        <v>17</v>
      </c>
      <c r="D2203" s="33">
        <v>14.485497000000001</v>
      </c>
      <c r="E2203" s="34">
        <v>8.0457059999999997E-3</v>
      </c>
      <c r="G2203" s="25">
        <v>266.87899999999991</v>
      </c>
      <c r="H2203" s="25">
        <v>-0.39114570798927645</v>
      </c>
      <c r="I2203" s="30">
        <v>266.48785429201064</v>
      </c>
      <c r="J2203" s="30">
        <v>264.3437713638063</v>
      </c>
      <c r="K2203" s="30">
        <v>5.0070000000000006</v>
      </c>
      <c r="L2203" s="30">
        <v>-7.3384063935427978E-3</v>
      </c>
      <c r="M2203" s="30">
        <v>4.9996615936064579</v>
      </c>
      <c r="N2203" s="30">
        <v>4.9594357863248089</v>
      </c>
      <c r="O2203" s="30">
        <v>35.534000000000013</v>
      </c>
      <c r="P2203" s="31">
        <v>-5.2079675012612313E-2</v>
      </c>
      <c r="Q2203" s="30">
        <v>35.481920324987399</v>
      </c>
      <c r="R2203" s="30">
        <v>35.196443225737127</v>
      </c>
      <c r="S2203" s="30">
        <v>0</v>
      </c>
      <c r="T2203" s="31">
        <v>0</v>
      </c>
      <c r="U2203" s="30">
        <v>0</v>
      </c>
      <c r="V2203" s="30">
        <v>0</v>
      </c>
      <c r="W2203" s="30">
        <v>307.4199999999999</v>
      </c>
      <c r="X2203" s="31">
        <v>-0.45056378939543151</v>
      </c>
      <c r="Y2203" s="30">
        <v>306.9694362106045</v>
      </c>
      <c r="Z2203" s="30">
        <v>304.49965037586827</v>
      </c>
      <c r="AB2203" s="25">
        <v>116.59900000000005</v>
      </c>
      <c r="AC2203" s="30">
        <v>-0.17089092212516416</v>
      </c>
      <c r="AD2203" s="30">
        <v>116.42810907787488</v>
      </c>
      <c r="AE2203" s="30">
        <v>115.49136274209837</v>
      </c>
      <c r="AF2203" s="30">
        <v>1.6339999999999999</v>
      </c>
      <c r="AG2203" s="30">
        <v>-2.3948384355999461E-3</v>
      </c>
      <c r="AH2203" s="30">
        <v>1.6316051615644001</v>
      </c>
      <c r="AI2203" s="30">
        <v>1.6184777461263704</v>
      </c>
      <c r="AJ2203" s="30">
        <v>6.7859999999999987</v>
      </c>
      <c r="AK2203" s="30">
        <v>-9.9457610917877796E-3</v>
      </c>
      <c r="AL2203" s="30">
        <v>6.7760542389082108</v>
      </c>
      <c r="AM2203" s="30">
        <v>6.7215360986619013</v>
      </c>
      <c r="AN2203" s="30">
        <v>0</v>
      </c>
      <c r="AO2203" s="30">
        <v>0</v>
      </c>
      <c r="AP2203" s="30">
        <v>0</v>
      </c>
      <c r="AQ2203" s="30">
        <v>0</v>
      </c>
      <c r="AR2203" s="30">
        <v>125.01900000000005</v>
      </c>
      <c r="AS2203" s="31">
        <v>-0.18323152165255188</v>
      </c>
      <c r="AT2203" s="30">
        <v>124.83576847834749</v>
      </c>
      <c r="AU2203" s="30">
        <v>123.83137658688665</v>
      </c>
    </row>
    <row r="2204" spans="1:47" x14ac:dyDescent="0.25">
      <c r="A2204" s="32">
        <v>43922</v>
      </c>
      <c r="B2204" s="5">
        <v>17</v>
      </c>
      <c r="C2204" s="5" t="s">
        <v>17</v>
      </c>
      <c r="D2204" s="33">
        <v>16.258776000000001</v>
      </c>
      <c r="E2204" s="34">
        <v>7.9195870000000005E-3</v>
      </c>
      <c r="G2204" s="25">
        <v>273.81399999999985</v>
      </c>
      <c r="H2204" s="25">
        <v>-0.31945877078114759</v>
      </c>
      <c r="I2204" s="30">
        <v>273.49454122921873</v>
      </c>
      <c r="J2204" s="30">
        <v>271.32857741592886</v>
      </c>
      <c r="K2204" s="30">
        <v>4.9949999999999974</v>
      </c>
      <c r="L2204" s="30">
        <v>-5.8276660800829477E-3</v>
      </c>
      <c r="M2204" s="30">
        <v>4.9891723339199148</v>
      </c>
      <c r="N2204" s="30">
        <v>4.9496601495634431</v>
      </c>
      <c r="O2204" s="30">
        <v>36.37700000000001</v>
      </c>
      <c r="P2204" s="31">
        <v>-4.2441042841877386E-2</v>
      </c>
      <c r="Q2204" s="30">
        <v>36.33455895715813</v>
      </c>
      <c r="R2204" s="30">
        <v>36.046804256390288</v>
      </c>
      <c r="S2204" s="30">
        <v>0</v>
      </c>
      <c r="T2204" s="31">
        <v>0</v>
      </c>
      <c r="U2204" s="30">
        <v>0</v>
      </c>
      <c r="V2204" s="30">
        <v>0</v>
      </c>
      <c r="W2204" s="30">
        <v>315.18599999999986</v>
      </c>
      <c r="X2204" s="31">
        <v>-0.36772747970310793</v>
      </c>
      <c r="Y2204" s="30">
        <v>314.81827252029677</v>
      </c>
      <c r="Z2204" s="30">
        <v>312.32504182188256</v>
      </c>
      <c r="AB2204" s="25">
        <v>120.16500000000003</v>
      </c>
      <c r="AC2204" s="30">
        <v>-0.14019649539803164</v>
      </c>
      <c r="AD2204" s="30">
        <v>120.024803504602</v>
      </c>
      <c r="AE2204" s="30">
        <v>119.07425663108941</v>
      </c>
      <c r="AF2204" s="30">
        <v>1.673</v>
      </c>
      <c r="AG2204" s="30">
        <v>-1.9518889593551105E-3</v>
      </c>
      <c r="AH2204" s="30">
        <v>1.671048111040645</v>
      </c>
      <c r="AI2204" s="30">
        <v>1.6578141001440729</v>
      </c>
      <c r="AJ2204" s="30">
        <v>6.9919999999999973</v>
      </c>
      <c r="AK2204" s="30">
        <v>-8.1575658122001946E-3</v>
      </c>
      <c r="AL2204" s="30">
        <v>6.9838424341877969</v>
      </c>
      <c r="AM2204" s="30">
        <v>6.9285332864359557</v>
      </c>
      <c r="AN2204" s="30">
        <v>0</v>
      </c>
      <c r="AO2204" s="30">
        <v>0</v>
      </c>
      <c r="AP2204" s="30">
        <v>0</v>
      </c>
      <c r="AQ2204" s="30">
        <v>0</v>
      </c>
      <c r="AR2204" s="30">
        <v>128.83000000000004</v>
      </c>
      <c r="AS2204" s="31">
        <v>-0.15030595016958695</v>
      </c>
      <c r="AT2204" s="30">
        <v>128.67969404983046</v>
      </c>
      <c r="AU2204" s="30">
        <v>127.66060401766944</v>
      </c>
    </row>
    <row r="2205" spans="1:47" x14ac:dyDescent="0.25">
      <c r="A2205" s="32">
        <v>43922</v>
      </c>
      <c r="B2205" s="5">
        <v>18</v>
      </c>
      <c r="C2205" s="5" t="s">
        <v>17</v>
      </c>
      <c r="D2205" s="33">
        <v>17.210277000000001</v>
      </c>
      <c r="E2205" s="34">
        <v>8.0982439999999992E-3</v>
      </c>
      <c r="G2205" s="25">
        <v>286.0449999999999</v>
      </c>
      <c r="H2205" s="25">
        <v>-1.2143286821993757</v>
      </c>
      <c r="I2205" s="30">
        <v>284.83067131780052</v>
      </c>
      <c r="J2205" s="30">
        <v>282.52404304278514</v>
      </c>
      <c r="K2205" s="30">
        <v>5.3890000000000002</v>
      </c>
      <c r="L2205" s="30">
        <v>-2.2877579640869228E-2</v>
      </c>
      <c r="M2205" s="30">
        <v>5.3661224203591313</v>
      </c>
      <c r="N2205" s="30">
        <v>5.3226662516651926</v>
      </c>
      <c r="O2205" s="30">
        <v>38.287999999999997</v>
      </c>
      <c r="P2205" s="31">
        <v>-0.16254161612351103</v>
      </c>
      <c r="Q2205" s="30">
        <v>38.125458383876484</v>
      </c>
      <c r="R2205" s="30">
        <v>37.816709119272005</v>
      </c>
      <c r="S2205" s="30">
        <v>1.2110000000000001</v>
      </c>
      <c r="T2205" s="31">
        <v>-5.1409814334927887E-3</v>
      </c>
      <c r="U2205" s="30">
        <v>1.2058590185665072</v>
      </c>
      <c r="V2205" s="30">
        <v>1.196093678004555</v>
      </c>
      <c r="W2205" s="30">
        <v>330.93299999999994</v>
      </c>
      <c r="X2205" s="31">
        <v>-1.4048888593972488</v>
      </c>
      <c r="Y2205" s="30">
        <v>329.52811114060268</v>
      </c>
      <c r="Z2205" s="30">
        <v>326.85951209172686</v>
      </c>
      <c r="AB2205" s="25">
        <v>125.57799999999997</v>
      </c>
      <c r="AC2205" s="30">
        <v>-0.53310831251458068</v>
      </c>
      <c r="AD2205" s="30">
        <v>125.04489168748539</v>
      </c>
      <c r="AE2205" s="30">
        <v>124.03224764364656</v>
      </c>
      <c r="AF2205" s="30">
        <v>1.7289999999999999</v>
      </c>
      <c r="AG2205" s="30">
        <v>-7.3400139541775636E-3</v>
      </c>
      <c r="AH2205" s="30">
        <v>1.7216599860458224</v>
      </c>
      <c r="AI2205" s="30">
        <v>1.7077175633937867</v>
      </c>
      <c r="AJ2205" s="30">
        <v>7.4160000000000013</v>
      </c>
      <c r="AK2205" s="30">
        <v>-3.1482674079919511E-2</v>
      </c>
      <c r="AL2205" s="30">
        <v>7.3845173259200818</v>
      </c>
      <c r="AM2205" s="30">
        <v>7.3247157027925534</v>
      </c>
      <c r="AN2205" s="30">
        <v>4.609</v>
      </c>
      <c r="AO2205" s="30">
        <v>-1.9566295150262807E-2</v>
      </c>
      <c r="AP2205" s="30">
        <v>4.5894337048497373</v>
      </c>
      <c r="AQ2205" s="30">
        <v>4.5522673508860398</v>
      </c>
      <c r="AR2205" s="30">
        <v>139.33199999999999</v>
      </c>
      <c r="AS2205" s="31">
        <v>-0.59149729569894061</v>
      </c>
      <c r="AT2205" s="30">
        <v>138.74050270430104</v>
      </c>
      <c r="AU2205" s="30">
        <v>137.61694826071894</v>
      </c>
    </row>
    <row r="2206" spans="1:47" x14ac:dyDescent="0.25">
      <c r="A2206" s="32">
        <v>43922</v>
      </c>
      <c r="B2206" s="5">
        <v>19</v>
      </c>
      <c r="C2206" s="5" t="s">
        <v>17</v>
      </c>
      <c r="D2206" s="33">
        <v>15.853927000000001</v>
      </c>
      <c r="E2206" s="34">
        <v>8.2722109999999998E-3</v>
      </c>
      <c r="G2206" s="25">
        <v>288.55299999999994</v>
      </c>
      <c r="H2206" s="25">
        <v>-0.12964278620296815</v>
      </c>
      <c r="I2206" s="30">
        <v>288.42335721379698</v>
      </c>
      <c r="J2206" s="30">
        <v>286.03745834559606</v>
      </c>
      <c r="K2206" s="30">
        <v>5.5100000000000007</v>
      </c>
      <c r="L2206" s="30">
        <v>-2.4755651543333619E-3</v>
      </c>
      <c r="M2206" s="30">
        <v>5.5075244348456671</v>
      </c>
      <c r="N2206" s="30">
        <v>5.4619650306329683</v>
      </c>
      <c r="O2206" s="30">
        <v>39.314999999999998</v>
      </c>
      <c r="P2206" s="31">
        <v>-1.7663674054921256E-2</v>
      </c>
      <c r="Q2206" s="30">
        <v>39.297336325945075</v>
      </c>
      <c r="R2206" s="30">
        <v>38.972260468118897</v>
      </c>
      <c r="S2206" s="30">
        <v>1.3210000000000002</v>
      </c>
      <c r="T2206" s="31">
        <v>-5.9350663681930523E-4</v>
      </c>
      <c r="U2206" s="30">
        <v>1.3204064933631809</v>
      </c>
      <c r="V2206" s="30">
        <v>1.3094838122443107</v>
      </c>
      <c r="W2206" s="30">
        <v>334.69899999999996</v>
      </c>
      <c r="X2206" s="31">
        <v>-0.15037553204904208</v>
      </c>
      <c r="Y2206" s="30">
        <v>334.5486244679509</v>
      </c>
      <c r="Z2206" s="30">
        <v>331.78116765659229</v>
      </c>
      <c r="AB2206" s="25">
        <v>125.67599999999999</v>
      </c>
      <c r="AC2206" s="30">
        <v>-5.6464451240653281E-2</v>
      </c>
      <c r="AD2206" s="30">
        <v>125.61953554875933</v>
      </c>
      <c r="AE2206" s="30">
        <v>124.58038424497799</v>
      </c>
      <c r="AF2206" s="30">
        <v>1.7469999999999994</v>
      </c>
      <c r="AG2206" s="30">
        <v>-7.8490241826141235E-4</v>
      </c>
      <c r="AH2206" s="30">
        <v>1.7462150975817381</v>
      </c>
      <c r="AI2206" s="30">
        <v>1.7317700378431564</v>
      </c>
      <c r="AJ2206" s="30">
        <v>7.5680000000000014</v>
      </c>
      <c r="AK2206" s="30">
        <v>-3.4001954787649525E-3</v>
      </c>
      <c r="AL2206" s="30">
        <v>7.5645998045212366</v>
      </c>
      <c r="AM2206" s="30">
        <v>7.5020238388076788</v>
      </c>
      <c r="AN2206" s="30">
        <v>5.0120000000000005</v>
      </c>
      <c r="AO2206" s="30">
        <v>-2.251820790112307E-3</v>
      </c>
      <c r="AP2206" s="30">
        <v>5.0097481792098879</v>
      </c>
      <c r="AQ2206" s="30">
        <v>4.9683064852145984</v>
      </c>
      <c r="AR2206" s="30">
        <v>140.00299999999999</v>
      </c>
      <c r="AS2206" s="31">
        <v>-6.2901369927791953E-2</v>
      </c>
      <c r="AT2206" s="30">
        <v>139.94009863007219</v>
      </c>
      <c r="AU2206" s="30">
        <v>138.78248460684344</v>
      </c>
    </row>
    <row r="2207" spans="1:47" x14ac:dyDescent="0.25">
      <c r="A2207" s="32">
        <v>43922</v>
      </c>
      <c r="B2207" s="5">
        <v>20</v>
      </c>
      <c r="C2207" s="5" t="s">
        <v>17</v>
      </c>
      <c r="D2207" s="33">
        <v>16.404821999999999</v>
      </c>
      <c r="E2207" s="34">
        <v>8.3813659999999995E-3</v>
      </c>
      <c r="G2207" s="25">
        <v>297.45599999999985</v>
      </c>
      <c r="H2207" s="25">
        <v>-0.19767132972554635</v>
      </c>
      <c r="I2207" s="30">
        <v>297.2583286702743</v>
      </c>
      <c r="J2207" s="30">
        <v>294.76689782114045</v>
      </c>
      <c r="K2207" s="30">
        <v>5.7499999999999991</v>
      </c>
      <c r="L2207" s="30">
        <v>-3.8211034436081027E-3</v>
      </c>
      <c r="M2207" s="30">
        <v>5.7461788965563914</v>
      </c>
      <c r="N2207" s="30">
        <v>5.6980180681228765</v>
      </c>
      <c r="O2207" s="30">
        <v>41.648999999999987</v>
      </c>
      <c r="P2207" s="31">
        <v>-2.7677415186579801E-2</v>
      </c>
      <c r="Q2207" s="30">
        <v>41.621322584813406</v>
      </c>
      <c r="R2207" s="30">
        <v>41.272479046826021</v>
      </c>
      <c r="S2207" s="30">
        <v>2.5299999999999998</v>
      </c>
      <c r="T2207" s="31">
        <v>-1.6812855151875654E-3</v>
      </c>
      <c r="U2207" s="30">
        <v>2.5283187144848123</v>
      </c>
      <c r="V2207" s="30">
        <v>2.5071279499740657</v>
      </c>
      <c r="W2207" s="30">
        <v>347.38499999999982</v>
      </c>
      <c r="X2207" s="31">
        <v>-0.23085113387092182</v>
      </c>
      <c r="Y2207" s="30">
        <v>347.15414886612893</v>
      </c>
      <c r="Z2207" s="30">
        <v>344.24452288606341</v>
      </c>
      <c r="AB2207" s="25">
        <v>128.97000000000003</v>
      </c>
      <c r="AC2207" s="30">
        <v>-8.5705688890806472E-2</v>
      </c>
      <c r="AD2207" s="30">
        <v>128.88429431110922</v>
      </c>
      <c r="AE2207" s="30">
        <v>127.8040678688361</v>
      </c>
      <c r="AF2207" s="30">
        <v>1.8540000000000001</v>
      </c>
      <c r="AG2207" s="30">
        <v>-1.2320566581651173E-3</v>
      </c>
      <c r="AH2207" s="30">
        <v>1.8527679433418349</v>
      </c>
      <c r="AI2207" s="30">
        <v>1.8372392170956198</v>
      </c>
      <c r="AJ2207" s="30">
        <v>7.8739999999999997</v>
      </c>
      <c r="AK2207" s="30">
        <v>-5.2325858286904709E-3</v>
      </c>
      <c r="AL2207" s="30">
        <v>7.8687674141713089</v>
      </c>
      <c r="AM2207" s="30">
        <v>7.8028163945042657</v>
      </c>
      <c r="AN2207" s="30">
        <v>9.6230000000000011</v>
      </c>
      <c r="AO2207" s="30">
        <v>-6.3948658152766583E-3</v>
      </c>
      <c r="AP2207" s="30">
        <v>9.6166051341847236</v>
      </c>
      <c r="AQ2207" s="30">
        <v>9.5360048468776437</v>
      </c>
      <c r="AR2207" s="30">
        <v>148.32100000000003</v>
      </c>
      <c r="AS2207" s="31">
        <v>-9.8565197192938714E-2</v>
      </c>
      <c r="AT2207" s="30">
        <v>148.22243480280707</v>
      </c>
      <c r="AU2207" s="30">
        <v>146.98012832731362</v>
      </c>
    </row>
    <row r="2208" spans="1:47" x14ac:dyDescent="0.25">
      <c r="A2208" s="32">
        <v>43922</v>
      </c>
      <c r="B2208" s="5">
        <v>21</v>
      </c>
      <c r="C2208" s="5" t="s">
        <v>17</v>
      </c>
      <c r="D2208" s="33">
        <v>16.928842</v>
      </c>
      <c r="E2208" s="34">
        <v>8.3835609999999994E-3</v>
      </c>
      <c r="G2208" s="25">
        <v>312.13899999999984</v>
      </c>
      <c r="H2208" s="25">
        <v>2.9832901782430081</v>
      </c>
      <c r="I2208" s="30">
        <v>315.12229017824285</v>
      </c>
      <c r="J2208" s="30">
        <v>312.48044323607382</v>
      </c>
      <c r="K2208" s="30">
        <v>6.1529999999999996</v>
      </c>
      <c r="L2208" s="30">
        <v>5.8807724977427478E-2</v>
      </c>
      <c r="M2208" s="30">
        <v>6.2118077249774268</v>
      </c>
      <c r="N2208" s="30">
        <v>6.1597306559948075</v>
      </c>
      <c r="O2208" s="30">
        <v>43.97399999999999</v>
      </c>
      <c r="P2208" s="31">
        <v>0.42028456007758747</v>
      </c>
      <c r="Q2208" s="30">
        <v>44.39428456007758</v>
      </c>
      <c r="R2208" s="30">
        <v>44.022102367416807</v>
      </c>
      <c r="S2208" s="30">
        <v>2.532</v>
      </c>
      <c r="T2208" s="31">
        <v>2.4199765909775132E-2</v>
      </c>
      <c r="U2208" s="30">
        <v>2.556199765909775</v>
      </c>
      <c r="V2208" s="30">
        <v>2.5347697092440846</v>
      </c>
      <c r="W2208" s="30">
        <v>364.79799999999983</v>
      </c>
      <c r="X2208" s="31">
        <v>3.4865822292077979</v>
      </c>
      <c r="Y2208" s="30">
        <v>368.28458222920762</v>
      </c>
      <c r="Z2208" s="30">
        <v>365.19704596872953</v>
      </c>
      <c r="AB2208" s="25">
        <v>135.40299999999999</v>
      </c>
      <c r="AC2208" s="30">
        <v>1.2941235795739661</v>
      </c>
      <c r="AD2208" s="30">
        <v>136.69712357957397</v>
      </c>
      <c r="AE2208" s="30">
        <v>135.55111490552008</v>
      </c>
      <c r="AF2208" s="30">
        <v>2.0149999999999997</v>
      </c>
      <c r="AG2208" s="30">
        <v>1.9258502491388975E-2</v>
      </c>
      <c r="AH2208" s="30">
        <v>2.0342585024913888</v>
      </c>
      <c r="AI2208" s="30">
        <v>2.0172041722459837</v>
      </c>
      <c r="AJ2208" s="30">
        <v>8.3630000000000013</v>
      </c>
      <c r="AK2208" s="30">
        <v>7.992995351637025E-2</v>
      </c>
      <c r="AL2208" s="30">
        <v>8.4429299535163711</v>
      </c>
      <c r="AM2208" s="30">
        <v>8.3721481352323384</v>
      </c>
      <c r="AN2208" s="30">
        <v>9.6230000000000011</v>
      </c>
      <c r="AO2208" s="30">
        <v>9.1972491054410008E-2</v>
      </c>
      <c r="AP2208" s="30">
        <v>9.7149724910544109</v>
      </c>
      <c r="AQ2208" s="30">
        <v>9.6335264265623337</v>
      </c>
      <c r="AR2208" s="30">
        <v>155.40399999999997</v>
      </c>
      <c r="AS2208" s="31">
        <v>1.4852845266361352</v>
      </c>
      <c r="AT2208" s="30">
        <v>156.88928452663612</v>
      </c>
      <c r="AU2208" s="30">
        <v>155.57399363956074</v>
      </c>
    </row>
    <row r="2209" spans="1:47" x14ac:dyDescent="0.25">
      <c r="A2209" s="32">
        <v>43922</v>
      </c>
      <c r="B2209" s="5">
        <v>22</v>
      </c>
      <c r="C2209" s="5" t="s">
        <v>17</v>
      </c>
      <c r="D2209" s="33">
        <v>16.489567999999998</v>
      </c>
      <c r="E2209" s="34">
        <v>8.4978380000000006E-3</v>
      </c>
      <c r="G2209" s="25">
        <v>300.41399999999987</v>
      </c>
      <c r="H2209" s="25">
        <v>3.038005769578819</v>
      </c>
      <c r="I2209" s="30">
        <v>303.4520057695787</v>
      </c>
      <c r="J2209" s="30">
        <v>300.87331978377375</v>
      </c>
      <c r="K2209" s="30">
        <v>6.0279999999999978</v>
      </c>
      <c r="L2209" s="30">
        <v>6.0959538433698571E-2</v>
      </c>
      <c r="M2209" s="30">
        <v>6.0889595384336967</v>
      </c>
      <c r="N2209" s="30">
        <v>6.0372165466875325</v>
      </c>
      <c r="O2209" s="30">
        <v>43.09</v>
      </c>
      <c r="P2209" s="31">
        <v>0.43575754995157145</v>
      </c>
      <c r="Q2209" s="30">
        <v>43.525757549951578</v>
      </c>
      <c r="R2209" s="30">
        <v>43.155882713464813</v>
      </c>
      <c r="S2209" s="30">
        <v>2.532</v>
      </c>
      <c r="T2209" s="31">
        <v>2.5605433197432786E-2</v>
      </c>
      <c r="U2209" s="30">
        <v>2.5576054331974327</v>
      </c>
      <c r="V2209" s="30">
        <v>2.5358713165582012</v>
      </c>
      <c r="W2209" s="30">
        <v>352.06399999999991</v>
      </c>
      <c r="X2209" s="31">
        <v>3.5603282911615217</v>
      </c>
      <c r="Y2209" s="30">
        <v>355.62432829116142</v>
      </c>
      <c r="Z2209" s="30">
        <v>352.60229036048429</v>
      </c>
      <c r="AB2209" s="25">
        <v>130.68100000000004</v>
      </c>
      <c r="AC2209" s="30">
        <v>1.3215417123513882</v>
      </c>
      <c r="AD2209" s="30">
        <v>132.00254171235142</v>
      </c>
      <c r="AE2209" s="30">
        <v>130.88080549729162</v>
      </c>
      <c r="AF2209" s="30">
        <v>1.9709999999999996</v>
      </c>
      <c r="AG2209" s="30">
        <v>1.9932191481887841E-2</v>
      </c>
      <c r="AH2209" s="30">
        <v>1.9909321914818874</v>
      </c>
      <c r="AI2209" s="30">
        <v>1.9740135722496892</v>
      </c>
      <c r="AJ2209" s="30">
        <v>8.2309999999999999</v>
      </c>
      <c r="AK2209" s="30">
        <v>8.3237883352318034E-2</v>
      </c>
      <c r="AL2209" s="30">
        <v>8.3142378833523178</v>
      </c>
      <c r="AM2209" s="30">
        <v>8.2435848367261269</v>
      </c>
      <c r="AN2209" s="30">
        <v>9.6230000000000011</v>
      </c>
      <c r="AO2209" s="30">
        <v>9.7314803972707628E-2</v>
      </c>
      <c r="AP2209" s="30">
        <v>9.720314803972709</v>
      </c>
      <c r="AQ2209" s="30">
        <v>9.6377131434595462</v>
      </c>
      <c r="AR2209" s="30">
        <v>150.50600000000003</v>
      </c>
      <c r="AS2209" s="31">
        <v>1.5220265911583015</v>
      </c>
      <c r="AT2209" s="30">
        <v>152.02802659115832</v>
      </c>
      <c r="AU2209" s="30">
        <v>150.73611704972697</v>
      </c>
    </row>
    <row r="2210" spans="1:47" x14ac:dyDescent="0.25">
      <c r="A2210" s="32">
        <v>43922</v>
      </c>
      <c r="B2210" s="5">
        <v>23</v>
      </c>
      <c r="C2210" s="5" t="s">
        <v>17</v>
      </c>
      <c r="D2210" s="33">
        <v>17.035163000000001</v>
      </c>
      <c r="E2210" s="34">
        <v>8.4862150000000001E-3</v>
      </c>
      <c r="G2210" s="25">
        <v>278.30999999999989</v>
      </c>
      <c r="H2210" s="25">
        <v>3.7067912325340542</v>
      </c>
      <c r="I2210" s="30">
        <v>282.01679123253393</v>
      </c>
      <c r="J2210" s="30">
        <v>279.62353610852455</v>
      </c>
      <c r="K2210" s="30">
        <v>5.7559999999999993</v>
      </c>
      <c r="L2210" s="30">
        <v>7.6663757444813407E-2</v>
      </c>
      <c r="M2210" s="30">
        <v>5.8326637574448128</v>
      </c>
      <c r="N2210" s="30">
        <v>5.7831665187764285</v>
      </c>
      <c r="O2210" s="30">
        <v>41.601999999999997</v>
      </c>
      <c r="P2210" s="31">
        <v>0.55409409958636691</v>
      </c>
      <c r="Q2210" s="30">
        <v>42.156094099586362</v>
      </c>
      <c r="R2210" s="30">
        <v>41.798348421497039</v>
      </c>
      <c r="S2210" s="30">
        <v>2.532</v>
      </c>
      <c r="T2210" s="31">
        <v>3.3723529160922097E-2</v>
      </c>
      <c r="U2210" s="30">
        <v>2.5657235291609219</v>
      </c>
      <c r="V2210" s="30">
        <v>2.5439502476619036</v>
      </c>
      <c r="W2210" s="30">
        <v>328.19999999999982</v>
      </c>
      <c r="X2210" s="31">
        <v>4.3712726187261568</v>
      </c>
      <c r="Y2210" s="30">
        <v>332.57127261872608</v>
      </c>
      <c r="Z2210" s="30">
        <v>329.74900129645994</v>
      </c>
      <c r="AB2210" s="25">
        <v>120.54699999999998</v>
      </c>
      <c r="AC2210" s="30">
        <v>1.6055569785788608</v>
      </c>
      <c r="AD2210" s="30">
        <v>122.15255697857884</v>
      </c>
      <c r="AE2210" s="30">
        <v>121.11594411725888</v>
      </c>
      <c r="AF2210" s="30">
        <v>1.837</v>
      </c>
      <c r="AG2210" s="30">
        <v>2.4466873249847507E-2</v>
      </c>
      <c r="AH2210" s="30">
        <v>1.8614668732498474</v>
      </c>
      <c r="AI2210" s="30">
        <v>1.8456700651480713</v>
      </c>
      <c r="AJ2210" s="30">
        <v>7.641</v>
      </c>
      <c r="AK2210" s="30">
        <v>0.10176993930434666</v>
      </c>
      <c r="AL2210" s="30">
        <v>7.7427699393043463</v>
      </c>
      <c r="AM2210" s="30">
        <v>7.6770631289038729</v>
      </c>
      <c r="AN2210" s="30">
        <v>9.6230000000000011</v>
      </c>
      <c r="AO2210" s="30">
        <v>0.12816805731261982</v>
      </c>
      <c r="AP2210" s="30">
        <v>9.7511680573126203</v>
      </c>
      <c r="AQ2210" s="30">
        <v>9.668417548677132</v>
      </c>
      <c r="AR2210" s="30">
        <v>139.64799999999997</v>
      </c>
      <c r="AS2210" s="31">
        <v>1.8599618484456748</v>
      </c>
      <c r="AT2210" s="30">
        <v>141.50796184844566</v>
      </c>
      <c r="AU2210" s="30">
        <v>140.30709485998796</v>
      </c>
    </row>
    <row r="2211" spans="1:47" x14ac:dyDescent="0.25">
      <c r="A2211" s="32">
        <v>43922</v>
      </c>
      <c r="B2211" s="5">
        <v>24</v>
      </c>
      <c r="C2211" s="5" t="s">
        <v>16</v>
      </c>
      <c r="D2211" s="33">
        <v>14.922311000000001</v>
      </c>
      <c r="E2211" s="34">
        <v>8.4887239999999996E-3</v>
      </c>
      <c r="G2211" s="25">
        <v>251.43200000000004</v>
      </c>
      <c r="H2211" s="25">
        <v>3.6390270524984372</v>
      </c>
      <c r="I2211" s="30">
        <v>255.07102705249849</v>
      </c>
      <c r="J2211" s="30">
        <v>252.9057995034533</v>
      </c>
      <c r="K2211" s="30">
        <v>5.3189999999999982</v>
      </c>
      <c r="L2211" s="30">
        <v>7.6982981053482363E-2</v>
      </c>
      <c r="M2211" s="30">
        <v>5.3959829810534803</v>
      </c>
      <c r="N2211" s="30">
        <v>5.3501779708186197</v>
      </c>
      <c r="O2211" s="30">
        <v>39.838000000000015</v>
      </c>
      <c r="P2211" s="31">
        <v>0.57658356819113232</v>
      </c>
      <c r="Q2211" s="30">
        <v>40.414583568191148</v>
      </c>
      <c r="R2211" s="30">
        <v>40.071515322705835</v>
      </c>
      <c r="S2211" s="30">
        <v>2.532</v>
      </c>
      <c r="T2211" s="31">
        <v>3.664615680154492E-2</v>
      </c>
      <c r="U2211" s="30">
        <v>2.5686461568015448</v>
      </c>
      <c r="V2211" s="30">
        <v>2.5468416285227957</v>
      </c>
      <c r="W2211" s="30">
        <v>299.12100000000004</v>
      </c>
      <c r="X2211" s="31">
        <v>4.3292397585445972</v>
      </c>
      <c r="Y2211" s="30">
        <v>303.45023975854468</v>
      </c>
      <c r="Z2211" s="30">
        <v>300.87433442550048</v>
      </c>
      <c r="AB2211" s="25">
        <v>108.74700000000004</v>
      </c>
      <c r="AC2211" s="30">
        <v>1.5739176989327039</v>
      </c>
      <c r="AD2211" s="30">
        <v>110.32091769893275</v>
      </c>
      <c r="AE2211" s="30">
        <v>109.38443387715979</v>
      </c>
      <c r="AF2211" s="30">
        <v>1.6380000000000001</v>
      </c>
      <c r="AG2211" s="30">
        <v>2.3707110916639247E-2</v>
      </c>
      <c r="AH2211" s="30">
        <v>1.6617071109166395</v>
      </c>
      <c r="AI2211" s="30">
        <v>1.6476013378832308</v>
      </c>
      <c r="AJ2211" s="30">
        <v>7.4299999999999971</v>
      </c>
      <c r="AK2211" s="30">
        <v>0.10753591826045759</v>
      </c>
      <c r="AL2211" s="30">
        <v>7.5375359182604544</v>
      </c>
      <c r="AM2211" s="30">
        <v>7.4735518562102552</v>
      </c>
      <c r="AN2211" s="30">
        <v>9.6230000000000011</v>
      </c>
      <c r="AO2211" s="30">
        <v>0.13927565833383365</v>
      </c>
      <c r="AP2211" s="30">
        <v>9.7622756583338344</v>
      </c>
      <c r="AQ2211" s="30">
        <v>9.6794063946583204</v>
      </c>
      <c r="AR2211" s="30">
        <v>127.43800000000005</v>
      </c>
      <c r="AS2211" s="31">
        <v>1.8444363864436346</v>
      </c>
      <c r="AT2211" s="30">
        <v>129.28243638644369</v>
      </c>
      <c r="AU2211" s="30">
        <v>128.18499346591159</v>
      </c>
    </row>
    <row r="2212" spans="1:47" x14ac:dyDescent="0.25">
      <c r="A2212" s="32">
        <v>43923</v>
      </c>
      <c r="B2212" s="5">
        <v>1</v>
      </c>
      <c r="C2212" s="5" t="s">
        <v>16</v>
      </c>
      <c r="D2212" s="33">
        <v>13.352740000000001</v>
      </c>
      <c r="E2212" s="34">
        <v>8.6571289999999995E-3</v>
      </c>
      <c r="G2212" s="25">
        <v>227.982</v>
      </c>
      <c r="H2212" s="25">
        <v>4.1726504614663877</v>
      </c>
      <c r="I2212" s="30">
        <v>232.15465046146639</v>
      </c>
      <c r="J2212" s="30">
        <v>230.14485770447155</v>
      </c>
      <c r="K2212" s="30">
        <v>4.9469999999999992</v>
      </c>
      <c r="L2212" s="30">
        <v>9.0542682461221574E-2</v>
      </c>
      <c r="M2212" s="30">
        <v>5.0375426824612211</v>
      </c>
      <c r="N2212" s="30">
        <v>4.9939320256161484</v>
      </c>
      <c r="O2212" s="30">
        <v>38.262</v>
      </c>
      <c r="P2212" s="31">
        <v>0.70029191759273512</v>
      </c>
      <c r="Q2212" s="30">
        <v>38.962291917592736</v>
      </c>
      <c r="R2212" s="30">
        <v>38.624990330326476</v>
      </c>
      <c r="S2212" s="30">
        <v>2.5859999999999999</v>
      </c>
      <c r="T2212" s="31">
        <v>4.7330377369055793E-2</v>
      </c>
      <c r="U2212" s="30">
        <v>2.6333303773690555</v>
      </c>
      <c r="V2212" s="30">
        <v>2.610533296592553</v>
      </c>
      <c r="W2212" s="30">
        <v>273.77700000000004</v>
      </c>
      <c r="X2212" s="31">
        <v>5.0108154388894004</v>
      </c>
      <c r="Y2212" s="30">
        <v>278.78781543888942</v>
      </c>
      <c r="Z2212" s="30">
        <v>276.37431335700671</v>
      </c>
      <c r="AB2212" s="25">
        <v>97.769000000000005</v>
      </c>
      <c r="AC2212" s="30">
        <v>1.789421370841151</v>
      </c>
      <c r="AD2212" s="30">
        <v>99.55842137084116</v>
      </c>
      <c r="AE2212" s="30">
        <v>98.696531273997422</v>
      </c>
      <c r="AF2212" s="30">
        <v>1.5289999999999999</v>
      </c>
      <c r="AG2212" s="30">
        <v>2.7984588939399192E-2</v>
      </c>
      <c r="AH2212" s="30">
        <v>1.5569845889393992</v>
      </c>
      <c r="AI2212" s="30">
        <v>1.5435055725019386</v>
      </c>
      <c r="AJ2212" s="30">
        <v>7.1959999999999988</v>
      </c>
      <c r="AK2212" s="30">
        <v>0.1317051026866688</v>
      </c>
      <c r="AL2212" s="30">
        <v>7.327705102686668</v>
      </c>
      <c r="AM2212" s="30">
        <v>7.2642682143387507</v>
      </c>
      <c r="AN2212" s="30">
        <v>9.5670000000000002</v>
      </c>
      <c r="AO2212" s="30">
        <v>0.17510043321336305</v>
      </c>
      <c r="AP2212" s="30">
        <v>9.7421004332133627</v>
      </c>
      <c r="AQ2212" s="30">
        <v>9.6577618130320779</v>
      </c>
      <c r="AR2212" s="30">
        <v>116.06100000000001</v>
      </c>
      <c r="AS2212" s="31">
        <v>2.1242114956805822</v>
      </c>
      <c r="AT2212" s="30">
        <v>118.18521149568059</v>
      </c>
      <c r="AU2212" s="30">
        <v>117.1620668738702</v>
      </c>
    </row>
    <row r="2213" spans="1:47" x14ac:dyDescent="0.25">
      <c r="A2213" s="32">
        <v>43923</v>
      </c>
      <c r="B2213" s="5">
        <v>2</v>
      </c>
      <c r="C2213" s="5" t="s">
        <v>16</v>
      </c>
      <c r="D2213" s="33">
        <v>13.005292000000001</v>
      </c>
      <c r="E2213" s="34">
        <v>8.32864E-3</v>
      </c>
      <c r="G2213" s="25">
        <v>213.911</v>
      </c>
      <c r="H2213" s="25">
        <v>4.2361082656065312</v>
      </c>
      <c r="I2213" s="30">
        <v>218.14710826560653</v>
      </c>
      <c r="J2213" s="30">
        <v>216.33023953382127</v>
      </c>
      <c r="K2213" s="30">
        <v>4.7679999999999998</v>
      </c>
      <c r="L2213" s="30">
        <v>9.4421344439565708E-2</v>
      </c>
      <c r="M2213" s="30">
        <v>4.8624213444395652</v>
      </c>
      <c r="N2213" s="30">
        <v>4.8219239875334123</v>
      </c>
      <c r="O2213" s="30">
        <v>37.635000000000019</v>
      </c>
      <c r="P2213" s="31">
        <v>0.74529096014745333</v>
      </c>
      <c r="Q2213" s="30">
        <v>38.38029096014747</v>
      </c>
      <c r="R2213" s="30">
        <v>38.060635333645145</v>
      </c>
      <c r="S2213" s="30">
        <v>2.5859999999999999</v>
      </c>
      <c r="T2213" s="31">
        <v>5.1210905352499357E-2</v>
      </c>
      <c r="U2213" s="30">
        <v>2.6372109053524992</v>
      </c>
      <c r="V2213" s="30">
        <v>2.6152465251177444</v>
      </c>
      <c r="W2213" s="30">
        <v>258.90000000000003</v>
      </c>
      <c r="X2213" s="31">
        <v>5.1270314755460484</v>
      </c>
      <c r="Y2213" s="30">
        <v>264.02703147554604</v>
      </c>
      <c r="Z2213" s="30">
        <v>261.8280453801176</v>
      </c>
      <c r="AB2213" s="25">
        <v>91.487000000000009</v>
      </c>
      <c r="AC2213" s="30">
        <v>1.8117293495684876</v>
      </c>
      <c r="AD2213" s="30">
        <v>93.298729349568504</v>
      </c>
      <c r="AE2213" s="30">
        <v>92.521677820358519</v>
      </c>
      <c r="AF2213" s="30">
        <v>1.4410000000000003</v>
      </c>
      <c r="AG2213" s="30">
        <v>2.8536316555665735E-2</v>
      </c>
      <c r="AH2213" s="30">
        <v>1.4695363165556661</v>
      </c>
      <c r="AI2213" s="30">
        <v>1.457297077608148</v>
      </c>
      <c r="AJ2213" s="30">
        <v>7.0449999999999973</v>
      </c>
      <c r="AK2213" s="30">
        <v>0.13951308128706799</v>
      </c>
      <c r="AL2213" s="30">
        <v>7.184513081287065</v>
      </c>
      <c r="AM2213" s="30">
        <v>7.1246758582577341</v>
      </c>
      <c r="AN2213" s="30">
        <v>9.5680000000000014</v>
      </c>
      <c r="AO2213" s="30">
        <v>0.18947638917738358</v>
      </c>
      <c r="AP2213" s="30">
        <v>9.7574763891773841</v>
      </c>
      <c r="AQ2213" s="30">
        <v>9.6762098810234249</v>
      </c>
      <c r="AR2213" s="30">
        <v>109.54100000000001</v>
      </c>
      <c r="AS2213" s="31">
        <v>2.169255136588605</v>
      </c>
      <c r="AT2213" s="30">
        <v>111.71025513658861</v>
      </c>
      <c r="AU2213" s="30">
        <v>110.77986063724782</v>
      </c>
    </row>
    <row r="2214" spans="1:47" x14ac:dyDescent="0.25">
      <c r="A2214" s="32">
        <v>43923</v>
      </c>
      <c r="B2214" s="5">
        <v>3</v>
      </c>
      <c r="C2214" s="5" t="s">
        <v>16</v>
      </c>
      <c r="D2214" s="33">
        <v>12.898095</v>
      </c>
      <c r="E2214" s="34">
        <v>8.2218499999999993E-3</v>
      </c>
      <c r="G2214" s="25">
        <v>206.08199999999997</v>
      </c>
      <c r="H2214" s="25">
        <v>4.6153894616430131</v>
      </c>
      <c r="I2214" s="30">
        <v>210.69738946164298</v>
      </c>
      <c r="J2214" s="30">
        <v>208.96506713009779</v>
      </c>
      <c r="K2214" s="30">
        <v>4.718</v>
      </c>
      <c r="L2214" s="30">
        <v>0.10566380120549947</v>
      </c>
      <c r="M2214" s="30">
        <v>4.8236638012054991</v>
      </c>
      <c r="N2214" s="30">
        <v>4.7840043609815579</v>
      </c>
      <c r="O2214" s="30">
        <v>37.809999999999995</v>
      </c>
      <c r="P2214" s="31">
        <v>0.8467885382746787</v>
      </c>
      <c r="Q2214" s="30">
        <v>38.656788538274675</v>
      </c>
      <c r="R2214" s="30">
        <v>38.338958221431263</v>
      </c>
      <c r="S2214" s="30">
        <v>2.5840000000000001</v>
      </c>
      <c r="T2214" s="31">
        <v>5.7870975480078551E-2</v>
      </c>
      <c r="U2214" s="30">
        <v>2.6418709754800784</v>
      </c>
      <c r="V2214" s="30">
        <v>2.6201499086003275</v>
      </c>
      <c r="W2214" s="30">
        <v>251.19399999999996</v>
      </c>
      <c r="X2214" s="31">
        <v>5.6257127766032688</v>
      </c>
      <c r="Y2214" s="30">
        <v>256.81971277660324</v>
      </c>
      <c r="Z2214" s="30">
        <v>254.70817962111093</v>
      </c>
      <c r="AB2214" s="25">
        <v>88.208000000000013</v>
      </c>
      <c r="AC2214" s="30">
        <v>1.9754965190196478</v>
      </c>
      <c r="AD2214" s="30">
        <v>90.183496519019656</v>
      </c>
      <c r="AE2214" s="30">
        <v>89.44202133816475</v>
      </c>
      <c r="AF2214" s="30">
        <v>1.44</v>
      </c>
      <c r="AG2214" s="30">
        <v>3.2250079214904456E-2</v>
      </c>
      <c r="AH2214" s="30">
        <v>1.4722500792149045</v>
      </c>
      <c r="AI2214" s="30">
        <v>1.4601454599011114</v>
      </c>
      <c r="AJ2214" s="30">
        <v>7.1939999999999982</v>
      </c>
      <c r="AK2214" s="30">
        <v>0.16111602074446016</v>
      </c>
      <c r="AL2214" s="30">
        <v>7.3551160207444584</v>
      </c>
      <c r="AM2214" s="30">
        <v>7.2946433600893004</v>
      </c>
      <c r="AN2214" s="30">
        <v>9.5670000000000002</v>
      </c>
      <c r="AO2214" s="30">
        <v>0.2142614637840215</v>
      </c>
      <c r="AP2214" s="30">
        <v>9.7812614637840216</v>
      </c>
      <c r="AQ2214" s="30">
        <v>9.7008413992180085</v>
      </c>
      <c r="AR2214" s="30">
        <v>106.40900000000002</v>
      </c>
      <c r="AS2214" s="31">
        <v>2.3831240827630338</v>
      </c>
      <c r="AT2214" s="30">
        <v>108.79212408276304</v>
      </c>
      <c r="AU2214" s="30">
        <v>107.89765155737317</v>
      </c>
    </row>
    <row r="2215" spans="1:47" x14ac:dyDescent="0.25">
      <c r="A2215" s="32">
        <v>43923</v>
      </c>
      <c r="B2215" s="5">
        <v>4</v>
      </c>
      <c r="C2215" s="5" t="s">
        <v>16</v>
      </c>
      <c r="D2215" s="33">
        <v>13.590750999999999</v>
      </c>
      <c r="E2215" s="34">
        <v>8.1742399999999993E-3</v>
      </c>
      <c r="G2215" s="25">
        <v>202.946</v>
      </c>
      <c r="H2215" s="25">
        <v>4.4818344492108322</v>
      </c>
      <c r="I2215" s="30">
        <v>207.42783444921082</v>
      </c>
      <c r="J2215" s="30">
        <v>205.7322695477427</v>
      </c>
      <c r="K2215" s="30">
        <v>4.7919999999999998</v>
      </c>
      <c r="L2215" s="30">
        <v>0.10582593734598518</v>
      </c>
      <c r="M2215" s="30">
        <v>4.8978259373459849</v>
      </c>
      <c r="N2215" s="30">
        <v>4.8577899326558942</v>
      </c>
      <c r="O2215" s="30">
        <v>39.082000000000008</v>
      </c>
      <c r="P2215" s="31">
        <v>0.86308207081715238</v>
      </c>
      <c r="Q2215" s="30">
        <v>39.945082070817158</v>
      </c>
      <c r="R2215" s="30">
        <v>39.618561383150599</v>
      </c>
      <c r="S2215" s="30">
        <v>2.5830000000000002</v>
      </c>
      <c r="T2215" s="31">
        <v>5.7042653623681085E-2</v>
      </c>
      <c r="U2215" s="30">
        <v>2.6400426536236812</v>
      </c>
      <c r="V2215" s="30">
        <v>2.6184623113627246</v>
      </c>
      <c r="W2215" s="30">
        <v>249.40299999999999</v>
      </c>
      <c r="X2215" s="31">
        <v>5.5077851109976512</v>
      </c>
      <c r="Y2215" s="30">
        <v>254.91078511099767</v>
      </c>
      <c r="Z2215" s="30">
        <v>252.82708317491191</v>
      </c>
      <c r="AB2215" s="25">
        <v>87.069000000000017</v>
      </c>
      <c r="AC2215" s="30">
        <v>1.9228210640186949</v>
      </c>
      <c r="AD2215" s="30">
        <v>88.991821064018708</v>
      </c>
      <c r="AE2215" s="30">
        <v>88.264380560604366</v>
      </c>
      <c r="AF2215" s="30">
        <v>1.4690000000000001</v>
      </c>
      <c r="AG2215" s="30">
        <v>3.2441214933483356E-2</v>
      </c>
      <c r="AH2215" s="30">
        <v>1.5014412149334835</v>
      </c>
      <c r="AI2215" s="30">
        <v>1.4891680740967257</v>
      </c>
      <c r="AJ2215" s="30">
        <v>7.4860000000000007</v>
      </c>
      <c r="AK2215" s="30">
        <v>0.1653199012879894</v>
      </c>
      <c r="AL2215" s="30">
        <v>7.65131990128799</v>
      </c>
      <c r="AM2215" s="30">
        <v>7.5887761760980856</v>
      </c>
      <c r="AN2215" s="30">
        <v>9.5670000000000002</v>
      </c>
      <c r="AO2215" s="30">
        <v>0.21127644878736235</v>
      </c>
      <c r="AP2215" s="30">
        <v>9.7782764487873628</v>
      </c>
      <c r="AQ2215" s="30">
        <v>9.6983464703086266</v>
      </c>
      <c r="AR2215" s="30">
        <v>105.59100000000001</v>
      </c>
      <c r="AS2215" s="31">
        <v>2.33185862902753</v>
      </c>
      <c r="AT2215" s="30">
        <v>107.92285862902754</v>
      </c>
      <c r="AU2215" s="30">
        <v>107.04067128110779</v>
      </c>
    </row>
    <row r="2216" spans="1:47" x14ac:dyDescent="0.25">
      <c r="A2216" s="32">
        <v>43923</v>
      </c>
      <c r="B2216" s="5">
        <v>5</v>
      </c>
      <c r="C2216" s="5" t="s">
        <v>16</v>
      </c>
      <c r="D2216" s="33">
        <v>13.656758</v>
      </c>
      <c r="E2216" s="34">
        <v>8.1246440000000003E-3</v>
      </c>
      <c r="G2216" s="25">
        <v>204.56500000000003</v>
      </c>
      <c r="H2216" s="25">
        <v>4.0247956135825742</v>
      </c>
      <c r="I2216" s="30">
        <v>208.5897956135826</v>
      </c>
      <c r="J2216" s="30">
        <v>206.89507778218947</v>
      </c>
      <c r="K2216" s="30">
        <v>4.8979999999999997</v>
      </c>
      <c r="L2216" s="30">
        <v>9.6367652899212702E-2</v>
      </c>
      <c r="M2216" s="30">
        <v>4.9943676528992125</v>
      </c>
      <c r="N2216" s="30">
        <v>4.9537901937142905</v>
      </c>
      <c r="O2216" s="30">
        <v>40.713000000000001</v>
      </c>
      <c r="P2216" s="31">
        <v>0.80102414301462777</v>
      </c>
      <c r="Q2216" s="30">
        <v>41.51402414301463</v>
      </c>
      <c r="R2216" s="30">
        <v>41.176737475845229</v>
      </c>
      <c r="S2216" s="30">
        <v>2.5830000000000002</v>
      </c>
      <c r="T2216" s="31">
        <v>5.0820262849870644E-2</v>
      </c>
      <c r="U2216" s="30">
        <v>2.6338202628498708</v>
      </c>
      <c r="V2216" s="30">
        <v>2.6124214108542292</v>
      </c>
      <c r="W2216" s="30">
        <v>252.75900000000001</v>
      </c>
      <c r="X2216" s="31">
        <v>4.9730076723462853</v>
      </c>
      <c r="Y2216" s="30">
        <v>257.7320076723463</v>
      </c>
      <c r="Z2216" s="30">
        <v>255.63802686260325</v>
      </c>
      <c r="AB2216" s="25">
        <v>88.174000000000021</v>
      </c>
      <c r="AC2216" s="30">
        <v>1.7348145011709233</v>
      </c>
      <c r="AD2216" s="30">
        <v>89.908814501170937</v>
      </c>
      <c r="AE2216" s="30">
        <v>89.178337390886881</v>
      </c>
      <c r="AF2216" s="30">
        <v>1.5339999999999996</v>
      </c>
      <c r="AG2216" s="30">
        <v>3.0181294313473304E-2</v>
      </c>
      <c r="AH2216" s="30">
        <v>1.564181294313473</v>
      </c>
      <c r="AI2216" s="30">
        <v>1.5514728781457168</v>
      </c>
      <c r="AJ2216" s="30">
        <v>7.7770000000000001</v>
      </c>
      <c r="AK2216" s="30">
        <v>0.1530116857078761</v>
      </c>
      <c r="AL2216" s="30">
        <v>7.9300116857078766</v>
      </c>
      <c r="AM2216" s="30">
        <v>7.8655831638456597</v>
      </c>
      <c r="AN2216" s="30">
        <v>9.5670000000000002</v>
      </c>
      <c r="AO2216" s="30">
        <v>0.18822975403976477</v>
      </c>
      <c r="AP2216" s="30">
        <v>9.7552297540397657</v>
      </c>
      <c r="AQ2216" s="30">
        <v>9.6759719851499852</v>
      </c>
      <c r="AR2216" s="30">
        <v>107.05200000000002</v>
      </c>
      <c r="AS2216" s="31">
        <v>2.1062372352320375</v>
      </c>
      <c r="AT2216" s="30">
        <v>109.15823723523205</v>
      </c>
      <c r="AU2216" s="30">
        <v>108.27136541802824</v>
      </c>
    </row>
    <row r="2217" spans="1:47" x14ac:dyDescent="0.25">
      <c r="A2217" s="32">
        <v>43923</v>
      </c>
      <c r="B2217" s="5">
        <v>6</v>
      </c>
      <c r="C2217" s="5" t="s">
        <v>16</v>
      </c>
      <c r="D2217" s="33">
        <v>15.153544</v>
      </c>
      <c r="E2217" s="34">
        <v>8.0924399999999994E-3</v>
      </c>
      <c r="G2217" s="25">
        <v>212.809</v>
      </c>
      <c r="H2217" s="25">
        <v>3.5660418525876283</v>
      </c>
      <c r="I2217" s="30">
        <v>216.37504185258763</v>
      </c>
      <c r="J2217" s="30">
        <v>214.62403980889809</v>
      </c>
      <c r="K2217" s="30">
        <v>5.1530000000000005</v>
      </c>
      <c r="L2217" s="30">
        <v>8.6348855858464871E-2</v>
      </c>
      <c r="M2217" s="30">
        <v>5.2393488558584655</v>
      </c>
      <c r="N2217" s="30">
        <v>5.1969497396033626</v>
      </c>
      <c r="O2217" s="30">
        <v>43.502999999999993</v>
      </c>
      <c r="P2217" s="31">
        <v>0.72898006528445491</v>
      </c>
      <c r="Q2217" s="30">
        <v>44.231980065284446</v>
      </c>
      <c r="R2217" s="30">
        <v>43.87403542052494</v>
      </c>
      <c r="S2217" s="30">
        <v>2.5830000000000002</v>
      </c>
      <c r="T2217" s="31">
        <v>4.3283348473202948E-2</v>
      </c>
      <c r="U2217" s="30">
        <v>2.6262833484732031</v>
      </c>
      <c r="V2217" s="30">
        <v>2.6050303080526849</v>
      </c>
      <c r="W2217" s="30">
        <v>264.048</v>
      </c>
      <c r="X2217" s="31">
        <v>4.4246541222037514</v>
      </c>
      <c r="Y2217" s="30">
        <v>268.47265412220372</v>
      </c>
      <c r="Z2217" s="30">
        <v>266.30005527707908</v>
      </c>
      <c r="AB2217" s="25">
        <v>92.177000000000007</v>
      </c>
      <c r="AC2217" s="30">
        <v>1.5446106125491397</v>
      </c>
      <c r="AD2217" s="30">
        <v>93.721610612549142</v>
      </c>
      <c r="AE2217" s="30">
        <v>92.96317410196373</v>
      </c>
      <c r="AF2217" s="30">
        <v>1.6359999999999995</v>
      </c>
      <c r="AG2217" s="30">
        <v>2.7414463067038323E-2</v>
      </c>
      <c r="AH2217" s="30">
        <v>1.6634144630670378</v>
      </c>
      <c r="AI2217" s="30">
        <v>1.6499533813295355</v>
      </c>
      <c r="AJ2217" s="30">
        <v>8.2729999999999961</v>
      </c>
      <c r="AK2217" s="30">
        <v>0.13863071696430809</v>
      </c>
      <c r="AL2217" s="30">
        <v>8.4116307169643036</v>
      </c>
      <c r="AM2217" s="30">
        <v>8.3435601000851136</v>
      </c>
      <c r="AN2217" s="30">
        <v>9.5670000000000002</v>
      </c>
      <c r="AO2217" s="30">
        <v>0.16031428371782136</v>
      </c>
      <c r="AP2217" s="30">
        <v>9.7273142837178224</v>
      </c>
      <c r="AQ2217" s="30">
        <v>9.6485965765156934</v>
      </c>
      <c r="AR2217" s="30">
        <v>111.65299999999999</v>
      </c>
      <c r="AS2217" s="31">
        <v>1.8709700762983075</v>
      </c>
      <c r="AT2217" s="30">
        <v>113.5239700762983</v>
      </c>
      <c r="AU2217" s="30">
        <v>112.60528415989407</v>
      </c>
    </row>
    <row r="2218" spans="1:47" x14ac:dyDescent="0.25">
      <c r="A2218" s="32">
        <v>43923</v>
      </c>
      <c r="B2218" s="5">
        <v>7</v>
      </c>
      <c r="C2218" s="5" t="s">
        <v>16</v>
      </c>
      <c r="D2218" s="33">
        <v>16.345338999999999</v>
      </c>
      <c r="E2218" s="34">
        <v>7.909012E-3</v>
      </c>
      <c r="G2218" s="25">
        <v>226.63299999999998</v>
      </c>
      <c r="H2218" s="25">
        <v>3.1082007970929535</v>
      </c>
      <c r="I2218" s="30">
        <v>229.74120079709294</v>
      </c>
      <c r="J2218" s="30">
        <v>227.92417488309431</v>
      </c>
      <c r="K2218" s="30">
        <v>5.4920000000000009</v>
      </c>
      <c r="L2218" s="30">
        <v>7.5321064353534153E-2</v>
      </c>
      <c r="M2218" s="30">
        <v>5.5673210643535347</v>
      </c>
      <c r="N2218" s="30">
        <v>5.5232890552477096</v>
      </c>
      <c r="O2218" s="30">
        <v>46.792999999999999</v>
      </c>
      <c r="P2218" s="31">
        <v>0.64175137732973841</v>
      </c>
      <c r="Q2218" s="30">
        <v>47.434751377329739</v>
      </c>
      <c r="R2218" s="30">
        <v>47.05958935946942</v>
      </c>
      <c r="S2218" s="30">
        <v>2.5830000000000002</v>
      </c>
      <c r="T2218" s="31">
        <v>3.5425038096354465E-2</v>
      </c>
      <c r="U2218" s="30">
        <v>2.6184250380963547</v>
      </c>
      <c r="V2218" s="30">
        <v>2.59771588304895</v>
      </c>
      <c r="W2218" s="30">
        <v>281.50099999999998</v>
      </c>
      <c r="X2218" s="31">
        <v>3.8606982768725806</v>
      </c>
      <c r="Y2218" s="30">
        <v>285.36169827687257</v>
      </c>
      <c r="Z2218" s="30">
        <v>283.10476918086044</v>
      </c>
      <c r="AB2218" s="25">
        <v>98.936000000000007</v>
      </c>
      <c r="AC2218" s="30">
        <v>1.3568763333724063</v>
      </c>
      <c r="AD2218" s="30">
        <v>100.29287633337242</v>
      </c>
      <c r="AE2218" s="30">
        <v>99.499658770937259</v>
      </c>
      <c r="AF2218" s="30">
        <v>1.7389999999999997</v>
      </c>
      <c r="AG2218" s="30">
        <v>2.3849841753604488E-2</v>
      </c>
      <c r="AH2218" s="30">
        <v>1.762849841753604</v>
      </c>
      <c r="AI2218" s="30">
        <v>1.7489074412009766</v>
      </c>
      <c r="AJ2218" s="30">
        <v>9.0249999999999932</v>
      </c>
      <c r="AK2218" s="30">
        <v>0.12377505567928718</v>
      </c>
      <c r="AL2218" s="30">
        <v>9.1487750556792804</v>
      </c>
      <c r="AM2218" s="30">
        <v>9.0764172839786124</v>
      </c>
      <c r="AN2218" s="30">
        <v>9.5670000000000002</v>
      </c>
      <c r="AO2218" s="30">
        <v>0.13120841636384944</v>
      </c>
      <c r="AP2218" s="30">
        <v>9.6982084163638493</v>
      </c>
      <c r="AQ2218" s="30">
        <v>9.6215051696203258</v>
      </c>
      <c r="AR2218" s="30">
        <v>119.267</v>
      </c>
      <c r="AS2218" s="31">
        <v>1.6357096471691472</v>
      </c>
      <c r="AT2218" s="30">
        <v>120.90270964716916</v>
      </c>
      <c r="AU2218" s="30">
        <v>119.94648866573716</v>
      </c>
    </row>
    <row r="2219" spans="1:47" x14ac:dyDescent="0.25">
      <c r="A2219" s="32">
        <v>43923</v>
      </c>
      <c r="B2219" s="5">
        <v>8</v>
      </c>
      <c r="C2219" s="5" t="s">
        <v>17</v>
      </c>
      <c r="D2219" s="33">
        <v>21.534523</v>
      </c>
      <c r="E2219" s="34">
        <v>7.9432340000000004E-3</v>
      </c>
      <c r="G2219" s="25">
        <v>243.61700000000002</v>
      </c>
      <c r="H2219" s="25">
        <v>2.9460239010467313</v>
      </c>
      <c r="I2219" s="30">
        <v>246.56302390104676</v>
      </c>
      <c r="J2219" s="30">
        <v>244.60451610645316</v>
      </c>
      <c r="K2219" s="30">
        <v>5.7950000000000008</v>
      </c>
      <c r="L2219" s="30">
        <v>7.0078067239009639E-2</v>
      </c>
      <c r="M2219" s="30">
        <v>5.8650780672390104</v>
      </c>
      <c r="N2219" s="30">
        <v>5.8184903797226637</v>
      </c>
      <c r="O2219" s="30">
        <v>49.737000000000009</v>
      </c>
      <c r="P2219" s="31">
        <v>0.60146209322978816</v>
      </c>
      <c r="Q2219" s="30">
        <v>50.338462093229801</v>
      </c>
      <c r="R2219" s="30">
        <v>49.938611909623148</v>
      </c>
      <c r="S2219" s="30">
        <v>0.37999999999999995</v>
      </c>
      <c r="T2219" s="31">
        <v>4.5952830976399755E-3</v>
      </c>
      <c r="U2219" s="30">
        <v>0.38459528309763991</v>
      </c>
      <c r="V2219" s="30">
        <v>0.38154035276869913</v>
      </c>
      <c r="W2219" s="30">
        <v>299.529</v>
      </c>
      <c r="X2219" s="31">
        <v>3.622159344613169</v>
      </c>
      <c r="Y2219" s="30">
        <v>303.15115934461323</v>
      </c>
      <c r="Z2219" s="30">
        <v>300.74315874856768</v>
      </c>
      <c r="AB2219" s="25">
        <v>106.69200000000001</v>
      </c>
      <c r="AC2219" s="30">
        <v>1.2902103796142219</v>
      </c>
      <c r="AD2219" s="30">
        <v>107.98221037961423</v>
      </c>
      <c r="AE2219" s="30">
        <v>107.12448241473173</v>
      </c>
      <c r="AF2219" s="30">
        <v>1.8549999999999995</v>
      </c>
      <c r="AG2219" s="30">
        <v>2.2432237226637241E-2</v>
      </c>
      <c r="AH2219" s="30">
        <v>1.8774322372266368</v>
      </c>
      <c r="AI2219" s="30">
        <v>1.8625193536472022</v>
      </c>
      <c r="AJ2219" s="30">
        <v>9.8979999999999997</v>
      </c>
      <c r="AK2219" s="30">
        <v>0.11969503184326441</v>
      </c>
      <c r="AL2219" s="30">
        <v>10.017695031843264</v>
      </c>
      <c r="AM2219" s="30">
        <v>9.9381221360646954</v>
      </c>
      <c r="AN2219" s="30">
        <v>1.409</v>
      </c>
      <c r="AO2219" s="30">
        <v>1.7038826012038752E-2</v>
      </c>
      <c r="AP2219" s="30">
        <v>1.4260388260120387</v>
      </c>
      <c r="AQ2219" s="30">
        <v>1.4147114659239399</v>
      </c>
      <c r="AR2219" s="30">
        <v>119.85400000000001</v>
      </c>
      <c r="AS2219" s="31">
        <v>1.4493764746961622</v>
      </c>
      <c r="AT2219" s="30">
        <v>121.30337647469617</v>
      </c>
      <c r="AU2219" s="30">
        <v>120.33983537036757</v>
      </c>
    </row>
    <row r="2220" spans="1:47" x14ac:dyDescent="0.25">
      <c r="A2220" s="32">
        <v>43923</v>
      </c>
      <c r="B2220" s="5">
        <v>9</v>
      </c>
      <c r="C2220" s="5" t="s">
        <v>17</v>
      </c>
      <c r="D2220" s="33">
        <v>16.269151999999998</v>
      </c>
      <c r="E2220" s="34">
        <v>7.8709690000000002E-3</v>
      </c>
      <c r="G2220" s="25">
        <v>254.11900000000003</v>
      </c>
      <c r="H2220" s="25">
        <v>1.7754230752563123</v>
      </c>
      <c r="I2220" s="30">
        <v>255.89442307525633</v>
      </c>
      <c r="J2220" s="30">
        <v>253.8802860039581</v>
      </c>
      <c r="K2220" s="30">
        <v>5.7130000000000001</v>
      </c>
      <c r="L2220" s="30">
        <v>3.9914339458833506E-2</v>
      </c>
      <c r="M2220" s="30">
        <v>5.752914339458834</v>
      </c>
      <c r="N2220" s="30">
        <v>5.7076333290332988</v>
      </c>
      <c r="O2220" s="30">
        <v>48.655999999999992</v>
      </c>
      <c r="P2220" s="31">
        <v>0.33993910392245796</v>
      </c>
      <c r="Q2220" s="30">
        <v>48.995939103922453</v>
      </c>
      <c r="R2220" s="30">
        <v>48.610293586109592</v>
      </c>
      <c r="S2220" s="30">
        <v>0</v>
      </c>
      <c r="T2220" s="31">
        <v>0</v>
      </c>
      <c r="U2220" s="30">
        <v>0</v>
      </c>
      <c r="V2220" s="30">
        <v>0</v>
      </c>
      <c r="W2220" s="30">
        <v>308.48800000000006</v>
      </c>
      <c r="X2220" s="31">
        <v>2.1552765186376037</v>
      </c>
      <c r="Y2220" s="30">
        <v>310.64327651863761</v>
      </c>
      <c r="Z2220" s="30">
        <v>308.19821291910102</v>
      </c>
      <c r="AB2220" s="25">
        <v>111.25299999999999</v>
      </c>
      <c r="AC2220" s="30">
        <v>0.77727813894864406</v>
      </c>
      <c r="AD2220" s="30">
        <v>112.03027813894863</v>
      </c>
      <c r="AE2220" s="30">
        <v>111.14849129265559</v>
      </c>
      <c r="AF2220" s="30">
        <v>1.9069999999999998</v>
      </c>
      <c r="AG2220" s="30">
        <v>1.3323410703307455E-2</v>
      </c>
      <c r="AH2220" s="30">
        <v>1.9203234107033074</v>
      </c>
      <c r="AI2220" s="30">
        <v>1.9052086046676875</v>
      </c>
      <c r="AJ2220" s="30">
        <v>9.7349999999999994</v>
      </c>
      <c r="AK2220" s="30">
        <v>6.8014369793758814E-2</v>
      </c>
      <c r="AL2220" s="30">
        <v>9.8030143697937575</v>
      </c>
      <c r="AM2220" s="30">
        <v>9.725855147582557</v>
      </c>
      <c r="AN2220" s="30">
        <v>0</v>
      </c>
      <c r="AO2220" s="30">
        <v>0</v>
      </c>
      <c r="AP2220" s="30">
        <v>0</v>
      </c>
      <c r="AQ2220" s="30">
        <v>0</v>
      </c>
      <c r="AR2220" s="30">
        <v>122.89499999999998</v>
      </c>
      <c r="AS2220" s="31">
        <v>0.85861591944571036</v>
      </c>
      <c r="AT2220" s="30">
        <v>123.75361591944569</v>
      </c>
      <c r="AU2220" s="30">
        <v>122.77955504490583</v>
      </c>
    </row>
    <row r="2221" spans="1:47" x14ac:dyDescent="0.25">
      <c r="A2221" s="32">
        <v>43923</v>
      </c>
      <c r="B2221" s="5">
        <v>10</v>
      </c>
      <c r="C2221" s="5" t="s">
        <v>17</v>
      </c>
      <c r="D2221" s="33">
        <v>22.020651000000001</v>
      </c>
      <c r="E2221" s="34">
        <v>8.0148460000000008E-3</v>
      </c>
      <c r="G2221" s="25">
        <v>257.86700000000002</v>
      </c>
      <c r="H2221" s="25">
        <v>0.22868392029486437</v>
      </c>
      <c r="I2221" s="30">
        <v>258.0956839202949</v>
      </c>
      <c r="J2221" s="30">
        <v>256.02708676040908</v>
      </c>
      <c r="K2221" s="30">
        <v>5.5490000000000004</v>
      </c>
      <c r="L2221" s="30">
        <v>4.9210138316116538E-3</v>
      </c>
      <c r="M2221" s="30">
        <v>5.5539210138316122</v>
      </c>
      <c r="N2221" s="30">
        <v>5.5094071922095882</v>
      </c>
      <c r="O2221" s="30">
        <v>45.100000000000009</v>
      </c>
      <c r="P2221" s="31">
        <v>3.9995985547970014E-2</v>
      </c>
      <c r="Q2221" s="30">
        <v>45.139995985547976</v>
      </c>
      <c r="R2221" s="30">
        <v>44.778205869283191</v>
      </c>
      <c r="S2221" s="30">
        <v>0</v>
      </c>
      <c r="T2221" s="31">
        <v>0</v>
      </c>
      <c r="U2221" s="30">
        <v>0</v>
      </c>
      <c r="V2221" s="30">
        <v>0</v>
      </c>
      <c r="W2221" s="30">
        <v>308.51600000000002</v>
      </c>
      <c r="X2221" s="31">
        <v>0.273600919674446</v>
      </c>
      <c r="Y2221" s="30">
        <v>308.78960091967446</v>
      </c>
      <c r="Z2221" s="30">
        <v>306.31469982190185</v>
      </c>
      <c r="AB2221" s="25">
        <v>112.75200000000001</v>
      </c>
      <c r="AC2221" s="30">
        <v>9.9991737527820729E-2</v>
      </c>
      <c r="AD2221" s="30">
        <v>112.85199173752783</v>
      </c>
      <c r="AE2221" s="30">
        <v>111.94750040295827</v>
      </c>
      <c r="AF2221" s="30">
        <v>1.8299999999999996</v>
      </c>
      <c r="AG2221" s="30">
        <v>1.6228969745628625E-3</v>
      </c>
      <c r="AH2221" s="30">
        <v>1.8316228969745625</v>
      </c>
      <c r="AI2221" s="30">
        <v>1.8169427215252374</v>
      </c>
      <c r="AJ2221" s="30">
        <v>9.0459999999999994</v>
      </c>
      <c r="AK2221" s="30">
        <v>8.0222546622380642E-3</v>
      </c>
      <c r="AL2221" s="30">
        <v>9.0540222546622378</v>
      </c>
      <c r="AM2221" s="30">
        <v>8.9814556606105462</v>
      </c>
      <c r="AN2221" s="30">
        <v>0</v>
      </c>
      <c r="AO2221" s="30">
        <v>0</v>
      </c>
      <c r="AP2221" s="30">
        <v>0</v>
      </c>
      <c r="AQ2221" s="30">
        <v>0</v>
      </c>
      <c r="AR2221" s="30">
        <v>123.62800000000001</v>
      </c>
      <c r="AS2221" s="31">
        <v>0.10963688916462165</v>
      </c>
      <c r="AT2221" s="30">
        <v>123.73763688916463</v>
      </c>
      <c r="AU2221" s="30">
        <v>122.74589878509406</v>
      </c>
    </row>
    <row r="2222" spans="1:47" x14ac:dyDescent="0.25">
      <c r="A2222" s="32">
        <v>43923</v>
      </c>
      <c r="B2222" s="5">
        <v>11</v>
      </c>
      <c r="C2222" s="5" t="s">
        <v>17</v>
      </c>
      <c r="D2222" s="33">
        <v>21.188307999999999</v>
      </c>
      <c r="E2222" s="34">
        <v>8.0368999999999996E-3</v>
      </c>
      <c r="G2222" s="25">
        <v>259.55300000000005</v>
      </c>
      <c r="H2222" s="25">
        <v>-0.63768374719799914</v>
      </c>
      <c r="I2222" s="30">
        <v>258.91531625280203</v>
      </c>
      <c r="J2222" s="30">
        <v>256.83443974760991</v>
      </c>
      <c r="K2222" s="30">
        <v>5.3189999999999991</v>
      </c>
      <c r="L2222" s="30">
        <v>-1.3068004805747404E-2</v>
      </c>
      <c r="M2222" s="30">
        <v>5.3059319951942516</v>
      </c>
      <c r="N2222" s="30">
        <v>5.2632887503420749</v>
      </c>
      <c r="O2222" s="30">
        <v>42.500999999999991</v>
      </c>
      <c r="P2222" s="31">
        <v>-0.10441873890751464</v>
      </c>
      <c r="Q2222" s="30">
        <v>42.396581261092479</v>
      </c>
      <c r="R2222" s="30">
        <v>42.055844177155201</v>
      </c>
      <c r="S2222" s="30">
        <v>0</v>
      </c>
      <c r="T2222" s="31">
        <v>0</v>
      </c>
      <c r="U2222" s="30">
        <v>0</v>
      </c>
      <c r="V2222" s="30">
        <v>0</v>
      </c>
      <c r="W2222" s="30">
        <v>307.37300000000005</v>
      </c>
      <c r="X2222" s="31">
        <v>-0.75517049091126121</v>
      </c>
      <c r="Y2222" s="30">
        <v>306.61782950908878</v>
      </c>
      <c r="Z2222" s="30">
        <v>304.15357267510723</v>
      </c>
      <c r="AB2222" s="25">
        <v>113.20800000000003</v>
      </c>
      <c r="AC2222" s="30">
        <v>-0.27813549314703001</v>
      </c>
      <c r="AD2222" s="30">
        <v>112.92986450685299</v>
      </c>
      <c r="AE2222" s="30">
        <v>112.02225847879787</v>
      </c>
      <c r="AF2222" s="30">
        <v>1.7659999999999998</v>
      </c>
      <c r="AG2222" s="30">
        <v>-4.338803626048114E-3</v>
      </c>
      <c r="AH2222" s="30">
        <v>1.7616611963739517</v>
      </c>
      <c r="AI2222" s="30">
        <v>1.7475029015048138</v>
      </c>
      <c r="AJ2222" s="30">
        <v>8.3979999999999997</v>
      </c>
      <c r="AK2222" s="30">
        <v>-2.0632657333834691E-2</v>
      </c>
      <c r="AL2222" s="30">
        <v>8.3773673426661652</v>
      </c>
      <c r="AM2222" s="30">
        <v>8.3100392790698923</v>
      </c>
      <c r="AN2222" s="30">
        <v>0</v>
      </c>
      <c r="AO2222" s="30">
        <v>0</v>
      </c>
      <c r="AP2222" s="30">
        <v>0</v>
      </c>
      <c r="AQ2222" s="30">
        <v>0</v>
      </c>
      <c r="AR2222" s="30">
        <v>123.37200000000003</v>
      </c>
      <c r="AS2222" s="31">
        <v>-0.3031069541069128</v>
      </c>
      <c r="AT2222" s="30">
        <v>123.06889304589311</v>
      </c>
      <c r="AU2222" s="30">
        <v>122.07980065937258</v>
      </c>
    </row>
    <row r="2223" spans="1:47" x14ac:dyDescent="0.25">
      <c r="A2223" s="32">
        <v>43923</v>
      </c>
      <c r="B2223" s="5">
        <v>12</v>
      </c>
      <c r="C2223" s="5" t="s">
        <v>17</v>
      </c>
      <c r="D2223" s="33">
        <v>19.565356999999999</v>
      </c>
      <c r="E2223" s="34">
        <v>8.0622820000000005E-3</v>
      </c>
      <c r="G2223" s="25">
        <v>261.87099999999998</v>
      </c>
      <c r="H2223" s="25">
        <v>-1.3405347605994227</v>
      </c>
      <c r="I2223" s="30">
        <v>260.53046523940054</v>
      </c>
      <c r="J2223" s="30">
        <v>258.42999515904927</v>
      </c>
      <c r="K2223" s="30">
        <v>5.1520000000000001</v>
      </c>
      <c r="L2223" s="30">
        <v>-2.6373424650336333E-2</v>
      </c>
      <c r="M2223" s="30">
        <v>5.1256265753496635</v>
      </c>
      <c r="N2223" s="30">
        <v>5.0843023284725</v>
      </c>
      <c r="O2223" s="30">
        <v>40.481000000000002</v>
      </c>
      <c r="P2223" s="31">
        <v>-0.2072248841751291</v>
      </c>
      <c r="Q2223" s="30">
        <v>40.273775115824876</v>
      </c>
      <c r="R2223" s="30">
        <v>39.949076583636511</v>
      </c>
      <c r="S2223" s="30">
        <v>0</v>
      </c>
      <c r="T2223" s="31">
        <v>0</v>
      </c>
      <c r="U2223" s="30">
        <v>0</v>
      </c>
      <c r="V2223" s="30">
        <v>0</v>
      </c>
      <c r="W2223" s="30">
        <v>307.50399999999996</v>
      </c>
      <c r="X2223" s="31">
        <v>-1.5741330694248883</v>
      </c>
      <c r="Y2223" s="30">
        <v>305.92986693057509</v>
      </c>
      <c r="Z2223" s="30">
        <v>303.46337407115828</v>
      </c>
      <c r="AB2223" s="25">
        <v>114.05500000000004</v>
      </c>
      <c r="AC2223" s="30">
        <v>-0.58385499776671423</v>
      </c>
      <c r="AD2223" s="30">
        <v>113.47114500223333</v>
      </c>
      <c r="AE2223" s="30">
        <v>112.55630863236243</v>
      </c>
      <c r="AF2223" s="30">
        <v>1.704</v>
      </c>
      <c r="AG2223" s="30">
        <v>-8.7228873455304952E-3</v>
      </c>
      <c r="AH2223" s="30">
        <v>1.6952771126544695</v>
      </c>
      <c r="AI2223" s="30">
        <v>1.6816093105041032</v>
      </c>
      <c r="AJ2223" s="30">
        <v>8.0120000000000022</v>
      </c>
      <c r="AK2223" s="30">
        <v>-4.1013951533092931E-2</v>
      </c>
      <c r="AL2223" s="30">
        <v>7.9709860484669095</v>
      </c>
      <c r="AM2223" s="30">
        <v>7.906721711126103</v>
      </c>
      <c r="AN2223" s="30">
        <v>0</v>
      </c>
      <c r="AO2223" s="30">
        <v>0</v>
      </c>
      <c r="AP2223" s="30">
        <v>0</v>
      </c>
      <c r="AQ2223" s="30">
        <v>0</v>
      </c>
      <c r="AR2223" s="30">
        <v>123.77100000000003</v>
      </c>
      <c r="AS2223" s="31">
        <v>-0.63359183664533769</v>
      </c>
      <c r="AT2223" s="30">
        <v>123.13740816335471</v>
      </c>
      <c r="AU2223" s="30">
        <v>122.14463965399264</v>
      </c>
    </row>
    <row r="2224" spans="1:47" x14ac:dyDescent="0.25">
      <c r="A2224" s="32">
        <v>43923</v>
      </c>
      <c r="B2224" s="5">
        <v>13</v>
      </c>
      <c r="C2224" s="5" t="s">
        <v>17</v>
      </c>
      <c r="D2224" s="33">
        <v>20.218672999999999</v>
      </c>
      <c r="E2224" s="34">
        <v>7.7649269999999996E-3</v>
      </c>
      <c r="G2224" s="25">
        <v>265.07599999999996</v>
      </c>
      <c r="H2224" s="25">
        <v>-1.6514035238666402</v>
      </c>
      <c r="I2224" s="30">
        <v>263.42459647613333</v>
      </c>
      <c r="J2224" s="30">
        <v>261.3791237144917</v>
      </c>
      <c r="K2224" s="30">
        <v>5.1970000000000001</v>
      </c>
      <c r="L2224" s="30">
        <v>-3.2376918746076337E-2</v>
      </c>
      <c r="M2224" s="30">
        <v>5.1646230812539233</v>
      </c>
      <c r="N2224" s="30">
        <v>5.1245201600454715</v>
      </c>
      <c r="O2224" s="30">
        <v>39.918000000000006</v>
      </c>
      <c r="P2224" s="31">
        <v>-0.24868613479043206</v>
      </c>
      <c r="Q2224" s="30">
        <v>39.669313865209574</v>
      </c>
      <c r="R2224" s="30">
        <v>39.361284538906133</v>
      </c>
      <c r="S2224" s="30">
        <v>0</v>
      </c>
      <c r="T2224" s="31">
        <v>0</v>
      </c>
      <c r="U2224" s="30">
        <v>0</v>
      </c>
      <c r="V2224" s="30">
        <v>0</v>
      </c>
      <c r="W2224" s="30">
        <v>310.19099999999997</v>
      </c>
      <c r="X2224" s="31">
        <v>-1.9324665774031486</v>
      </c>
      <c r="Y2224" s="30">
        <v>308.25853342259683</v>
      </c>
      <c r="Z2224" s="30">
        <v>305.86492841344329</v>
      </c>
      <c r="AB2224" s="25">
        <v>115.38200000000005</v>
      </c>
      <c r="AC2224" s="30">
        <v>-0.71882117351544761</v>
      </c>
      <c r="AD2224" s="30">
        <v>114.6631788264846</v>
      </c>
      <c r="AE2224" s="30">
        <v>113.772827613309</v>
      </c>
      <c r="AF2224" s="30">
        <v>1.6859999999999997</v>
      </c>
      <c r="AG2224" s="30">
        <v>-1.0503653070210638E-2</v>
      </c>
      <c r="AH2224" s="30">
        <v>1.675496346929789</v>
      </c>
      <c r="AI2224" s="30">
        <v>1.6624862401071125</v>
      </c>
      <c r="AJ2224" s="30">
        <v>7.7659999999999991</v>
      </c>
      <c r="AK2224" s="30">
        <v>-4.8381595340009395E-2</v>
      </c>
      <c r="AL2224" s="30">
        <v>7.7176184046599898</v>
      </c>
      <c r="AM2224" s="30">
        <v>7.6576916611339492</v>
      </c>
      <c r="AN2224" s="30">
        <v>0</v>
      </c>
      <c r="AO2224" s="30">
        <v>0</v>
      </c>
      <c r="AP2224" s="30">
        <v>0</v>
      </c>
      <c r="AQ2224" s="30">
        <v>0</v>
      </c>
      <c r="AR2224" s="30">
        <v>124.83400000000005</v>
      </c>
      <c r="AS2224" s="31">
        <v>-0.77770642192566763</v>
      </c>
      <c r="AT2224" s="30">
        <v>124.05629357807437</v>
      </c>
      <c r="AU2224" s="30">
        <v>123.09300551455007</v>
      </c>
    </row>
    <row r="2225" spans="1:47" x14ac:dyDescent="0.25">
      <c r="A2225" s="32">
        <v>43923</v>
      </c>
      <c r="B2225" s="5">
        <v>14</v>
      </c>
      <c r="C2225" s="5" t="s">
        <v>17</v>
      </c>
      <c r="D2225" s="33">
        <v>12.493015</v>
      </c>
      <c r="E2225" s="34">
        <v>7.7862629999999999E-3</v>
      </c>
      <c r="G2225" s="25">
        <v>258.00399999999996</v>
      </c>
      <c r="H2225" s="25">
        <v>-1.9044324635946699</v>
      </c>
      <c r="I2225" s="30">
        <v>256.09956753640529</v>
      </c>
      <c r="J2225" s="30">
        <v>254.10550894938058</v>
      </c>
      <c r="K2225" s="30">
        <v>4.9990000000000006</v>
      </c>
      <c r="L2225" s="30">
        <v>-3.689965227480875E-2</v>
      </c>
      <c r="M2225" s="30">
        <v>4.9621003477251922</v>
      </c>
      <c r="N2225" s="30">
        <v>4.9234641293854127</v>
      </c>
      <c r="O2225" s="30">
        <v>37.275999999999989</v>
      </c>
      <c r="P2225" s="31">
        <v>-0.27514931750265464</v>
      </c>
      <c r="Q2225" s="30">
        <v>37.000850682497337</v>
      </c>
      <c r="R2225" s="30">
        <v>36.712752327859683</v>
      </c>
      <c r="S2225" s="30">
        <v>0</v>
      </c>
      <c r="T2225" s="31">
        <v>0</v>
      </c>
      <c r="U2225" s="30">
        <v>0</v>
      </c>
      <c r="V2225" s="30">
        <v>0</v>
      </c>
      <c r="W2225" s="30">
        <v>300.279</v>
      </c>
      <c r="X2225" s="31">
        <v>-2.2164814333721332</v>
      </c>
      <c r="Y2225" s="30">
        <v>298.06251856662783</v>
      </c>
      <c r="Z2225" s="30">
        <v>295.74172540662568</v>
      </c>
      <c r="AB2225" s="25">
        <v>112.11600000000001</v>
      </c>
      <c r="AC2225" s="30">
        <v>-0.8275737976480213</v>
      </c>
      <c r="AD2225" s="30">
        <v>111.288426202352</v>
      </c>
      <c r="AE2225" s="30">
        <v>110.4219052470844</v>
      </c>
      <c r="AF2225" s="30">
        <v>1.5910000000000002</v>
      </c>
      <c r="AG2225" s="30">
        <v>-1.1743818117467639E-2</v>
      </c>
      <c r="AH2225" s="30">
        <v>1.5792561818825326</v>
      </c>
      <c r="AI2225" s="30">
        <v>1.5669596779060193</v>
      </c>
      <c r="AJ2225" s="30">
        <v>7.2429999999999994</v>
      </c>
      <c r="AK2225" s="30">
        <v>-5.3463528991086161E-2</v>
      </c>
      <c r="AL2225" s="30">
        <v>7.1895364710089131</v>
      </c>
      <c r="AM2225" s="30">
        <v>7.1335568491975465</v>
      </c>
      <c r="AN2225" s="30">
        <v>0</v>
      </c>
      <c r="AO2225" s="30">
        <v>0</v>
      </c>
      <c r="AP2225" s="30">
        <v>0</v>
      </c>
      <c r="AQ2225" s="30">
        <v>0</v>
      </c>
      <c r="AR2225" s="30">
        <v>120.95</v>
      </c>
      <c r="AS2225" s="31">
        <v>-0.89278114475657511</v>
      </c>
      <c r="AT2225" s="30">
        <v>120.05721885524343</v>
      </c>
      <c r="AU2225" s="30">
        <v>119.12242177418796</v>
      </c>
    </row>
    <row r="2226" spans="1:47" x14ac:dyDescent="0.25">
      <c r="A2226" s="32">
        <v>43923</v>
      </c>
      <c r="B2226" s="5">
        <v>15</v>
      </c>
      <c r="C2226" s="5" t="s">
        <v>17</v>
      </c>
      <c r="D2226" s="33">
        <v>15.366878</v>
      </c>
      <c r="E2226" s="34">
        <v>7.8081169999999998E-3</v>
      </c>
      <c r="G2226" s="25">
        <v>250.63500000000002</v>
      </c>
      <c r="H2226" s="25">
        <v>-1.8517344882278253</v>
      </c>
      <c r="I2226" s="30">
        <v>248.78326551177219</v>
      </c>
      <c r="J2226" s="30">
        <v>246.84073666701423</v>
      </c>
      <c r="K2226" s="30">
        <v>4.7070000000000007</v>
      </c>
      <c r="L2226" s="30">
        <v>-3.477612558536667E-2</v>
      </c>
      <c r="M2226" s="30">
        <v>4.6722238744146338</v>
      </c>
      <c r="N2226" s="30">
        <v>4.6357426037530116</v>
      </c>
      <c r="O2226" s="30">
        <v>35.033999999999999</v>
      </c>
      <c r="P2226" s="31">
        <v>-0.25883721770931284</v>
      </c>
      <c r="Q2226" s="30">
        <v>34.775162782290685</v>
      </c>
      <c r="R2226" s="30">
        <v>34.503634242592518</v>
      </c>
      <c r="S2226" s="30">
        <v>0</v>
      </c>
      <c r="T2226" s="31">
        <v>0</v>
      </c>
      <c r="U2226" s="30">
        <v>0</v>
      </c>
      <c r="V2226" s="30">
        <v>0</v>
      </c>
      <c r="W2226" s="30">
        <v>290.37600000000003</v>
      </c>
      <c r="X2226" s="31">
        <v>-2.1453478315225047</v>
      </c>
      <c r="Y2226" s="30">
        <v>288.23065216847749</v>
      </c>
      <c r="Z2226" s="30">
        <v>285.98011351335975</v>
      </c>
      <c r="AB2226" s="25">
        <v>109.07099999999997</v>
      </c>
      <c r="AC2226" s="30">
        <v>-0.80583530778022638</v>
      </c>
      <c r="AD2226" s="30">
        <v>108.26516469221974</v>
      </c>
      <c r="AE2226" s="30">
        <v>107.41981761927863</v>
      </c>
      <c r="AF2226" s="30">
        <v>1.5110000000000001</v>
      </c>
      <c r="AG2226" s="30">
        <v>-1.1163527886018489E-2</v>
      </c>
      <c r="AH2226" s="30">
        <v>1.4998364721139816</v>
      </c>
      <c r="AI2226" s="30">
        <v>1.4881255734588485</v>
      </c>
      <c r="AJ2226" s="30">
        <v>6.7530000000000001</v>
      </c>
      <c r="AK2226" s="30">
        <v>-4.9892325489267274E-2</v>
      </c>
      <c r="AL2226" s="30">
        <v>6.7031076745107327</v>
      </c>
      <c r="AM2226" s="30">
        <v>6.6507690255245553</v>
      </c>
      <c r="AN2226" s="30">
        <v>0</v>
      </c>
      <c r="AO2226" s="30">
        <v>0</v>
      </c>
      <c r="AP2226" s="30">
        <v>0</v>
      </c>
      <c r="AQ2226" s="30">
        <v>0</v>
      </c>
      <c r="AR2226" s="30">
        <v>117.33499999999997</v>
      </c>
      <c r="AS2226" s="31">
        <v>-0.86689116115551212</v>
      </c>
      <c r="AT2226" s="30">
        <v>116.46810883884446</v>
      </c>
      <c r="AU2226" s="30">
        <v>115.55871221826203</v>
      </c>
    </row>
    <row r="2227" spans="1:47" x14ac:dyDescent="0.25">
      <c r="A2227" s="32">
        <v>43923</v>
      </c>
      <c r="B2227" s="5">
        <v>16</v>
      </c>
      <c r="C2227" s="5" t="s">
        <v>17</v>
      </c>
      <c r="D2227" s="33">
        <v>11.186543</v>
      </c>
      <c r="E2227" s="34">
        <v>7.8977800000000001E-3</v>
      </c>
      <c r="G2227" s="25">
        <v>248.02200000000002</v>
      </c>
      <c r="H2227" s="25">
        <v>-1.2335520788072289</v>
      </c>
      <c r="I2227" s="30">
        <v>246.78844792119278</v>
      </c>
      <c r="J2227" s="30">
        <v>244.83936705296975</v>
      </c>
      <c r="K2227" s="30">
        <v>4.5049999999999972</v>
      </c>
      <c r="L2227" s="30">
        <v>-2.2405883812833389E-2</v>
      </c>
      <c r="M2227" s="30">
        <v>4.4825941161871636</v>
      </c>
      <c r="N2227" s="30">
        <v>4.4471915740282233</v>
      </c>
      <c r="O2227" s="30">
        <v>33.307000000000002</v>
      </c>
      <c r="P2227" s="31">
        <v>-0.16565433344151881</v>
      </c>
      <c r="Q2227" s="30">
        <v>33.141345666558486</v>
      </c>
      <c r="R2227" s="30">
        <v>32.879602609580054</v>
      </c>
      <c r="S2227" s="30">
        <v>0</v>
      </c>
      <c r="T2227" s="31">
        <v>0</v>
      </c>
      <c r="U2227" s="30">
        <v>0</v>
      </c>
      <c r="V2227" s="30">
        <v>0</v>
      </c>
      <c r="W2227" s="30">
        <v>285.834</v>
      </c>
      <c r="X2227" s="31">
        <v>-1.4216122960615811</v>
      </c>
      <c r="Y2227" s="30">
        <v>284.41238770393841</v>
      </c>
      <c r="Z2227" s="30">
        <v>282.16616123657803</v>
      </c>
      <c r="AB2227" s="25">
        <v>107.73300000000003</v>
      </c>
      <c r="AC2227" s="30">
        <v>-0.53581644413051754</v>
      </c>
      <c r="AD2227" s="30">
        <v>107.19718355586951</v>
      </c>
      <c r="AE2227" s="30">
        <v>106.35056378352564</v>
      </c>
      <c r="AF2227" s="30">
        <v>1.4470000000000003</v>
      </c>
      <c r="AG2227" s="30">
        <v>-7.1967400393274008E-3</v>
      </c>
      <c r="AH2227" s="30">
        <v>1.4398032599606729</v>
      </c>
      <c r="AI2227" s="30">
        <v>1.4284320105702208</v>
      </c>
      <c r="AJ2227" s="30">
        <v>6.3410000000000002</v>
      </c>
      <c r="AK2227" s="30">
        <v>-3.1537338347874942E-2</v>
      </c>
      <c r="AL2227" s="30">
        <v>6.309462661652125</v>
      </c>
      <c r="AM2227" s="30">
        <v>6.2596319136321821</v>
      </c>
      <c r="AN2227" s="30">
        <v>0</v>
      </c>
      <c r="AO2227" s="30">
        <v>0</v>
      </c>
      <c r="AP2227" s="30">
        <v>0</v>
      </c>
      <c r="AQ2227" s="30">
        <v>0</v>
      </c>
      <c r="AR2227" s="30">
        <v>115.52100000000003</v>
      </c>
      <c r="AS2227" s="31">
        <v>-0.57455052251771987</v>
      </c>
      <c r="AT2227" s="30">
        <v>114.9464494774823</v>
      </c>
      <c r="AU2227" s="30">
        <v>114.03862770772804</v>
      </c>
    </row>
    <row r="2228" spans="1:47" x14ac:dyDescent="0.25">
      <c r="A2228" s="32">
        <v>43923</v>
      </c>
      <c r="B2228" s="5">
        <v>17</v>
      </c>
      <c r="C2228" s="5" t="s">
        <v>17</v>
      </c>
      <c r="D2228" s="33">
        <v>11.675081</v>
      </c>
      <c r="E2228" s="34">
        <v>8.2450170000000003E-3</v>
      </c>
      <c r="G2228" s="25">
        <v>253.86399999999998</v>
      </c>
      <c r="H2228" s="25">
        <v>-0.63716717001385414</v>
      </c>
      <c r="I2228" s="30">
        <v>253.22683282998611</v>
      </c>
      <c r="J2228" s="30">
        <v>251.13897328844672</v>
      </c>
      <c r="K2228" s="30">
        <v>4.661999999999999</v>
      </c>
      <c r="L2228" s="30">
        <v>-1.1701042080029415E-2</v>
      </c>
      <c r="M2228" s="30">
        <v>4.6502989579199694</v>
      </c>
      <c r="N2228" s="30">
        <v>4.6119571639568369</v>
      </c>
      <c r="O2228" s="30">
        <v>33.828999999999994</v>
      </c>
      <c r="P2228" s="31">
        <v>-8.4906596423276512E-2</v>
      </c>
      <c r="Q2228" s="30">
        <v>33.74409340357672</v>
      </c>
      <c r="R2228" s="30">
        <v>33.465872779814639</v>
      </c>
      <c r="S2228" s="30">
        <v>0</v>
      </c>
      <c r="T2228" s="31">
        <v>0</v>
      </c>
      <c r="U2228" s="30">
        <v>0</v>
      </c>
      <c r="V2228" s="30">
        <v>0</v>
      </c>
      <c r="W2228" s="30">
        <v>292.35499999999996</v>
      </c>
      <c r="X2228" s="31">
        <v>-0.73377480851716004</v>
      </c>
      <c r="Y2228" s="30">
        <v>291.62122519148278</v>
      </c>
      <c r="Z2228" s="30">
        <v>289.21680323221818</v>
      </c>
      <c r="AB2228" s="25">
        <v>110.81000000000006</v>
      </c>
      <c r="AC2228" s="30">
        <v>-0.27811936355385253</v>
      </c>
      <c r="AD2228" s="30">
        <v>110.5318806364462</v>
      </c>
      <c r="AE2228" s="30">
        <v>109.62054340155673</v>
      </c>
      <c r="AF2228" s="30">
        <v>1.4969999999999997</v>
      </c>
      <c r="AG2228" s="30">
        <v>-3.7572844259553912E-3</v>
      </c>
      <c r="AH2228" s="30">
        <v>1.4932427155740442</v>
      </c>
      <c r="AI2228" s="30">
        <v>1.48093090399901</v>
      </c>
      <c r="AJ2228" s="30">
        <v>6.4859999999999962</v>
      </c>
      <c r="AK2228" s="30">
        <v>-1.627905596977065E-2</v>
      </c>
      <c r="AL2228" s="30">
        <v>6.4697209440302252</v>
      </c>
      <c r="AM2228" s="30">
        <v>6.4163779848614402</v>
      </c>
      <c r="AN2228" s="30">
        <v>0</v>
      </c>
      <c r="AO2228" s="30">
        <v>0</v>
      </c>
      <c r="AP2228" s="30">
        <v>0</v>
      </c>
      <c r="AQ2228" s="30">
        <v>0</v>
      </c>
      <c r="AR2228" s="30">
        <v>118.79300000000005</v>
      </c>
      <c r="AS2228" s="31">
        <v>-0.29815570394957858</v>
      </c>
      <c r="AT2228" s="30">
        <v>118.49484429605047</v>
      </c>
      <c r="AU2228" s="30">
        <v>117.51785229041718</v>
      </c>
    </row>
    <row r="2229" spans="1:47" x14ac:dyDescent="0.25">
      <c r="A2229" s="32">
        <v>43923</v>
      </c>
      <c r="B2229" s="5">
        <v>18</v>
      </c>
      <c r="C2229" s="5" t="s">
        <v>17</v>
      </c>
      <c r="D2229" s="33">
        <v>12.417382</v>
      </c>
      <c r="E2229" s="34">
        <v>8.2947869999999996E-3</v>
      </c>
      <c r="G2229" s="25">
        <v>266.358</v>
      </c>
      <c r="H2229" s="25">
        <v>-1.1215882776855572</v>
      </c>
      <c r="I2229" s="30">
        <v>265.23641172231447</v>
      </c>
      <c r="J2229" s="30">
        <v>263.03633218243357</v>
      </c>
      <c r="K2229" s="30">
        <v>4.8949999999999969</v>
      </c>
      <c r="L2229" s="30">
        <v>-2.0612013227576415E-2</v>
      </c>
      <c r="M2229" s="30">
        <v>4.8743879867724207</v>
      </c>
      <c r="N2229" s="30">
        <v>4.8339559766667852</v>
      </c>
      <c r="O2229" s="30">
        <v>35.440000000000005</v>
      </c>
      <c r="P2229" s="31">
        <v>-0.1492318179336688</v>
      </c>
      <c r="Q2229" s="30">
        <v>35.290768182066337</v>
      </c>
      <c r="R2229" s="30">
        <v>34.998038776929718</v>
      </c>
      <c r="S2229" s="30">
        <v>1.238</v>
      </c>
      <c r="T2229" s="31">
        <v>-5.2130076354932825E-3</v>
      </c>
      <c r="U2229" s="30">
        <v>1.2327869923645067</v>
      </c>
      <c r="V2229" s="30">
        <v>1.2225612868464726</v>
      </c>
      <c r="W2229" s="30">
        <v>307.93099999999998</v>
      </c>
      <c r="X2229" s="31">
        <v>-1.2966451164822959</v>
      </c>
      <c r="Y2229" s="30">
        <v>306.63435488351774</v>
      </c>
      <c r="Z2229" s="30">
        <v>304.09088822287657</v>
      </c>
      <c r="AB2229" s="25">
        <v>116.78900000000006</v>
      </c>
      <c r="AC2229" s="30">
        <v>-0.49177863387853415</v>
      </c>
      <c r="AD2229" s="30">
        <v>116.29722136612152</v>
      </c>
      <c r="AE2229" s="30">
        <v>115.3325606861977</v>
      </c>
      <c r="AF2229" s="30">
        <v>1.5719999999999998</v>
      </c>
      <c r="AG2229" s="30">
        <v>-6.6194248812564129E-3</v>
      </c>
      <c r="AH2229" s="30">
        <v>1.5653805751187435</v>
      </c>
      <c r="AI2229" s="30">
        <v>1.552396076674196</v>
      </c>
      <c r="AJ2229" s="30">
        <v>6.7509999999999994</v>
      </c>
      <c r="AK2229" s="30">
        <v>-2.8427313850739211E-2</v>
      </c>
      <c r="AL2229" s="30">
        <v>6.7225726861492605</v>
      </c>
      <c r="AM2229" s="30">
        <v>6.6668103776256347</v>
      </c>
      <c r="AN2229" s="30">
        <v>4.5830000000000002</v>
      </c>
      <c r="AO2229" s="30">
        <v>-1.9298234243510268E-2</v>
      </c>
      <c r="AP2229" s="30">
        <v>4.5637017657564902</v>
      </c>
      <c r="AQ2229" s="30">
        <v>4.5258468316780167</v>
      </c>
      <c r="AR2229" s="30">
        <v>129.69500000000008</v>
      </c>
      <c r="AS2229" s="31">
        <v>-0.54612360685404004</v>
      </c>
      <c r="AT2229" s="30">
        <v>129.148876393146</v>
      </c>
      <c r="AU2229" s="30">
        <v>128.07761397217556</v>
      </c>
    </row>
    <row r="2230" spans="1:47" x14ac:dyDescent="0.25">
      <c r="A2230" s="32">
        <v>43923</v>
      </c>
      <c r="B2230" s="5">
        <v>19</v>
      </c>
      <c r="C2230" s="5" t="s">
        <v>17</v>
      </c>
      <c r="D2230" s="33">
        <v>14.003228999999999</v>
      </c>
      <c r="E2230" s="34">
        <v>8.2746039999999996E-3</v>
      </c>
      <c r="G2230" s="25">
        <v>273.32799999999997</v>
      </c>
      <c r="H2230" s="25">
        <v>0.17907733395879014</v>
      </c>
      <c r="I2230" s="30">
        <v>273.50707733395876</v>
      </c>
      <c r="J2230" s="30">
        <v>271.24391457782286</v>
      </c>
      <c r="K2230" s="30">
        <v>5.1269999999999998</v>
      </c>
      <c r="L2230" s="30">
        <v>3.3590758766270461E-3</v>
      </c>
      <c r="M2230" s="30">
        <v>5.1303590758766271</v>
      </c>
      <c r="N2230" s="30">
        <v>5.0879073861459423</v>
      </c>
      <c r="O2230" s="30">
        <v>37.027999999999999</v>
      </c>
      <c r="P2230" s="31">
        <v>2.4259774051052518E-2</v>
      </c>
      <c r="Q2230" s="30">
        <v>37.052259774051052</v>
      </c>
      <c r="R2230" s="30">
        <v>36.745666997115649</v>
      </c>
      <c r="S2230" s="30">
        <v>1.347</v>
      </c>
      <c r="T2230" s="31">
        <v>8.8251905711266433E-4</v>
      </c>
      <c r="U2230" s="30">
        <v>1.3478825190571126</v>
      </c>
      <c r="V2230" s="30">
        <v>1.3367293249733925</v>
      </c>
      <c r="W2230" s="30">
        <v>316.83</v>
      </c>
      <c r="X2230" s="31">
        <v>0.20757870294358235</v>
      </c>
      <c r="Y2230" s="30">
        <v>317.03757870294356</v>
      </c>
      <c r="Z2230" s="30">
        <v>314.41421828605786</v>
      </c>
      <c r="AB2230" s="25">
        <v>119.166</v>
      </c>
      <c r="AC2230" s="30">
        <v>7.8074436495833538E-2</v>
      </c>
      <c r="AD2230" s="30">
        <v>119.24407443649584</v>
      </c>
      <c r="AE2230" s="30">
        <v>118.2573769411873</v>
      </c>
      <c r="AF2230" s="30">
        <v>1.6019999999999996</v>
      </c>
      <c r="AG2230" s="30">
        <v>1.0495883663656186E-3</v>
      </c>
      <c r="AH2230" s="30">
        <v>1.6030495883663654</v>
      </c>
      <c r="AI2230" s="30">
        <v>1.5897849878302706</v>
      </c>
      <c r="AJ2230" s="30">
        <v>6.9669999999999987</v>
      </c>
      <c r="AK2230" s="30">
        <v>4.5645955982954213E-3</v>
      </c>
      <c r="AL2230" s="30">
        <v>6.9715645955982941</v>
      </c>
      <c r="AM2230" s="30">
        <v>6.9138776593092981</v>
      </c>
      <c r="AN2230" s="30">
        <v>4.9649999999999999</v>
      </c>
      <c r="AO2230" s="30">
        <v>3.2529377272192865E-3</v>
      </c>
      <c r="AP2230" s="30">
        <v>4.9682529377272191</v>
      </c>
      <c r="AQ2230" s="30">
        <v>4.9271426120956896</v>
      </c>
      <c r="AR2230" s="30">
        <v>132.69999999999999</v>
      </c>
      <c r="AS2230" s="31">
        <v>8.694155818771386E-2</v>
      </c>
      <c r="AT2230" s="30">
        <v>132.78694155818772</v>
      </c>
      <c r="AU2230" s="30">
        <v>131.68818220042255</v>
      </c>
    </row>
    <row r="2231" spans="1:47" x14ac:dyDescent="0.25">
      <c r="A2231" s="32">
        <v>43923</v>
      </c>
      <c r="B2231" s="5">
        <v>20</v>
      </c>
      <c r="C2231" s="5" t="s">
        <v>17</v>
      </c>
      <c r="D2231" s="33">
        <v>14.051937000000001</v>
      </c>
      <c r="E2231" s="34">
        <v>8.3964750000000005E-3</v>
      </c>
      <c r="G2231" s="25">
        <v>282.49200000000002</v>
      </c>
      <c r="H2231" s="25">
        <v>-4.4178285134583238E-2</v>
      </c>
      <c r="I2231" s="30">
        <v>282.44782171486543</v>
      </c>
      <c r="J2231" s="30">
        <v>280.07625564103211</v>
      </c>
      <c r="K2231" s="30">
        <v>5.3259999999999996</v>
      </c>
      <c r="L2231" s="30">
        <v>-8.3292109732944759E-4</v>
      </c>
      <c r="M2231" s="30">
        <v>5.3251670789026706</v>
      </c>
      <c r="N2231" s="30">
        <v>5.2804544466538417</v>
      </c>
      <c r="O2231" s="30">
        <v>38.963000000000008</v>
      </c>
      <c r="P2231" s="31">
        <v>-6.0933354703806373E-3</v>
      </c>
      <c r="Q2231" s="30">
        <v>38.956906664529626</v>
      </c>
      <c r="R2231" s="30">
        <v>38.62980597164357</v>
      </c>
      <c r="S2231" s="30">
        <v>2.5840000000000001</v>
      </c>
      <c r="T2231" s="31">
        <v>-4.0410591729239448E-4</v>
      </c>
      <c r="U2231" s="30">
        <v>2.5835958940827077</v>
      </c>
      <c r="V2231" s="30">
        <v>2.5619027957479399</v>
      </c>
      <c r="W2231" s="30">
        <v>329.36500000000007</v>
      </c>
      <c r="X2231" s="31">
        <v>-5.1508647619585721E-2</v>
      </c>
      <c r="Y2231" s="30">
        <v>329.31349135238042</v>
      </c>
      <c r="Z2231" s="30">
        <v>326.54841885507744</v>
      </c>
      <c r="AB2231" s="25">
        <v>123.107</v>
      </c>
      <c r="AC2231" s="30">
        <v>-1.9252425371561455E-2</v>
      </c>
      <c r="AD2231" s="30">
        <v>123.08774757462844</v>
      </c>
      <c r="AE2231" s="30">
        <v>122.05424437931177</v>
      </c>
      <c r="AF2231" s="30">
        <v>1.7489999999999999</v>
      </c>
      <c r="AG2231" s="30">
        <v>-2.7352215531903942E-4</v>
      </c>
      <c r="AH2231" s="30">
        <v>1.7487264778446809</v>
      </c>
      <c r="AI2231" s="30">
        <v>1.7340433396916202</v>
      </c>
      <c r="AJ2231" s="30">
        <v>7.47</v>
      </c>
      <c r="AK2231" s="30">
        <v>-1.1682164095101341E-3</v>
      </c>
      <c r="AL2231" s="30">
        <v>7.46883178359049</v>
      </c>
      <c r="AM2231" s="30">
        <v>7.4061199242403672</v>
      </c>
      <c r="AN2231" s="30">
        <v>9.5630000000000006</v>
      </c>
      <c r="AO2231" s="30">
        <v>-1.4955359470074181E-3</v>
      </c>
      <c r="AP2231" s="30">
        <v>9.5615044640529927</v>
      </c>
      <c r="AQ2231" s="30">
        <v>9.4812215308581838</v>
      </c>
      <c r="AR2231" s="30">
        <v>141.88899999999998</v>
      </c>
      <c r="AS2231" s="31">
        <v>-2.2189699883398049E-2</v>
      </c>
      <c r="AT2231" s="30">
        <v>141.86681030011661</v>
      </c>
      <c r="AU2231" s="30">
        <v>140.67562917410194</v>
      </c>
    </row>
    <row r="2232" spans="1:47" x14ac:dyDescent="0.25">
      <c r="A2232" s="32">
        <v>43923</v>
      </c>
      <c r="B2232" s="5">
        <v>21</v>
      </c>
      <c r="C2232" s="5" t="s">
        <v>17</v>
      </c>
      <c r="D2232" s="33">
        <v>15.740432999999999</v>
      </c>
      <c r="E2232" s="34">
        <v>7.9795070000000003E-3</v>
      </c>
      <c r="G2232" s="25">
        <v>296.97899999999998</v>
      </c>
      <c r="H2232" s="25">
        <v>3.0957571444087257</v>
      </c>
      <c r="I2232" s="30">
        <v>300.07475714440869</v>
      </c>
      <c r="J2232" s="30">
        <v>297.68030851925158</v>
      </c>
      <c r="K2232" s="30">
        <v>5.5970000000000013</v>
      </c>
      <c r="L2232" s="30">
        <v>5.8344033541952944E-2</v>
      </c>
      <c r="M2232" s="30">
        <v>5.6553440335419545</v>
      </c>
      <c r="N2232" s="30">
        <v>5.6102171762388977</v>
      </c>
      <c r="O2232" s="30">
        <v>40.373999999999995</v>
      </c>
      <c r="P2232" s="31">
        <v>0.42086510813342992</v>
      </c>
      <c r="Q2232" s="30">
        <v>40.794865108133422</v>
      </c>
      <c r="R2232" s="30">
        <v>40.469342196439015</v>
      </c>
      <c r="S2232" s="30">
        <v>2.5859999999999999</v>
      </c>
      <c r="T2232" s="31">
        <v>2.6956882390475303E-2</v>
      </c>
      <c r="U2232" s="30">
        <v>2.612956882390475</v>
      </c>
      <c r="V2232" s="30">
        <v>2.5921067746567417</v>
      </c>
      <c r="W2232" s="30">
        <v>345.53599999999994</v>
      </c>
      <c r="X2232" s="31">
        <v>3.6019231684745838</v>
      </c>
      <c r="Y2232" s="30">
        <v>349.13792316847452</v>
      </c>
      <c r="Z2232" s="30">
        <v>346.35197466658622</v>
      </c>
      <c r="AB2232" s="25">
        <v>129.00299999999999</v>
      </c>
      <c r="AC2232" s="30">
        <v>1.3447481434719588</v>
      </c>
      <c r="AD2232" s="30">
        <v>130.34774814347193</v>
      </c>
      <c r="AE2232" s="30">
        <v>129.30763737472685</v>
      </c>
      <c r="AF2232" s="30">
        <v>1.8059999999999996</v>
      </c>
      <c r="AG2232" s="30">
        <v>1.8826036193812214E-2</v>
      </c>
      <c r="AH2232" s="30">
        <v>1.8248260361938118</v>
      </c>
      <c r="AI2232" s="30">
        <v>1.810264824064221</v>
      </c>
      <c r="AJ2232" s="30">
        <v>7.8230000000000013</v>
      </c>
      <c r="AK2232" s="30">
        <v>8.154821768781452E-2</v>
      </c>
      <c r="AL2232" s="30">
        <v>7.9045482176878155</v>
      </c>
      <c r="AM2232" s="30">
        <v>7.8414738198529372</v>
      </c>
      <c r="AN2232" s="30">
        <v>9.5680000000000014</v>
      </c>
      <c r="AO2232" s="30">
        <v>9.9738380012400527E-2</v>
      </c>
      <c r="AP2232" s="30">
        <v>9.6677383800124019</v>
      </c>
      <c r="AQ2232" s="30">
        <v>9.5905945939349238</v>
      </c>
      <c r="AR2232" s="30">
        <v>148.20000000000002</v>
      </c>
      <c r="AS2232" s="31">
        <v>1.5448607773659861</v>
      </c>
      <c r="AT2232" s="30">
        <v>149.74486077736594</v>
      </c>
      <c r="AU2232" s="30">
        <v>148.54997061257896</v>
      </c>
    </row>
    <row r="2233" spans="1:47" x14ac:dyDescent="0.25">
      <c r="A2233" s="32">
        <v>43923</v>
      </c>
      <c r="B2233" s="5">
        <v>22</v>
      </c>
      <c r="C2233" s="5" t="s">
        <v>17</v>
      </c>
      <c r="D2233" s="33">
        <v>14.581178</v>
      </c>
      <c r="E2233" s="34">
        <v>7.504213E-3</v>
      </c>
      <c r="G2233" s="25">
        <v>285.45699999999999</v>
      </c>
      <c r="H2233" s="25">
        <v>3.6345587633491871</v>
      </c>
      <c r="I2233" s="30">
        <v>289.09155876334916</v>
      </c>
      <c r="J2233" s="30">
        <v>286.92215412988696</v>
      </c>
      <c r="K2233" s="30">
        <v>5.3540000000000001</v>
      </c>
      <c r="L2233" s="30">
        <v>6.8169383195968394E-2</v>
      </c>
      <c r="M2233" s="30">
        <v>5.4221693831959685</v>
      </c>
      <c r="N2233" s="30">
        <v>5.3814802692223873</v>
      </c>
      <c r="O2233" s="30">
        <v>39.128</v>
      </c>
      <c r="P2233" s="31">
        <v>0.49819417737987509</v>
      </c>
      <c r="Q2233" s="30">
        <v>39.626194177379872</v>
      </c>
      <c r="R2233" s="30">
        <v>39.328830775893451</v>
      </c>
      <c r="S2233" s="30">
        <v>2.5859999999999999</v>
      </c>
      <c r="T2233" s="31">
        <v>3.292604126723464E-2</v>
      </c>
      <c r="U2233" s="30">
        <v>2.6189260412672346</v>
      </c>
      <c r="V2233" s="30">
        <v>2.5992730624223186</v>
      </c>
      <c r="W2233" s="30">
        <v>332.52499999999998</v>
      </c>
      <c r="X2233" s="31">
        <v>4.2338483651922658</v>
      </c>
      <c r="Y2233" s="30">
        <v>336.75884836519225</v>
      </c>
      <c r="Z2233" s="30">
        <v>334.23173823742508</v>
      </c>
      <c r="AB2233" s="25">
        <v>124.23200000000001</v>
      </c>
      <c r="AC2233" s="30">
        <v>1.5817741526338338</v>
      </c>
      <c r="AD2233" s="30">
        <v>125.81377415263384</v>
      </c>
      <c r="AE2233" s="30">
        <v>124.86964079305858</v>
      </c>
      <c r="AF2233" s="30">
        <v>1.7929999999999993</v>
      </c>
      <c r="AG2233" s="30">
        <v>2.2829231242131355E-2</v>
      </c>
      <c r="AH2233" s="30">
        <v>1.8158292312421307</v>
      </c>
      <c r="AI2233" s="30">
        <v>1.8022028619192634</v>
      </c>
      <c r="AJ2233" s="30">
        <v>7.4649999999999999</v>
      </c>
      <c r="AK2233" s="30">
        <v>9.5047524385114684E-2</v>
      </c>
      <c r="AL2233" s="30">
        <v>7.5600475243851148</v>
      </c>
      <c r="AM2233" s="30">
        <v>7.5033153174720058</v>
      </c>
      <c r="AN2233" s="30">
        <v>9.5670000000000002</v>
      </c>
      <c r="AO2233" s="30">
        <v>0.12181107378330773</v>
      </c>
      <c r="AP2233" s="30">
        <v>9.6888110737833077</v>
      </c>
      <c r="AQ2233" s="30">
        <v>9.6161041717688782</v>
      </c>
      <c r="AR2233" s="30">
        <v>143.05700000000002</v>
      </c>
      <c r="AS2233" s="31">
        <v>1.8214619820443878</v>
      </c>
      <c r="AT2233" s="30">
        <v>144.8784619820444</v>
      </c>
      <c r="AU2233" s="30">
        <v>143.79126314421873</v>
      </c>
    </row>
    <row r="2234" spans="1:47" x14ac:dyDescent="0.25">
      <c r="A2234" s="32">
        <v>43923</v>
      </c>
      <c r="B2234" s="5">
        <v>23</v>
      </c>
      <c r="C2234" s="5" t="s">
        <v>17</v>
      </c>
      <c r="D2234" s="33">
        <v>14.171611</v>
      </c>
      <c r="E2234" s="34">
        <v>7.5068019999999999E-3</v>
      </c>
      <c r="G2234" s="25">
        <v>263.40499999999997</v>
      </c>
      <c r="H2234" s="25">
        <v>3.8505157870661302</v>
      </c>
      <c r="I2234" s="30">
        <v>267.25551578706609</v>
      </c>
      <c r="J2234" s="30">
        <v>265.24928154664474</v>
      </c>
      <c r="K2234" s="30">
        <v>5.0429999999999993</v>
      </c>
      <c r="L2234" s="30">
        <v>7.3719751387310392E-2</v>
      </c>
      <c r="M2234" s="30">
        <v>5.1167197513873095</v>
      </c>
      <c r="N2234" s="30">
        <v>5.0783095493241559</v>
      </c>
      <c r="O2234" s="30">
        <v>37.091999999999992</v>
      </c>
      <c r="P2234" s="31">
        <v>0.54221951585526806</v>
      </c>
      <c r="Q2234" s="30">
        <v>37.634219515855257</v>
      </c>
      <c r="R2234" s="30">
        <v>37.351706881525196</v>
      </c>
      <c r="S2234" s="30">
        <v>2.5859999999999999</v>
      </c>
      <c r="T2234" s="31">
        <v>3.7802751752445907E-2</v>
      </c>
      <c r="U2234" s="30">
        <v>2.6238027517524456</v>
      </c>
      <c r="V2234" s="30">
        <v>2.6041063840079848</v>
      </c>
      <c r="W2234" s="30">
        <v>308.12599999999998</v>
      </c>
      <c r="X2234" s="31">
        <v>4.5042578060611547</v>
      </c>
      <c r="Y2234" s="30">
        <v>312.63025780606114</v>
      </c>
      <c r="Z2234" s="30">
        <v>310.28340436150211</v>
      </c>
      <c r="AB2234" s="25">
        <v>114.55600000000004</v>
      </c>
      <c r="AC2234" s="30">
        <v>1.6746063533461697</v>
      </c>
      <c r="AD2234" s="30">
        <v>116.2306063533462</v>
      </c>
      <c r="AE2234" s="30">
        <v>115.35808620511169</v>
      </c>
      <c r="AF2234" s="30">
        <v>1.6279999999999997</v>
      </c>
      <c r="AG2234" s="30">
        <v>2.3798484088546762E-2</v>
      </c>
      <c r="AH2234" s="30">
        <v>1.6517984840885465</v>
      </c>
      <c r="AI2234" s="30">
        <v>1.6393987599245936</v>
      </c>
      <c r="AJ2234" s="30">
        <v>6.9889999999999972</v>
      </c>
      <c r="AK2234" s="30">
        <v>0.10216683371919734</v>
      </c>
      <c r="AL2234" s="30">
        <v>7.0911668337191944</v>
      </c>
      <c r="AM2234" s="30">
        <v>7.0379348483494972</v>
      </c>
      <c r="AN2234" s="30">
        <v>9.5670000000000002</v>
      </c>
      <c r="AO2234" s="30">
        <v>0.1398526396038863</v>
      </c>
      <c r="AP2234" s="30">
        <v>9.7068526396038859</v>
      </c>
      <c r="AQ2234" s="30">
        <v>9.6339852187952015</v>
      </c>
      <c r="AR2234" s="30">
        <v>132.74000000000004</v>
      </c>
      <c r="AS2234" s="31">
        <v>1.9404243107578003</v>
      </c>
      <c r="AT2234" s="30">
        <v>134.68042431075784</v>
      </c>
      <c r="AU2234" s="30">
        <v>133.66940503218098</v>
      </c>
    </row>
    <row r="2235" spans="1:47" x14ac:dyDescent="0.25">
      <c r="A2235" s="32">
        <v>43923</v>
      </c>
      <c r="B2235" s="5">
        <v>24</v>
      </c>
      <c r="C2235" s="5" t="s">
        <v>16</v>
      </c>
      <c r="D2235" s="33">
        <v>15.571227</v>
      </c>
      <c r="E2235" s="34">
        <v>7.6658100000000003E-3</v>
      </c>
      <c r="G2235" s="25">
        <v>237.76900000000001</v>
      </c>
      <c r="H2235" s="25">
        <v>3.7165819859844986</v>
      </c>
      <c r="I2235" s="30">
        <v>241.48558198598451</v>
      </c>
      <c r="J2235" s="30">
        <v>239.63439939674052</v>
      </c>
      <c r="K2235" s="30">
        <v>4.7079999999999975</v>
      </c>
      <c r="L2235" s="30">
        <v>7.3591040001072514E-2</v>
      </c>
      <c r="M2235" s="30">
        <v>4.7815910400010697</v>
      </c>
      <c r="N2235" s="30">
        <v>4.7449362715907188</v>
      </c>
      <c r="O2235" s="30">
        <v>35.122</v>
      </c>
      <c r="P2235" s="31">
        <v>0.54899416034784843</v>
      </c>
      <c r="Q2235" s="30">
        <v>35.670994160347846</v>
      </c>
      <c r="R2235" s="30">
        <v>35.39754709660351</v>
      </c>
      <c r="S2235" s="30">
        <v>2.5859999999999999</v>
      </c>
      <c r="T2235" s="31">
        <v>4.0421926389714022E-2</v>
      </c>
      <c r="U2235" s="30">
        <v>2.6264219263897139</v>
      </c>
      <c r="V2235" s="30">
        <v>2.6062882749221763</v>
      </c>
      <c r="W2235" s="30">
        <v>280.185</v>
      </c>
      <c r="X2235" s="31">
        <v>4.3795891127231332</v>
      </c>
      <c r="Y2235" s="30">
        <v>284.56458911272313</v>
      </c>
      <c r="Z2235" s="30">
        <v>282.3831710398569</v>
      </c>
      <c r="AB2235" s="25">
        <v>103.12299999999998</v>
      </c>
      <c r="AC2235" s="30">
        <v>1.6119220089274859</v>
      </c>
      <c r="AD2235" s="30">
        <v>104.73492200892746</v>
      </c>
      <c r="AE2235" s="30">
        <v>103.9320439964422</v>
      </c>
      <c r="AF2235" s="30">
        <v>1.522</v>
      </c>
      <c r="AG2235" s="30">
        <v>2.3790476397967809E-2</v>
      </c>
      <c r="AH2235" s="30">
        <v>1.5457904763979677</v>
      </c>
      <c r="AI2235" s="30">
        <v>1.5339407403060914</v>
      </c>
      <c r="AJ2235" s="30">
        <v>6.6030000000000006</v>
      </c>
      <c r="AK2235" s="30">
        <v>0.10321190253336493</v>
      </c>
      <c r="AL2235" s="30">
        <v>6.706211902533366</v>
      </c>
      <c r="AM2235" s="30">
        <v>6.6548033562688067</v>
      </c>
      <c r="AN2235" s="30">
        <v>9.5670000000000002</v>
      </c>
      <c r="AO2235" s="30">
        <v>0.14954237036751511</v>
      </c>
      <c r="AP2235" s="30">
        <v>9.7165423703675149</v>
      </c>
      <c r="AQ2235" s="30">
        <v>9.6420572026993288</v>
      </c>
      <c r="AR2235" s="30">
        <v>120.81499999999997</v>
      </c>
      <c r="AS2235" s="31">
        <v>1.8884667582263337</v>
      </c>
      <c r="AT2235" s="30">
        <v>122.70346675822631</v>
      </c>
      <c r="AU2235" s="30">
        <v>121.76284529571643</v>
      </c>
    </row>
    <row r="2236" spans="1:47" x14ac:dyDescent="0.25">
      <c r="A2236" s="32">
        <v>43924</v>
      </c>
      <c r="B2236" s="5">
        <v>1</v>
      </c>
      <c r="C2236" s="5" t="s">
        <v>16</v>
      </c>
      <c r="D2236" s="33">
        <v>12.25746</v>
      </c>
      <c r="E2236" s="34">
        <v>7.6607280000000003E-3</v>
      </c>
      <c r="G2236" s="25">
        <v>217.208</v>
      </c>
      <c r="H2236" s="25">
        <v>3.4317320698056406</v>
      </c>
      <c r="I2236" s="30">
        <v>220.63973206980563</v>
      </c>
      <c r="J2236" s="30">
        <v>218.94947109642598</v>
      </c>
      <c r="K2236" s="30">
        <v>4.4979999999999967</v>
      </c>
      <c r="L2236" s="30">
        <v>7.106520409002319E-2</v>
      </c>
      <c r="M2236" s="30">
        <v>4.5690652040900197</v>
      </c>
      <c r="N2236" s="30">
        <v>4.5340628383472215</v>
      </c>
      <c r="O2236" s="30">
        <v>33.683999999999997</v>
      </c>
      <c r="P2236" s="31">
        <v>0.53218326691159246</v>
      </c>
      <c r="Q2236" s="30">
        <v>34.216183266911592</v>
      </c>
      <c r="R2236" s="30">
        <v>33.954062393705634</v>
      </c>
      <c r="S2236" s="30">
        <v>2.5369999999999999</v>
      </c>
      <c r="T2236" s="31">
        <v>4.0082797415826807E-2</v>
      </c>
      <c r="U2236" s="30">
        <v>2.5770827974158266</v>
      </c>
      <c r="V2236" s="30">
        <v>2.5573404670713451</v>
      </c>
      <c r="W2236" s="30">
        <v>257.92699999999996</v>
      </c>
      <c r="X2236" s="31">
        <v>4.0750633382230825</v>
      </c>
      <c r="Y2236" s="30">
        <v>262.00206333822302</v>
      </c>
      <c r="Z2236" s="30">
        <v>259.99493679555019</v>
      </c>
      <c r="AB2236" s="25">
        <v>93.332000000000022</v>
      </c>
      <c r="AC2236" s="30">
        <v>1.4745792859337599</v>
      </c>
      <c r="AD2236" s="30">
        <v>94.806579285933779</v>
      </c>
      <c r="AE2236" s="30">
        <v>94.080291869413813</v>
      </c>
      <c r="AF2236" s="30">
        <v>1.4150000000000003</v>
      </c>
      <c r="AG2236" s="30">
        <v>2.2355994617025993E-2</v>
      </c>
      <c r="AH2236" s="30">
        <v>1.4373559946170262</v>
      </c>
      <c r="AI2236" s="30">
        <v>1.4263448013030957</v>
      </c>
      <c r="AJ2236" s="30">
        <v>6.3449999999999998</v>
      </c>
      <c r="AK2236" s="30">
        <v>0.10024649176327201</v>
      </c>
      <c r="AL2236" s="30">
        <v>6.4452464917632719</v>
      </c>
      <c r="AM2236" s="30">
        <v>6.3958712114969192</v>
      </c>
      <c r="AN2236" s="30">
        <v>9.6129999999999995</v>
      </c>
      <c r="AO2236" s="30">
        <v>0.15187856979043876</v>
      </c>
      <c r="AP2236" s="30">
        <v>9.7648785697904383</v>
      </c>
      <c r="AQ2236" s="30">
        <v>9.6900724911142451</v>
      </c>
      <c r="AR2236" s="30">
        <v>110.70500000000003</v>
      </c>
      <c r="AS2236" s="31">
        <v>1.7490603421044966</v>
      </c>
      <c r="AT2236" s="30">
        <v>112.45406034210451</v>
      </c>
      <c r="AU2236" s="30">
        <v>111.59258037332809</v>
      </c>
    </row>
    <row r="2237" spans="1:47" x14ac:dyDescent="0.25">
      <c r="A2237" s="32">
        <v>43924</v>
      </c>
      <c r="B2237" s="5">
        <v>2</v>
      </c>
      <c r="C2237" s="5" t="s">
        <v>16</v>
      </c>
      <c r="D2237" s="33">
        <v>12.723571</v>
      </c>
      <c r="E2237" s="34">
        <v>7.6128890000000003E-3</v>
      </c>
      <c r="G2237" s="25">
        <v>203.92800000000003</v>
      </c>
      <c r="H2237" s="25">
        <v>4.2530003880561909</v>
      </c>
      <c r="I2237" s="30">
        <v>208.18100038805622</v>
      </c>
      <c r="J2237" s="30">
        <v>206.59614154019297</v>
      </c>
      <c r="K2237" s="30">
        <v>4.3819999999999988</v>
      </c>
      <c r="L2237" s="30">
        <v>9.1388370897876797E-2</v>
      </c>
      <c r="M2237" s="30">
        <v>4.4733883708978759</v>
      </c>
      <c r="N2237" s="30">
        <v>4.4393329617763397</v>
      </c>
      <c r="O2237" s="30">
        <v>33.086000000000006</v>
      </c>
      <c r="P2237" s="31">
        <v>0.69002182554248137</v>
      </c>
      <c r="Q2237" s="30">
        <v>33.776021825542486</v>
      </c>
      <c r="R2237" s="30">
        <v>33.518888720523051</v>
      </c>
      <c r="S2237" s="30">
        <v>2.5369999999999999</v>
      </c>
      <c r="T2237" s="31">
        <v>5.2910154488341743E-2</v>
      </c>
      <c r="U2237" s="30">
        <v>2.5899101544883418</v>
      </c>
      <c r="V2237" s="30">
        <v>2.570193455962249</v>
      </c>
      <c r="W2237" s="30">
        <v>243.93300000000005</v>
      </c>
      <c r="X2237" s="31">
        <v>5.0873207389848911</v>
      </c>
      <c r="Y2237" s="30">
        <v>249.02032073898494</v>
      </c>
      <c r="Z2237" s="30">
        <v>247.12455667845461</v>
      </c>
      <c r="AB2237" s="25">
        <v>87.265000000000001</v>
      </c>
      <c r="AC2237" s="30">
        <v>1.8199466422645416</v>
      </c>
      <c r="AD2237" s="30">
        <v>89.084946642264541</v>
      </c>
      <c r="AE2237" s="30">
        <v>88.406752831906061</v>
      </c>
      <c r="AF2237" s="30">
        <v>1.3460000000000001</v>
      </c>
      <c r="AG2237" s="30">
        <v>2.8071370887389827E-2</v>
      </c>
      <c r="AH2237" s="30">
        <v>1.37407137088739</v>
      </c>
      <c r="AI2237" s="30">
        <v>1.3636107180627464</v>
      </c>
      <c r="AJ2237" s="30">
        <v>6.2339999999999991</v>
      </c>
      <c r="AK2237" s="30">
        <v>0.13001257512034781</v>
      </c>
      <c r="AL2237" s="30">
        <v>6.3640125751203467</v>
      </c>
      <c r="AM2237" s="30">
        <v>6.3155640537913511</v>
      </c>
      <c r="AN2237" s="30">
        <v>9.6129999999999995</v>
      </c>
      <c r="AO2237" s="30">
        <v>0.20048297796469419</v>
      </c>
      <c r="AP2237" s="30">
        <v>9.8134829779646946</v>
      </c>
      <c r="AQ2237" s="30">
        <v>9.7387740213500607</v>
      </c>
      <c r="AR2237" s="30">
        <v>104.458</v>
      </c>
      <c r="AS2237" s="31">
        <v>2.1785135662369735</v>
      </c>
      <c r="AT2237" s="30">
        <v>106.63651356623697</v>
      </c>
      <c r="AU2237" s="30">
        <v>105.82470162511021</v>
      </c>
    </row>
    <row r="2238" spans="1:47" x14ac:dyDescent="0.25">
      <c r="A2238" s="32">
        <v>43924</v>
      </c>
      <c r="B2238" s="5">
        <v>3</v>
      </c>
      <c r="C2238" s="5" t="s">
        <v>16</v>
      </c>
      <c r="D2238" s="33">
        <v>13.46246</v>
      </c>
      <c r="E2238" s="34">
        <v>7.6440450000000004E-3</v>
      </c>
      <c r="G2238" s="25">
        <v>196.673</v>
      </c>
      <c r="H2238" s="25">
        <v>4.3141296806300877</v>
      </c>
      <c r="I2238" s="30">
        <v>200.98712968063009</v>
      </c>
      <c r="J2238" s="30">
        <v>199.45077501693052</v>
      </c>
      <c r="K2238" s="30">
        <v>4.343</v>
      </c>
      <c r="L2238" s="30">
        <v>9.5266077209258365E-2</v>
      </c>
      <c r="M2238" s="30">
        <v>4.4382660772092581</v>
      </c>
      <c r="N2238" s="30">
        <v>4.4043397715930972</v>
      </c>
      <c r="O2238" s="30">
        <v>33.440999999999995</v>
      </c>
      <c r="P2238" s="31">
        <v>0.7335466009566679</v>
      </c>
      <c r="Q2238" s="30">
        <v>34.17454660095666</v>
      </c>
      <c r="R2238" s="30">
        <v>33.913314828884346</v>
      </c>
      <c r="S2238" s="30">
        <v>2.5350000000000001</v>
      </c>
      <c r="T2238" s="31">
        <v>5.5606609653573565E-2</v>
      </c>
      <c r="U2238" s="30">
        <v>2.5906066096535736</v>
      </c>
      <c r="V2238" s="30">
        <v>2.5708038961520843</v>
      </c>
      <c r="W2238" s="30">
        <v>236.99199999999999</v>
      </c>
      <c r="X2238" s="31">
        <v>5.1985489684495878</v>
      </c>
      <c r="Y2238" s="30">
        <v>242.19054896844958</v>
      </c>
      <c r="Z2238" s="30">
        <v>240.33923351356006</v>
      </c>
      <c r="AB2238" s="25">
        <v>84.300999999999988</v>
      </c>
      <c r="AC2238" s="30">
        <v>1.8491884814224473</v>
      </c>
      <c r="AD2238" s="30">
        <v>86.150188481422433</v>
      </c>
      <c r="AE2238" s="30">
        <v>85.491652563911956</v>
      </c>
      <c r="AF2238" s="30">
        <v>1.3629999999999998</v>
      </c>
      <c r="AG2238" s="30">
        <v>2.9898149490264592E-2</v>
      </c>
      <c r="AH2238" s="30">
        <v>1.3928981494902644</v>
      </c>
      <c r="AI2238" s="30">
        <v>1.3822507733551439</v>
      </c>
      <c r="AJ2238" s="30">
        <v>6.4309999999999974</v>
      </c>
      <c r="AK2238" s="30">
        <v>0.14106749770498281</v>
      </c>
      <c r="AL2238" s="30">
        <v>6.57206749770498</v>
      </c>
      <c r="AM2238" s="30">
        <v>6.5218303180094859</v>
      </c>
      <c r="AN2238" s="30">
        <v>9.6129999999999995</v>
      </c>
      <c r="AO2238" s="30">
        <v>0.21086640575929097</v>
      </c>
      <c r="AP2238" s="30">
        <v>9.8238664057592899</v>
      </c>
      <c r="AQ2238" s="30">
        <v>9.7487723288796779</v>
      </c>
      <c r="AR2238" s="30">
        <v>101.70799999999998</v>
      </c>
      <c r="AS2238" s="31">
        <v>2.2310205343769853</v>
      </c>
      <c r="AT2238" s="30">
        <v>103.93902053437697</v>
      </c>
      <c r="AU2238" s="30">
        <v>103.14450598415627</v>
      </c>
    </row>
    <row r="2239" spans="1:47" x14ac:dyDescent="0.25">
      <c r="A2239" s="32">
        <v>43924</v>
      </c>
      <c r="B2239" s="5">
        <v>4</v>
      </c>
      <c r="C2239" s="5" t="s">
        <v>16</v>
      </c>
      <c r="D2239" s="33">
        <v>12.260406</v>
      </c>
      <c r="E2239" s="34">
        <v>7.6830259999999999E-3</v>
      </c>
      <c r="G2239" s="25">
        <v>193.88800000000001</v>
      </c>
      <c r="H2239" s="25">
        <v>3.8739201237832934</v>
      </c>
      <c r="I2239" s="30">
        <v>197.76192012378331</v>
      </c>
      <c r="J2239" s="30">
        <v>196.24251014966237</v>
      </c>
      <c r="K2239" s="30">
        <v>4.411999999999999</v>
      </c>
      <c r="L2239" s="30">
        <v>8.8152622060838653E-2</v>
      </c>
      <c r="M2239" s="30">
        <v>4.5001526220608374</v>
      </c>
      <c r="N2239" s="30">
        <v>4.4655778324615758</v>
      </c>
      <c r="O2239" s="30">
        <v>34.35</v>
      </c>
      <c r="P2239" s="31">
        <v>0.68631971164773553</v>
      </c>
      <c r="Q2239" s="30">
        <v>35.036319711647735</v>
      </c>
      <c r="R2239" s="30">
        <v>34.767134756358828</v>
      </c>
      <c r="S2239" s="30">
        <v>2.5339999999999998</v>
      </c>
      <c r="T2239" s="31">
        <v>5.0629815118351136E-2</v>
      </c>
      <c r="U2239" s="30">
        <v>2.5846298151183511</v>
      </c>
      <c r="V2239" s="30">
        <v>2.5647720370484217</v>
      </c>
      <c r="W2239" s="30">
        <v>235.184</v>
      </c>
      <c r="X2239" s="31">
        <v>4.6990222726102191</v>
      </c>
      <c r="Y2239" s="30">
        <v>239.88302227261022</v>
      </c>
      <c r="Z2239" s="30">
        <v>238.0399947755312</v>
      </c>
      <c r="AB2239" s="25">
        <v>83.262</v>
      </c>
      <c r="AC2239" s="30">
        <v>1.6635910285651749</v>
      </c>
      <c r="AD2239" s="30">
        <v>84.925591028565179</v>
      </c>
      <c r="AE2239" s="30">
        <v>84.273105504627338</v>
      </c>
      <c r="AF2239" s="30">
        <v>1.37</v>
      </c>
      <c r="AG2239" s="30">
        <v>2.7372867684349274E-2</v>
      </c>
      <c r="AH2239" s="30">
        <v>1.3973728676843493</v>
      </c>
      <c r="AI2239" s="30">
        <v>1.3866368156102358</v>
      </c>
      <c r="AJ2239" s="30">
        <v>6.5789999999999953</v>
      </c>
      <c r="AK2239" s="30">
        <v>0.13144970547104654</v>
      </c>
      <c r="AL2239" s="30">
        <v>6.7104497054710421</v>
      </c>
      <c r="AM2239" s="30">
        <v>6.6588931459122156</v>
      </c>
      <c r="AN2239" s="30">
        <v>9.6129999999999995</v>
      </c>
      <c r="AO2239" s="30">
        <v>0.19206961828441574</v>
      </c>
      <c r="AP2239" s="30">
        <v>9.8050696182844153</v>
      </c>
      <c r="AQ2239" s="30">
        <v>9.7297370134753258</v>
      </c>
      <c r="AR2239" s="30">
        <v>100.824</v>
      </c>
      <c r="AS2239" s="31">
        <v>2.0144832200049865</v>
      </c>
      <c r="AT2239" s="30">
        <v>102.838483220005</v>
      </c>
      <c r="AU2239" s="30">
        <v>102.04837247962512</v>
      </c>
    </row>
    <row r="2240" spans="1:47" x14ac:dyDescent="0.25">
      <c r="A2240" s="32">
        <v>43924</v>
      </c>
      <c r="B2240" s="5">
        <v>5</v>
      </c>
      <c r="C2240" s="5" t="s">
        <v>16</v>
      </c>
      <c r="D2240" s="33">
        <v>13.119994999999999</v>
      </c>
      <c r="E2240" s="34">
        <v>7.6385569999999998E-3</v>
      </c>
      <c r="G2240" s="25">
        <v>195.43100000000001</v>
      </c>
      <c r="H2240" s="25">
        <v>4.0614739015824624</v>
      </c>
      <c r="I2240" s="30">
        <v>199.49247390158249</v>
      </c>
      <c r="J2240" s="30">
        <v>197.96863926861423</v>
      </c>
      <c r="K2240" s="30">
        <v>4.5089999999999995</v>
      </c>
      <c r="L2240" s="30">
        <v>9.3706657706481164E-2</v>
      </c>
      <c r="M2240" s="30">
        <v>4.6027066577064808</v>
      </c>
      <c r="N2240" s="30">
        <v>4.5675486205473099</v>
      </c>
      <c r="O2240" s="30">
        <v>36.246000000000002</v>
      </c>
      <c r="P2240" s="31">
        <v>0.75326935356600511</v>
      </c>
      <c r="Q2240" s="30">
        <v>36.999269353566007</v>
      </c>
      <c r="R2240" s="30">
        <v>36.716648325650439</v>
      </c>
      <c r="S2240" s="30">
        <v>2.5339999999999998</v>
      </c>
      <c r="T2240" s="31">
        <v>5.2661936267071024E-2</v>
      </c>
      <c r="U2240" s="30">
        <v>2.5866619362670709</v>
      </c>
      <c r="V2240" s="30">
        <v>2.5669035716271642</v>
      </c>
      <c r="W2240" s="30">
        <v>238.72</v>
      </c>
      <c r="X2240" s="31">
        <v>4.9611118491220196</v>
      </c>
      <c r="Y2240" s="30">
        <v>243.68111184912203</v>
      </c>
      <c r="Z2240" s="30">
        <v>241.81973978643913</v>
      </c>
      <c r="AB2240" s="25">
        <v>84.26400000000001</v>
      </c>
      <c r="AC2240" s="30">
        <v>1.7511860290483323</v>
      </c>
      <c r="AD2240" s="30">
        <v>86.015186029048337</v>
      </c>
      <c r="AE2240" s="30">
        <v>85.358154127699848</v>
      </c>
      <c r="AF2240" s="30">
        <v>1.419</v>
      </c>
      <c r="AG2240" s="30">
        <v>2.9489853024062276E-2</v>
      </c>
      <c r="AH2240" s="30">
        <v>1.4484898530240624</v>
      </c>
      <c r="AI2240" s="30">
        <v>1.4374254807178164</v>
      </c>
      <c r="AJ2240" s="30">
        <v>6.9659999999999984</v>
      </c>
      <c r="AK2240" s="30">
        <v>0.14476836939085114</v>
      </c>
      <c r="AL2240" s="30">
        <v>7.1107683693908497</v>
      </c>
      <c r="AM2240" s="30">
        <v>7.0564523598874604</v>
      </c>
      <c r="AN2240" s="30">
        <v>9.6129999999999995</v>
      </c>
      <c r="AO2240" s="30">
        <v>0.19977868718837957</v>
      </c>
      <c r="AP2240" s="30">
        <v>9.8127786871883789</v>
      </c>
      <c r="AQ2240" s="30">
        <v>9.7378232178579047</v>
      </c>
      <c r="AR2240" s="30">
        <v>102.262</v>
      </c>
      <c r="AS2240" s="31">
        <v>2.1252229386516257</v>
      </c>
      <c r="AT2240" s="30">
        <v>104.38722293865163</v>
      </c>
      <c r="AU2240" s="30">
        <v>103.58985518616304</v>
      </c>
    </row>
    <row r="2241" spans="1:47" x14ac:dyDescent="0.25">
      <c r="A2241" s="32">
        <v>43924</v>
      </c>
      <c r="B2241" s="5">
        <v>6</v>
      </c>
      <c r="C2241" s="5" t="s">
        <v>16</v>
      </c>
      <c r="D2241" s="33">
        <v>13.141574</v>
      </c>
      <c r="E2241" s="34">
        <v>7.5877239999999997E-3</v>
      </c>
      <c r="G2241" s="25">
        <v>203.81100000000001</v>
      </c>
      <c r="H2241" s="25">
        <v>3.2538933205461147</v>
      </c>
      <c r="I2241" s="30">
        <v>207.06489332054613</v>
      </c>
      <c r="J2241" s="30">
        <v>205.49374205994039</v>
      </c>
      <c r="K2241" s="30">
        <v>4.8209999999999971</v>
      </c>
      <c r="L2241" s="30">
        <v>7.6968464402573017E-2</v>
      </c>
      <c r="M2241" s="30">
        <v>4.8979684644025703</v>
      </c>
      <c r="N2241" s="30">
        <v>4.8608040315339798</v>
      </c>
      <c r="O2241" s="30">
        <v>39.210999999999999</v>
      </c>
      <c r="P2241" s="31">
        <v>0.62601337019068493</v>
      </c>
      <c r="Q2241" s="30">
        <v>39.837013370190682</v>
      </c>
      <c r="R2241" s="30">
        <v>39.534741107753369</v>
      </c>
      <c r="S2241" s="30">
        <v>2.5339999999999998</v>
      </c>
      <c r="T2241" s="31">
        <v>4.0455940426492455E-2</v>
      </c>
      <c r="U2241" s="30">
        <v>2.5744559404264922</v>
      </c>
      <c r="V2241" s="30">
        <v>2.5549216793003757</v>
      </c>
      <c r="W2241" s="30">
        <v>250.37700000000001</v>
      </c>
      <c r="X2241" s="31">
        <v>3.997331095565865</v>
      </c>
      <c r="Y2241" s="30">
        <v>254.37433109556588</v>
      </c>
      <c r="Z2241" s="30">
        <v>252.44420887852812</v>
      </c>
      <c r="AB2241" s="25">
        <v>88.515000000000001</v>
      </c>
      <c r="AC2241" s="30">
        <v>1.4131639963894949</v>
      </c>
      <c r="AD2241" s="30">
        <v>89.9281639963895</v>
      </c>
      <c r="AE2241" s="30">
        <v>89.245813908158169</v>
      </c>
      <c r="AF2241" s="30">
        <v>1.5289999999999999</v>
      </c>
      <c r="AG2241" s="30">
        <v>2.4410865395464471E-2</v>
      </c>
      <c r="AH2241" s="30">
        <v>1.5534108653954644</v>
      </c>
      <c r="AI2241" s="30">
        <v>1.5416240124902425</v>
      </c>
      <c r="AJ2241" s="30">
        <v>7.4709999999999965</v>
      </c>
      <c r="AK2241" s="30">
        <v>0.1192763736883682</v>
      </c>
      <c r="AL2241" s="30">
        <v>7.5902763736883649</v>
      </c>
      <c r="AM2241" s="30">
        <v>7.5326834514810974</v>
      </c>
      <c r="AN2241" s="30">
        <v>9.6129999999999995</v>
      </c>
      <c r="AO2241" s="30">
        <v>0.15347393659032044</v>
      </c>
      <c r="AP2241" s="30">
        <v>9.7664739365903195</v>
      </c>
      <c r="AQ2241" s="30">
        <v>9.6923686279062782</v>
      </c>
      <c r="AR2241" s="30">
        <v>107.12799999999999</v>
      </c>
      <c r="AS2241" s="31">
        <v>1.7103251720636479</v>
      </c>
      <c r="AT2241" s="30">
        <v>108.83832517206365</v>
      </c>
      <c r="AU2241" s="30">
        <v>108.01249000003578</v>
      </c>
    </row>
    <row r="2242" spans="1:47" x14ac:dyDescent="0.25">
      <c r="A2242" s="32">
        <v>43924</v>
      </c>
      <c r="B2242" s="5">
        <v>7</v>
      </c>
      <c r="C2242" s="5" t="s">
        <v>16</v>
      </c>
      <c r="D2242" s="33">
        <v>16.945487</v>
      </c>
      <c r="E2242" s="34">
        <v>7.5339279999999996E-3</v>
      </c>
      <c r="G2242" s="25">
        <v>218.59200000000004</v>
      </c>
      <c r="H2242" s="25">
        <v>2.8364719618883103</v>
      </c>
      <c r="I2242" s="30">
        <v>221.42847196188836</v>
      </c>
      <c r="J2242" s="30">
        <v>219.76024579697747</v>
      </c>
      <c r="K2242" s="30">
        <v>5.1609999999999996</v>
      </c>
      <c r="L2242" s="30">
        <v>6.6969659435411943E-2</v>
      </c>
      <c r="M2242" s="30">
        <v>5.2279696594354119</v>
      </c>
      <c r="N2242" s="30">
        <v>5.1885825124350413</v>
      </c>
      <c r="O2242" s="30">
        <v>42.664999999999985</v>
      </c>
      <c r="P2242" s="31">
        <v>0.55362536714044752</v>
      </c>
      <c r="Q2242" s="30">
        <v>43.218625367140433</v>
      </c>
      <c r="R2242" s="30">
        <v>42.893019355365425</v>
      </c>
      <c r="S2242" s="30">
        <v>2.5339999999999998</v>
      </c>
      <c r="T2242" s="31">
        <v>3.2881441001614775E-2</v>
      </c>
      <c r="U2242" s="30">
        <v>2.5668814410016147</v>
      </c>
      <c r="V2242" s="30">
        <v>2.5475427410405724</v>
      </c>
      <c r="W2242" s="30">
        <v>268.952</v>
      </c>
      <c r="X2242" s="31">
        <v>3.4899484294657848</v>
      </c>
      <c r="Y2242" s="30">
        <v>272.44194842946581</v>
      </c>
      <c r="Z2242" s="30">
        <v>270.38939040581846</v>
      </c>
      <c r="AB2242" s="25">
        <v>95.519999999999968</v>
      </c>
      <c r="AC2242" s="30">
        <v>1.2394772077641052</v>
      </c>
      <c r="AD2242" s="30">
        <v>96.759477207764078</v>
      </c>
      <c r="AE2242" s="30">
        <v>96.030498273163147</v>
      </c>
      <c r="AF2242" s="30">
        <v>1.6599999999999995</v>
      </c>
      <c r="AG2242" s="30">
        <v>2.1540328359384579E-2</v>
      </c>
      <c r="AH2242" s="30">
        <v>1.6815403283593842</v>
      </c>
      <c r="AI2242" s="30">
        <v>1.6688717245964282</v>
      </c>
      <c r="AJ2242" s="30">
        <v>8.3670000000000027</v>
      </c>
      <c r="AK2242" s="30">
        <v>0.10857104059215113</v>
      </c>
      <c r="AL2242" s="30">
        <v>8.475571040592154</v>
      </c>
      <c r="AM2242" s="30">
        <v>8.4117166986134482</v>
      </c>
      <c r="AN2242" s="30">
        <v>9.6129999999999995</v>
      </c>
      <c r="AO2242" s="30">
        <v>0.12473926296311083</v>
      </c>
      <c r="AP2242" s="30">
        <v>9.7377392629631103</v>
      </c>
      <c r="AQ2242" s="30">
        <v>9.6643758364731731</v>
      </c>
      <c r="AR2242" s="30">
        <v>115.15999999999997</v>
      </c>
      <c r="AS2242" s="31">
        <v>1.4943278396787518</v>
      </c>
      <c r="AT2242" s="30">
        <v>116.65432783967873</v>
      </c>
      <c r="AU2242" s="30">
        <v>115.77546253284619</v>
      </c>
    </row>
    <row r="2243" spans="1:47" x14ac:dyDescent="0.25">
      <c r="A2243" s="32">
        <v>43924</v>
      </c>
      <c r="B2243" s="5">
        <v>8</v>
      </c>
      <c r="C2243" s="5" t="s">
        <v>17</v>
      </c>
      <c r="D2243" s="33">
        <v>15.550314</v>
      </c>
      <c r="E2243" s="34">
        <v>7.5378800000000003E-3</v>
      </c>
      <c r="G2243" s="25">
        <v>236.14000000000001</v>
      </c>
      <c r="H2243" s="25">
        <v>2.5246718347198818</v>
      </c>
      <c r="I2243" s="30">
        <v>238.66467183471988</v>
      </c>
      <c r="J2243" s="30">
        <v>236.86564617819039</v>
      </c>
      <c r="K2243" s="30">
        <v>5.5449999999999999</v>
      </c>
      <c r="L2243" s="30">
        <v>5.9283921925644717E-2</v>
      </c>
      <c r="M2243" s="30">
        <v>5.6042839219256448</v>
      </c>
      <c r="N2243" s="30">
        <v>5.5620395022362397</v>
      </c>
      <c r="O2243" s="30">
        <v>46.159999999999989</v>
      </c>
      <c r="P2243" s="31">
        <v>0.49351593076424877</v>
      </c>
      <c r="Q2243" s="30">
        <v>46.653515930764236</v>
      </c>
      <c r="R2243" s="30">
        <v>46.301847326100045</v>
      </c>
      <c r="S2243" s="30">
        <v>0.37399999999999994</v>
      </c>
      <c r="T2243" s="31">
        <v>3.9985909468333858E-3</v>
      </c>
      <c r="U2243" s="30">
        <v>0.3779985909468333</v>
      </c>
      <c r="V2243" s="30">
        <v>0.37514928292810701</v>
      </c>
      <c r="W2243" s="30">
        <v>288.21899999999999</v>
      </c>
      <c r="X2243" s="31">
        <v>3.0814702783566088</v>
      </c>
      <c r="Y2243" s="30">
        <v>291.30047027835661</v>
      </c>
      <c r="Z2243" s="30">
        <v>289.10468228945484</v>
      </c>
      <c r="AB2243" s="25">
        <v>103.47</v>
      </c>
      <c r="AC2243" s="30">
        <v>1.1062411905584237</v>
      </c>
      <c r="AD2243" s="30">
        <v>104.57624119055842</v>
      </c>
      <c r="AE2243" s="30">
        <v>103.78795803361294</v>
      </c>
      <c r="AF2243" s="30">
        <v>1.7939999999999998</v>
      </c>
      <c r="AG2243" s="30">
        <v>1.9180406841227522E-2</v>
      </c>
      <c r="AH2243" s="30">
        <v>1.8131804068412274</v>
      </c>
      <c r="AI2243" s="30">
        <v>1.799512870516107</v>
      </c>
      <c r="AJ2243" s="30">
        <v>9.2930000000000028</v>
      </c>
      <c r="AK2243" s="30">
        <v>9.9355362751130133E-2</v>
      </c>
      <c r="AL2243" s="30">
        <v>9.3923553627511325</v>
      </c>
      <c r="AM2243" s="30">
        <v>9.3215569151093582</v>
      </c>
      <c r="AN2243" s="30">
        <v>1.4159999999999999</v>
      </c>
      <c r="AO2243" s="30">
        <v>1.513905021581838E-2</v>
      </c>
      <c r="AP2243" s="30">
        <v>1.4311390502158183</v>
      </c>
      <c r="AQ2243" s="30">
        <v>1.4203512957919775</v>
      </c>
      <c r="AR2243" s="30">
        <v>115.973</v>
      </c>
      <c r="AS2243" s="31">
        <v>1.2399160103665998</v>
      </c>
      <c r="AT2243" s="30">
        <v>117.2129160103666</v>
      </c>
      <c r="AU2243" s="30">
        <v>116.32937911503038</v>
      </c>
    </row>
    <row r="2244" spans="1:47" x14ac:dyDescent="0.25">
      <c r="A2244" s="32">
        <v>43924</v>
      </c>
      <c r="B2244" s="5">
        <v>9</v>
      </c>
      <c r="C2244" s="5" t="s">
        <v>17</v>
      </c>
      <c r="D2244" s="33">
        <v>16.086576000000001</v>
      </c>
      <c r="E2244" s="34">
        <v>7.5193910000000003E-3</v>
      </c>
      <c r="G2244" s="25">
        <v>246.93299999999999</v>
      </c>
      <c r="H2244" s="25">
        <v>1.6716720726085708</v>
      </c>
      <c r="I2244" s="30">
        <v>248.60467207260857</v>
      </c>
      <c r="J2244" s="30">
        <v>246.73531633886785</v>
      </c>
      <c r="K2244" s="30">
        <v>5.609</v>
      </c>
      <c r="L2244" s="30">
        <v>3.7971468597803745E-2</v>
      </c>
      <c r="M2244" s="30">
        <v>5.6469714685978039</v>
      </c>
      <c r="N2244" s="30">
        <v>5.6045096821595726</v>
      </c>
      <c r="O2244" s="30">
        <v>45.190000000000012</v>
      </c>
      <c r="P2244" s="31">
        <v>0.30592452592882013</v>
      </c>
      <c r="Q2244" s="30">
        <v>45.495924525928835</v>
      </c>
      <c r="R2244" s="30">
        <v>45.153822880511889</v>
      </c>
      <c r="S2244" s="30">
        <v>0</v>
      </c>
      <c r="T2244" s="31">
        <v>0</v>
      </c>
      <c r="U2244" s="30">
        <v>0</v>
      </c>
      <c r="V2244" s="30">
        <v>0</v>
      </c>
      <c r="W2244" s="30">
        <v>297.73200000000003</v>
      </c>
      <c r="X2244" s="31">
        <v>2.0155680671351943</v>
      </c>
      <c r="Y2244" s="30">
        <v>299.74756806713521</v>
      </c>
      <c r="Z2244" s="30">
        <v>297.4936489015393</v>
      </c>
      <c r="AB2244" s="25">
        <v>108.167</v>
      </c>
      <c r="AC2244" s="30">
        <v>0.7322624075269456</v>
      </c>
      <c r="AD2244" s="30">
        <v>108.89926240752695</v>
      </c>
      <c r="AE2244" s="30">
        <v>108.08040627387315</v>
      </c>
      <c r="AF2244" s="30">
        <v>1.8619999999999988</v>
      </c>
      <c r="AG2244" s="30">
        <v>1.2605254863453473E-2</v>
      </c>
      <c r="AH2244" s="30">
        <v>1.8746052548634522</v>
      </c>
      <c r="AI2244" s="30">
        <v>1.8605093649814792</v>
      </c>
      <c r="AJ2244" s="30">
        <v>9.025999999999998</v>
      </c>
      <c r="AK2244" s="30">
        <v>6.1103668312315305E-2</v>
      </c>
      <c r="AL2244" s="30">
        <v>9.087103668312313</v>
      </c>
      <c r="AM2244" s="30">
        <v>9.0187741827727379</v>
      </c>
      <c r="AN2244" s="30">
        <v>0</v>
      </c>
      <c r="AO2244" s="30">
        <v>0</v>
      </c>
      <c r="AP2244" s="30">
        <v>0</v>
      </c>
      <c r="AQ2244" s="30">
        <v>0</v>
      </c>
      <c r="AR2244" s="30">
        <v>119.05499999999999</v>
      </c>
      <c r="AS2244" s="31">
        <v>0.80597133070271432</v>
      </c>
      <c r="AT2244" s="30">
        <v>119.86097133070271</v>
      </c>
      <c r="AU2244" s="30">
        <v>118.95968982162736</v>
      </c>
    </row>
    <row r="2245" spans="1:47" x14ac:dyDescent="0.25">
      <c r="A2245" s="32">
        <v>43924</v>
      </c>
      <c r="B2245" s="5">
        <v>10</v>
      </c>
      <c r="C2245" s="5" t="s">
        <v>17</v>
      </c>
      <c r="D2245" s="33">
        <v>81.854341000000005</v>
      </c>
      <c r="E2245" s="34">
        <v>7.4968739999999997E-3</v>
      </c>
      <c r="G2245" s="25">
        <v>250.39400000000001</v>
      </c>
      <c r="H2245" s="25">
        <v>0.34860945797525417</v>
      </c>
      <c r="I2245" s="30">
        <v>250.74260945797525</v>
      </c>
      <c r="J2245" s="30">
        <v>248.86282370843762</v>
      </c>
      <c r="K2245" s="30">
        <v>5.2680000000000007</v>
      </c>
      <c r="L2245" s="30">
        <v>7.3343395792776159E-3</v>
      </c>
      <c r="M2245" s="30">
        <v>5.2753343395792784</v>
      </c>
      <c r="N2245" s="30">
        <v>5.2357858227275793</v>
      </c>
      <c r="O2245" s="30">
        <v>42.671999999999997</v>
      </c>
      <c r="P2245" s="31">
        <v>5.9409821284535765E-2</v>
      </c>
      <c r="Q2245" s="30">
        <v>42.731409821284529</v>
      </c>
      <c r="R2245" s="30">
        <v>42.411057826011998</v>
      </c>
      <c r="S2245" s="30">
        <v>0</v>
      </c>
      <c r="T2245" s="31">
        <v>0</v>
      </c>
      <c r="U2245" s="30">
        <v>0</v>
      </c>
      <c r="V2245" s="30">
        <v>0</v>
      </c>
      <c r="W2245" s="30">
        <v>298.334</v>
      </c>
      <c r="X2245" s="31">
        <v>0.41535361883906752</v>
      </c>
      <c r="Y2245" s="30">
        <v>298.74935361883911</v>
      </c>
      <c r="Z2245" s="30">
        <v>296.50966735717719</v>
      </c>
      <c r="AB2245" s="25">
        <v>109.65200000000002</v>
      </c>
      <c r="AC2245" s="30">
        <v>0.15266230135667219</v>
      </c>
      <c r="AD2245" s="30">
        <v>109.80466230135669</v>
      </c>
      <c r="AE2245" s="30">
        <v>108.98147058347087</v>
      </c>
      <c r="AF2245" s="30">
        <v>1.7899999999999994</v>
      </c>
      <c r="AG2245" s="30">
        <v>2.492116144059781E-3</v>
      </c>
      <c r="AH2245" s="30">
        <v>1.7924921161440592</v>
      </c>
      <c r="AI2245" s="30">
        <v>1.7790540286033338</v>
      </c>
      <c r="AJ2245" s="30">
        <v>8.4369999999999994</v>
      </c>
      <c r="AK2245" s="30">
        <v>1.1746359724822557E-2</v>
      </c>
      <c r="AL2245" s="30">
        <v>8.4487463597248222</v>
      </c>
      <c r="AM2245" s="30">
        <v>8.3854071728080068</v>
      </c>
      <c r="AN2245" s="30">
        <v>0</v>
      </c>
      <c r="AO2245" s="30">
        <v>0</v>
      </c>
      <c r="AP2245" s="30">
        <v>0</v>
      </c>
      <c r="AQ2245" s="30">
        <v>0</v>
      </c>
      <c r="AR2245" s="30">
        <v>119.87900000000002</v>
      </c>
      <c r="AS2245" s="31">
        <v>0.16690077722555452</v>
      </c>
      <c r="AT2245" s="30">
        <v>120.04590077722557</v>
      </c>
      <c r="AU2245" s="30">
        <v>119.14593178488221</v>
      </c>
    </row>
    <row r="2246" spans="1:47" x14ac:dyDescent="0.25">
      <c r="A2246" s="32">
        <v>43924</v>
      </c>
      <c r="B2246" s="5">
        <v>11</v>
      </c>
      <c r="C2246" s="5" t="s">
        <v>17</v>
      </c>
      <c r="D2246" s="33">
        <v>15.253705999999999</v>
      </c>
      <c r="E2246" s="34">
        <v>7.4331919999999999E-3</v>
      </c>
      <c r="G2246" s="25">
        <v>252.69999999999996</v>
      </c>
      <c r="H2246" s="25">
        <v>-1.086271034018907</v>
      </c>
      <c r="I2246" s="30">
        <v>251.61372896598104</v>
      </c>
      <c r="J2246" s="30">
        <v>249.74343580874094</v>
      </c>
      <c r="K2246" s="30">
        <v>5.120000000000001</v>
      </c>
      <c r="L2246" s="30">
        <v>-2.2009132149492704E-2</v>
      </c>
      <c r="M2246" s="30">
        <v>5.0979908678505081</v>
      </c>
      <c r="N2246" s="30">
        <v>5.0600965229155284</v>
      </c>
      <c r="O2246" s="30">
        <v>39.833000000000013</v>
      </c>
      <c r="P2246" s="31">
        <v>-0.17122846892787946</v>
      </c>
      <c r="Q2246" s="30">
        <v>39.661771531072134</v>
      </c>
      <c r="R2246" s="30">
        <v>39.366957968221541</v>
      </c>
      <c r="S2246" s="30">
        <v>0</v>
      </c>
      <c r="T2246" s="31">
        <v>0</v>
      </c>
      <c r="U2246" s="30">
        <v>0</v>
      </c>
      <c r="V2246" s="30">
        <v>0</v>
      </c>
      <c r="W2246" s="30">
        <v>297.65299999999996</v>
      </c>
      <c r="X2246" s="31">
        <v>-1.279508635096279</v>
      </c>
      <c r="Y2246" s="30">
        <v>296.37349136490366</v>
      </c>
      <c r="Z2246" s="30">
        <v>294.170490299878</v>
      </c>
      <c r="AB2246" s="25">
        <v>110.59699999999999</v>
      </c>
      <c r="AC2246" s="30">
        <v>-0.47541874772215703</v>
      </c>
      <c r="AD2246" s="30">
        <v>110.12158125227784</v>
      </c>
      <c r="AE2246" s="30">
        <v>109.30302639548604</v>
      </c>
      <c r="AF2246" s="30">
        <v>1.7109999999999999</v>
      </c>
      <c r="AG2246" s="30">
        <v>-7.3550049038636723E-3</v>
      </c>
      <c r="AH2246" s="30">
        <v>1.7036449950961361</v>
      </c>
      <c r="AI2246" s="30">
        <v>1.6909814747477474</v>
      </c>
      <c r="AJ2246" s="30">
        <v>7.7309999999999981</v>
      </c>
      <c r="AK2246" s="30">
        <v>-3.3232929814009375E-2</v>
      </c>
      <c r="AL2246" s="30">
        <v>7.6977670701859884</v>
      </c>
      <c r="AM2246" s="30">
        <v>7.6405480895820181</v>
      </c>
      <c r="AN2246" s="30">
        <v>0</v>
      </c>
      <c r="AO2246" s="30">
        <v>0</v>
      </c>
      <c r="AP2246" s="30">
        <v>0</v>
      </c>
      <c r="AQ2246" s="30">
        <v>0</v>
      </c>
      <c r="AR2246" s="30">
        <v>120.03899999999999</v>
      </c>
      <c r="AS2246" s="31">
        <v>-0.51600668244003001</v>
      </c>
      <c r="AT2246" s="30">
        <v>119.52299331755997</v>
      </c>
      <c r="AU2246" s="30">
        <v>118.6345559598158</v>
      </c>
    </row>
    <row r="2247" spans="1:47" x14ac:dyDescent="0.25">
      <c r="A2247" s="32">
        <v>43924</v>
      </c>
      <c r="B2247" s="5">
        <v>12</v>
      </c>
      <c r="C2247" s="5" t="s">
        <v>17</v>
      </c>
      <c r="D2247" s="33">
        <v>14.479365</v>
      </c>
      <c r="E2247" s="34">
        <v>7.4162689999999996E-3</v>
      </c>
      <c r="G2247" s="25">
        <v>255.37700000000004</v>
      </c>
      <c r="H2247" s="25">
        <v>-1.3272640816049202</v>
      </c>
      <c r="I2247" s="30">
        <v>254.04973591839513</v>
      </c>
      <c r="J2247" s="30">
        <v>252.16563473744534</v>
      </c>
      <c r="K2247" s="30">
        <v>5.0660000000000007</v>
      </c>
      <c r="L2247" s="30">
        <v>-2.6329386896276976E-2</v>
      </c>
      <c r="M2247" s="30">
        <v>5.0396706131037234</v>
      </c>
      <c r="N2247" s="30">
        <v>5.0022950601655509</v>
      </c>
      <c r="O2247" s="30">
        <v>38.489999999999995</v>
      </c>
      <c r="P2247" s="31">
        <v>-0.20004305204060413</v>
      </c>
      <c r="Q2247" s="30">
        <v>38.289956947959389</v>
      </c>
      <c r="R2247" s="30">
        <v>38.005988327234903</v>
      </c>
      <c r="S2247" s="30">
        <v>0</v>
      </c>
      <c r="T2247" s="31">
        <v>0</v>
      </c>
      <c r="U2247" s="30">
        <v>0</v>
      </c>
      <c r="V2247" s="30">
        <v>0</v>
      </c>
      <c r="W2247" s="30">
        <v>298.93300000000005</v>
      </c>
      <c r="X2247" s="31">
        <v>-1.5536365205418012</v>
      </c>
      <c r="Y2247" s="30">
        <v>297.37936347945828</v>
      </c>
      <c r="Z2247" s="30">
        <v>295.17391812484578</v>
      </c>
      <c r="AB2247" s="25">
        <v>111.48800000000004</v>
      </c>
      <c r="AC2247" s="30">
        <v>-0.57943361355944112</v>
      </c>
      <c r="AD2247" s="30">
        <v>110.9085663864406</v>
      </c>
      <c r="AE2247" s="30">
        <v>110.08603862371439</v>
      </c>
      <c r="AF2247" s="30">
        <v>1.6849999999999998</v>
      </c>
      <c r="AG2247" s="30">
        <v>-8.7574056297328659E-3</v>
      </c>
      <c r="AH2247" s="30">
        <v>1.676242594370267</v>
      </c>
      <c r="AI2247" s="30">
        <v>1.6638111283811592</v>
      </c>
      <c r="AJ2247" s="30">
        <v>7.4219999999999979</v>
      </c>
      <c r="AK2247" s="30">
        <v>-3.8574162957790689E-2</v>
      </c>
      <c r="AL2247" s="30">
        <v>7.383425837042207</v>
      </c>
      <c r="AM2247" s="30">
        <v>7.3286683648931517</v>
      </c>
      <c r="AN2247" s="30">
        <v>0</v>
      </c>
      <c r="AO2247" s="30">
        <v>0</v>
      </c>
      <c r="AP2247" s="30">
        <v>0</v>
      </c>
      <c r="AQ2247" s="30">
        <v>0</v>
      </c>
      <c r="AR2247" s="30">
        <v>120.59500000000004</v>
      </c>
      <c r="AS2247" s="31">
        <v>-0.62676518214696464</v>
      </c>
      <c r="AT2247" s="30">
        <v>119.96823481785307</v>
      </c>
      <c r="AU2247" s="30">
        <v>119.07851811698869</v>
      </c>
    </row>
    <row r="2248" spans="1:47" x14ac:dyDescent="0.25">
      <c r="A2248" s="32">
        <v>43924</v>
      </c>
      <c r="B2248" s="5">
        <v>13</v>
      </c>
      <c r="C2248" s="5" t="s">
        <v>17</v>
      </c>
      <c r="D2248" s="33">
        <v>14.914942999999999</v>
      </c>
      <c r="E2248" s="34">
        <v>7.3579709999999996E-3</v>
      </c>
      <c r="G2248" s="25">
        <v>257.23899999999992</v>
      </c>
      <c r="H2248" s="25">
        <v>-1.9574811688210332</v>
      </c>
      <c r="I2248" s="30">
        <v>255.28151883117889</v>
      </c>
      <c r="J2248" s="30">
        <v>253.40316481878313</v>
      </c>
      <c r="K2248" s="30">
        <v>4.966999999999997</v>
      </c>
      <c r="L2248" s="30">
        <v>-3.7796791954307352E-2</v>
      </c>
      <c r="M2248" s="30">
        <v>4.9292032080456893</v>
      </c>
      <c r="N2248" s="30">
        <v>4.8929342737877821</v>
      </c>
      <c r="O2248" s="30">
        <v>37.122000000000007</v>
      </c>
      <c r="P2248" s="31">
        <v>-0.28248288925464032</v>
      </c>
      <c r="Q2248" s="30">
        <v>36.839517110745369</v>
      </c>
      <c r="R2248" s="30">
        <v>36.568453012190503</v>
      </c>
      <c r="S2248" s="30">
        <v>0</v>
      </c>
      <c r="T2248" s="31">
        <v>0</v>
      </c>
      <c r="U2248" s="30">
        <v>0</v>
      </c>
      <c r="V2248" s="30">
        <v>0</v>
      </c>
      <c r="W2248" s="30">
        <v>299.32799999999992</v>
      </c>
      <c r="X2248" s="31">
        <v>-2.2777608500299809</v>
      </c>
      <c r="Y2248" s="30">
        <v>297.05023914996991</v>
      </c>
      <c r="Z2248" s="30">
        <v>294.8645521047614</v>
      </c>
      <c r="AB2248" s="25">
        <v>112.13000000000005</v>
      </c>
      <c r="AC2248" s="30">
        <v>-0.85326238812894861</v>
      </c>
      <c r="AD2248" s="30">
        <v>111.2767376118711</v>
      </c>
      <c r="AE2248" s="30">
        <v>110.45796660354834</v>
      </c>
      <c r="AF2248" s="30">
        <v>1.6629999999999998</v>
      </c>
      <c r="AG2248" s="30">
        <v>-1.2654734250052981E-2</v>
      </c>
      <c r="AH2248" s="30">
        <v>1.6503452657499469</v>
      </c>
      <c r="AI2248" s="30">
        <v>1.6382020731445714</v>
      </c>
      <c r="AJ2248" s="30">
        <v>7.1789999999999985</v>
      </c>
      <c r="AK2248" s="30">
        <v>-5.4629186519020052E-2</v>
      </c>
      <c r="AL2248" s="30">
        <v>7.1243708134809784</v>
      </c>
      <c r="AM2248" s="30">
        <v>7.0719498996421386</v>
      </c>
      <c r="AN2248" s="30">
        <v>0</v>
      </c>
      <c r="AO2248" s="30">
        <v>0</v>
      </c>
      <c r="AP2248" s="30">
        <v>0</v>
      </c>
      <c r="AQ2248" s="30">
        <v>0</v>
      </c>
      <c r="AR2248" s="30">
        <v>120.97200000000005</v>
      </c>
      <c r="AS2248" s="31">
        <v>-0.92054630889802169</v>
      </c>
      <c r="AT2248" s="30">
        <v>120.05145369110203</v>
      </c>
      <c r="AU2248" s="30">
        <v>119.16811857633505</v>
      </c>
    </row>
    <row r="2249" spans="1:47" x14ac:dyDescent="0.25">
      <c r="A2249" s="32">
        <v>43924</v>
      </c>
      <c r="B2249" s="5">
        <v>14</v>
      </c>
      <c r="C2249" s="5" t="s">
        <v>17</v>
      </c>
      <c r="D2249" s="33">
        <v>14.368442999999999</v>
      </c>
      <c r="E2249" s="34">
        <v>7.4341629999999997E-3</v>
      </c>
      <c r="G2249" s="25">
        <v>249.89300000000003</v>
      </c>
      <c r="H2249" s="25">
        <v>-2.3419968611100708</v>
      </c>
      <c r="I2249" s="30">
        <v>247.55100313888997</v>
      </c>
      <c r="J2249" s="30">
        <v>245.71066863074196</v>
      </c>
      <c r="K2249" s="30">
        <v>4.7439999999999989</v>
      </c>
      <c r="L2249" s="30">
        <v>-4.4460761642407635E-2</v>
      </c>
      <c r="M2249" s="30">
        <v>4.6995392383575911</v>
      </c>
      <c r="N2249" s="30">
        <v>4.6646020976347451</v>
      </c>
      <c r="O2249" s="30">
        <v>34.880000000000003</v>
      </c>
      <c r="P2249" s="31">
        <v>-0.32689531325615068</v>
      </c>
      <c r="Q2249" s="30">
        <v>34.55310468674385</v>
      </c>
      <c r="R2249" s="30">
        <v>34.296231274346532</v>
      </c>
      <c r="S2249" s="30">
        <v>0</v>
      </c>
      <c r="T2249" s="31">
        <v>0</v>
      </c>
      <c r="U2249" s="30">
        <v>0</v>
      </c>
      <c r="V2249" s="30">
        <v>0</v>
      </c>
      <c r="W2249" s="30">
        <v>289.51700000000005</v>
      </c>
      <c r="X2249" s="31">
        <v>-2.7133529360086293</v>
      </c>
      <c r="Y2249" s="30">
        <v>286.80364706399143</v>
      </c>
      <c r="Z2249" s="30">
        <v>284.67150200272323</v>
      </c>
      <c r="AB2249" s="25">
        <v>108.447</v>
      </c>
      <c r="AC2249" s="30">
        <v>-1.0163651386665644</v>
      </c>
      <c r="AD2249" s="30">
        <v>107.43063486133344</v>
      </c>
      <c r="AE2249" s="30">
        <v>106.63197801058081</v>
      </c>
      <c r="AF2249" s="30">
        <v>1.5070000000000003</v>
      </c>
      <c r="AG2249" s="30">
        <v>-1.4123601980419127E-2</v>
      </c>
      <c r="AH2249" s="30">
        <v>1.4928763980195812</v>
      </c>
      <c r="AI2249" s="30">
        <v>1.4817781115378508</v>
      </c>
      <c r="AJ2249" s="30">
        <v>6.6260000000000003</v>
      </c>
      <c r="AK2249" s="30">
        <v>-6.2098863120276793E-2</v>
      </c>
      <c r="AL2249" s="30">
        <v>6.5639011368797231</v>
      </c>
      <c r="AM2249" s="30">
        <v>6.5151040259122741</v>
      </c>
      <c r="AN2249" s="30">
        <v>0</v>
      </c>
      <c r="AO2249" s="30">
        <v>0</v>
      </c>
      <c r="AP2249" s="30">
        <v>0</v>
      </c>
      <c r="AQ2249" s="30">
        <v>0</v>
      </c>
      <c r="AR2249" s="30">
        <v>116.58000000000001</v>
      </c>
      <c r="AS2249" s="31">
        <v>-1.0925876037672604</v>
      </c>
      <c r="AT2249" s="30">
        <v>115.48741239623274</v>
      </c>
      <c r="AU2249" s="30">
        <v>114.62886014803094</v>
      </c>
    </row>
    <row r="2250" spans="1:47" x14ac:dyDescent="0.25">
      <c r="A2250" s="32">
        <v>43924</v>
      </c>
      <c r="B2250" s="5">
        <v>15</v>
      </c>
      <c r="C2250" s="5" t="s">
        <v>17</v>
      </c>
      <c r="D2250" s="33">
        <v>13.551133999999999</v>
      </c>
      <c r="E2250" s="34">
        <v>7.3998359999999999E-3</v>
      </c>
      <c r="G2250" s="25">
        <v>242.59200000000001</v>
      </c>
      <c r="H2250" s="25">
        <v>-1.6877035066739126</v>
      </c>
      <c r="I2250" s="30">
        <v>240.90429649332611</v>
      </c>
      <c r="J2250" s="30">
        <v>239.12164420758012</v>
      </c>
      <c r="K2250" s="30">
        <v>4.492</v>
      </c>
      <c r="L2250" s="30">
        <v>-3.1250676658666467E-2</v>
      </c>
      <c r="M2250" s="30">
        <v>4.4607493233413331</v>
      </c>
      <c r="N2250" s="30">
        <v>4.4277405099114961</v>
      </c>
      <c r="O2250" s="30">
        <v>32.527999999999992</v>
      </c>
      <c r="P2250" s="31">
        <v>-0.22629608422820624</v>
      </c>
      <c r="Q2250" s="30">
        <v>32.301703915771782</v>
      </c>
      <c r="R2250" s="30">
        <v>32.062676604274515</v>
      </c>
      <c r="S2250" s="30">
        <v>0</v>
      </c>
      <c r="T2250" s="31">
        <v>0</v>
      </c>
      <c r="U2250" s="30">
        <v>0</v>
      </c>
      <c r="V2250" s="30">
        <v>0</v>
      </c>
      <c r="W2250" s="30">
        <v>279.61199999999997</v>
      </c>
      <c r="X2250" s="31">
        <v>-1.9452502675607852</v>
      </c>
      <c r="Y2250" s="30">
        <v>277.66674973243926</v>
      </c>
      <c r="Z2250" s="30">
        <v>275.61206132176613</v>
      </c>
      <c r="AB2250" s="25">
        <v>105.00899999999999</v>
      </c>
      <c r="AC2250" s="30">
        <v>-0.73054370107967637</v>
      </c>
      <c r="AD2250" s="30">
        <v>104.2784562989203</v>
      </c>
      <c r="AE2250" s="30">
        <v>103.50681282397512</v>
      </c>
      <c r="AF2250" s="30">
        <v>1.4480000000000004</v>
      </c>
      <c r="AG2250" s="30">
        <v>-1.0073682057379577E-2</v>
      </c>
      <c r="AH2250" s="30">
        <v>1.4379263179426207</v>
      </c>
      <c r="AI2250" s="30">
        <v>1.4272858990097614</v>
      </c>
      <c r="AJ2250" s="30">
        <v>6.1949999999999958</v>
      </c>
      <c r="AK2250" s="30">
        <v>-4.3098384216482329E-2</v>
      </c>
      <c r="AL2250" s="30">
        <v>6.1519016157835136</v>
      </c>
      <c r="AM2250" s="30">
        <v>6.1063785527385805</v>
      </c>
      <c r="AN2250" s="30">
        <v>0</v>
      </c>
      <c r="AO2250" s="30">
        <v>0</v>
      </c>
      <c r="AP2250" s="30">
        <v>0</v>
      </c>
      <c r="AQ2250" s="30">
        <v>0</v>
      </c>
      <c r="AR2250" s="30">
        <v>112.65199999999999</v>
      </c>
      <c r="AS2250" s="31">
        <v>-0.78371576735353832</v>
      </c>
      <c r="AT2250" s="30">
        <v>111.86828423264645</v>
      </c>
      <c r="AU2250" s="30">
        <v>111.04047727572346</v>
      </c>
    </row>
    <row r="2251" spans="1:47" x14ac:dyDescent="0.25">
      <c r="A2251" s="32">
        <v>43924</v>
      </c>
      <c r="B2251" s="5">
        <v>16</v>
      </c>
      <c r="C2251" s="5" t="s">
        <v>17</v>
      </c>
      <c r="D2251" s="33">
        <v>14.426223999999999</v>
      </c>
      <c r="E2251" s="34">
        <v>7.3969789999999997E-3</v>
      </c>
      <c r="G2251" s="25">
        <v>238.74100000000001</v>
      </c>
      <c r="H2251" s="25">
        <v>-1.2944379003308295</v>
      </c>
      <c r="I2251" s="30">
        <v>237.44656209966919</v>
      </c>
      <c r="J2251" s="30">
        <v>235.69017486619575</v>
      </c>
      <c r="K2251" s="30">
        <v>4.3649999999999993</v>
      </c>
      <c r="L2251" s="30">
        <v>-2.3666741091576519E-2</v>
      </c>
      <c r="M2251" s="30">
        <v>4.3413332589084224</v>
      </c>
      <c r="N2251" s="30">
        <v>4.3092205079602754</v>
      </c>
      <c r="O2251" s="30">
        <v>31.036999999999999</v>
      </c>
      <c r="P2251" s="31">
        <v>-0.16828055973866221</v>
      </c>
      <c r="Q2251" s="30">
        <v>30.868719440261337</v>
      </c>
      <c r="R2251" s="30">
        <v>30.640384170804833</v>
      </c>
      <c r="S2251" s="30">
        <v>0</v>
      </c>
      <c r="T2251" s="31">
        <v>0</v>
      </c>
      <c r="U2251" s="30">
        <v>0</v>
      </c>
      <c r="V2251" s="30">
        <v>0</v>
      </c>
      <c r="W2251" s="30">
        <v>274.14300000000003</v>
      </c>
      <c r="X2251" s="31">
        <v>-1.4863852011610683</v>
      </c>
      <c r="Y2251" s="30">
        <v>272.65661479883897</v>
      </c>
      <c r="Z2251" s="30">
        <v>270.63977954496085</v>
      </c>
      <c r="AB2251" s="25">
        <v>103.76599999999999</v>
      </c>
      <c r="AC2251" s="30">
        <v>-0.56261238398820834</v>
      </c>
      <c r="AD2251" s="30">
        <v>103.20338761601178</v>
      </c>
      <c r="AE2251" s="30">
        <v>102.43999432508728</v>
      </c>
      <c r="AF2251" s="30">
        <v>1.4010000000000002</v>
      </c>
      <c r="AG2251" s="30">
        <v>-7.5961292713170019E-3</v>
      </c>
      <c r="AH2251" s="30">
        <v>1.3934038707286833</v>
      </c>
      <c r="AI2251" s="30">
        <v>1.3830968915583846</v>
      </c>
      <c r="AJ2251" s="30">
        <v>5.9989999999999988</v>
      </c>
      <c r="AK2251" s="30">
        <v>-3.2526180941206767E-2</v>
      </c>
      <c r="AL2251" s="30">
        <v>5.966473819058792</v>
      </c>
      <c r="AM2251" s="30">
        <v>5.9223399375151642</v>
      </c>
      <c r="AN2251" s="30">
        <v>0</v>
      </c>
      <c r="AO2251" s="30">
        <v>0</v>
      </c>
      <c r="AP2251" s="30">
        <v>0</v>
      </c>
      <c r="AQ2251" s="30">
        <v>0</v>
      </c>
      <c r="AR2251" s="30">
        <v>111.16599999999998</v>
      </c>
      <c r="AS2251" s="31">
        <v>-0.60273469420073211</v>
      </c>
      <c r="AT2251" s="30">
        <v>110.56326530579926</v>
      </c>
      <c r="AU2251" s="30">
        <v>109.74543115416083</v>
      </c>
    </row>
    <row r="2252" spans="1:47" x14ac:dyDescent="0.25">
      <c r="A2252" s="32">
        <v>43924</v>
      </c>
      <c r="B2252" s="5">
        <v>17</v>
      </c>
      <c r="C2252" s="5" t="s">
        <v>17</v>
      </c>
      <c r="D2252" s="33">
        <v>13.277475000000001</v>
      </c>
      <c r="E2252" s="34">
        <v>7.418511E-3</v>
      </c>
      <c r="G2252" s="25">
        <v>243.00600000000003</v>
      </c>
      <c r="H2252" s="25">
        <v>-0.56685576825521822</v>
      </c>
      <c r="I2252" s="30">
        <v>242.43914423174482</v>
      </c>
      <c r="J2252" s="30">
        <v>240.64060677343102</v>
      </c>
      <c r="K2252" s="30">
        <v>4.4759999999999991</v>
      </c>
      <c r="L2252" s="30">
        <v>-1.0441085482294084E-2</v>
      </c>
      <c r="M2252" s="30">
        <v>4.4655589145177048</v>
      </c>
      <c r="N2252" s="30">
        <v>4.432431116589207</v>
      </c>
      <c r="O2252" s="30">
        <v>31.109999999999996</v>
      </c>
      <c r="P2252" s="31">
        <v>-7.2569742929885814E-2</v>
      </c>
      <c r="Q2252" s="30">
        <v>31.03743025707011</v>
      </c>
      <c r="R2252" s="30">
        <v>30.807178739296301</v>
      </c>
      <c r="S2252" s="30">
        <v>0</v>
      </c>
      <c r="T2252" s="31">
        <v>0</v>
      </c>
      <c r="U2252" s="30">
        <v>0</v>
      </c>
      <c r="V2252" s="30">
        <v>0</v>
      </c>
      <c r="W2252" s="30">
        <v>278.59200000000004</v>
      </c>
      <c r="X2252" s="31">
        <v>-0.6498665966673981</v>
      </c>
      <c r="Y2252" s="30">
        <v>277.94213340333266</v>
      </c>
      <c r="Z2252" s="30">
        <v>275.88021662931652</v>
      </c>
      <c r="AB2252" s="25">
        <v>106.42400000000004</v>
      </c>
      <c r="AC2252" s="30">
        <v>-0.24825336938509071</v>
      </c>
      <c r="AD2252" s="30">
        <v>106.17574663061494</v>
      </c>
      <c r="AE2252" s="30">
        <v>105.3880806863025</v>
      </c>
      <c r="AF2252" s="30">
        <v>1.4739999999999998</v>
      </c>
      <c r="AG2252" s="30">
        <v>-3.4383735480119477E-3</v>
      </c>
      <c r="AH2252" s="30">
        <v>1.4705616264519878</v>
      </c>
      <c r="AI2252" s="30">
        <v>1.4596522488499759</v>
      </c>
      <c r="AJ2252" s="30">
        <v>6.1049999999999978</v>
      </c>
      <c r="AK2252" s="30">
        <v>-1.4241024769750974E-2</v>
      </c>
      <c r="AL2252" s="30">
        <v>6.0907589752302469</v>
      </c>
      <c r="AM2252" s="30">
        <v>6.0455746127741525</v>
      </c>
      <c r="AN2252" s="30">
        <v>0</v>
      </c>
      <c r="AO2252" s="30">
        <v>0</v>
      </c>
      <c r="AP2252" s="30">
        <v>0</v>
      </c>
      <c r="AQ2252" s="30">
        <v>0</v>
      </c>
      <c r="AR2252" s="30">
        <v>114.00300000000004</v>
      </c>
      <c r="AS2252" s="31">
        <v>-0.26593276770285362</v>
      </c>
      <c r="AT2252" s="30">
        <v>113.73706723229716</v>
      </c>
      <c r="AU2252" s="30">
        <v>112.89330754792663</v>
      </c>
    </row>
    <row r="2253" spans="1:47" x14ac:dyDescent="0.25">
      <c r="A2253" s="32">
        <v>43924</v>
      </c>
      <c r="B2253" s="5">
        <v>18</v>
      </c>
      <c r="C2253" s="5" t="s">
        <v>17</v>
      </c>
      <c r="D2253" s="33">
        <v>14.485232999999999</v>
      </c>
      <c r="E2253" s="34">
        <v>7.3730469999999998E-3</v>
      </c>
      <c r="G2253" s="25">
        <v>253.66100000000003</v>
      </c>
      <c r="H2253" s="25">
        <v>-0.31315997218435776</v>
      </c>
      <c r="I2253" s="30">
        <v>253.34784002781566</v>
      </c>
      <c r="J2253" s="30">
        <v>251.47989449594212</v>
      </c>
      <c r="K2253" s="30">
        <v>4.7149999999999999</v>
      </c>
      <c r="L2253" s="30">
        <v>-5.8209550102272184E-3</v>
      </c>
      <c r="M2253" s="30">
        <v>4.7091790449897726</v>
      </c>
      <c r="N2253" s="30">
        <v>4.6744580465596481</v>
      </c>
      <c r="O2253" s="30">
        <v>32.412999999999997</v>
      </c>
      <c r="P2253" s="31">
        <v>-4.0015824972745452E-2</v>
      </c>
      <c r="Q2253" s="30">
        <v>32.372984175027248</v>
      </c>
      <c r="R2253" s="30">
        <v>32.134296641174515</v>
      </c>
      <c r="S2253" s="30">
        <v>1.2150000000000001</v>
      </c>
      <c r="T2253" s="31">
        <v>-1.4999915880012876E-3</v>
      </c>
      <c r="U2253" s="30">
        <v>1.2135000084119989</v>
      </c>
      <c r="V2253" s="30">
        <v>1.2045528158154768</v>
      </c>
      <c r="W2253" s="30">
        <v>292.00400000000002</v>
      </c>
      <c r="X2253" s="31">
        <v>-0.36049674375533175</v>
      </c>
      <c r="Y2253" s="30">
        <v>291.64350325624463</v>
      </c>
      <c r="Z2253" s="30">
        <v>289.49320199949176</v>
      </c>
      <c r="AB2253" s="25">
        <v>111.52499999999999</v>
      </c>
      <c r="AC2253" s="30">
        <v>-0.13768441304678483</v>
      </c>
      <c r="AD2253" s="30">
        <v>111.38731558695321</v>
      </c>
      <c r="AE2253" s="30">
        <v>110.56605167392678</v>
      </c>
      <c r="AF2253" s="30">
        <v>1.5110000000000003</v>
      </c>
      <c r="AG2253" s="30">
        <v>-1.8654216374238239E-3</v>
      </c>
      <c r="AH2253" s="30">
        <v>1.5091345783625765</v>
      </c>
      <c r="AI2253" s="30">
        <v>1.4980076581869841</v>
      </c>
      <c r="AJ2253" s="30">
        <v>6.2829999999999986</v>
      </c>
      <c r="AK2253" s="30">
        <v>-7.7567466233844345E-3</v>
      </c>
      <c r="AL2253" s="30">
        <v>6.2752432533766145</v>
      </c>
      <c r="AM2253" s="30">
        <v>6.2289755899330359</v>
      </c>
      <c r="AN2253" s="30">
        <v>4.6050000000000004</v>
      </c>
      <c r="AO2253" s="30">
        <v>-5.6851533026715468E-3</v>
      </c>
      <c r="AP2253" s="30">
        <v>4.5993148466973288</v>
      </c>
      <c r="AQ2253" s="30">
        <v>4.5654038821648317</v>
      </c>
      <c r="AR2253" s="30">
        <v>123.92399999999999</v>
      </c>
      <c r="AS2253" s="31">
        <v>-0.15299173461026463</v>
      </c>
      <c r="AT2253" s="30">
        <v>123.77100826538972</v>
      </c>
      <c r="AU2253" s="30">
        <v>122.85843880421162</v>
      </c>
    </row>
    <row r="2254" spans="1:47" x14ac:dyDescent="0.25">
      <c r="A2254" s="32">
        <v>43924</v>
      </c>
      <c r="B2254" s="5">
        <v>19</v>
      </c>
      <c r="C2254" s="5" t="s">
        <v>17</v>
      </c>
      <c r="D2254" s="33">
        <v>15.200747</v>
      </c>
      <c r="E2254" s="34">
        <v>7.4968500000000002E-3</v>
      </c>
      <c r="G2254" s="25">
        <v>259.21699999999998</v>
      </c>
      <c r="H2254" s="25">
        <v>0.50731616723170203</v>
      </c>
      <c r="I2254" s="30">
        <v>259.72431616723168</v>
      </c>
      <c r="J2254" s="30">
        <v>257.77720192757334</v>
      </c>
      <c r="K2254" s="30">
        <v>4.843</v>
      </c>
      <c r="L2254" s="30">
        <v>9.4782834378267372E-3</v>
      </c>
      <c r="M2254" s="30">
        <v>4.8524782834378266</v>
      </c>
      <c r="N2254" s="30">
        <v>4.8160999816186356</v>
      </c>
      <c r="O2254" s="30">
        <v>33.420999999999999</v>
      </c>
      <c r="P2254" s="31">
        <v>6.5408571293745069E-2</v>
      </c>
      <c r="Q2254" s="30">
        <v>33.486408571293744</v>
      </c>
      <c r="R2254" s="30">
        <v>33.23536598919604</v>
      </c>
      <c r="S2254" s="30">
        <v>1.323</v>
      </c>
      <c r="T2254" s="31">
        <v>2.5892564501847561E-3</v>
      </c>
      <c r="U2254" s="30">
        <v>1.3255892564501848</v>
      </c>
      <c r="V2254" s="30">
        <v>1.3156515126329662</v>
      </c>
      <c r="W2254" s="30">
        <v>298.80399999999997</v>
      </c>
      <c r="X2254" s="31">
        <v>0.5847922784134586</v>
      </c>
      <c r="Y2254" s="30">
        <v>299.38879227841346</v>
      </c>
      <c r="Z2254" s="30">
        <v>297.144319411021</v>
      </c>
      <c r="AB2254" s="25">
        <v>113.416</v>
      </c>
      <c r="AC2254" s="30">
        <v>0.22196758091772811</v>
      </c>
      <c r="AD2254" s="30">
        <v>113.63796758091773</v>
      </c>
      <c r="AE2254" s="30">
        <v>112.78604078365873</v>
      </c>
      <c r="AF2254" s="30">
        <v>1.5210000000000001</v>
      </c>
      <c r="AG2254" s="30">
        <v>2.9767642182396176E-3</v>
      </c>
      <c r="AH2254" s="30">
        <v>1.5239767642182398</v>
      </c>
      <c r="AI2254" s="30">
        <v>1.5125517390134102</v>
      </c>
      <c r="AJ2254" s="30">
        <v>6.5149999999999988</v>
      </c>
      <c r="AK2254" s="30">
        <v>1.2750571256956675E-2</v>
      </c>
      <c r="AL2254" s="30">
        <v>6.5277505712569557</v>
      </c>
      <c r="AM2254" s="30">
        <v>6.4788130043868284</v>
      </c>
      <c r="AN2254" s="30">
        <v>4.9890000000000008</v>
      </c>
      <c r="AO2254" s="30">
        <v>9.7640214890187087E-3</v>
      </c>
      <c r="AP2254" s="30">
        <v>4.9987640214890199</v>
      </c>
      <c r="AQ2254" s="30">
        <v>4.9612890374345202</v>
      </c>
      <c r="AR2254" s="30">
        <v>126.441</v>
      </c>
      <c r="AS2254" s="31">
        <v>0.24745893788194309</v>
      </c>
      <c r="AT2254" s="30">
        <v>126.68845893788195</v>
      </c>
      <c r="AU2254" s="30">
        <v>125.73869456449349</v>
      </c>
    </row>
    <row r="2255" spans="1:47" x14ac:dyDescent="0.25">
      <c r="A2255" s="32">
        <v>43924</v>
      </c>
      <c r="B2255" s="5">
        <v>20</v>
      </c>
      <c r="C2255" s="5" t="s">
        <v>17</v>
      </c>
      <c r="D2255" s="33">
        <v>15.470701999999999</v>
      </c>
      <c r="E2255" s="34">
        <v>7.373877E-3</v>
      </c>
      <c r="G2255" s="25">
        <v>268.68900000000002</v>
      </c>
      <c r="H2255" s="25">
        <v>0.29415286114131206</v>
      </c>
      <c r="I2255" s="30">
        <v>268.98315286114132</v>
      </c>
      <c r="J2255" s="30">
        <v>266.99970417687103</v>
      </c>
      <c r="K2255" s="30">
        <v>5.0679999999999987</v>
      </c>
      <c r="L2255" s="30">
        <v>5.5482982193694914E-3</v>
      </c>
      <c r="M2255" s="30">
        <v>5.073548298219368</v>
      </c>
      <c r="N2255" s="30">
        <v>5.0361365771147391</v>
      </c>
      <c r="O2255" s="30">
        <v>35.318999999999988</v>
      </c>
      <c r="P2255" s="31">
        <v>3.8666208526028222E-2</v>
      </c>
      <c r="Q2255" s="30">
        <v>35.35766620852602</v>
      </c>
      <c r="R2255" s="30">
        <v>35.096943126897294</v>
      </c>
      <c r="S2255" s="30">
        <v>2.5350000000000001</v>
      </c>
      <c r="T2255" s="31">
        <v>2.7752438804462638E-3</v>
      </c>
      <c r="U2255" s="30">
        <v>2.5377752438804464</v>
      </c>
      <c r="V2255" s="30">
        <v>2.5190620013784271</v>
      </c>
      <c r="W2255" s="30">
        <v>311.61100000000005</v>
      </c>
      <c r="X2255" s="31">
        <v>0.34114261176715599</v>
      </c>
      <c r="Y2255" s="30">
        <v>311.95214261176716</v>
      </c>
      <c r="Z2255" s="30">
        <v>309.65184588226151</v>
      </c>
      <c r="AB2255" s="25">
        <v>117.40800000000002</v>
      </c>
      <c r="AC2255" s="30">
        <v>0.1285348455682189</v>
      </c>
      <c r="AD2255" s="30">
        <v>117.53653484556824</v>
      </c>
      <c r="AE2255" s="30">
        <v>116.6698348946108</v>
      </c>
      <c r="AF2255" s="30">
        <v>1.6009999999999998</v>
      </c>
      <c r="AG2255" s="30">
        <v>1.7527279891891387E-3</v>
      </c>
      <c r="AH2255" s="30">
        <v>1.6027527279891889</v>
      </c>
      <c r="AI2255" s="30">
        <v>1.590934226511582</v>
      </c>
      <c r="AJ2255" s="30">
        <v>6.7359999999999989</v>
      </c>
      <c r="AK2255" s="30">
        <v>7.3743758495802871E-3</v>
      </c>
      <c r="AL2255" s="30">
        <v>6.7433743758495792</v>
      </c>
      <c r="AM2255" s="30">
        <v>6.6936495626371126</v>
      </c>
      <c r="AN2255" s="30">
        <v>9.6080000000000005</v>
      </c>
      <c r="AO2255" s="30">
        <v>1.0518557476657869E-2</v>
      </c>
      <c r="AP2255" s="30">
        <v>9.6185185574766585</v>
      </c>
      <c r="AQ2255" s="30">
        <v>9.5475927847116075</v>
      </c>
      <c r="AR2255" s="30">
        <v>135.35300000000001</v>
      </c>
      <c r="AS2255" s="31">
        <v>0.14818050688364617</v>
      </c>
      <c r="AT2255" s="30">
        <v>135.50118050688366</v>
      </c>
      <c r="AU2255" s="30">
        <v>134.5020114684711</v>
      </c>
    </row>
    <row r="2256" spans="1:47" x14ac:dyDescent="0.25">
      <c r="A2256" s="32">
        <v>43924</v>
      </c>
      <c r="B2256" s="5">
        <v>21</v>
      </c>
      <c r="C2256" s="5" t="s">
        <v>17</v>
      </c>
      <c r="D2256" s="33">
        <v>18.276166</v>
      </c>
      <c r="E2256" s="34">
        <v>7.3958569999999996E-3</v>
      </c>
      <c r="G2256" s="25">
        <v>283.25700000000001</v>
      </c>
      <c r="H2256" s="25">
        <v>3.3934218131080609</v>
      </c>
      <c r="I2256" s="30">
        <v>286.65042181310804</v>
      </c>
      <c r="J2256" s="30">
        <v>284.53039628438859</v>
      </c>
      <c r="K2256" s="30">
        <v>5.3479999999999981</v>
      </c>
      <c r="L2256" s="30">
        <v>6.4069095755804453E-2</v>
      </c>
      <c r="M2256" s="30">
        <v>5.4120690957558022</v>
      </c>
      <c r="N2256" s="30">
        <v>5.3720422066494731</v>
      </c>
      <c r="O2256" s="30">
        <v>36.894999999999989</v>
      </c>
      <c r="P2256" s="31">
        <v>0.44200248465041242</v>
      </c>
      <c r="Q2256" s="30">
        <v>37.337002484650398</v>
      </c>
      <c r="R2256" s="30">
        <v>37.06086335346528</v>
      </c>
      <c r="S2256" s="30">
        <v>2.5369999999999999</v>
      </c>
      <c r="T2256" s="31">
        <v>3.0393286449602833E-2</v>
      </c>
      <c r="U2256" s="30">
        <v>2.5673932864496027</v>
      </c>
      <c r="V2256" s="30">
        <v>2.5484052128402612</v>
      </c>
      <c r="W2256" s="30">
        <v>328.03699999999998</v>
      </c>
      <c r="X2256" s="31">
        <v>3.9298866799638805</v>
      </c>
      <c r="Y2256" s="30">
        <v>331.96688667996381</v>
      </c>
      <c r="Z2256" s="30">
        <v>329.51170705734359</v>
      </c>
      <c r="AB2256" s="25">
        <v>123.58200000000002</v>
      </c>
      <c r="AC2256" s="30">
        <v>1.4805136484094672</v>
      </c>
      <c r="AD2256" s="30">
        <v>125.06251364840949</v>
      </c>
      <c r="AE2256" s="30">
        <v>124.13756918140531</v>
      </c>
      <c r="AF2256" s="30">
        <v>1.7389999999999999</v>
      </c>
      <c r="AG2256" s="30">
        <v>2.0833238130019444E-2</v>
      </c>
      <c r="AH2256" s="30">
        <v>1.7598332381300192</v>
      </c>
      <c r="AI2256" s="30">
        <v>1.7468177631569626</v>
      </c>
      <c r="AJ2256" s="30">
        <v>6.9420000000000002</v>
      </c>
      <c r="AK2256" s="30">
        <v>8.3165232374120171E-2</v>
      </c>
      <c r="AL2256" s="30">
        <v>7.0251652323741203</v>
      </c>
      <c r="AM2256" s="30">
        <v>6.9732081149141099</v>
      </c>
      <c r="AN2256" s="30">
        <v>9.6140000000000008</v>
      </c>
      <c r="AO2256" s="30">
        <v>0.11517582023117134</v>
      </c>
      <c r="AP2256" s="30">
        <v>9.7291758202311716</v>
      </c>
      <c r="AQ2256" s="30">
        <v>9.6572202271368841</v>
      </c>
      <c r="AR2256" s="30">
        <v>141.87700000000004</v>
      </c>
      <c r="AS2256" s="31">
        <v>1.6996879391447779</v>
      </c>
      <c r="AT2256" s="30">
        <v>143.57668793914479</v>
      </c>
      <c r="AU2256" s="30">
        <v>142.51481528661327</v>
      </c>
    </row>
    <row r="2257" spans="1:47" x14ac:dyDescent="0.25">
      <c r="A2257" s="32">
        <v>43924</v>
      </c>
      <c r="B2257" s="5">
        <v>22</v>
      </c>
      <c r="C2257" s="5" t="s">
        <v>17</v>
      </c>
      <c r="D2257" s="33">
        <v>14.305804999999999</v>
      </c>
      <c r="E2257" s="34">
        <v>7.3899550000000001E-3</v>
      </c>
      <c r="G2257" s="25">
        <v>274.35300000000001</v>
      </c>
      <c r="H2257" s="25">
        <v>3.7949630821260008</v>
      </c>
      <c r="I2257" s="30">
        <v>278.14796308212601</v>
      </c>
      <c r="J2257" s="30">
        <v>276.09246215160744</v>
      </c>
      <c r="K2257" s="30">
        <v>5.1249999999999982</v>
      </c>
      <c r="L2257" s="30">
        <v>7.0891099408046374E-2</v>
      </c>
      <c r="M2257" s="30">
        <v>5.1958910994080449</v>
      </c>
      <c r="N2257" s="30">
        <v>5.1574936979985191</v>
      </c>
      <c r="O2257" s="30">
        <v>35.579000000000001</v>
      </c>
      <c r="P2257" s="31">
        <v>0.49214330260270883</v>
      </c>
      <c r="Q2257" s="30">
        <v>36.071143302602707</v>
      </c>
      <c r="R2257" s="30">
        <v>35.804579176797922</v>
      </c>
      <c r="S2257" s="30">
        <v>2.5369999999999999</v>
      </c>
      <c r="T2257" s="31">
        <v>3.5092823258188043E-2</v>
      </c>
      <c r="U2257" s="30">
        <v>2.5720928232581879</v>
      </c>
      <c r="V2257" s="30">
        <v>2.5530851730384869</v>
      </c>
      <c r="W2257" s="30">
        <v>317.59399999999999</v>
      </c>
      <c r="X2257" s="31">
        <v>4.3930903073949441</v>
      </c>
      <c r="Y2257" s="30">
        <v>321.98709030739496</v>
      </c>
      <c r="Z2257" s="30">
        <v>319.60762019944235</v>
      </c>
      <c r="AB2257" s="25">
        <v>119.476</v>
      </c>
      <c r="AC2257" s="30">
        <v>1.6526409742196591</v>
      </c>
      <c r="AD2257" s="30">
        <v>121.12864097421966</v>
      </c>
      <c r="AE2257" s="30">
        <v>120.23350576820903</v>
      </c>
      <c r="AF2257" s="30">
        <v>1.7039999999999995</v>
      </c>
      <c r="AG2257" s="30">
        <v>2.3570426027572883E-2</v>
      </c>
      <c r="AH2257" s="30">
        <v>1.7275704260275724</v>
      </c>
      <c r="AI2257" s="30">
        <v>1.7148037583198978</v>
      </c>
      <c r="AJ2257" s="30">
        <v>6.598999999999994</v>
      </c>
      <c r="AK2257" s="30">
        <v>9.1280071218282494E-2</v>
      </c>
      <c r="AL2257" s="30">
        <v>6.6902800712182762</v>
      </c>
      <c r="AM2257" s="30">
        <v>6.6408392025545764</v>
      </c>
      <c r="AN2257" s="30">
        <v>9.6140000000000008</v>
      </c>
      <c r="AO2257" s="30">
        <v>0.13298478628467475</v>
      </c>
      <c r="AP2257" s="30">
        <v>9.7469847862846759</v>
      </c>
      <c r="AQ2257" s="30">
        <v>9.6749550073283483</v>
      </c>
      <c r="AR2257" s="30">
        <v>137.39299999999997</v>
      </c>
      <c r="AS2257" s="31">
        <v>1.900476257750189</v>
      </c>
      <c r="AT2257" s="30">
        <v>139.2934762577502</v>
      </c>
      <c r="AU2257" s="30">
        <v>138.26410373641187</v>
      </c>
    </row>
    <row r="2258" spans="1:47" x14ac:dyDescent="0.25">
      <c r="A2258" s="32">
        <v>43924</v>
      </c>
      <c r="B2258" s="5">
        <v>23</v>
      </c>
      <c r="C2258" s="5" t="s">
        <v>17</v>
      </c>
      <c r="D2258" s="33">
        <v>13.434155000000001</v>
      </c>
      <c r="E2258" s="34">
        <v>7.4312120000000004E-3</v>
      </c>
      <c r="G2258" s="25">
        <v>256.65299999999996</v>
      </c>
      <c r="H2258" s="25">
        <v>3.6361976956751962</v>
      </c>
      <c r="I2258" s="30">
        <v>260.28919769567517</v>
      </c>
      <c r="J2258" s="30">
        <v>258.3549334862887</v>
      </c>
      <c r="K2258" s="30">
        <v>4.899</v>
      </c>
      <c r="L2258" s="30">
        <v>6.9407848383275433E-2</v>
      </c>
      <c r="M2258" s="30">
        <v>4.9684078483832756</v>
      </c>
      <c r="N2258" s="30">
        <v>4.9314865563594754</v>
      </c>
      <c r="O2258" s="30">
        <v>34.055</v>
      </c>
      <c r="P2258" s="31">
        <v>0.48248301218461825</v>
      </c>
      <c r="Q2258" s="30">
        <v>34.537483012184616</v>
      </c>
      <c r="R2258" s="30">
        <v>34.280827653974676</v>
      </c>
      <c r="S2258" s="30">
        <v>2.5369999999999999</v>
      </c>
      <c r="T2258" s="31">
        <v>3.5943603051310426E-2</v>
      </c>
      <c r="U2258" s="30">
        <v>2.5729436030513102</v>
      </c>
      <c r="V2258" s="30">
        <v>2.5538235136729921</v>
      </c>
      <c r="W2258" s="30">
        <v>298.14399999999995</v>
      </c>
      <c r="X2258" s="31">
        <v>4.224032159294401</v>
      </c>
      <c r="Y2258" s="30">
        <v>302.36803215929439</v>
      </c>
      <c r="Z2258" s="30">
        <v>300.12107121029578</v>
      </c>
      <c r="AB2258" s="25">
        <v>111.63600000000004</v>
      </c>
      <c r="AC2258" s="30">
        <v>1.5816318763248294</v>
      </c>
      <c r="AD2258" s="30">
        <v>113.21763187632487</v>
      </c>
      <c r="AE2258" s="30">
        <v>112.37628765171395</v>
      </c>
      <c r="AF2258" s="30">
        <v>1.6319999999999997</v>
      </c>
      <c r="AG2258" s="30">
        <v>2.3121781702695549E-2</v>
      </c>
      <c r="AH2258" s="30">
        <v>1.6551217817026953</v>
      </c>
      <c r="AI2258" s="30">
        <v>1.6428222208570449</v>
      </c>
      <c r="AJ2258" s="30">
        <v>6.3359999999999985</v>
      </c>
      <c r="AK2258" s="30">
        <v>8.9766917198700349E-2</v>
      </c>
      <c r="AL2258" s="30">
        <v>6.4257669171986986</v>
      </c>
      <c r="AM2258" s="30">
        <v>6.3780156809744089</v>
      </c>
      <c r="AN2258" s="30">
        <v>9.6140000000000008</v>
      </c>
      <c r="AO2258" s="30">
        <v>0.13620882922163913</v>
      </c>
      <c r="AP2258" s="30">
        <v>9.7502088292216396</v>
      </c>
      <c r="AQ2258" s="30">
        <v>9.6777529603674228</v>
      </c>
      <c r="AR2258" s="30">
        <v>129.21800000000005</v>
      </c>
      <c r="AS2258" s="31">
        <v>1.8307294044478644</v>
      </c>
      <c r="AT2258" s="30">
        <v>131.0487294044479</v>
      </c>
      <c r="AU2258" s="30">
        <v>130.07487851391284</v>
      </c>
    </row>
    <row r="2259" spans="1:47" x14ac:dyDescent="0.25">
      <c r="A2259" s="32">
        <v>43924</v>
      </c>
      <c r="B2259" s="5">
        <v>24</v>
      </c>
      <c r="C2259" s="5" t="s">
        <v>16</v>
      </c>
      <c r="D2259" s="33">
        <v>11.386549</v>
      </c>
      <c r="E2259" s="34">
        <v>7.4637560000000002E-3</v>
      </c>
      <c r="G2259" s="25">
        <v>234.93900000000002</v>
      </c>
      <c r="H2259" s="25">
        <v>3.6218303764113711</v>
      </c>
      <c r="I2259" s="30">
        <v>238.56083037641139</v>
      </c>
      <c r="J2259" s="30">
        <v>236.78027054732445</v>
      </c>
      <c r="K2259" s="30">
        <v>4.5389999999999979</v>
      </c>
      <c r="L2259" s="30">
        <v>6.9973431735604566E-2</v>
      </c>
      <c r="M2259" s="30">
        <v>4.6089734317356026</v>
      </c>
      <c r="N2259" s="30">
        <v>4.5745731786306454</v>
      </c>
      <c r="O2259" s="30">
        <v>32.347000000000001</v>
      </c>
      <c r="P2259" s="31">
        <v>0.49866283241938802</v>
      </c>
      <c r="Q2259" s="30">
        <v>32.845662832419393</v>
      </c>
      <c r="R2259" s="30">
        <v>32.600510819379942</v>
      </c>
      <c r="S2259" s="30">
        <v>2.5369999999999999</v>
      </c>
      <c r="T2259" s="31">
        <v>3.9110508110427163E-2</v>
      </c>
      <c r="U2259" s="30">
        <v>2.576110508110427</v>
      </c>
      <c r="V2259" s="30">
        <v>2.5568830478488547</v>
      </c>
      <c r="W2259" s="30">
        <v>274.36199999999997</v>
      </c>
      <c r="X2259" s="31">
        <v>4.2295771486767908</v>
      </c>
      <c r="Y2259" s="30">
        <v>278.59157714867683</v>
      </c>
      <c r="Z2259" s="30">
        <v>276.5122375931839</v>
      </c>
      <c r="AB2259" s="25">
        <v>101.785</v>
      </c>
      <c r="AC2259" s="30">
        <v>1.569122218375967</v>
      </c>
      <c r="AD2259" s="30">
        <v>103.35412221837596</v>
      </c>
      <c r="AE2259" s="30">
        <v>102.58271226854382</v>
      </c>
      <c r="AF2259" s="30">
        <v>1.4609999999999999</v>
      </c>
      <c r="AG2259" s="30">
        <v>2.2522842865326794E-2</v>
      </c>
      <c r="AH2259" s="30">
        <v>1.4835228428653267</v>
      </c>
      <c r="AI2259" s="30">
        <v>1.4724501903457534</v>
      </c>
      <c r="AJ2259" s="30">
        <v>6.0199999999999969</v>
      </c>
      <c r="AK2259" s="30">
        <v>9.2804595516267796E-2</v>
      </c>
      <c r="AL2259" s="30">
        <v>6.1128045955162644</v>
      </c>
      <c r="AM2259" s="30">
        <v>6.0671801135396519</v>
      </c>
      <c r="AN2259" s="30">
        <v>9.6140000000000008</v>
      </c>
      <c r="AO2259" s="30">
        <v>0.14820986400222577</v>
      </c>
      <c r="AP2259" s="30">
        <v>9.7622098640022266</v>
      </c>
      <c r="AQ2259" s="30">
        <v>9.6893471115565202</v>
      </c>
      <c r="AR2259" s="30">
        <v>118.88</v>
      </c>
      <c r="AS2259" s="31">
        <v>1.8326595207597873</v>
      </c>
      <c r="AT2259" s="30">
        <v>120.71265952075979</v>
      </c>
      <c r="AU2259" s="30">
        <v>119.81168968398573</v>
      </c>
    </row>
    <row r="2260" spans="1:47" x14ac:dyDescent="0.25">
      <c r="A2260" s="32">
        <v>43925</v>
      </c>
      <c r="B2260" s="5">
        <v>1</v>
      </c>
      <c r="C2260" s="5" t="s">
        <v>16</v>
      </c>
      <c r="D2260" s="33">
        <v>13.111138</v>
      </c>
      <c r="E2260" s="34">
        <v>7.5532419999999999E-3</v>
      </c>
      <c r="G2260" s="25">
        <v>216.13800000000001</v>
      </c>
      <c r="H2260" s="25">
        <v>3.6234347709502615</v>
      </c>
      <c r="I2260" s="30">
        <v>219.76143477095027</v>
      </c>
      <c r="J2260" s="30">
        <v>218.10152347185809</v>
      </c>
      <c r="K2260" s="30">
        <v>4.3179999999999978</v>
      </c>
      <c r="L2260" s="30">
        <v>7.2388896635312713E-2</v>
      </c>
      <c r="M2260" s="30">
        <v>4.3903888966353106</v>
      </c>
      <c r="N2260" s="30">
        <v>4.3572272268249117</v>
      </c>
      <c r="O2260" s="30">
        <v>31.102000000000004</v>
      </c>
      <c r="P2260" s="31">
        <v>0.52140793495866089</v>
      </c>
      <c r="Q2260" s="30">
        <v>31.623407934958664</v>
      </c>
      <c r="R2260" s="30">
        <v>31.384548681961203</v>
      </c>
      <c r="S2260" s="30">
        <v>2.5369999999999999</v>
      </c>
      <c r="T2260" s="31">
        <v>4.253141055205846E-2</v>
      </c>
      <c r="U2260" s="30">
        <v>2.5795314105520584</v>
      </c>
      <c r="V2260" s="30">
        <v>2.5600475855615574</v>
      </c>
      <c r="W2260" s="30">
        <v>254.09500000000003</v>
      </c>
      <c r="X2260" s="31">
        <v>4.2597630130962933</v>
      </c>
      <c r="Y2260" s="30">
        <v>258.35476301309632</v>
      </c>
      <c r="Z2260" s="30">
        <v>256.40334696620573</v>
      </c>
      <c r="AB2260" s="25">
        <v>92.780999999999992</v>
      </c>
      <c r="AC2260" s="30">
        <v>1.5554224684393125</v>
      </c>
      <c r="AD2260" s="30">
        <v>94.336422468439309</v>
      </c>
      <c r="AE2260" s="30">
        <v>93.623876640120955</v>
      </c>
      <c r="AF2260" s="30">
        <v>1.3670000000000002</v>
      </c>
      <c r="AG2260" s="30">
        <v>2.2917003636052001E-2</v>
      </c>
      <c r="AH2260" s="30">
        <v>1.3899170036360522</v>
      </c>
      <c r="AI2260" s="30">
        <v>1.3794186241476742</v>
      </c>
      <c r="AJ2260" s="30">
        <v>5.7829999999999977</v>
      </c>
      <c r="AK2260" s="30">
        <v>9.6948816406209698E-2</v>
      </c>
      <c r="AL2260" s="30">
        <v>5.8799488164062073</v>
      </c>
      <c r="AM2260" s="30">
        <v>5.8355361400482781</v>
      </c>
      <c r="AN2260" s="30">
        <v>9.6140000000000008</v>
      </c>
      <c r="AO2260" s="30">
        <v>0.16117342571836424</v>
      </c>
      <c r="AP2260" s="30">
        <v>9.7751734257183642</v>
      </c>
      <c r="AQ2260" s="30">
        <v>9.7013391752419444</v>
      </c>
      <c r="AR2260" s="30">
        <v>109.545</v>
      </c>
      <c r="AS2260" s="31">
        <v>1.8364617141999386</v>
      </c>
      <c r="AT2260" s="30">
        <v>111.38146171419994</v>
      </c>
      <c r="AU2260" s="30">
        <v>110.54017057955885</v>
      </c>
    </row>
    <row r="2261" spans="1:47" x14ac:dyDescent="0.25">
      <c r="A2261" s="32">
        <v>43925</v>
      </c>
      <c r="B2261" s="5">
        <v>2</v>
      </c>
      <c r="C2261" s="5" t="s">
        <v>16</v>
      </c>
      <c r="D2261" s="33">
        <v>11.931946</v>
      </c>
      <c r="E2261" s="34">
        <v>7.574562E-3</v>
      </c>
      <c r="G2261" s="25">
        <v>201.48600000000002</v>
      </c>
      <c r="H2261" s="25">
        <v>3.3720871913600745</v>
      </c>
      <c r="I2261" s="30">
        <v>204.85808719136008</v>
      </c>
      <c r="J2261" s="30">
        <v>203.30637690872774</v>
      </c>
      <c r="K2261" s="30">
        <v>4.17</v>
      </c>
      <c r="L2261" s="30">
        <v>6.9789482087944124E-2</v>
      </c>
      <c r="M2261" s="30">
        <v>4.2397894820879438</v>
      </c>
      <c r="N2261" s="30">
        <v>4.2076749337889208</v>
      </c>
      <c r="O2261" s="30">
        <v>30.215999999999998</v>
      </c>
      <c r="P2261" s="31">
        <v>0.50569759970487282</v>
      </c>
      <c r="Q2261" s="30">
        <v>30.721697599704871</v>
      </c>
      <c r="R2261" s="30">
        <v>30.488994196490658</v>
      </c>
      <c r="S2261" s="30">
        <v>2.5369999999999999</v>
      </c>
      <c r="T2261" s="31">
        <v>4.2459452291873923E-2</v>
      </c>
      <c r="U2261" s="30">
        <v>2.5794594522918737</v>
      </c>
      <c r="V2261" s="30">
        <v>2.5599211767440031</v>
      </c>
      <c r="W2261" s="30">
        <v>238.40900000000002</v>
      </c>
      <c r="X2261" s="31">
        <v>3.9900337254447655</v>
      </c>
      <c r="Y2261" s="30">
        <v>242.39903372544478</v>
      </c>
      <c r="Z2261" s="30">
        <v>240.56296721575134</v>
      </c>
      <c r="AB2261" s="25">
        <v>86.330000000000013</v>
      </c>
      <c r="AC2261" s="30">
        <v>1.444826376175592</v>
      </c>
      <c r="AD2261" s="30">
        <v>87.774826376175611</v>
      </c>
      <c r="AE2261" s="30">
        <v>87.109970511750035</v>
      </c>
      <c r="AF2261" s="30">
        <v>1.3160000000000003</v>
      </c>
      <c r="AG2261" s="30">
        <v>2.2024690270439927E-2</v>
      </c>
      <c r="AH2261" s="30">
        <v>1.3380246902704402</v>
      </c>
      <c r="AI2261" s="30">
        <v>1.3278897392964562</v>
      </c>
      <c r="AJ2261" s="30">
        <v>5.6360000000000001</v>
      </c>
      <c r="AK2261" s="30">
        <v>9.4324585383130238E-2</v>
      </c>
      <c r="AL2261" s="30">
        <v>5.7303245853831299</v>
      </c>
      <c r="AM2261" s="30">
        <v>5.6869198865310215</v>
      </c>
      <c r="AN2261" s="30">
        <v>9.6140000000000008</v>
      </c>
      <c r="AO2261" s="30">
        <v>0.16090073879939926</v>
      </c>
      <c r="AP2261" s="30">
        <v>9.7749007387993991</v>
      </c>
      <c r="AQ2261" s="30">
        <v>9.7008601471095179</v>
      </c>
      <c r="AR2261" s="30">
        <v>102.89600000000002</v>
      </c>
      <c r="AS2261" s="31">
        <v>1.7220763906285614</v>
      </c>
      <c r="AT2261" s="30">
        <v>104.61807639062859</v>
      </c>
      <c r="AU2261" s="30">
        <v>103.82564028468703</v>
      </c>
    </row>
    <row r="2262" spans="1:47" x14ac:dyDescent="0.25">
      <c r="A2262" s="32">
        <v>43925</v>
      </c>
      <c r="B2262" s="5">
        <v>3</v>
      </c>
      <c r="C2262" s="5" t="s">
        <v>16</v>
      </c>
      <c r="D2262" s="33">
        <v>11.352833</v>
      </c>
      <c r="E2262" s="34">
        <v>7.6075179999999997E-3</v>
      </c>
      <c r="G2262" s="25">
        <v>192.8</v>
      </c>
      <c r="H2262" s="25">
        <v>3.8752408831257985</v>
      </c>
      <c r="I2262" s="30">
        <v>196.67524088312581</v>
      </c>
      <c r="J2262" s="30">
        <v>195.1790304479531</v>
      </c>
      <c r="K2262" s="30">
        <v>4.1190000000000007</v>
      </c>
      <c r="L2262" s="30">
        <v>8.2791064302879497E-2</v>
      </c>
      <c r="M2262" s="30">
        <v>4.2017910643028804</v>
      </c>
      <c r="N2262" s="30">
        <v>4.1698258631489571</v>
      </c>
      <c r="O2262" s="30">
        <v>30.434999999999999</v>
      </c>
      <c r="P2262" s="31">
        <v>0.61173732509301693</v>
      </c>
      <c r="Q2262" s="30">
        <v>31.046737325093016</v>
      </c>
      <c r="R2262" s="30">
        <v>30.810548712051098</v>
      </c>
      <c r="S2262" s="30">
        <v>2.5350000000000001</v>
      </c>
      <c r="T2262" s="31">
        <v>5.0952985678028521E-2</v>
      </c>
      <c r="U2262" s="30">
        <v>2.5859529856780288</v>
      </c>
      <c r="V2262" s="30">
        <v>2.5662803017923292</v>
      </c>
      <c r="W2262" s="30">
        <v>229.88900000000001</v>
      </c>
      <c r="X2262" s="31">
        <v>4.6207222581997236</v>
      </c>
      <c r="Y2262" s="30">
        <v>234.50972225819973</v>
      </c>
      <c r="Z2262" s="30">
        <v>232.72568532494546</v>
      </c>
      <c r="AB2262" s="25">
        <v>82.677000000000021</v>
      </c>
      <c r="AC2262" s="30">
        <v>1.6617909257997494</v>
      </c>
      <c r="AD2262" s="30">
        <v>84.338790925799771</v>
      </c>
      <c r="AE2262" s="30">
        <v>83.697182055733506</v>
      </c>
      <c r="AF2262" s="30">
        <v>1.3</v>
      </c>
      <c r="AG2262" s="30">
        <v>2.612973624514283E-2</v>
      </c>
      <c r="AH2262" s="30">
        <v>1.326129736245143</v>
      </c>
      <c r="AI2262" s="30">
        <v>1.3160411804063228</v>
      </c>
      <c r="AJ2262" s="30">
        <v>5.7339999999999964</v>
      </c>
      <c r="AK2262" s="30">
        <v>0.11525223663819147</v>
      </c>
      <c r="AL2262" s="30">
        <v>5.8492522366381881</v>
      </c>
      <c r="AM2262" s="30">
        <v>5.8047539449614227</v>
      </c>
      <c r="AN2262" s="30">
        <v>9.6140000000000008</v>
      </c>
      <c r="AO2262" s="30">
        <v>0.19323944943138704</v>
      </c>
      <c r="AP2262" s="30">
        <v>9.8072394494313873</v>
      </c>
      <c r="AQ2262" s="30">
        <v>9.7326306987895279</v>
      </c>
      <c r="AR2262" s="30">
        <v>99.325000000000017</v>
      </c>
      <c r="AS2262" s="31">
        <v>1.9964123481144709</v>
      </c>
      <c r="AT2262" s="30">
        <v>101.32141234811451</v>
      </c>
      <c r="AU2262" s="30">
        <v>100.55060787989078</v>
      </c>
    </row>
    <row r="2263" spans="1:47" x14ac:dyDescent="0.25">
      <c r="A2263" s="32">
        <v>43925</v>
      </c>
      <c r="B2263" s="5">
        <v>4</v>
      </c>
      <c r="C2263" s="5" t="s">
        <v>16</v>
      </c>
      <c r="D2263" s="33">
        <v>12.264683</v>
      </c>
      <c r="E2263" s="34">
        <v>7.6325200000000003E-3</v>
      </c>
      <c r="G2263" s="25">
        <v>188.31199999999998</v>
      </c>
      <c r="H2263" s="25">
        <v>3.7304929356707173</v>
      </c>
      <c r="I2263" s="30">
        <v>192.04249293567071</v>
      </c>
      <c r="J2263" s="30">
        <v>190.57672476748934</v>
      </c>
      <c r="K2263" s="30">
        <v>4.0969999999999995</v>
      </c>
      <c r="L2263" s="30">
        <v>8.1162270898524416E-2</v>
      </c>
      <c r="M2263" s="30">
        <v>4.1781622708985235</v>
      </c>
      <c r="N2263" s="30">
        <v>4.1462723638026446</v>
      </c>
      <c r="O2263" s="30">
        <v>31.009000000000011</v>
      </c>
      <c r="P2263" s="31">
        <v>0.61429359489683777</v>
      </c>
      <c r="Q2263" s="30">
        <v>31.62329359489685</v>
      </c>
      <c r="R2263" s="30">
        <v>31.381928174067927</v>
      </c>
      <c r="S2263" s="30">
        <v>2.5339999999999998</v>
      </c>
      <c r="T2263" s="31">
        <v>5.0198973506678263E-2</v>
      </c>
      <c r="U2263" s="30">
        <v>2.5841989735066782</v>
      </c>
      <c r="V2263" s="30">
        <v>2.5644750231574087</v>
      </c>
      <c r="W2263" s="30">
        <v>225.952</v>
      </c>
      <c r="X2263" s="31">
        <v>4.4761477749727572</v>
      </c>
      <c r="Y2263" s="30">
        <v>230.42814777497276</v>
      </c>
      <c r="Z2263" s="30">
        <v>228.6694003285173</v>
      </c>
      <c r="AB2263" s="25">
        <v>80.724999999999994</v>
      </c>
      <c r="AC2263" s="30">
        <v>1.5991760601131029</v>
      </c>
      <c r="AD2263" s="30">
        <v>82.324176060113103</v>
      </c>
      <c r="AE2263" s="30">
        <v>81.695835139850772</v>
      </c>
      <c r="AF2263" s="30">
        <v>1.3240000000000001</v>
      </c>
      <c r="AG2263" s="30">
        <v>2.6228666504673256E-2</v>
      </c>
      <c r="AH2263" s="30">
        <v>1.3502286665046732</v>
      </c>
      <c r="AI2263" s="30">
        <v>1.3399230192030029</v>
      </c>
      <c r="AJ2263" s="30">
        <v>5.8450000000000015</v>
      </c>
      <c r="AK2263" s="30">
        <v>0.11579044993943749</v>
      </c>
      <c r="AL2263" s="30">
        <v>5.9607904499394389</v>
      </c>
      <c r="AM2263" s="30">
        <v>5.9152945976144666</v>
      </c>
      <c r="AN2263" s="30">
        <v>9.6140000000000008</v>
      </c>
      <c r="AO2263" s="30">
        <v>0.19045498472502168</v>
      </c>
      <c r="AP2263" s="30">
        <v>9.8044549847250231</v>
      </c>
      <c r="AQ2263" s="30">
        <v>9.729622285965009</v>
      </c>
      <c r="AR2263" s="30">
        <v>97.507999999999996</v>
      </c>
      <c r="AS2263" s="31">
        <v>1.9316501612822352</v>
      </c>
      <c r="AT2263" s="30">
        <v>99.439650161282245</v>
      </c>
      <c r="AU2263" s="30">
        <v>98.68067504263324</v>
      </c>
    </row>
    <row r="2264" spans="1:47" x14ac:dyDescent="0.25">
      <c r="A2264" s="32">
        <v>43925</v>
      </c>
      <c r="B2264" s="5">
        <v>5</v>
      </c>
      <c r="C2264" s="5" t="s">
        <v>16</v>
      </c>
      <c r="D2264" s="33">
        <v>11.718996000000001</v>
      </c>
      <c r="E2264" s="34">
        <v>7.5982819999999996E-3</v>
      </c>
      <c r="G2264" s="25">
        <v>187.87100000000001</v>
      </c>
      <c r="H2264" s="25">
        <v>3.5872298222434127</v>
      </c>
      <c r="I2264" s="30">
        <v>191.45822982224342</v>
      </c>
      <c r="J2264" s="30">
        <v>190.00347620083321</v>
      </c>
      <c r="K2264" s="30">
        <v>4.2619999999999978</v>
      </c>
      <c r="L2264" s="30">
        <v>8.1379103227221972E-2</v>
      </c>
      <c r="M2264" s="30">
        <v>4.3433791032272193</v>
      </c>
      <c r="N2264" s="30">
        <v>4.3103768839679919</v>
      </c>
      <c r="O2264" s="30">
        <v>32.303000000000004</v>
      </c>
      <c r="P2264" s="31">
        <v>0.61679708389229304</v>
      </c>
      <c r="Q2264" s="30">
        <v>32.919797083892298</v>
      </c>
      <c r="R2264" s="30">
        <v>32.669663182266106</v>
      </c>
      <c r="S2264" s="30">
        <v>2.5339999999999998</v>
      </c>
      <c r="T2264" s="31">
        <v>4.8384478549455781E-2</v>
      </c>
      <c r="U2264" s="30">
        <v>2.5823844785494554</v>
      </c>
      <c r="V2264" s="30">
        <v>2.5627627930490138</v>
      </c>
      <c r="W2264" s="30">
        <v>226.97</v>
      </c>
      <c r="X2264" s="31">
        <v>4.333790487912383</v>
      </c>
      <c r="Y2264" s="30">
        <v>231.30379048791238</v>
      </c>
      <c r="Z2264" s="30">
        <v>229.54627906011632</v>
      </c>
      <c r="AB2264" s="25">
        <v>80.847000000000008</v>
      </c>
      <c r="AC2264" s="30">
        <v>1.543701632710281</v>
      </c>
      <c r="AD2264" s="30">
        <v>82.390701632710289</v>
      </c>
      <c r="AE2264" s="30">
        <v>81.764673847527092</v>
      </c>
      <c r="AF2264" s="30">
        <v>1.3630000000000002</v>
      </c>
      <c r="AG2264" s="30">
        <v>2.6025273979048243E-2</v>
      </c>
      <c r="AH2264" s="30">
        <v>1.3890252739790485</v>
      </c>
      <c r="AI2264" s="30">
        <v>1.3784710682422283</v>
      </c>
      <c r="AJ2264" s="30">
        <v>6.2409999999999979</v>
      </c>
      <c r="AK2264" s="30">
        <v>0.11916634989232575</v>
      </c>
      <c r="AL2264" s="30">
        <v>6.3601663498923235</v>
      </c>
      <c r="AM2264" s="30">
        <v>6.3118400123989309</v>
      </c>
      <c r="AN2264" s="30">
        <v>9.6140000000000008</v>
      </c>
      <c r="AO2264" s="30">
        <v>0.1835707879930813</v>
      </c>
      <c r="AP2264" s="30">
        <v>9.7975707879930827</v>
      </c>
      <c r="AQ2264" s="30">
        <v>9.7231260822309498</v>
      </c>
      <c r="AR2264" s="30">
        <v>98.065000000000012</v>
      </c>
      <c r="AS2264" s="31">
        <v>1.8724640445747363</v>
      </c>
      <c r="AT2264" s="30">
        <v>99.937464044574739</v>
      </c>
      <c r="AU2264" s="30">
        <v>99.178111010399206</v>
      </c>
    </row>
    <row r="2265" spans="1:47" x14ac:dyDescent="0.25">
      <c r="A2265" s="32">
        <v>43925</v>
      </c>
      <c r="B2265" s="5">
        <v>6</v>
      </c>
      <c r="C2265" s="5" t="s">
        <v>16</v>
      </c>
      <c r="D2265" s="33">
        <v>11.954933</v>
      </c>
      <c r="E2265" s="34">
        <v>7.6290639999999996E-3</v>
      </c>
      <c r="G2265" s="25">
        <v>192.02600000000001</v>
      </c>
      <c r="H2265" s="25">
        <v>3.5072401711982613</v>
      </c>
      <c r="I2265" s="30">
        <v>195.53324017119826</v>
      </c>
      <c r="J2265" s="30">
        <v>194.04150456780482</v>
      </c>
      <c r="K2265" s="30">
        <v>4.3989999999999974</v>
      </c>
      <c r="L2265" s="30">
        <v>8.0345106980831443E-2</v>
      </c>
      <c r="M2265" s="30">
        <v>4.479345106980829</v>
      </c>
      <c r="N2265" s="30">
        <v>4.4451718964815852</v>
      </c>
      <c r="O2265" s="30">
        <v>34.091000000000008</v>
      </c>
      <c r="P2265" s="31">
        <v>0.62265174859821038</v>
      </c>
      <c r="Q2265" s="30">
        <v>34.713651748598217</v>
      </c>
      <c r="R2265" s="30">
        <v>34.448819077734449</v>
      </c>
      <c r="S2265" s="30">
        <v>2.5339999999999998</v>
      </c>
      <c r="T2265" s="31">
        <v>4.6281996155814284E-2</v>
      </c>
      <c r="U2265" s="30">
        <v>2.5802819961558141</v>
      </c>
      <c r="V2265" s="30">
        <v>2.5605968596690936</v>
      </c>
      <c r="W2265" s="30">
        <v>233.05</v>
      </c>
      <c r="X2265" s="31">
        <v>4.2565190229331176</v>
      </c>
      <c r="Y2265" s="30">
        <v>237.30651902293309</v>
      </c>
      <c r="Z2265" s="30">
        <v>235.49609240168994</v>
      </c>
      <c r="AB2265" s="25">
        <v>83.091000000000008</v>
      </c>
      <c r="AC2265" s="30">
        <v>1.5176074753680997</v>
      </c>
      <c r="AD2265" s="30">
        <v>84.608607475368103</v>
      </c>
      <c r="AE2265" s="30">
        <v>83.963122993987639</v>
      </c>
      <c r="AF2265" s="30">
        <v>1.4179999999999999</v>
      </c>
      <c r="AG2265" s="30">
        <v>2.5898922868565367E-2</v>
      </c>
      <c r="AH2265" s="30">
        <v>1.4438989228685652</v>
      </c>
      <c r="AI2265" s="30">
        <v>1.4328833255764699</v>
      </c>
      <c r="AJ2265" s="30">
        <v>6.5479999999999992</v>
      </c>
      <c r="AK2265" s="30">
        <v>0.11959530814059663</v>
      </c>
      <c r="AL2265" s="30">
        <v>6.6675953081405961</v>
      </c>
      <c r="AM2265" s="30">
        <v>6.6167277968086919</v>
      </c>
      <c r="AN2265" s="30">
        <v>9.6140000000000008</v>
      </c>
      <c r="AO2265" s="30">
        <v>0.17559396647276976</v>
      </c>
      <c r="AP2265" s="30">
        <v>9.7895939664727702</v>
      </c>
      <c r="AQ2265" s="30">
        <v>9.7149085275685358</v>
      </c>
      <c r="AR2265" s="30">
        <v>100.67100000000002</v>
      </c>
      <c r="AS2265" s="31">
        <v>1.8386956728500314</v>
      </c>
      <c r="AT2265" s="30">
        <v>102.50969567285003</v>
      </c>
      <c r="AU2265" s="30">
        <v>101.72764264394134</v>
      </c>
    </row>
    <row r="2266" spans="1:47" x14ac:dyDescent="0.25">
      <c r="A2266" s="32">
        <v>43925</v>
      </c>
      <c r="B2266" s="5">
        <v>7</v>
      </c>
      <c r="C2266" s="5" t="s">
        <v>16</v>
      </c>
      <c r="D2266" s="33">
        <v>13.376583999999999</v>
      </c>
      <c r="E2266" s="34">
        <v>7.4476150000000003E-3</v>
      </c>
      <c r="G2266" s="25">
        <v>200.36799999999999</v>
      </c>
      <c r="H2266" s="25">
        <v>3.1056907956840991</v>
      </c>
      <c r="I2266" s="30">
        <v>203.47369079568409</v>
      </c>
      <c r="J2266" s="30">
        <v>201.95829708400879</v>
      </c>
      <c r="K2266" s="30">
        <v>4.6689999999999996</v>
      </c>
      <c r="L2266" s="30">
        <v>7.2369192311392327E-2</v>
      </c>
      <c r="M2266" s="30">
        <v>4.7413691923113923</v>
      </c>
      <c r="N2266" s="30">
        <v>4.7060572999941961</v>
      </c>
      <c r="O2266" s="30">
        <v>36.318000000000012</v>
      </c>
      <c r="P2266" s="31">
        <v>0.56292660663207272</v>
      </c>
      <c r="Q2266" s="30">
        <v>36.880926606632087</v>
      </c>
      <c r="R2266" s="30">
        <v>36.606251664422636</v>
      </c>
      <c r="S2266" s="30">
        <v>2.5339999999999998</v>
      </c>
      <c r="T2266" s="31">
        <v>3.9276833008581737E-2</v>
      </c>
      <c r="U2266" s="30">
        <v>2.5732768330085816</v>
      </c>
      <c r="V2266" s="30">
        <v>2.5541120578679144</v>
      </c>
      <c r="W2266" s="30">
        <v>243.88900000000001</v>
      </c>
      <c r="X2266" s="31">
        <v>3.7802634276361458</v>
      </c>
      <c r="Y2266" s="30">
        <v>247.66926342763614</v>
      </c>
      <c r="Z2266" s="30">
        <v>245.82471810629355</v>
      </c>
      <c r="AB2266" s="25">
        <v>87.518000000000015</v>
      </c>
      <c r="AC2266" s="30">
        <v>1.3565232325355396</v>
      </c>
      <c r="AD2266" s="30">
        <v>88.874523232535552</v>
      </c>
      <c r="AE2266" s="30">
        <v>88.212620000191066</v>
      </c>
      <c r="AF2266" s="30">
        <v>1.4909999999999997</v>
      </c>
      <c r="AG2266" s="30">
        <v>2.3110401742618539E-2</v>
      </c>
      <c r="AH2266" s="30">
        <v>1.5141104017426181</v>
      </c>
      <c r="AI2266" s="30">
        <v>1.5028338904029437</v>
      </c>
      <c r="AJ2266" s="30">
        <v>7.0740000000000007</v>
      </c>
      <c r="AK2266" s="30">
        <v>0.10964653382111575</v>
      </c>
      <c r="AL2266" s="30">
        <v>7.1836465338211166</v>
      </c>
      <c r="AM2266" s="30">
        <v>7.1301455001411327</v>
      </c>
      <c r="AN2266" s="30">
        <v>9.6140000000000008</v>
      </c>
      <c r="AO2266" s="30">
        <v>0.14901636643429556</v>
      </c>
      <c r="AP2266" s="30">
        <v>9.7630163664342966</v>
      </c>
      <c r="AQ2266" s="30">
        <v>9.6903051792983952</v>
      </c>
      <c r="AR2266" s="30">
        <v>105.69700000000002</v>
      </c>
      <c r="AS2266" s="31">
        <v>1.6382965345335694</v>
      </c>
      <c r="AT2266" s="30">
        <v>107.33529653453358</v>
      </c>
      <c r="AU2266" s="30">
        <v>106.53590457003354</v>
      </c>
    </row>
    <row r="2267" spans="1:47" x14ac:dyDescent="0.25">
      <c r="A2267" s="32">
        <v>43925</v>
      </c>
      <c r="B2267" s="5">
        <v>8</v>
      </c>
      <c r="C2267" s="5" t="s">
        <v>16</v>
      </c>
      <c r="D2267" s="33">
        <v>11.946005</v>
      </c>
      <c r="E2267" s="34">
        <v>7.3444089999999997E-3</v>
      </c>
      <c r="G2267" s="25">
        <v>215.48199999999997</v>
      </c>
      <c r="H2267" s="25">
        <v>2.8677281055351123</v>
      </c>
      <c r="I2267" s="30">
        <v>218.34972810553509</v>
      </c>
      <c r="J2267" s="30">
        <v>216.74607839728924</v>
      </c>
      <c r="K2267" s="30">
        <v>5.0349999999999984</v>
      </c>
      <c r="L2267" s="30">
        <v>6.7007968235719403E-2</v>
      </c>
      <c r="M2267" s="30">
        <v>5.1020079682357178</v>
      </c>
      <c r="N2267" s="30">
        <v>5.0645367349957358</v>
      </c>
      <c r="O2267" s="30">
        <v>39.524999999999991</v>
      </c>
      <c r="P2267" s="31">
        <v>0.52601587775904857</v>
      </c>
      <c r="Q2267" s="30">
        <v>40.051015877759042</v>
      </c>
      <c r="R2267" s="30">
        <v>39.756864836287285</v>
      </c>
      <c r="S2267" s="30">
        <v>0.37399999999999994</v>
      </c>
      <c r="T2267" s="31">
        <v>4.9773545422361594E-3</v>
      </c>
      <c r="U2267" s="30">
        <v>0.37897735454223608</v>
      </c>
      <c r="V2267" s="30">
        <v>0.37619398984873986</v>
      </c>
      <c r="W2267" s="30">
        <v>260.416</v>
      </c>
      <c r="X2267" s="31">
        <v>3.4657293060721166</v>
      </c>
      <c r="Y2267" s="30">
        <v>263.88172930607209</v>
      </c>
      <c r="Z2267" s="30">
        <v>261.94367395842096</v>
      </c>
      <c r="AB2267" s="25">
        <v>95.071999999999989</v>
      </c>
      <c r="AC2267" s="30">
        <v>1.2652594947579574</v>
      </c>
      <c r="AD2267" s="30">
        <v>96.337259494757944</v>
      </c>
      <c r="AE2267" s="30">
        <v>95.629719259089313</v>
      </c>
      <c r="AF2267" s="30">
        <v>1.671</v>
      </c>
      <c r="AG2267" s="30">
        <v>2.2238394224803802E-2</v>
      </c>
      <c r="AH2267" s="30">
        <v>1.6932383942248039</v>
      </c>
      <c r="AI2267" s="30">
        <v>1.6808025589231137</v>
      </c>
      <c r="AJ2267" s="30">
        <v>7.7669999999999986</v>
      </c>
      <c r="AK2267" s="30">
        <v>0.10336661157633222</v>
      </c>
      <c r="AL2267" s="30">
        <v>7.8703666115763307</v>
      </c>
      <c r="AM2267" s="30">
        <v>7.8125634202009699</v>
      </c>
      <c r="AN2267" s="30">
        <v>1.4260000000000002</v>
      </c>
      <c r="AO2267" s="30">
        <v>1.8977827746600975E-2</v>
      </c>
      <c r="AP2267" s="30">
        <v>1.4449778277466012</v>
      </c>
      <c r="AQ2267" s="30">
        <v>1.4343653195836987</v>
      </c>
      <c r="AR2267" s="30">
        <v>105.93599999999999</v>
      </c>
      <c r="AS2267" s="31">
        <v>1.4098423283056947</v>
      </c>
      <c r="AT2267" s="30">
        <v>107.34584232830568</v>
      </c>
      <c r="AU2267" s="30">
        <v>106.55745055779711</v>
      </c>
    </row>
    <row r="2268" spans="1:47" x14ac:dyDescent="0.25">
      <c r="A2268" s="32">
        <v>43925</v>
      </c>
      <c r="B2268" s="5">
        <v>9</v>
      </c>
      <c r="C2268" s="5" t="s">
        <v>16</v>
      </c>
      <c r="D2268" s="33">
        <v>13.233269999999999</v>
      </c>
      <c r="E2268" s="34">
        <v>7.4133180000000003E-3</v>
      </c>
      <c r="G2268" s="25">
        <v>234.10900000000004</v>
      </c>
      <c r="H2268" s="25">
        <v>2.1931891117043683</v>
      </c>
      <c r="I2268" s="30">
        <v>236.30218911170439</v>
      </c>
      <c r="J2268" s="30">
        <v>234.5504058397232</v>
      </c>
      <c r="K2268" s="30">
        <v>5.3529999999999998</v>
      </c>
      <c r="L2268" s="30">
        <v>5.0148184456614148E-2</v>
      </c>
      <c r="M2268" s="30">
        <v>5.4031481844566143</v>
      </c>
      <c r="N2268" s="30">
        <v>5.3630929287641145</v>
      </c>
      <c r="O2268" s="30">
        <v>41.61999999999999</v>
      </c>
      <c r="P2268" s="31">
        <v>0.38990611565183647</v>
      </c>
      <c r="Q2268" s="30">
        <v>42.00990611565183</v>
      </c>
      <c r="R2268" s="30">
        <v>41.698473322466356</v>
      </c>
      <c r="S2268" s="30">
        <v>0</v>
      </c>
      <c r="T2268" s="31">
        <v>0</v>
      </c>
      <c r="U2268" s="30">
        <v>0</v>
      </c>
      <c r="V2268" s="30">
        <v>0</v>
      </c>
      <c r="W2268" s="30">
        <v>281.08200000000005</v>
      </c>
      <c r="X2268" s="31">
        <v>2.6332434118128187</v>
      </c>
      <c r="Y2268" s="30">
        <v>283.71524341181282</v>
      </c>
      <c r="Z2268" s="30">
        <v>281.61197209095366</v>
      </c>
      <c r="AB2268" s="25">
        <v>103.43599999999999</v>
      </c>
      <c r="AC2268" s="30">
        <v>0.96901319025861021</v>
      </c>
      <c r="AD2268" s="30">
        <v>104.4050131902586</v>
      </c>
      <c r="AE2268" s="30">
        <v>103.63102562668502</v>
      </c>
      <c r="AF2268" s="30">
        <v>1.8129999999999997</v>
      </c>
      <c r="AG2268" s="30">
        <v>1.698461767603987E-2</v>
      </c>
      <c r="AH2268" s="30">
        <v>1.8299846176760397</v>
      </c>
      <c r="AI2268" s="30">
        <v>1.8164183597700987</v>
      </c>
      <c r="AJ2268" s="30">
        <v>8.3739999999999988</v>
      </c>
      <c r="AK2268" s="30">
        <v>7.8449635090544895E-2</v>
      </c>
      <c r="AL2268" s="30">
        <v>8.4524496350905434</v>
      </c>
      <c r="AM2268" s="30">
        <v>8.3897889380666335</v>
      </c>
      <c r="AN2268" s="30">
        <v>1.4999999999999999E-2</v>
      </c>
      <c r="AO2268" s="30">
        <v>1.405235880532808E-4</v>
      </c>
      <c r="AP2268" s="30">
        <v>1.5140523588053281E-2</v>
      </c>
      <c r="AQ2268" s="30">
        <v>1.502828207200854E-2</v>
      </c>
      <c r="AR2268" s="30">
        <v>113.63799999999999</v>
      </c>
      <c r="AS2268" s="31">
        <v>1.0645879666132483</v>
      </c>
      <c r="AT2268" s="30">
        <v>114.70258796661324</v>
      </c>
      <c r="AU2268" s="30">
        <v>113.85226120659375</v>
      </c>
    </row>
    <row r="2269" spans="1:47" x14ac:dyDescent="0.25">
      <c r="A2269" s="32">
        <v>43925</v>
      </c>
      <c r="B2269" s="5">
        <v>10</v>
      </c>
      <c r="C2269" s="5" t="s">
        <v>16</v>
      </c>
      <c r="D2269" s="33">
        <v>14.592796999999999</v>
      </c>
      <c r="E2269" s="34">
        <v>7.4247929999999998E-3</v>
      </c>
      <c r="G2269" s="25">
        <v>248.09600000000003</v>
      </c>
      <c r="H2269" s="25">
        <v>1.5248293432251609</v>
      </c>
      <c r="I2269" s="30">
        <v>249.62082934322518</v>
      </c>
      <c r="J2269" s="30">
        <v>247.76744635686342</v>
      </c>
      <c r="K2269" s="30">
        <v>5.3120000000000003</v>
      </c>
      <c r="L2269" s="30">
        <v>3.2648222749306934E-2</v>
      </c>
      <c r="M2269" s="30">
        <v>5.3446482227493073</v>
      </c>
      <c r="N2269" s="30">
        <v>5.3049653160375758</v>
      </c>
      <c r="O2269" s="30">
        <v>40.79</v>
      </c>
      <c r="P2269" s="31">
        <v>0.25070049057685051</v>
      </c>
      <c r="Q2269" s="30">
        <v>41.040700490576853</v>
      </c>
      <c r="R2269" s="30">
        <v>40.73598178485932</v>
      </c>
      <c r="S2269" s="30">
        <v>0</v>
      </c>
      <c r="T2269" s="31">
        <v>0</v>
      </c>
      <c r="U2269" s="30">
        <v>0</v>
      </c>
      <c r="V2269" s="30">
        <v>0</v>
      </c>
      <c r="W2269" s="30">
        <v>294.19800000000004</v>
      </c>
      <c r="X2269" s="31">
        <v>1.8081780565513186</v>
      </c>
      <c r="Y2269" s="30">
        <v>296.00617805655133</v>
      </c>
      <c r="Z2269" s="30">
        <v>293.8083934577603</v>
      </c>
      <c r="AB2269" s="25">
        <v>109.46799999999999</v>
      </c>
      <c r="AC2269" s="30">
        <v>0.67280415058756238</v>
      </c>
      <c r="AD2269" s="30">
        <v>110.14080415058756</v>
      </c>
      <c r="AE2269" s="30">
        <v>109.32303147891591</v>
      </c>
      <c r="AF2269" s="30">
        <v>1.8289999999999995</v>
      </c>
      <c r="AG2269" s="30">
        <v>1.1241264948885988E-2</v>
      </c>
      <c r="AH2269" s="30">
        <v>1.8402412649488855</v>
      </c>
      <c r="AI2269" s="30">
        <v>1.8265778544865818</v>
      </c>
      <c r="AJ2269" s="30">
        <v>8.1039999999999992</v>
      </c>
      <c r="AK2269" s="30">
        <v>4.9808207296758916E-2</v>
      </c>
      <c r="AL2269" s="30">
        <v>8.1538082072967573</v>
      </c>
      <c r="AM2269" s="30">
        <v>8.093267869195877</v>
      </c>
      <c r="AN2269" s="30">
        <v>0</v>
      </c>
      <c r="AO2269" s="30">
        <v>0</v>
      </c>
      <c r="AP2269" s="30">
        <v>0</v>
      </c>
      <c r="AQ2269" s="30">
        <v>0</v>
      </c>
      <c r="AR2269" s="30">
        <v>119.40099999999998</v>
      </c>
      <c r="AS2269" s="31">
        <v>0.73385362283320732</v>
      </c>
      <c r="AT2269" s="30">
        <v>120.13485362283321</v>
      </c>
      <c r="AU2269" s="30">
        <v>119.24287720259838</v>
      </c>
    </row>
    <row r="2270" spans="1:47" x14ac:dyDescent="0.25">
      <c r="A2270" s="32">
        <v>43925</v>
      </c>
      <c r="B2270" s="5">
        <v>11</v>
      </c>
      <c r="C2270" s="5" t="s">
        <v>16</v>
      </c>
      <c r="D2270" s="33">
        <v>16.153646999999999</v>
      </c>
      <c r="E2270" s="34">
        <v>7.4327580000000002E-3</v>
      </c>
      <c r="G2270" s="25">
        <v>259.36299999999989</v>
      </c>
      <c r="H2270" s="25">
        <v>0.65408262869005618</v>
      </c>
      <c r="I2270" s="30">
        <v>260.01708262868993</v>
      </c>
      <c r="J2270" s="30">
        <v>258.0844385776449</v>
      </c>
      <c r="K2270" s="30">
        <v>5.2669999999999995</v>
      </c>
      <c r="L2270" s="30">
        <v>1.3282747366858525E-2</v>
      </c>
      <c r="M2270" s="30">
        <v>5.2802827473668579</v>
      </c>
      <c r="N2270" s="30">
        <v>5.241035683534105</v>
      </c>
      <c r="O2270" s="30">
        <v>39.759</v>
      </c>
      <c r="P2270" s="31">
        <v>0.10026746773474997</v>
      </c>
      <c r="Q2270" s="30">
        <v>39.859267467734753</v>
      </c>
      <c r="R2270" s="30">
        <v>39.56300317858981</v>
      </c>
      <c r="S2270" s="30">
        <v>0</v>
      </c>
      <c r="T2270" s="31">
        <v>0</v>
      </c>
      <c r="U2270" s="30">
        <v>0</v>
      </c>
      <c r="V2270" s="30">
        <v>0</v>
      </c>
      <c r="W2270" s="30">
        <v>304.3889999999999</v>
      </c>
      <c r="X2270" s="31">
        <v>0.76763284379166463</v>
      </c>
      <c r="Y2270" s="30">
        <v>305.15663284379156</v>
      </c>
      <c r="Z2270" s="30">
        <v>302.88847743976885</v>
      </c>
      <c r="AB2270" s="25">
        <v>113.51500000000003</v>
      </c>
      <c r="AC2270" s="30">
        <v>0.28627132472924738</v>
      </c>
      <c r="AD2270" s="30">
        <v>113.80127132472927</v>
      </c>
      <c r="AE2270" s="30">
        <v>112.95541401488022</v>
      </c>
      <c r="AF2270" s="30">
        <v>1.8479999999999999</v>
      </c>
      <c r="AG2270" s="30">
        <v>4.6604361370713035E-3</v>
      </c>
      <c r="AH2270" s="30">
        <v>1.8526604361370711</v>
      </c>
      <c r="AI2270" s="30">
        <v>1.8388900594590898</v>
      </c>
      <c r="AJ2270" s="30">
        <v>7.7970000000000006</v>
      </c>
      <c r="AK2270" s="30">
        <v>1.9663106364039479E-2</v>
      </c>
      <c r="AL2270" s="30">
        <v>7.8166631063640404</v>
      </c>
      <c r="AM2270" s="30">
        <v>7.7585637411269079</v>
      </c>
      <c r="AN2270" s="30">
        <v>0</v>
      </c>
      <c r="AO2270" s="30">
        <v>0</v>
      </c>
      <c r="AP2270" s="30">
        <v>0</v>
      </c>
      <c r="AQ2270" s="30">
        <v>0</v>
      </c>
      <c r="AR2270" s="30">
        <v>123.16000000000003</v>
      </c>
      <c r="AS2270" s="31">
        <v>0.31059486723035812</v>
      </c>
      <c r="AT2270" s="30">
        <v>123.47059486723039</v>
      </c>
      <c r="AU2270" s="30">
        <v>122.55286781546621</v>
      </c>
    </row>
    <row r="2271" spans="1:47" x14ac:dyDescent="0.25">
      <c r="A2271" s="32">
        <v>43925</v>
      </c>
      <c r="B2271" s="5">
        <v>12</v>
      </c>
      <c r="C2271" s="5" t="s">
        <v>16</v>
      </c>
      <c r="D2271" s="33">
        <v>17.305883000000001</v>
      </c>
      <c r="E2271" s="34">
        <v>7.4284260000000001E-3</v>
      </c>
      <c r="G2271" s="25">
        <v>264.29599999999988</v>
      </c>
      <c r="H2271" s="25">
        <v>0.3814818659972577</v>
      </c>
      <c r="I2271" s="30">
        <v>264.67748186599715</v>
      </c>
      <c r="J2271" s="30">
        <v>262.71134477808926</v>
      </c>
      <c r="K2271" s="30">
        <v>5.1379999999999999</v>
      </c>
      <c r="L2271" s="30">
        <v>7.4161312600035979E-3</v>
      </c>
      <c r="M2271" s="30">
        <v>5.1454161312600037</v>
      </c>
      <c r="N2271" s="30">
        <v>5.1071937882897327</v>
      </c>
      <c r="O2271" s="30">
        <v>38.574999999999996</v>
      </c>
      <c r="P2271" s="31">
        <v>5.5678719998956544E-2</v>
      </c>
      <c r="Q2271" s="30">
        <v>38.630678719998954</v>
      </c>
      <c r="R2271" s="30">
        <v>38.343713581797665</v>
      </c>
      <c r="S2271" s="30">
        <v>0</v>
      </c>
      <c r="T2271" s="31">
        <v>0</v>
      </c>
      <c r="U2271" s="30">
        <v>0</v>
      </c>
      <c r="V2271" s="30">
        <v>0</v>
      </c>
      <c r="W2271" s="30">
        <v>308.00899999999984</v>
      </c>
      <c r="X2271" s="31">
        <v>0.44457671725621783</v>
      </c>
      <c r="Y2271" s="30">
        <v>308.45357671725611</v>
      </c>
      <c r="Z2271" s="30">
        <v>306.16225214817666</v>
      </c>
      <c r="AB2271" s="25">
        <v>115.42999999999998</v>
      </c>
      <c r="AC2271" s="30">
        <v>0.16661036032351403</v>
      </c>
      <c r="AD2271" s="30">
        <v>115.5966103603235</v>
      </c>
      <c r="AE2271" s="30">
        <v>114.737909494411</v>
      </c>
      <c r="AF2271" s="30">
        <v>1.7070000000000001</v>
      </c>
      <c r="AG2271" s="30">
        <v>2.4638645505695102E-3</v>
      </c>
      <c r="AH2271" s="30">
        <v>1.7094638645505695</v>
      </c>
      <c r="AI2271" s="30">
        <v>1.6967652387330816</v>
      </c>
      <c r="AJ2271" s="30">
        <v>7.4860000000000007</v>
      </c>
      <c r="AK2271" s="30">
        <v>1.080520798216951E-2</v>
      </c>
      <c r="AL2271" s="30">
        <v>7.4968052079821703</v>
      </c>
      <c r="AM2271" s="30">
        <v>7.4411157452582595</v>
      </c>
      <c r="AN2271" s="30">
        <v>0</v>
      </c>
      <c r="AO2271" s="30">
        <v>0</v>
      </c>
      <c r="AP2271" s="30">
        <v>0</v>
      </c>
      <c r="AQ2271" s="30">
        <v>0</v>
      </c>
      <c r="AR2271" s="30">
        <v>124.62299999999998</v>
      </c>
      <c r="AS2271" s="31">
        <v>0.17987943285625307</v>
      </c>
      <c r="AT2271" s="30">
        <v>124.80287943285623</v>
      </c>
      <c r="AU2271" s="30">
        <v>123.87579047840234</v>
      </c>
    </row>
    <row r="2272" spans="1:47" x14ac:dyDescent="0.25">
      <c r="A2272" s="32">
        <v>43925</v>
      </c>
      <c r="B2272" s="5">
        <v>13</v>
      </c>
      <c r="C2272" s="5" t="s">
        <v>16</v>
      </c>
      <c r="D2272" s="33">
        <v>17.205608999999999</v>
      </c>
      <c r="E2272" s="34">
        <v>7.4563820000000001E-3</v>
      </c>
      <c r="G2272" s="25">
        <v>265.96999999999986</v>
      </c>
      <c r="H2272" s="25">
        <v>-0.43512919800366984</v>
      </c>
      <c r="I2272" s="30">
        <v>265.53487080199619</v>
      </c>
      <c r="J2272" s="30">
        <v>263.55494137097588</v>
      </c>
      <c r="K2272" s="30">
        <v>5.0890000000000013</v>
      </c>
      <c r="L2272" s="30">
        <v>-8.3256475867228546E-3</v>
      </c>
      <c r="M2272" s="30">
        <v>5.0806743524132782</v>
      </c>
      <c r="N2272" s="30">
        <v>5.0427909036240823</v>
      </c>
      <c r="O2272" s="30">
        <v>37.032000000000004</v>
      </c>
      <c r="P2272" s="31">
        <v>-6.0584669174989336E-2</v>
      </c>
      <c r="Q2272" s="30">
        <v>36.971415330825018</v>
      </c>
      <c r="R2272" s="30">
        <v>36.695742335037728</v>
      </c>
      <c r="S2272" s="30">
        <v>0</v>
      </c>
      <c r="T2272" s="31">
        <v>0</v>
      </c>
      <c r="U2272" s="30">
        <v>0</v>
      </c>
      <c r="V2272" s="30">
        <v>0</v>
      </c>
      <c r="W2272" s="30">
        <v>308.09099999999984</v>
      </c>
      <c r="X2272" s="31">
        <v>-0.504039514765382</v>
      </c>
      <c r="Y2272" s="30">
        <v>307.5869604852345</v>
      </c>
      <c r="Z2272" s="30">
        <v>305.29347460963771</v>
      </c>
      <c r="AB2272" s="25">
        <v>116.60800000000006</v>
      </c>
      <c r="AC2272" s="30">
        <v>-0.19077168673463921</v>
      </c>
      <c r="AD2272" s="30">
        <v>116.41722831326543</v>
      </c>
      <c r="AE2272" s="30">
        <v>115.54917698758051</v>
      </c>
      <c r="AF2272" s="30">
        <v>1.605</v>
      </c>
      <c r="AG2272" s="30">
        <v>-2.6257937466477067E-3</v>
      </c>
      <c r="AH2272" s="30">
        <v>1.6023742062533524</v>
      </c>
      <c r="AI2272" s="30">
        <v>1.5904262920645806</v>
      </c>
      <c r="AJ2272" s="30">
        <v>7.1249999999999982</v>
      </c>
      <c r="AK2272" s="30">
        <v>-1.1656561024837947E-2</v>
      </c>
      <c r="AL2272" s="30">
        <v>7.1133434389751606</v>
      </c>
      <c r="AM2272" s="30">
        <v>7.0603036329969679</v>
      </c>
      <c r="AN2272" s="30">
        <v>0</v>
      </c>
      <c r="AO2272" s="30">
        <v>0</v>
      </c>
      <c r="AP2272" s="30">
        <v>0</v>
      </c>
      <c r="AQ2272" s="30">
        <v>0</v>
      </c>
      <c r="AR2272" s="30">
        <v>125.33800000000006</v>
      </c>
      <c r="AS2272" s="31">
        <v>-0.20505404150612486</v>
      </c>
      <c r="AT2272" s="30">
        <v>125.13294595849395</v>
      </c>
      <c r="AU2272" s="30">
        <v>124.19990691264205</v>
      </c>
    </row>
    <row r="2273" spans="1:47" x14ac:dyDescent="0.25">
      <c r="A2273" s="32">
        <v>43925</v>
      </c>
      <c r="B2273" s="5">
        <v>14</v>
      </c>
      <c r="C2273" s="5" t="s">
        <v>16</v>
      </c>
      <c r="D2273" s="33">
        <v>21.295444</v>
      </c>
      <c r="E2273" s="34">
        <v>7.5778199999999999E-3</v>
      </c>
      <c r="G2273" s="25">
        <v>261.47699999999986</v>
      </c>
      <c r="H2273" s="25">
        <v>-0.61728384223917288</v>
      </c>
      <c r="I2273" s="30">
        <v>260.85971615776072</v>
      </c>
      <c r="J2273" s="30">
        <v>258.88296818346612</v>
      </c>
      <c r="K2273" s="30">
        <v>4.860999999999998</v>
      </c>
      <c r="L2273" s="30">
        <v>-1.1475643200452121E-2</v>
      </c>
      <c r="M2273" s="30">
        <v>4.8495243567995461</v>
      </c>
      <c r="N2273" s="30">
        <v>4.8127755341381038</v>
      </c>
      <c r="O2273" s="30">
        <v>34.714999999999996</v>
      </c>
      <c r="P2273" s="31">
        <v>-8.1953703703702016E-2</v>
      </c>
      <c r="Q2273" s="30">
        <v>34.633046296296293</v>
      </c>
      <c r="R2273" s="30">
        <v>34.370603305411294</v>
      </c>
      <c r="S2273" s="30">
        <v>0</v>
      </c>
      <c r="T2273" s="31">
        <v>0</v>
      </c>
      <c r="U2273" s="30">
        <v>0</v>
      </c>
      <c r="V2273" s="30">
        <v>0</v>
      </c>
      <c r="W2273" s="30">
        <v>301.05299999999983</v>
      </c>
      <c r="X2273" s="31">
        <v>-0.71071318914332704</v>
      </c>
      <c r="Y2273" s="30">
        <v>300.34228681085654</v>
      </c>
      <c r="Z2273" s="30">
        <v>298.06634702301551</v>
      </c>
      <c r="AB2273" s="25">
        <v>114.06000000000002</v>
      </c>
      <c r="AC2273" s="30">
        <v>-0.26926802374893433</v>
      </c>
      <c r="AD2273" s="30">
        <v>113.79073197625108</v>
      </c>
      <c r="AE2273" s="30">
        <v>112.92844629166682</v>
      </c>
      <c r="AF2273" s="30">
        <v>1.5190000000000003</v>
      </c>
      <c r="AG2273" s="30">
        <v>-3.5859909527847732E-3</v>
      </c>
      <c r="AH2273" s="30">
        <v>1.5154140090472157</v>
      </c>
      <c r="AI2273" s="30">
        <v>1.5039304744611777</v>
      </c>
      <c r="AJ2273" s="30">
        <v>6.7009999999999987</v>
      </c>
      <c r="AK2273" s="30">
        <v>-1.5819437376307279E-2</v>
      </c>
      <c r="AL2273" s="30">
        <v>6.6851805626236915</v>
      </c>
      <c r="AM2273" s="30">
        <v>6.6345214676526307</v>
      </c>
      <c r="AN2273" s="30">
        <v>0</v>
      </c>
      <c r="AO2273" s="30">
        <v>0</v>
      </c>
      <c r="AP2273" s="30">
        <v>0</v>
      </c>
      <c r="AQ2273" s="30">
        <v>0</v>
      </c>
      <c r="AR2273" s="30">
        <v>122.28000000000002</v>
      </c>
      <c r="AS2273" s="31">
        <v>-0.28867345207802636</v>
      </c>
      <c r="AT2273" s="30">
        <v>121.99132654792199</v>
      </c>
      <c r="AU2273" s="30">
        <v>121.06689823378062</v>
      </c>
    </row>
    <row r="2274" spans="1:47" x14ac:dyDescent="0.25">
      <c r="A2274" s="32">
        <v>43925</v>
      </c>
      <c r="B2274" s="5">
        <v>15</v>
      </c>
      <c r="C2274" s="5" t="s">
        <v>16</v>
      </c>
      <c r="D2274" s="33">
        <v>17.033715999999998</v>
      </c>
      <c r="E2274" s="34">
        <v>7.591029E-3</v>
      </c>
      <c r="G2274" s="25">
        <v>255.62099999999998</v>
      </c>
      <c r="H2274" s="25">
        <v>-9.2547911875554209E-2</v>
      </c>
      <c r="I2274" s="30">
        <v>255.52845208812442</v>
      </c>
      <c r="J2274" s="30">
        <v>253.58872819799836</v>
      </c>
      <c r="K2274" s="30">
        <v>4.5140000000000002</v>
      </c>
      <c r="L2274" s="30">
        <v>-1.6342995067160043E-3</v>
      </c>
      <c r="M2274" s="30">
        <v>4.5123657004932847</v>
      </c>
      <c r="N2274" s="30">
        <v>4.4781122016022348</v>
      </c>
      <c r="O2274" s="30">
        <v>32.752000000000002</v>
      </c>
      <c r="P2274" s="31">
        <v>-1.1857903731493704E-2</v>
      </c>
      <c r="Q2274" s="30">
        <v>32.740142096268507</v>
      </c>
      <c r="R2274" s="30">
        <v>32.491610728151613</v>
      </c>
      <c r="S2274" s="30">
        <v>0</v>
      </c>
      <c r="T2274" s="31">
        <v>0</v>
      </c>
      <c r="U2274" s="30">
        <v>0</v>
      </c>
      <c r="V2274" s="30">
        <v>0</v>
      </c>
      <c r="W2274" s="30">
        <v>292.887</v>
      </c>
      <c r="X2274" s="31">
        <v>-0.10604011511376392</v>
      </c>
      <c r="Y2274" s="30">
        <v>292.78095988488622</v>
      </c>
      <c r="Z2274" s="30">
        <v>290.55845112775222</v>
      </c>
      <c r="AB2274" s="25">
        <v>111.28699999999998</v>
      </c>
      <c r="AC2274" s="30">
        <v>-4.0291601507289304E-2</v>
      </c>
      <c r="AD2274" s="30">
        <v>111.24670839849269</v>
      </c>
      <c r="AE2274" s="30">
        <v>110.40223140888519</v>
      </c>
      <c r="AF2274" s="30">
        <v>1.468</v>
      </c>
      <c r="AG2274" s="30">
        <v>-5.314912884047617E-4</v>
      </c>
      <c r="AH2274" s="30">
        <v>1.4674685087115953</v>
      </c>
      <c r="AI2274" s="30">
        <v>1.4563289127053789</v>
      </c>
      <c r="AJ2274" s="30">
        <v>6.2339999999999982</v>
      </c>
      <c r="AK2274" s="30">
        <v>-2.2570277192883398E-3</v>
      </c>
      <c r="AL2274" s="30">
        <v>6.2317429722807098</v>
      </c>
      <c r="AM2274" s="30">
        <v>6.1844376306575812</v>
      </c>
      <c r="AN2274" s="30">
        <v>0</v>
      </c>
      <c r="AO2274" s="30">
        <v>0</v>
      </c>
      <c r="AP2274" s="30">
        <v>0</v>
      </c>
      <c r="AQ2274" s="30">
        <v>0</v>
      </c>
      <c r="AR2274" s="30">
        <v>118.98899999999998</v>
      </c>
      <c r="AS2274" s="31">
        <v>-4.3080120514982403E-2</v>
      </c>
      <c r="AT2274" s="30">
        <v>118.94591987948499</v>
      </c>
      <c r="AU2274" s="30">
        <v>118.04299795224814</v>
      </c>
    </row>
    <row r="2275" spans="1:47" x14ac:dyDescent="0.25">
      <c r="A2275" s="32">
        <v>43925</v>
      </c>
      <c r="B2275" s="5">
        <v>16</v>
      </c>
      <c r="C2275" s="5" t="s">
        <v>16</v>
      </c>
      <c r="D2275" s="33">
        <v>15.552597</v>
      </c>
      <c r="E2275" s="34">
        <v>7.6308560000000001E-3</v>
      </c>
      <c r="G2275" s="25">
        <v>252.12</v>
      </c>
      <c r="H2275" s="25">
        <v>0.1565089035273565</v>
      </c>
      <c r="I2275" s="30">
        <v>252.27650890352737</v>
      </c>
      <c r="J2275" s="30">
        <v>250.35142319190183</v>
      </c>
      <c r="K2275" s="30">
        <v>4.4929999999999986</v>
      </c>
      <c r="L2275" s="30">
        <v>2.7891262238156933E-3</v>
      </c>
      <c r="M2275" s="30">
        <v>4.4957891262238139</v>
      </c>
      <c r="N2275" s="30">
        <v>4.4614824067952341</v>
      </c>
      <c r="O2275" s="30">
        <v>31.580000000000009</v>
      </c>
      <c r="P2275" s="31">
        <v>1.9603963086601301E-2</v>
      </c>
      <c r="Q2275" s="30">
        <v>31.599603963086611</v>
      </c>
      <c r="R2275" s="30">
        <v>31.358471935587268</v>
      </c>
      <c r="S2275" s="30">
        <v>0</v>
      </c>
      <c r="T2275" s="31">
        <v>0</v>
      </c>
      <c r="U2275" s="30">
        <v>0</v>
      </c>
      <c r="V2275" s="30">
        <v>0</v>
      </c>
      <c r="W2275" s="30">
        <v>288.19299999999998</v>
      </c>
      <c r="X2275" s="31">
        <v>0.1789019928377735</v>
      </c>
      <c r="Y2275" s="30">
        <v>288.37190199283782</v>
      </c>
      <c r="Z2275" s="30">
        <v>286.17137753428432</v>
      </c>
      <c r="AB2275" s="25">
        <v>109.79300000000005</v>
      </c>
      <c r="AC2275" s="30">
        <v>6.8156362228220926E-2</v>
      </c>
      <c r="AD2275" s="30">
        <v>109.86115636222827</v>
      </c>
      <c r="AE2275" s="30">
        <v>109.02282169803462</v>
      </c>
      <c r="AF2275" s="30">
        <v>1.4770000000000001</v>
      </c>
      <c r="AG2275" s="30">
        <v>9.1687946418334758E-4</v>
      </c>
      <c r="AH2275" s="30">
        <v>1.4779168794641835</v>
      </c>
      <c r="AI2275" s="30">
        <v>1.466639108577023</v>
      </c>
      <c r="AJ2275" s="30">
        <v>6.035000000000001</v>
      </c>
      <c r="AK2275" s="30">
        <v>3.746355833680774E-3</v>
      </c>
      <c r="AL2275" s="30">
        <v>6.0387463558336822</v>
      </c>
      <c r="AM2275" s="30">
        <v>5.9926655519717906</v>
      </c>
      <c r="AN2275" s="30">
        <v>0</v>
      </c>
      <c r="AO2275" s="30">
        <v>0</v>
      </c>
      <c r="AP2275" s="30">
        <v>0</v>
      </c>
      <c r="AQ2275" s="30">
        <v>0</v>
      </c>
      <c r="AR2275" s="30">
        <v>117.30500000000005</v>
      </c>
      <c r="AS2275" s="31">
        <v>7.281959752608505E-2</v>
      </c>
      <c r="AT2275" s="30">
        <v>117.37781959752614</v>
      </c>
      <c r="AU2275" s="30">
        <v>116.48212635858344</v>
      </c>
    </row>
    <row r="2276" spans="1:47" x14ac:dyDescent="0.25">
      <c r="A2276" s="32">
        <v>43925</v>
      </c>
      <c r="B2276" s="5">
        <v>17</v>
      </c>
      <c r="C2276" s="5" t="s">
        <v>16</v>
      </c>
      <c r="D2276" s="33">
        <v>18.450082999999999</v>
      </c>
      <c r="E2276" s="34">
        <v>7.4681139999999997E-3</v>
      </c>
      <c r="G2276" s="25">
        <v>254.45800000000003</v>
      </c>
      <c r="H2276" s="25">
        <v>0.49551163073738885</v>
      </c>
      <c r="I2276" s="30">
        <v>254.95351163073741</v>
      </c>
      <c r="J2276" s="30">
        <v>253.04948974117872</v>
      </c>
      <c r="K2276" s="30">
        <v>4.5950000000000006</v>
      </c>
      <c r="L2276" s="30">
        <v>8.9479440349224705E-3</v>
      </c>
      <c r="M2276" s="30">
        <v>4.6039479440349229</v>
      </c>
      <c r="N2276" s="30">
        <v>4.5695651359388041</v>
      </c>
      <c r="O2276" s="30">
        <v>31.047000000000001</v>
      </c>
      <c r="P2276" s="31">
        <v>6.0458502383512046E-2</v>
      </c>
      <c r="Q2276" s="30">
        <v>31.107458502383512</v>
      </c>
      <c r="R2276" s="30">
        <v>30.875144456037443</v>
      </c>
      <c r="S2276" s="30">
        <v>0</v>
      </c>
      <c r="T2276" s="31">
        <v>0</v>
      </c>
      <c r="U2276" s="30">
        <v>0</v>
      </c>
      <c r="V2276" s="30">
        <v>0</v>
      </c>
      <c r="W2276" s="30">
        <v>290.10000000000008</v>
      </c>
      <c r="X2276" s="31">
        <v>0.56491807715582332</v>
      </c>
      <c r="Y2276" s="30">
        <v>290.66491807715585</v>
      </c>
      <c r="Z2276" s="30">
        <v>288.494199333155</v>
      </c>
      <c r="AB2276" s="25">
        <v>110.64600000000004</v>
      </c>
      <c r="AC2276" s="30">
        <v>0.21546337664592641</v>
      </c>
      <c r="AD2276" s="30">
        <v>110.86146337664597</v>
      </c>
      <c r="AE2276" s="30">
        <v>110.03353732994235</v>
      </c>
      <c r="AF2276" s="30">
        <v>1.4550000000000001</v>
      </c>
      <c r="AG2276" s="30">
        <v>2.833353334235515E-3</v>
      </c>
      <c r="AH2276" s="30">
        <v>1.4578333533342356</v>
      </c>
      <c r="AI2276" s="30">
        <v>1.4469460876585332</v>
      </c>
      <c r="AJ2276" s="30">
        <v>6.0779999999999994</v>
      </c>
      <c r="AK2276" s="30">
        <v>1.1835822381775572E-2</v>
      </c>
      <c r="AL2276" s="30">
        <v>6.089835822381775</v>
      </c>
      <c r="AM2276" s="30">
        <v>6.0443562342189443</v>
      </c>
      <c r="AN2276" s="30">
        <v>0</v>
      </c>
      <c r="AO2276" s="30">
        <v>0</v>
      </c>
      <c r="AP2276" s="30">
        <v>0</v>
      </c>
      <c r="AQ2276" s="30">
        <v>0</v>
      </c>
      <c r="AR2276" s="30">
        <v>118.17900000000004</v>
      </c>
      <c r="AS2276" s="31">
        <v>0.2301325523619375</v>
      </c>
      <c r="AT2276" s="30">
        <v>118.40913255236198</v>
      </c>
      <c r="AU2276" s="30">
        <v>117.52483965181982</v>
      </c>
    </row>
    <row r="2277" spans="1:47" x14ac:dyDescent="0.25">
      <c r="A2277" s="32">
        <v>43925</v>
      </c>
      <c r="B2277" s="5">
        <v>18</v>
      </c>
      <c r="C2277" s="5" t="s">
        <v>16</v>
      </c>
      <c r="D2277" s="33">
        <v>21.951077000000002</v>
      </c>
      <c r="E2277" s="34">
        <v>7.3262539999999999E-3</v>
      </c>
      <c r="G2277" s="25">
        <v>262.40399999999988</v>
      </c>
      <c r="H2277" s="25">
        <v>0.12037672472383804</v>
      </c>
      <c r="I2277" s="30">
        <v>262.52437672472371</v>
      </c>
      <c r="J2277" s="30">
        <v>260.60105645964671</v>
      </c>
      <c r="K2277" s="30">
        <v>4.6959999999999988</v>
      </c>
      <c r="L2277" s="30">
        <v>2.1542701304215774E-3</v>
      </c>
      <c r="M2277" s="30">
        <v>4.6981542701304209</v>
      </c>
      <c r="N2277" s="30">
        <v>4.6637343986162607</v>
      </c>
      <c r="O2277" s="30">
        <v>31.85100000000001</v>
      </c>
      <c r="P2277" s="31">
        <v>1.461151148297651E-2</v>
      </c>
      <c r="Q2277" s="30">
        <v>31.865611511482985</v>
      </c>
      <c r="R2277" s="30">
        <v>31.632155947684538</v>
      </c>
      <c r="S2277" s="30">
        <v>1.2150000000000001</v>
      </c>
      <c r="T2277" s="31">
        <v>5.573761091273886E-4</v>
      </c>
      <c r="U2277" s="30">
        <v>1.2155573761091274</v>
      </c>
      <c r="V2277" s="30">
        <v>1.2066518940201785</v>
      </c>
      <c r="W2277" s="30">
        <v>300.16599999999988</v>
      </c>
      <c r="X2277" s="31">
        <v>0.13769988244636353</v>
      </c>
      <c r="Y2277" s="30">
        <v>300.30369988244627</v>
      </c>
      <c r="Z2277" s="30">
        <v>298.10359869996773</v>
      </c>
      <c r="AB2277" s="25">
        <v>114.60800000000006</v>
      </c>
      <c r="AC2277" s="30">
        <v>5.2575935073968558E-2</v>
      </c>
      <c r="AD2277" s="30">
        <v>114.66057593507404</v>
      </c>
      <c r="AE2277" s="30">
        <v>113.8205434319874</v>
      </c>
      <c r="AF2277" s="30">
        <v>1.5209999999999999</v>
      </c>
      <c r="AG2277" s="30">
        <v>6.9775231438910128E-4</v>
      </c>
      <c r="AH2277" s="30">
        <v>1.5216977523143891</v>
      </c>
      <c r="AI2277" s="30">
        <v>1.5105494080697048</v>
      </c>
      <c r="AJ2277" s="30">
        <v>6.1819999999999986</v>
      </c>
      <c r="AK2277" s="30">
        <v>2.8359663429016594E-3</v>
      </c>
      <c r="AL2277" s="30">
        <v>6.1848359663429004</v>
      </c>
      <c r="AM2277" s="30">
        <v>6.1395242871051368</v>
      </c>
      <c r="AN2277" s="30">
        <v>4.6050000000000004</v>
      </c>
      <c r="AO2277" s="30">
        <v>2.1125242654581274E-3</v>
      </c>
      <c r="AP2277" s="30">
        <v>4.6071125242654585</v>
      </c>
      <c r="AQ2277" s="30">
        <v>4.5733596477061083</v>
      </c>
      <c r="AR2277" s="30">
        <v>126.91600000000007</v>
      </c>
      <c r="AS2277" s="31">
        <v>5.8222177996717445E-2</v>
      </c>
      <c r="AT2277" s="30">
        <v>126.97422217799679</v>
      </c>
      <c r="AU2277" s="30">
        <v>126.04397677486836</v>
      </c>
    </row>
    <row r="2278" spans="1:47" x14ac:dyDescent="0.25">
      <c r="A2278" s="32">
        <v>43925</v>
      </c>
      <c r="B2278" s="5">
        <v>19</v>
      </c>
      <c r="C2278" s="5" t="s">
        <v>16</v>
      </c>
      <c r="D2278" s="33">
        <v>16.742694</v>
      </c>
      <c r="E2278" s="34">
        <v>7.3348950000000001E-3</v>
      </c>
      <c r="G2278" s="25">
        <v>266.69699999999995</v>
      </c>
      <c r="H2278" s="25">
        <v>0.48362299365776429</v>
      </c>
      <c r="I2278" s="30">
        <v>267.18062299365772</v>
      </c>
      <c r="J2278" s="30">
        <v>265.22088117796466</v>
      </c>
      <c r="K2278" s="30">
        <v>4.8579999999999997</v>
      </c>
      <c r="L2278" s="30">
        <v>8.8093998177310555E-3</v>
      </c>
      <c r="M2278" s="30">
        <v>4.8668093998177309</v>
      </c>
      <c r="N2278" s="30">
        <v>4.831111863885055</v>
      </c>
      <c r="O2278" s="30">
        <v>32.475000000000001</v>
      </c>
      <c r="P2278" s="31">
        <v>5.8889514014165513E-2</v>
      </c>
      <c r="Q2278" s="30">
        <v>32.53388951401417</v>
      </c>
      <c r="R2278" s="30">
        <v>32.295256850487277</v>
      </c>
      <c r="S2278" s="30">
        <v>1.323</v>
      </c>
      <c r="T2278" s="31">
        <v>2.3991016794685438E-3</v>
      </c>
      <c r="U2278" s="30">
        <v>1.3253991016794684</v>
      </c>
      <c r="V2278" s="30">
        <v>1.3156774384355552</v>
      </c>
      <c r="W2278" s="30">
        <v>305.35299999999995</v>
      </c>
      <c r="X2278" s="31">
        <v>0.55372100916912936</v>
      </c>
      <c r="Y2278" s="30">
        <v>305.90672100916908</v>
      </c>
      <c r="Z2278" s="30">
        <v>303.66292733077256</v>
      </c>
      <c r="AB2278" s="25">
        <v>116.31400000000004</v>
      </c>
      <c r="AC2278" s="30">
        <v>0.21092147599826477</v>
      </c>
      <c r="AD2278" s="30">
        <v>116.5249214759983</v>
      </c>
      <c r="AE2278" s="30">
        <v>115.67022341208862</v>
      </c>
      <c r="AF2278" s="30">
        <v>1.5569999999999997</v>
      </c>
      <c r="AG2278" s="30">
        <v>2.8234325887622996E-3</v>
      </c>
      <c r="AH2278" s="30">
        <v>1.5598234325887621</v>
      </c>
      <c r="AI2278" s="30">
        <v>1.5483822914921841</v>
      </c>
      <c r="AJ2278" s="30">
        <v>6.2439999999999998</v>
      </c>
      <c r="AK2278" s="30">
        <v>1.1322744434317149E-2</v>
      </c>
      <c r="AL2278" s="30">
        <v>6.2553227444343174</v>
      </c>
      <c r="AM2278" s="30">
        <v>6.2094406089127805</v>
      </c>
      <c r="AN2278" s="30">
        <v>4.9890000000000008</v>
      </c>
      <c r="AO2278" s="30">
        <v>9.0469525917373905E-3</v>
      </c>
      <c r="AP2278" s="30">
        <v>4.9980469525917384</v>
      </c>
      <c r="AQ2278" s="30">
        <v>4.9613868029894084</v>
      </c>
      <c r="AR2278" s="30">
        <v>129.10400000000004</v>
      </c>
      <c r="AS2278" s="31">
        <v>0.23411460561308162</v>
      </c>
      <c r="AT2278" s="30">
        <v>129.33811460561313</v>
      </c>
      <c r="AU2278" s="30">
        <v>128.389433115483</v>
      </c>
    </row>
    <row r="2279" spans="1:47" x14ac:dyDescent="0.25">
      <c r="A2279" s="32">
        <v>43925</v>
      </c>
      <c r="B2279" s="5">
        <v>20</v>
      </c>
      <c r="C2279" s="5" t="s">
        <v>16</v>
      </c>
      <c r="D2279" s="33">
        <v>24.906537</v>
      </c>
      <c r="E2279" s="34">
        <v>7.2866820000000001E-3</v>
      </c>
      <c r="G2279" s="25">
        <v>272.50099999999992</v>
      </c>
      <c r="H2279" s="25">
        <v>0.36806839065512376</v>
      </c>
      <c r="I2279" s="30">
        <v>272.86906839065506</v>
      </c>
      <c r="J2279" s="30">
        <v>270.88075826165607</v>
      </c>
      <c r="K2279" s="30">
        <v>4.9579999999999993</v>
      </c>
      <c r="L2279" s="30">
        <v>6.6967940699964546E-3</v>
      </c>
      <c r="M2279" s="30">
        <v>4.9646967940699955</v>
      </c>
      <c r="N2279" s="30">
        <v>4.928520627305188</v>
      </c>
      <c r="O2279" s="30">
        <v>33.187999999999995</v>
      </c>
      <c r="P2279" s="31">
        <v>4.4827188704123097E-2</v>
      </c>
      <c r="Q2279" s="30">
        <v>33.232827188704121</v>
      </c>
      <c r="R2279" s="30">
        <v>32.990670145019081</v>
      </c>
      <c r="S2279" s="30">
        <v>2.5350000000000001</v>
      </c>
      <c r="T2279" s="31">
        <v>3.4240365000889504E-3</v>
      </c>
      <c r="U2279" s="30">
        <v>2.5384240365000892</v>
      </c>
      <c r="V2279" s="30">
        <v>2.5199273477649564</v>
      </c>
      <c r="W2279" s="30">
        <v>313.18199999999996</v>
      </c>
      <c r="X2279" s="31">
        <v>0.42301640992933226</v>
      </c>
      <c r="Y2279" s="30">
        <v>313.60501640992925</v>
      </c>
      <c r="Z2279" s="30">
        <v>311.3198763817453</v>
      </c>
      <c r="AB2279" s="25">
        <v>118.34700000000002</v>
      </c>
      <c r="AC2279" s="30">
        <v>0.15985185312663788</v>
      </c>
      <c r="AD2279" s="30">
        <v>118.50685185312666</v>
      </c>
      <c r="AE2279" s="30">
        <v>117.64333010885181</v>
      </c>
      <c r="AF2279" s="30">
        <v>1.6320000000000001</v>
      </c>
      <c r="AG2279" s="30">
        <v>2.2043501255010521E-3</v>
      </c>
      <c r="AH2279" s="30">
        <v>1.6342043501255012</v>
      </c>
      <c r="AI2279" s="30">
        <v>1.62229642270312</v>
      </c>
      <c r="AJ2279" s="30">
        <v>6.3519999999999976</v>
      </c>
      <c r="AK2279" s="30">
        <v>8.579676468861935E-3</v>
      </c>
      <c r="AL2279" s="30">
        <v>6.36057967646886</v>
      </c>
      <c r="AM2279" s="30">
        <v>6.3142321550307683</v>
      </c>
      <c r="AN2279" s="30">
        <v>9.6059999999999999</v>
      </c>
      <c r="AO2279" s="30">
        <v>1.2974869672526411E-2</v>
      </c>
      <c r="AP2279" s="30">
        <v>9.6189748696725257</v>
      </c>
      <c r="AQ2279" s="30">
        <v>9.54888445863123</v>
      </c>
      <c r="AR2279" s="30">
        <v>135.93700000000004</v>
      </c>
      <c r="AS2279" s="31">
        <v>0.18361074939352728</v>
      </c>
      <c r="AT2279" s="30">
        <v>136.12061074939353</v>
      </c>
      <c r="AU2279" s="30">
        <v>135.12874314521693</v>
      </c>
    </row>
    <row r="2280" spans="1:47" x14ac:dyDescent="0.25">
      <c r="A2280" s="32">
        <v>43925</v>
      </c>
      <c r="B2280" s="5">
        <v>21</v>
      </c>
      <c r="C2280" s="5" t="s">
        <v>16</v>
      </c>
      <c r="D2280" s="33">
        <v>20.002903</v>
      </c>
      <c r="E2280" s="34">
        <v>7.3342260000000001E-3</v>
      </c>
      <c r="G2280" s="25">
        <v>284.37999999999994</v>
      </c>
      <c r="H2280" s="25">
        <v>2.8473081580007165</v>
      </c>
      <c r="I2280" s="30">
        <v>287.22730815800065</v>
      </c>
      <c r="J2280" s="30">
        <v>285.12071816659824</v>
      </c>
      <c r="K2280" s="30">
        <v>5.1659999999999995</v>
      </c>
      <c r="L2280" s="30">
        <v>5.172372861745448E-2</v>
      </c>
      <c r="M2280" s="30">
        <v>5.2177237286174538</v>
      </c>
      <c r="N2280" s="30">
        <v>5.1794557635862111</v>
      </c>
      <c r="O2280" s="30">
        <v>33.973000000000013</v>
      </c>
      <c r="P2280" s="31">
        <v>0.34014909646163022</v>
      </c>
      <c r="Q2280" s="30">
        <v>34.313149096461643</v>
      </c>
      <c r="R2280" s="30">
        <v>34.061488706216501</v>
      </c>
      <c r="S2280" s="30">
        <v>2.5369999999999999</v>
      </c>
      <c r="T2280" s="31">
        <v>2.5401296845234615E-2</v>
      </c>
      <c r="U2280" s="30">
        <v>2.5624012968452345</v>
      </c>
      <c r="V2280" s="30">
        <v>2.5436080666314784</v>
      </c>
      <c r="W2280" s="30">
        <v>326.05599999999993</v>
      </c>
      <c r="X2280" s="31">
        <v>3.2645822799250355</v>
      </c>
      <c r="Y2280" s="30">
        <v>329.32058227992496</v>
      </c>
      <c r="Z2280" s="30">
        <v>326.90527070303239</v>
      </c>
      <c r="AB2280" s="25">
        <v>123.74600000000001</v>
      </c>
      <c r="AC2280" s="30">
        <v>1.2389865508121414</v>
      </c>
      <c r="AD2280" s="30">
        <v>124.98498655081215</v>
      </c>
      <c r="AE2280" s="30">
        <v>124.06831841284153</v>
      </c>
      <c r="AF2280" s="30">
        <v>1.718</v>
      </c>
      <c r="AG2280" s="30">
        <v>1.7201193527833294E-2</v>
      </c>
      <c r="AH2280" s="30">
        <v>1.7352011935278333</v>
      </c>
      <c r="AI2280" s="30">
        <v>1.7224748358190305</v>
      </c>
      <c r="AJ2280" s="30">
        <v>6.4849999999999977</v>
      </c>
      <c r="AK2280" s="30">
        <v>6.4930000016297368E-2</v>
      </c>
      <c r="AL2280" s="30">
        <v>6.5499300000162952</v>
      </c>
      <c r="AM2280" s="30">
        <v>6.5018913331119954</v>
      </c>
      <c r="AN2280" s="30">
        <v>9.6140000000000008</v>
      </c>
      <c r="AO2280" s="30">
        <v>9.6258599869958855E-2</v>
      </c>
      <c r="AP2280" s="30">
        <v>9.7102585998699595</v>
      </c>
      <c r="AQ2280" s="30">
        <v>9.6390413687800702</v>
      </c>
      <c r="AR2280" s="30">
        <v>141.56300000000002</v>
      </c>
      <c r="AS2280" s="31">
        <v>1.4173763442262308</v>
      </c>
      <c r="AT2280" s="30">
        <v>142.98037634422622</v>
      </c>
      <c r="AU2280" s="30">
        <v>141.93172595055262</v>
      </c>
    </row>
    <row r="2281" spans="1:47" x14ac:dyDescent="0.25">
      <c r="A2281" s="32">
        <v>43925</v>
      </c>
      <c r="B2281" s="5">
        <v>22</v>
      </c>
      <c r="C2281" s="5" t="s">
        <v>16</v>
      </c>
      <c r="D2281" s="33">
        <v>17.424558999999999</v>
      </c>
      <c r="E2281" s="34">
        <v>7.4308309999999997E-3</v>
      </c>
      <c r="G2281" s="25">
        <v>272.76599999999991</v>
      </c>
      <c r="H2281" s="25">
        <v>3.4886109888123551</v>
      </c>
      <c r="I2281" s="30">
        <v>276.25461098881226</v>
      </c>
      <c r="J2281" s="30">
        <v>274.20180966158364</v>
      </c>
      <c r="K2281" s="30">
        <v>4.9300000000000006</v>
      </c>
      <c r="L2281" s="30">
        <v>6.3053504376809857E-2</v>
      </c>
      <c r="M2281" s="30">
        <v>4.9930535043768103</v>
      </c>
      <c r="N2281" s="30">
        <v>4.9559509676118285</v>
      </c>
      <c r="O2281" s="30">
        <v>32.122</v>
      </c>
      <c r="P2281" s="31">
        <v>0.41083258977523041</v>
      </c>
      <c r="Q2281" s="30">
        <v>32.532832589775232</v>
      </c>
      <c r="R2281" s="30">
        <v>32.291086608849319</v>
      </c>
      <c r="S2281" s="30">
        <v>2.5369999999999999</v>
      </c>
      <c r="T2281" s="31">
        <v>3.2447614726970914E-2</v>
      </c>
      <c r="U2281" s="30">
        <v>2.5694476147269709</v>
      </c>
      <c r="V2281" s="30">
        <v>2.5503544837385816</v>
      </c>
      <c r="W2281" s="30">
        <v>312.3549999999999</v>
      </c>
      <c r="X2281" s="31">
        <v>3.9949446976913663</v>
      </c>
      <c r="Y2281" s="30">
        <v>316.34994469769129</v>
      </c>
      <c r="Z2281" s="30">
        <v>313.99920172178338</v>
      </c>
      <c r="AB2281" s="25">
        <v>118.7390000000001</v>
      </c>
      <c r="AC2281" s="30">
        <v>1.5186430134275926</v>
      </c>
      <c r="AD2281" s="30">
        <v>120.2576430134277</v>
      </c>
      <c r="AE2281" s="30">
        <v>119.36402879173659</v>
      </c>
      <c r="AF2281" s="30">
        <v>1.617</v>
      </c>
      <c r="AG2281" s="30">
        <v>2.0681037845294431E-2</v>
      </c>
      <c r="AH2281" s="30">
        <v>1.6376810378452944</v>
      </c>
      <c r="AI2281" s="30">
        <v>1.6255117068211615</v>
      </c>
      <c r="AJ2281" s="30">
        <v>6.0610000000000035</v>
      </c>
      <c r="AK2281" s="30">
        <v>7.7518720086783927E-2</v>
      </c>
      <c r="AL2281" s="30">
        <v>6.138518720086787</v>
      </c>
      <c r="AM2281" s="30">
        <v>6.092904424887486</v>
      </c>
      <c r="AN2281" s="30">
        <v>9.6140000000000008</v>
      </c>
      <c r="AO2281" s="30">
        <v>0.12296072841351928</v>
      </c>
      <c r="AP2281" s="30">
        <v>9.7369607284135196</v>
      </c>
      <c r="AQ2281" s="30">
        <v>9.6646070187870414</v>
      </c>
      <c r="AR2281" s="30">
        <v>136.03100000000012</v>
      </c>
      <c r="AS2281" s="31">
        <v>1.7398034997731902</v>
      </c>
      <c r="AT2281" s="30">
        <v>137.77080349977331</v>
      </c>
      <c r="AU2281" s="30">
        <v>136.74705194223228</v>
      </c>
    </row>
    <row r="2282" spans="1:47" x14ac:dyDescent="0.25">
      <c r="A2282" s="32">
        <v>43925</v>
      </c>
      <c r="B2282" s="5">
        <v>23</v>
      </c>
      <c r="C2282" s="5" t="s">
        <v>16</v>
      </c>
      <c r="D2282" s="33">
        <v>15.182256000000001</v>
      </c>
      <c r="E2282" s="34">
        <v>7.5047220000000001E-3</v>
      </c>
      <c r="G2282" s="25">
        <v>252.85700000000003</v>
      </c>
      <c r="H2282" s="25">
        <v>3.1351995324518147</v>
      </c>
      <c r="I2282" s="30">
        <v>255.99219953245185</v>
      </c>
      <c r="J2282" s="30">
        <v>254.07104924079229</v>
      </c>
      <c r="K2282" s="30">
        <v>4.6179999999999986</v>
      </c>
      <c r="L2282" s="30">
        <v>5.7259049347506592E-2</v>
      </c>
      <c r="M2282" s="30">
        <v>4.6752590493475052</v>
      </c>
      <c r="N2282" s="30">
        <v>4.6401725299041683</v>
      </c>
      <c r="O2282" s="30">
        <v>30.256000000000007</v>
      </c>
      <c r="P2282" s="31">
        <v>0.37514720594589873</v>
      </c>
      <c r="Q2282" s="30">
        <v>30.631147205945908</v>
      </c>
      <c r="R2282" s="30">
        <v>30.401268961624208</v>
      </c>
      <c r="S2282" s="30">
        <v>2.5369999999999999</v>
      </c>
      <c r="T2282" s="31">
        <v>3.145651974764492E-2</v>
      </c>
      <c r="U2282" s="30">
        <v>2.5684565197476448</v>
      </c>
      <c r="V2282" s="30">
        <v>2.5491809675978514</v>
      </c>
      <c r="W2282" s="30">
        <v>290.26800000000003</v>
      </c>
      <c r="X2282" s="31">
        <v>3.5990623074928649</v>
      </c>
      <c r="Y2282" s="30">
        <v>293.86706230749292</v>
      </c>
      <c r="Z2282" s="30">
        <v>291.66167169991854</v>
      </c>
      <c r="AB2282" s="25">
        <v>110.22800000000005</v>
      </c>
      <c r="AC2282" s="30">
        <v>1.3667281272145868</v>
      </c>
      <c r="AD2282" s="30">
        <v>111.59472812721464</v>
      </c>
      <c r="AE2282" s="30">
        <v>110.75724071595431</v>
      </c>
      <c r="AF2282" s="30">
        <v>1.5200000000000002</v>
      </c>
      <c r="AG2282" s="30">
        <v>1.8846633825944144E-2</v>
      </c>
      <c r="AH2282" s="30">
        <v>1.5388466338259443</v>
      </c>
      <c r="AI2282" s="30">
        <v>1.527298017638445</v>
      </c>
      <c r="AJ2282" s="30">
        <v>5.6639999999999997</v>
      </c>
      <c r="AK2282" s="30">
        <v>7.0228509204044484E-2</v>
      </c>
      <c r="AL2282" s="30">
        <v>5.7342285092040441</v>
      </c>
      <c r="AM2282" s="30">
        <v>5.6911947183579938</v>
      </c>
      <c r="AN2282" s="30">
        <v>9.6140000000000008</v>
      </c>
      <c r="AO2282" s="30">
        <v>0.1192049589490967</v>
      </c>
      <c r="AP2282" s="30">
        <v>9.7332049589490968</v>
      </c>
      <c r="AQ2282" s="30">
        <v>9.6601599615631635</v>
      </c>
      <c r="AR2282" s="30">
        <v>127.02600000000005</v>
      </c>
      <c r="AS2282" s="31">
        <v>1.575008229193672</v>
      </c>
      <c r="AT2282" s="30">
        <v>128.60100822919372</v>
      </c>
      <c r="AU2282" s="30">
        <v>127.63589341351391</v>
      </c>
    </row>
    <row r="2283" spans="1:47" x14ac:dyDescent="0.25">
      <c r="A2283" s="32">
        <v>43925</v>
      </c>
      <c r="B2283" s="5">
        <v>24</v>
      </c>
      <c r="C2283" s="5" t="s">
        <v>16</v>
      </c>
      <c r="D2283" s="33">
        <v>13.557714000000001</v>
      </c>
      <c r="E2283" s="34">
        <v>7.5318019999999998E-3</v>
      </c>
      <c r="G2283" s="25">
        <v>229.95900000000003</v>
      </c>
      <c r="H2283" s="25">
        <v>3.3766492110976061</v>
      </c>
      <c r="I2283" s="30">
        <v>233.33564921109763</v>
      </c>
      <c r="J2283" s="30">
        <v>231.57821130169819</v>
      </c>
      <c r="K2283" s="30">
        <v>4.1969999999999992</v>
      </c>
      <c r="L2283" s="30">
        <v>6.1627493331318409E-2</v>
      </c>
      <c r="M2283" s="30">
        <v>4.2586274933313177</v>
      </c>
      <c r="N2283" s="30">
        <v>4.2265523542597894</v>
      </c>
      <c r="O2283" s="30">
        <v>27.948000000000004</v>
      </c>
      <c r="P2283" s="31">
        <v>0.41038007710833629</v>
      </c>
      <c r="Q2283" s="30">
        <v>28.35838007710834</v>
      </c>
      <c r="R2283" s="30">
        <v>28.144790373326813</v>
      </c>
      <c r="S2283" s="30">
        <v>2.5369999999999999</v>
      </c>
      <c r="T2283" s="31">
        <v>3.7252549578640659E-2</v>
      </c>
      <c r="U2283" s="30">
        <v>2.5742525495786408</v>
      </c>
      <c r="V2283" s="30">
        <v>2.5548637890772192</v>
      </c>
      <c r="W2283" s="30">
        <v>264.64100000000002</v>
      </c>
      <c r="X2283" s="31">
        <v>3.8859093311159016</v>
      </c>
      <c r="Y2283" s="30">
        <v>268.52690933111597</v>
      </c>
      <c r="Z2283" s="30">
        <v>266.50441781836201</v>
      </c>
      <c r="AB2283" s="25">
        <v>99.634000000000015</v>
      </c>
      <c r="AC2283" s="30">
        <v>1.4629958709965643</v>
      </c>
      <c r="AD2283" s="30">
        <v>101.09699587099658</v>
      </c>
      <c r="AE2283" s="30">
        <v>100.33555331530141</v>
      </c>
      <c r="AF2283" s="30">
        <v>1.3580000000000003</v>
      </c>
      <c r="AG2283" s="30">
        <v>1.9940466033817116E-2</v>
      </c>
      <c r="AH2283" s="30">
        <v>1.3779404660338175</v>
      </c>
      <c r="AI2283" s="30">
        <v>1.367562091275863</v>
      </c>
      <c r="AJ2283" s="30">
        <v>5.2150000000000016</v>
      </c>
      <c r="AK2283" s="30">
        <v>7.657550100615336E-2</v>
      </c>
      <c r="AL2283" s="30">
        <v>5.2915755010061547</v>
      </c>
      <c r="AM2283" s="30">
        <v>5.2517204020645254</v>
      </c>
      <c r="AN2283" s="30">
        <v>9.6140000000000008</v>
      </c>
      <c r="AO2283" s="30">
        <v>0.14116910195074941</v>
      </c>
      <c r="AP2283" s="30">
        <v>9.7551691019507505</v>
      </c>
      <c r="AQ2283" s="30">
        <v>9.6816950997983398</v>
      </c>
      <c r="AR2283" s="30">
        <v>115.82100000000003</v>
      </c>
      <c r="AS2283" s="31">
        <v>1.7006809399872842</v>
      </c>
      <c r="AT2283" s="30">
        <v>117.52168093998731</v>
      </c>
      <c r="AU2283" s="30">
        <v>116.63653090844014</v>
      </c>
    </row>
    <row r="2284" spans="1:47" x14ac:dyDescent="0.25">
      <c r="A2284" s="32">
        <v>43926</v>
      </c>
      <c r="B2284" s="5">
        <v>1</v>
      </c>
      <c r="C2284" s="5" t="s">
        <v>16</v>
      </c>
      <c r="D2284" s="33">
        <v>14.471275</v>
      </c>
      <c r="E2284" s="34">
        <v>7.6800139999999998E-3</v>
      </c>
      <c r="G2284" s="25">
        <v>206.83</v>
      </c>
      <c r="H2284" s="25">
        <v>3.7853008020829986</v>
      </c>
      <c r="I2284" s="30">
        <v>210.615300802083</v>
      </c>
      <c r="J2284" s="30">
        <v>208.99777234330881</v>
      </c>
      <c r="K2284" s="30">
        <v>3.8269999999999995</v>
      </c>
      <c r="L2284" s="30">
        <v>7.0039869310891234E-2</v>
      </c>
      <c r="M2284" s="30">
        <v>3.8970398693108907</v>
      </c>
      <c r="N2284" s="30">
        <v>3.8671105485560253</v>
      </c>
      <c r="O2284" s="30">
        <v>25.91200000000001</v>
      </c>
      <c r="P2284" s="31">
        <v>0.47422866307389977</v>
      </c>
      <c r="Q2284" s="30">
        <v>26.386228663073908</v>
      </c>
      <c r="R2284" s="30">
        <v>26.183582057534299</v>
      </c>
      <c r="S2284" s="30">
        <v>2.5369999999999999</v>
      </c>
      <c r="T2284" s="31">
        <v>4.6430924599354863E-2</v>
      </c>
      <c r="U2284" s="30">
        <v>2.5834309245993547</v>
      </c>
      <c r="V2284" s="30">
        <v>2.5635901389303988</v>
      </c>
      <c r="W2284" s="30">
        <v>239.10600000000002</v>
      </c>
      <c r="X2284" s="31">
        <v>4.376000259067145</v>
      </c>
      <c r="Y2284" s="30">
        <v>243.48200025906718</v>
      </c>
      <c r="Z2284" s="30">
        <v>241.61205508832953</v>
      </c>
      <c r="AB2284" s="25">
        <v>88.773999999999987</v>
      </c>
      <c r="AC2284" s="30">
        <v>1.6246980293193254</v>
      </c>
      <c r="AD2284" s="30">
        <v>90.398698029319306</v>
      </c>
      <c r="AE2284" s="30">
        <v>89.704434762872367</v>
      </c>
      <c r="AF2284" s="30">
        <v>1.206</v>
      </c>
      <c r="AG2284" s="30">
        <v>2.2071618079157258E-2</v>
      </c>
      <c r="AH2284" s="30">
        <v>1.2280716180791573</v>
      </c>
      <c r="AI2284" s="30">
        <v>1.2186400108593067</v>
      </c>
      <c r="AJ2284" s="30">
        <v>4.754999999999999</v>
      </c>
      <c r="AK2284" s="30">
        <v>8.7023668297174755E-2</v>
      </c>
      <c r="AL2284" s="30">
        <v>4.8420236682971733</v>
      </c>
      <c r="AM2284" s="30">
        <v>4.8048368587363202</v>
      </c>
      <c r="AN2284" s="30">
        <v>9.6140000000000008</v>
      </c>
      <c r="AO2284" s="30">
        <v>0.17595069337729513</v>
      </c>
      <c r="AP2284" s="30">
        <v>9.7899506933772962</v>
      </c>
      <c r="AQ2284" s="30">
        <v>9.7147637349928484</v>
      </c>
      <c r="AR2284" s="30">
        <v>104.34899999999999</v>
      </c>
      <c r="AS2284" s="31">
        <v>1.9097440090729527</v>
      </c>
      <c r="AT2284" s="30">
        <v>106.25874400907293</v>
      </c>
      <c r="AU2284" s="30">
        <v>105.44267536746084</v>
      </c>
    </row>
    <row r="2285" spans="1:47" x14ac:dyDescent="0.25">
      <c r="A2285" s="32">
        <v>43926</v>
      </c>
      <c r="B2285" s="5">
        <v>2</v>
      </c>
      <c r="C2285" s="5" t="s">
        <v>16</v>
      </c>
      <c r="D2285" s="33">
        <v>14.272741999999999</v>
      </c>
      <c r="E2285" s="34">
        <v>7.8148550000000008E-3</v>
      </c>
      <c r="G2285" s="25">
        <v>190.68899999999999</v>
      </c>
      <c r="H2285" s="25">
        <v>3.8841354506454309</v>
      </c>
      <c r="I2285" s="30">
        <v>194.57313545064542</v>
      </c>
      <c r="J2285" s="30">
        <v>193.05257461020327</v>
      </c>
      <c r="K2285" s="30">
        <v>3.5610000000000004</v>
      </c>
      <c r="L2285" s="30">
        <v>7.2533844845525344E-2</v>
      </c>
      <c r="M2285" s="30">
        <v>3.6335338448455259</v>
      </c>
      <c r="N2285" s="30">
        <v>3.6051383047104655</v>
      </c>
      <c r="O2285" s="30">
        <v>24.26100000000001</v>
      </c>
      <c r="P2285" s="31">
        <v>0.49417119061985137</v>
      </c>
      <c r="Q2285" s="30">
        <v>24.755171190619862</v>
      </c>
      <c r="R2285" s="30">
        <v>24.56171311726499</v>
      </c>
      <c r="S2285" s="30">
        <v>2.5369999999999999</v>
      </c>
      <c r="T2285" s="31">
        <v>5.1676036049732595E-2</v>
      </c>
      <c r="U2285" s="30">
        <v>2.5886760360497325</v>
      </c>
      <c r="V2285" s="30">
        <v>2.5684459081860291</v>
      </c>
      <c r="W2285" s="30">
        <v>221.04800000000003</v>
      </c>
      <c r="X2285" s="31">
        <v>4.5025165221605405</v>
      </c>
      <c r="Y2285" s="30">
        <v>225.55051652216054</v>
      </c>
      <c r="Z2285" s="30">
        <v>223.78787194036474</v>
      </c>
      <c r="AB2285" s="25">
        <v>81.673000000000002</v>
      </c>
      <c r="AC2285" s="30">
        <v>1.6635935720495902</v>
      </c>
      <c r="AD2285" s="30">
        <v>83.336593572049594</v>
      </c>
      <c r="AE2285" s="30">
        <v>82.685330177090094</v>
      </c>
      <c r="AF2285" s="30">
        <v>1.1180000000000003</v>
      </c>
      <c r="AG2285" s="30">
        <v>2.2772490462594032E-2</v>
      </c>
      <c r="AH2285" s="30">
        <v>1.1407724904625944</v>
      </c>
      <c r="AI2285" s="30">
        <v>1.1318575188616404</v>
      </c>
      <c r="AJ2285" s="30">
        <v>4.5139999999999993</v>
      </c>
      <c r="AK2285" s="30">
        <v>9.1945457914266032E-2</v>
      </c>
      <c r="AL2285" s="30">
        <v>4.6059454579142658</v>
      </c>
      <c r="AM2285" s="30">
        <v>4.569950662022757</v>
      </c>
      <c r="AN2285" s="30">
        <v>9.6140000000000008</v>
      </c>
      <c r="AO2285" s="30">
        <v>0.19582712281518688</v>
      </c>
      <c r="AP2285" s="30">
        <v>9.8098271228151876</v>
      </c>
      <c r="AQ2285" s="30">
        <v>9.7331647462753192</v>
      </c>
      <c r="AR2285" s="30">
        <v>96.918999999999997</v>
      </c>
      <c r="AS2285" s="31">
        <v>1.9741386432416372</v>
      </c>
      <c r="AT2285" s="30">
        <v>98.893138643241642</v>
      </c>
      <c r="AU2285" s="30">
        <v>98.120303104249814</v>
      </c>
    </row>
    <row r="2286" spans="1:47" x14ac:dyDescent="0.25">
      <c r="A2286" s="32">
        <v>43926</v>
      </c>
      <c r="B2286" s="5">
        <v>3</v>
      </c>
      <c r="C2286" s="5" t="s">
        <v>16</v>
      </c>
      <c r="D2286" s="33">
        <v>12.576757000000001</v>
      </c>
      <c r="E2286" s="34">
        <v>7.7665779999999997E-3</v>
      </c>
      <c r="G2286" s="25">
        <v>180.67500000000001</v>
      </c>
      <c r="H2286" s="25">
        <v>4.3859542651842904</v>
      </c>
      <c r="I2286" s="30">
        <v>185.06095426518431</v>
      </c>
      <c r="J2286" s="30">
        <v>183.62366392912932</v>
      </c>
      <c r="K2286" s="30">
        <v>3.4279999999999999</v>
      </c>
      <c r="L2286" s="30">
        <v>8.3216002330437244E-2</v>
      </c>
      <c r="M2286" s="30">
        <v>3.5112160023304373</v>
      </c>
      <c r="N2286" s="30">
        <v>3.4839458693734895</v>
      </c>
      <c r="O2286" s="30">
        <v>23.633000000000006</v>
      </c>
      <c r="P2286" s="31">
        <v>0.57370005340584118</v>
      </c>
      <c r="Q2286" s="30">
        <v>24.206700053405847</v>
      </c>
      <c r="R2286" s="30">
        <v>24.018696829318465</v>
      </c>
      <c r="S2286" s="30">
        <v>2.5350000000000001</v>
      </c>
      <c r="T2286" s="31">
        <v>6.1538088071078877E-2</v>
      </c>
      <c r="U2286" s="30">
        <v>2.5965380880710791</v>
      </c>
      <c r="V2286" s="30">
        <v>2.5763718724801041</v>
      </c>
      <c r="W2286" s="30">
        <v>210.27100000000002</v>
      </c>
      <c r="X2286" s="31">
        <v>5.1044084089916479</v>
      </c>
      <c r="Y2286" s="30">
        <v>215.37540840899166</v>
      </c>
      <c r="Z2286" s="30">
        <v>213.70267850030137</v>
      </c>
      <c r="AB2286" s="25">
        <v>77.449000000000012</v>
      </c>
      <c r="AC2286" s="30">
        <v>1.880103898626031</v>
      </c>
      <c r="AD2286" s="30">
        <v>79.329103898626045</v>
      </c>
      <c r="AE2286" s="30">
        <v>78.712988225527255</v>
      </c>
      <c r="AF2286" s="30">
        <v>1.0850000000000004</v>
      </c>
      <c r="AG2286" s="30">
        <v>2.6338787202019962E-2</v>
      </c>
      <c r="AH2286" s="30">
        <v>1.1113387872020204</v>
      </c>
      <c r="AI2286" s="30">
        <v>1.1027074878267904</v>
      </c>
      <c r="AJ2286" s="30">
        <v>4.4719999999999995</v>
      </c>
      <c r="AK2286" s="30">
        <v>0.10855949895615964</v>
      </c>
      <c r="AL2286" s="30">
        <v>4.5805594989561591</v>
      </c>
      <c r="AM2286" s="30">
        <v>4.5449842263238747</v>
      </c>
      <c r="AN2286" s="30">
        <v>9.6140000000000008</v>
      </c>
      <c r="AO2286" s="30">
        <v>0.23338350245181555</v>
      </c>
      <c r="AP2286" s="30">
        <v>9.8473835024518159</v>
      </c>
      <c r="AQ2286" s="30">
        <v>9.77090303038411</v>
      </c>
      <c r="AR2286" s="30">
        <v>92.62</v>
      </c>
      <c r="AS2286" s="31">
        <v>2.2483856872360262</v>
      </c>
      <c r="AT2286" s="30">
        <v>94.868385687236042</v>
      </c>
      <c r="AU2286" s="30">
        <v>94.131582970062027</v>
      </c>
    </row>
    <row r="2287" spans="1:47" x14ac:dyDescent="0.25">
      <c r="A2287" s="32">
        <v>43926</v>
      </c>
      <c r="B2287" s="5">
        <v>4</v>
      </c>
      <c r="C2287" s="5" t="s">
        <v>16</v>
      </c>
      <c r="D2287" s="33">
        <v>11.700896</v>
      </c>
      <c r="E2287" s="34">
        <v>7.8670730000000005E-3</v>
      </c>
      <c r="G2287" s="25">
        <v>175.16800000000001</v>
      </c>
      <c r="H2287" s="25">
        <v>3.935385606886995</v>
      </c>
      <c r="I2287" s="30">
        <v>179.103385606887</v>
      </c>
      <c r="J2287" s="30">
        <v>177.69436619777048</v>
      </c>
      <c r="K2287" s="30">
        <v>3.4290000000000003</v>
      </c>
      <c r="L2287" s="30">
        <v>7.70371143474579E-2</v>
      </c>
      <c r="M2287" s="30">
        <v>3.5060371143474582</v>
      </c>
      <c r="N2287" s="30">
        <v>3.4784548644281776</v>
      </c>
      <c r="O2287" s="30">
        <v>23.84</v>
      </c>
      <c r="P2287" s="31">
        <v>0.53559778537281899</v>
      </c>
      <c r="Q2287" s="30">
        <v>24.375597785372818</v>
      </c>
      <c r="R2287" s="30">
        <v>24.183833178176652</v>
      </c>
      <c r="S2287" s="30">
        <v>2.5339999999999998</v>
      </c>
      <c r="T2287" s="31">
        <v>5.6929731045919592E-2</v>
      </c>
      <c r="U2287" s="30">
        <v>2.5909297310459194</v>
      </c>
      <c r="V2287" s="30">
        <v>2.5705466977139109</v>
      </c>
      <c r="W2287" s="30">
        <v>204.971</v>
      </c>
      <c r="X2287" s="31">
        <v>4.6049502376531919</v>
      </c>
      <c r="Y2287" s="30">
        <v>209.57595023765319</v>
      </c>
      <c r="Z2287" s="30">
        <v>207.92720093808924</v>
      </c>
      <c r="AB2287" s="25">
        <v>75.161999999999978</v>
      </c>
      <c r="AC2287" s="30">
        <v>1.6886158030281799</v>
      </c>
      <c r="AD2287" s="30">
        <v>76.850615803028163</v>
      </c>
      <c r="AE2287" s="30">
        <v>76.246026398410791</v>
      </c>
      <c r="AF2287" s="30">
        <v>1.0970000000000004</v>
      </c>
      <c r="AG2287" s="30">
        <v>2.464558601317041E-2</v>
      </c>
      <c r="AH2287" s="30">
        <v>1.1216455860131709</v>
      </c>
      <c r="AI2287" s="30">
        <v>1.1128215183078776</v>
      </c>
      <c r="AJ2287" s="30">
        <v>4.5069999999999997</v>
      </c>
      <c r="AK2287" s="30">
        <v>0.10125583970953418</v>
      </c>
      <c r="AL2287" s="30">
        <v>4.6082558397095337</v>
      </c>
      <c r="AM2287" s="30">
        <v>4.5720023546158624</v>
      </c>
      <c r="AN2287" s="30">
        <v>9.6140000000000008</v>
      </c>
      <c r="AO2287" s="30">
        <v>0.21599148945361921</v>
      </c>
      <c r="AP2287" s="30">
        <v>9.8299914894536204</v>
      </c>
      <c r="AQ2287" s="30">
        <v>9.7526582288167099</v>
      </c>
      <c r="AR2287" s="30">
        <v>90.379999999999981</v>
      </c>
      <c r="AS2287" s="31">
        <v>2.0305087182045036</v>
      </c>
      <c r="AT2287" s="30">
        <v>92.410508718204483</v>
      </c>
      <c r="AU2287" s="30">
        <v>91.683508500151248</v>
      </c>
    </row>
    <row r="2288" spans="1:47" x14ac:dyDescent="0.25">
      <c r="A2288" s="32">
        <v>43926</v>
      </c>
      <c r="B2288" s="5">
        <v>5</v>
      </c>
      <c r="C2288" s="5" t="s">
        <v>16</v>
      </c>
      <c r="D2288" s="33">
        <v>13.336479000000001</v>
      </c>
      <c r="E2288" s="34">
        <v>7.9330410000000001E-3</v>
      </c>
      <c r="G2288" s="25">
        <v>173.22300000000004</v>
      </c>
      <c r="H2288" s="25">
        <v>3.9272920646443583</v>
      </c>
      <c r="I2288" s="30">
        <v>177.15029206464439</v>
      </c>
      <c r="J2288" s="30">
        <v>175.74495153453358</v>
      </c>
      <c r="K2288" s="30">
        <v>3.4070000000000005</v>
      </c>
      <c r="L2288" s="30">
        <v>7.7243114737900437E-2</v>
      </c>
      <c r="M2288" s="30">
        <v>3.4842431147379007</v>
      </c>
      <c r="N2288" s="30">
        <v>3.4566024712547172</v>
      </c>
      <c r="O2288" s="30">
        <v>24.024000000000008</v>
      </c>
      <c r="P2288" s="31">
        <v>0.54466938317091884</v>
      </c>
      <c r="Q2288" s="30">
        <v>24.568669383170928</v>
      </c>
      <c r="R2288" s="30">
        <v>24.373765121638787</v>
      </c>
      <c r="S2288" s="30">
        <v>2.5339999999999998</v>
      </c>
      <c r="T2288" s="31">
        <v>5.7450558481314841E-2</v>
      </c>
      <c r="U2288" s="30">
        <v>2.5914505584813146</v>
      </c>
      <c r="V2288" s="30">
        <v>2.5708924749514095</v>
      </c>
      <c r="W2288" s="30">
        <v>203.18800000000005</v>
      </c>
      <c r="X2288" s="31">
        <v>4.6066551210344926</v>
      </c>
      <c r="Y2288" s="30">
        <v>207.79465512103451</v>
      </c>
      <c r="Z2288" s="30">
        <v>206.14621160237851</v>
      </c>
      <c r="AB2288" s="25">
        <v>74.621999999999986</v>
      </c>
      <c r="AC2288" s="30">
        <v>1.6918214581660123</v>
      </c>
      <c r="AD2288" s="30">
        <v>76.313821458166004</v>
      </c>
      <c r="AE2288" s="30">
        <v>75.708420783671684</v>
      </c>
      <c r="AF2288" s="30">
        <v>1.1180000000000001</v>
      </c>
      <c r="AG2288" s="30">
        <v>2.5347168264447516E-2</v>
      </c>
      <c r="AH2288" s="30">
        <v>1.1433471682644476</v>
      </c>
      <c r="AI2288" s="30">
        <v>1.1342769483013717</v>
      </c>
      <c r="AJ2288" s="30">
        <v>4.6269999999999998</v>
      </c>
      <c r="AK2288" s="30">
        <v>0.10490281534847821</v>
      </c>
      <c r="AL2288" s="30">
        <v>4.7319028153484783</v>
      </c>
      <c r="AM2288" s="30">
        <v>4.6943644363063033</v>
      </c>
      <c r="AN2288" s="30">
        <v>9.6140000000000008</v>
      </c>
      <c r="AO2288" s="30">
        <v>0.21796750956565153</v>
      </c>
      <c r="AP2288" s="30">
        <v>9.8319675095656525</v>
      </c>
      <c r="AQ2288" s="30">
        <v>9.7539701082015995</v>
      </c>
      <c r="AR2288" s="30">
        <v>89.98099999999998</v>
      </c>
      <c r="AS2288" s="31">
        <v>2.0400389513445893</v>
      </c>
      <c r="AT2288" s="30">
        <v>92.021038951344579</v>
      </c>
      <c r="AU2288" s="30">
        <v>91.291032276480962</v>
      </c>
    </row>
    <row r="2289" spans="1:47" x14ac:dyDescent="0.25">
      <c r="A2289" s="32">
        <v>43926</v>
      </c>
      <c r="B2289" s="5">
        <v>6</v>
      </c>
      <c r="C2289" s="5" t="s">
        <v>16</v>
      </c>
      <c r="D2289" s="33">
        <v>13.348314</v>
      </c>
      <c r="E2289" s="34">
        <v>7.886143E-3</v>
      </c>
      <c r="G2289" s="25">
        <v>175.02799999999999</v>
      </c>
      <c r="H2289" s="25">
        <v>3.7417134215163506</v>
      </c>
      <c r="I2289" s="30">
        <v>178.76971342151634</v>
      </c>
      <c r="J2289" s="30">
        <v>177.35990989740523</v>
      </c>
      <c r="K2289" s="30">
        <v>3.5619999999999994</v>
      </c>
      <c r="L2289" s="30">
        <v>7.6147720407256217E-2</v>
      </c>
      <c r="M2289" s="30">
        <v>3.6381477204072556</v>
      </c>
      <c r="N2289" s="30">
        <v>3.6094567672290001</v>
      </c>
      <c r="O2289" s="30">
        <v>24.905999999999999</v>
      </c>
      <c r="P2289" s="31">
        <v>0.53243546447589096</v>
      </c>
      <c r="Q2289" s="30">
        <v>25.438435464475891</v>
      </c>
      <c r="R2289" s="30">
        <v>25.237824324706761</v>
      </c>
      <c r="S2289" s="30">
        <v>2.5339999999999998</v>
      </c>
      <c r="T2289" s="31">
        <v>5.4171342928688165E-2</v>
      </c>
      <c r="U2289" s="30">
        <v>2.5881713429286881</v>
      </c>
      <c r="V2289" s="30">
        <v>2.5677606536098505</v>
      </c>
      <c r="W2289" s="30">
        <v>206.03</v>
      </c>
      <c r="X2289" s="31">
        <v>4.4044679493281862</v>
      </c>
      <c r="Y2289" s="30">
        <v>210.43446794932819</v>
      </c>
      <c r="Z2289" s="30">
        <v>208.77495164295084</v>
      </c>
      <c r="AB2289" s="25">
        <v>76.180000000000007</v>
      </c>
      <c r="AC2289" s="30">
        <v>1.6285607357172318</v>
      </c>
      <c r="AD2289" s="30">
        <v>77.808560735717236</v>
      </c>
      <c r="AE2289" s="30">
        <v>77.194951299131191</v>
      </c>
      <c r="AF2289" s="30">
        <v>1.1779999999999999</v>
      </c>
      <c r="AG2289" s="30">
        <v>2.5183047344117866E-2</v>
      </c>
      <c r="AH2289" s="30">
        <v>1.2031830473441179</v>
      </c>
      <c r="AI2289" s="30">
        <v>1.1936945737775864</v>
      </c>
      <c r="AJ2289" s="30">
        <v>4.7330000000000005</v>
      </c>
      <c r="AK2289" s="30">
        <v>0.10118112315764843</v>
      </c>
      <c r="AL2289" s="30">
        <v>4.8341811231576486</v>
      </c>
      <c r="AM2289" s="30">
        <v>4.7960580795325267</v>
      </c>
      <c r="AN2289" s="30">
        <v>9.6140000000000008</v>
      </c>
      <c r="AO2289" s="30">
        <v>0.20552616058263937</v>
      </c>
      <c r="AP2289" s="30">
        <v>9.8195261605826403</v>
      </c>
      <c r="AQ2289" s="30">
        <v>9.7420879730880436</v>
      </c>
      <c r="AR2289" s="30">
        <v>91.705000000000013</v>
      </c>
      <c r="AS2289" s="31">
        <v>1.9604510668016375</v>
      </c>
      <c r="AT2289" s="30">
        <v>93.665451066801637</v>
      </c>
      <c r="AU2289" s="30">
        <v>92.926791925529358</v>
      </c>
    </row>
    <row r="2290" spans="1:47" x14ac:dyDescent="0.25">
      <c r="A2290" s="32">
        <v>43926</v>
      </c>
      <c r="B2290" s="5">
        <v>7</v>
      </c>
      <c r="C2290" s="5" t="s">
        <v>16</v>
      </c>
      <c r="D2290" s="33">
        <v>12.945565</v>
      </c>
      <c r="E2290" s="34">
        <v>7.8133939999999995E-3</v>
      </c>
      <c r="G2290" s="25">
        <v>181.37100000000001</v>
      </c>
      <c r="H2290" s="25">
        <v>3.5169907590276748</v>
      </c>
      <c r="I2290" s="30">
        <v>184.88799075902767</v>
      </c>
      <c r="J2290" s="30">
        <v>183.44338804135901</v>
      </c>
      <c r="K2290" s="30">
        <v>3.7690000000000001</v>
      </c>
      <c r="L2290" s="30">
        <v>7.3085213020688572E-2</v>
      </c>
      <c r="M2290" s="30">
        <v>3.8420852130206886</v>
      </c>
      <c r="N2290" s="30">
        <v>3.8120654874697841</v>
      </c>
      <c r="O2290" s="30">
        <v>26.094999999999995</v>
      </c>
      <c r="P2290" s="31">
        <v>0.5060118423387816</v>
      </c>
      <c r="Q2290" s="30">
        <v>26.601011842338778</v>
      </c>
      <c r="R2290" s="30">
        <v>26.393167656015919</v>
      </c>
      <c r="S2290" s="30">
        <v>2.5339999999999998</v>
      </c>
      <c r="T2290" s="31">
        <v>4.9137153036461878E-2</v>
      </c>
      <c r="U2290" s="30">
        <v>2.5831371530364615</v>
      </c>
      <c r="V2290" s="30">
        <v>2.5629540847037493</v>
      </c>
      <c r="W2290" s="30">
        <v>213.76900000000001</v>
      </c>
      <c r="X2290" s="31">
        <v>4.1452249674236068</v>
      </c>
      <c r="Y2290" s="30">
        <v>217.91422496742359</v>
      </c>
      <c r="Z2290" s="30">
        <v>216.21157526954849</v>
      </c>
      <c r="AB2290" s="25">
        <v>79.611999999999995</v>
      </c>
      <c r="AC2290" s="30">
        <v>1.5437675720358337</v>
      </c>
      <c r="AD2290" s="30">
        <v>81.155767572035828</v>
      </c>
      <c r="AE2290" s="30">
        <v>80.521665584623079</v>
      </c>
      <c r="AF2290" s="30">
        <v>1.2299999999999998</v>
      </c>
      <c r="AG2290" s="30">
        <v>2.3851104275788515E-2</v>
      </c>
      <c r="AH2290" s="30">
        <v>1.2538511042757883</v>
      </c>
      <c r="AI2290" s="30">
        <v>1.2440542715807463</v>
      </c>
      <c r="AJ2290" s="30">
        <v>5.0430000000000001</v>
      </c>
      <c r="AK2290" s="30">
        <v>9.7789527530732945E-2</v>
      </c>
      <c r="AL2290" s="30">
        <v>5.1407895275307327</v>
      </c>
      <c r="AM2290" s="30">
        <v>5.1006225134810608</v>
      </c>
      <c r="AN2290" s="30">
        <v>9.6129999999999995</v>
      </c>
      <c r="AO2290" s="30">
        <v>0.18640704504321551</v>
      </c>
      <c r="AP2290" s="30">
        <v>9.7994070450432158</v>
      </c>
      <c r="AQ2290" s="30">
        <v>9.7228404168339164</v>
      </c>
      <c r="AR2290" s="30">
        <v>95.498000000000005</v>
      </c>
      <c r="AS2290" s="31">
        <v>1.8518152488855708</v>
      </c>
      <c r="AT2290" s="30">
        <v>97.349815248885548</v>
      </c>
      <c r="AU2290" s="30">
        <v>96.589182786518805</v>
      </c>
    </row>
    <row r="2291" spans="1:47" x14ac:dyDescent="0.25">
      <c r="A2291" s="32">
        <v>43926</v>
      </c>
      <c r="B2291" s="5">
        <v>8</v>
      </c>
      <c r="C2291" s="5" t="s">
        <v>16</v>
      </c>
      <c r="D2291" s="33">
        <v>11.737543000000001</v>
      </c>
      <c r="E2291" s="34">
        <v>7.7287160000000001E-3</v>
      </c>
      <c r="G2291" s="25">
        <v>195.82900000000001</v>
      </c>
      <c r="H2291" s="25">
        <v>3.6607912955880884</v>
      </c>
      <c r="I2291" s="30">
        <v>199.48979129558811</v>
      </c>
      <c r="J2291" s="30">
        <v>197.94799135376522</v>
      </c>
      <c r="K2291" s="30">
        <v>4.1279999999999992</v>
      </c>
      <c r="L2291" s="30">
        <v>7.7168072492774964E-2</v>
      </c>
      <c r="M2291" s="30">
        <v>4.205168072492774</v>
      </c>
      <c r="N2291" s="30">
        <v>4.1726675227282097</v>
      </c>
      <c r="O2291" s="30">
        <v>28.493999999999996</v>
      </c>
      <c r="P2291" s="31">
        <v>0.53266159341306429</v>
      </c>
      <c r="Q2291" s="30">
        <v>29.02666159341306</v>
      </c>
      <c r="R2291" s="30">
        <v>28.802322769529461</v>
      </c>
      <c r="S2291" s="30">
        <v>0.37399999999999994</v>
      </c>
      <c r="T2291" s="31">
        <v>6.9914871880566451E-3</v>
      </c>
      <c r="U2291" s="30">
        <v>0.38099148718805659</v>
      </c>
      <c r="V2291" s="30">
        <v>0.37804691218516245</v>
      </c>
      <c r="W2291" s="30">
        <v>228.82499999999999</v>
      </c>
      <c r="X2291" s="31">
        <v>4.2776124486819835</v>
      </c>
      <c r="Y2291" s="30">
        <v>233.10261244868198</v>
      </c>
      <c r="Z2291" s="30">
        <v>231.30102855820806</v>
      </c>
      <c r="AB2291" s="25">
        <v>86.442999999999969</v>
      </c>
      <c r="AC2291" s="30">
        <v>1.6159495374256161</v>
      </c>
      <c r="AD2291" s="30">
        <v>88.05894953742559</v>
      </c>
      <c r="AE2291" s="30">
        <v>87.378366925192495</v>
      </c>
      <c r="AF2291" s="30">
        <v>1.3990000000000002</v>
      </c>
      <c r="AG2291" s="30">
        <v>2.6152648599174468E-2</v>
      </c>
      <c r="AH2291" s="30">
        <v>1.4251526485991748</v>
      </c>
      <c r="AI2291" s="30">
        <v>1.414138048521504</v>
      </c>
      <c r="AJ2291" s="30">
        <v>5.7699999999999987</v>
      </c>
      <c r="AK2291" s="30">
        <v>0.10786331838258513</v>
      </c>
      <c r="AL2291" s="30">
        <v>5.8778633183825839</v>
      </c>
      <c r="AM2291" s="30">
        <v>5.8324349821079871</v>
      </c>
      <c r="AN2291" s="30">
        <v>1.425</v>
      </c>
      <c r="AO2291" s="30">
        <v>2.6638687815456474E-2</v>
      </c>
      <c r="AP2291" s="30">
        <v>1.4516386878154566</v>
      </c>
      <c r="AQ2291" s="30">
        <v>1.4404193846627182</v>
      </c>
      <c r="AR2291" s="30">
        <v>95.036999999999964</v>
      </c>
      <c r="AS2291" s="31">
        <v>1.7766041922228324</v>
      </c>
      <c r="AT2291" s="30">
        <v>96.813604192222812</v>
      </c>
      <c r="AU2291" s="30">
        <v>96.065359340484704</v>
      </c>
    </row>
    <row r="2292" spans="1:47" x14ac:dyDescent="0.25">
      <c r="A2292" s="32">
        <v>43926</v>
      </c>
      <c r="B2292" s="5">
        <v>9</v>
      </c>
      <c r="C2292" s="5" t="s">
        <v>16</v>
      </c>
      <c r="D2292" s="33">
        <v>11.997926</v>
      </c>
      <c r="E2292" s="34">
        <v>7.5568650000000003E-3</v>
      </c>
      <c r="G2292" s="25">
        <v>212.74299999999999</v>
      </c>
      <c r="H2292" s="25">
        <v>2.6785585350480843</v>
      </c>
      <c r="I2292" s="30">
        <v>215.42155853504809</v>
      </c>
      <c r="J2292" s="30">
        <v>213.79364689910915</v>
      </c>
      <c r="K2292" s="30">
        <v>4.3540000000000001</v>
      </c>
      <c r="L2292" s="30">
        <v>5.4819401162902466E-2</v>
      </c>
      <c r="M2292" s="30">
        <v>4.4088194011629023</v>
      </c>
      <c r="N2292" s="30">
        <v>4.3755025481389334</v>
      </c>
      <c r="O2292" s="30">
        <v>30.274000000000008</v>
      </c>
      <c r="P2292" s="31">
        <v>0.38116732907802242</v>
      </c>
      <c r="Q2292" s="30">
        <v>30.655167329078029</v>
      </c>
      <c r="R2292" s="30">
        <v>30.423510368019777</v>
      </c>
      <c r="S2292" s="30">
        <v>0</v>
      </c>
      <c r="T2292" s="31">
        <v>0</v>
      </c>
      <c r="U2292" s="30">
        <v>0</v>
      </c>
      <c r="V2292" s="30">
        <v>0</v>
      </c>
      <c r="W2292" s="30">
        <v>247.37100000000001</v>
      </c>
      <c r="X2292" s="31">
        <v>3.1145452652890091</v>
      </c>
      <c r="Y2292" s="30">
        <v>250.48554526528903</v>
      </c>
      <c r="Z2292" s="30">
        <v>248.59265981526787</v>
      </c>
      <c r="AB2292" s="25">
        <v>94.481000000000023</v>
      </c>
      <c r="AC2292" s="30">
        <v>1.1895709327680728</v>
      </c>
      <c r="AD2292" s="30">
        <v>95.670570932768101</v>
      </c>
      <c r="AE2292" s="30">
        <v>94.947601343756247</v>
      </c>
      <c r="AF2292" s="30">
        <v>1.4790000000000003</v>
      </c>
      <c r="AG2292" s="30">
        <v>1.8621473201638209E-2</v>
      </c>
      <c r="AH2292" s="30">
        <v>1.4976214732016386</v>
      </c>
      <c r="AI2292" s="30">
        <v>1.4863041499075529</v>
      </c>
      <c r="AJ2292" s="30">
        <v>6.1099999999999994</v>
      </c>
      <c r="AK2292" s="30">
        <v>7.6928466032460729E-2</v>
      </c>
      <c r="AL2292" s="30">
        <v>6.1869284660324606</v>
      </c>
      <c r="AM2292" s="30">
        <v>6.1401746828499961</v>
      </c>
      <c r="AN2292" s="30">
        <v>0</v>
      </c>
      <c r="AO2292" s="30">
        <v>0</v>
      </c>
      <c r="AP2292" s="30">
        <v>0</v>
      </c>
      <c r="AQ2292" s="30">
        <v>0</v>
      </c>
      <c r="AR2292" s="30">
        <v>102.07000000000002</v>
      </c>
      <c r="AS2292" s="31">
        <v>1.2851208720021718</v>
      </c>
      <c r="AT2292" s="30">
        <v>103.35512087200219</v>
      </c>
      <c r="AU2292" s="30">
        <v>102.5740801765138</v>
      </c>
    </row>
    <row r="2293" spans="1:47" x14ac:dyDescent="0.25">
      <c r="A2293" s="32">
        <v>43926</v>
      </c>
      <c r="B2293" s="5">
        <v>10</v>
      </c>
      <c r="C2293" s="5" t="s">
        <v>16</v>
      </c>
      <c r="D2293" s="33">
        <v>11.714767</v>
      </c>
      <c r="E2293" s="34">
        <v>7.3546360000000003E-3</v>
      </c>
      <c r="G2293" s="25">
        <v>228.16200000000003</v>
      </c>
      <c r="H2293" s="25">
        <v>1.9107685543268511</v>
      </c>
      <c r="I2293" s="30">
        <v>230.0727685543269</v>
      </c>
      <c r="J2293" s="30">
        <v>228.3806670880976</v>
      </c>
      <c r="K2293" s="30">
        <v>4.3610000000000007</v>
      </c>
      <c r="L2293" s="30">
        <v>3.6521689262100601E-2</v>
      </c>
      <c r="M2293" s="30">
        <v>4.397521689262101</v>
      </c>
      <c r="N2293" s="30">
        <v>4.3651795179354735</v>
      </c>
      <c r="O2293" s="30">
        <v>31.116</v>
      </c>
      <c r="P2293" s="31">
        <v>0.2605844721576524</v>
      </c>
      <c r="Q2293" s="30">
        <v>31.376584472157653</v>
      </c>
      <c r="R2293" s="30">
        <v>31.145821114441681</v>
      </c>
      <c r="S2293" s="30">
        <v>0</v>
      </c>
      <c r="T2293" s="31">
        <v>0</v>
      </c>
      <c r="U2293" s="30">
        <v>0</v>
      </c>
      <c r="V2293" s="30">
        <v>0</v>
      </c>
      <c r="W2293" s="30">
        <v>263.63900000000001</v>
      </c>
      <c r="X2293" s="31">
        <v>2.2078747157466041</v>
      </c>
      <c r="Y2293" s="30">
        <v>265.84687471574665</v>
      </c>
      <c r="Z2293" s="30">
        <v>263.89166772047474</v>
      </c>
      <c r="AB2293" s="25">
        <v>100.25099999999998</v>
      </c>
      <c r="AC2293" s="30">
        <v>0.83956337312883422</v>
      </c>
      <c r="AD2293" s="30">
        <v>101.09056337312882</v>
      </c>
      <c r="AE2293" s="30">
        <v>100.34707907648452</v>
      </c>
      <c r="AF2293" s="30">
        <v>1.4540000000000002</v>
      </c>
      <c r="AG2293" s="30">
        <v>1.2176687958517377E-2</v>
      </c>
      <c r="AH2293" s="30">
        <v>1.4661766879585176</v>
      </c>
      <c r="AI2293" s="30">
        <v>1.4553934921068972</v>
      </c>
      <c r="AJ2293" s="30">
        <v>6.1169999999999982</v>
      </c>
      <c r="AK2293" s="30">
        <v>5.1227510482978508E-2</v>
      </c>
      <c r="AL2293" s="30">
        <v>6.1682275104829767</v>
      </c>
      <c r="AM2293" s="30">
        <v>6.1228624423781888</v>
      </c>
      <c r="AN2293" s="30">
        <v>0</v>
      </c>
      <c r="AO2293" s="30">
        <v>0</v>
      </c>
      <c r="AP2293" s="30">
        <v>0</v>
      </c>
      <c r="AQ2293" s="30">
        <v>0</v>
      </c>
      <c r="AR2293" s="30">
        <v>107.82199999999997</v>
      </c>
      <c r="AS2293" s="31">
        <v>0.90296757157033003</v>
      </c>
      <c r="AT2293" s="30">
        <v>108.72496757157032</v>
      </c>
      <c r="AU2293" s="30">
        <v>107.9253350109696</v>
      </c>
    </row>
    <row r="2294" spans="1:47" x14ac:dyDescent="0.25">
      <c r="A2294" s="32">
        <v>43926</v>
      </c>
      <c r="B2294" s="5">
        <v>11</v>
      </c>
      <c r="C2294" s="5" t="s">
        <v>16</v>
      </c>
      <c r="D2294" s="33">
        <v>14.315166</v>
      </c>
      <c r="E2294" s="34">
        <v>7.4730619999999999E-3</v>
      </c>
      <c r="G2294" s="25">
        <v>239.02600000000001</v>
      </c>
      <c r="H2294" s="25">
        <v>0.94841648329378947</v>
      </c>
      <c r="I2294" s="30">
        <v>239.97441648329379</v>
      </c>
      <c r="J2294" s="30">
        <v>238.18107279050034</v>
      </c>
      <c r="K2294" s="30">
        <v>4.4119999999999999</v>
      </c>
      <c r="L2294" s="30">
        <v>1.7506101948290977E-2</v>
      </c>
      <c r="M2294" s="30">
        <v>4.4295061019482906</v>
      </c>
      <c r="N2294" s="30">
        <v>4.3964041282190527</v>
      </c>
      <c r="O2294" s="30">
        <v>31.428000000000004</v>
      </c>
      <c r="P2294" s="31">
        <v>0.1247012175953964</v>
      </c>
      <c r="Q2294" s="30">
        <v>31.552701217595402</v>
      </c>
      <c r="R2294" s="30">
        <v>31.316905925128836</v>
      </c>
      <c r="S2294" s="30">
        <v>0</v>
      </c>
      <c r="T2294" s="31">
        <v>0</v>
      </c>
      <c r="U2294" s="30">
        <v>0</v>
      </c>
      <c r="V2294" s="30">
        <v>0</v>
      </c>
      <c r="W2294" s="30">
        <v>274.86600000000004</v>
      </c>
      <c r="X2294" s="31">
        <v>1.0906238028374768</v>
      </c>
      <c r="Y2294" s="30">
        <v>275.9566238028375</v>
      </c>
      <c r="Z2294" s="30">
        <v>273.89438284384823</v>
      </c>
      <c r="AB2294" s="25">
        <v>103.71899999999999</v>
      </c>
      <c r="AC2294" s="30">
        <v>0.41154020579664369</v>
      </c>
      <c r="AD2294" s="30">
        <v>104.13054020579663</v>
      </c>
      <c r="AE2294" s="30">
        <v>103.35236622274523</v>
      </c>
      <c r="AF2294" s="30">
        <v>1.4450000000000001</v>
      </c>
      <c r="AG2294" s="30">
        <v>5.7335261367362786E-3</v>
      </c>
      <c r="AH2294" s="30">
        <v>1.4507335261367365</v>
      </c>
      <c r="AI2294" s="30">
        <v>1.439892104550438</v>
      </c>
      <c r="AJ2294" s="30">
        <v>6.19</v>
      </c>
      <c r="AK2294" s="30">
        <v>2.4560918191278591E-2</v>
      </c>
      <c r="AL2294" s="30">
        <v>6.2145609181912791</v>
      </c>
      <c r="AM2294" s="30">
        <v>6.1681191191468585</v>
      </c>
      <c r="AN2294" s="30">
        <v>0</v>
      </c>
      <c r="AO2294" s="30">
        <v>0</v>
      </c>
      <c r="AP2294" s="30">
        <v>0</v>
      </c>
      <c r="AQ2294" s="30">
        <v>0</v>
      </c>
      <c r="AR2294" s="30">
        <v>111.35399999999998</v>
      </c>
      <c r="AS2294" s="31">
        <v>0.44183465012465856</v>
      </c>
      <c r="AT2294" s="30">
        <v>111.79583465012465</v>
      </c>
      <c r="AU2294" s="30">
        <v>110.96037744644252</v>
      </c>
    </row>
    <row r="2295" spans="1:47" x14ac:dyDescent="0.25">
      <c r="A2295" s="32">
        <v>43926</v>
      </c>
      <c r="B2295" s="5">
        <v>12</v>
      </c>
      <c r="C2295" s="5" t="s">
        <v>16</v>
      </c>
      <c r="D2295" s="33">
        <v>14.725206</v>
      </c>
      <c r="E2295" s="34">
        <v>7.50098E-3</v>
      </c>
      <c r="G2295" s="25">
        <v>247.69500000000002</v>
      </c>
      <c r="H2295" s="25">
        <v>0.14886126780757128</v>
      </c>
      <c r="I2295" s="30">
        <v>247.8438612678076</v>
      </c>
      <c r="J2295" s="30">
        <v>245.98478942131499</v>
      </c>
      <c r="K2295" s="30">
        <v>4.5249999999999995</v>
      </c>
      <c r="L2295" s="30">
        <v>2.7194623905579846E-3</v>
      </c>
      <c r="M2295" s="30">
        <v>4.5277194623905572</v>
      </c>
      <c r="N2295" s="30">
        <v>4.4937571292575553</v>
      </c>
      <c r="O2295" s="30">
        <v>32.033000000000001</v>
      </c>
      <c r="P2295" s="31">
        <v>1.9251389780495894E-2</v>
      </c>
      <c r="Q2295" s="30">
        <v>32.052251389780494</v>
      </c>
      <c r="R2295" s="30">
        <v>31.81182809315078</v>
      </c>
      <c r="S2295" s="30">
        <v>0</v>
      </c>
      <c r="T2295" s="31">
        <v>0</v>
      </c>
      <c r="U2295" s="30">
        <v>0</v>
      </c>
      <c r="V2295" s="30">
        <v>0</v>
      </c>
      <c r="W2295" s="30">
        <v>284.25300000000004</v>
      </c>
      <c r="X2295" s="31">
        <v>0.17083211997862516</v>
      </c>
      <c r="Y2295" s="30">
        <v>284.42383211997867</v>
      </c>
      <c r="Z2295" s="30">
        <v>282.29037464372334</v>
      </c>
      <c r="AB2295" s="25">
        <v>107.23700000000005</v>
      </c>
      <c r="AC2295" s="30">
        <v>6.4447953232324148E-2</v>
      </c>
      <c r="AD2295" s="30">
        <v>107.30144795323237</v>
      </c>
      <c r="AE2295" s="30">
        <v>106.49658193816413</v>
      </c>
      <c r="AF2295" s="30">
        <v>1.427</v>
      </c>
      <c r="AG2295" s="30">
        <v>8.5760725554171152E-4</v>
      </c>
      <c r="AH2295" s="30">
        <v>1.4278576072555418</v>
      </c>
      <c r="AI2295" s="30">
        <v>1.41714727590067</v>
      </c>
      <c r="AJ2295" s="30">
        <v>6.0890000000000004</v>
      </c>
      <c r="AK2295" s="30">
        <v>3.6594047505210101E-3</v>
      </c>
      <c r="AL2295" s="30">
        <v>6.0926594047505214</v>
      </c>
      <c r="AM2295" s="30">
        <v>6.0469584884086762</v>
      </c>
      <c r="AN2295" s="30">
        <v>0</v>
      </c>
      <c r="AO2295" s="30">
        <v>0</v>
      </c>
      <c r="AP2295" s="30">
        <v>0</v>
      </c>
      <c r="AQ2295" s="30">
        <v>0</v>
      </c>
      <c r="AR2295" s="30">
        <v>114.75300000000006</v>
      </c>
      <c r="AS2295" s="31">
        <v>6.8964965238386869E-2</v>
      </c>
      <c r="AT2295" s="30">
        <v>114.82196496523844</v>
      </c>
      <c r="AU2295" s="30">
        <v>113.96068770247348</v>
      </c>
    </row>
    <row r="2296" spans="1:47" x14ac:dyDescent="0.25">
      <c r="A2296" s="32">
        <v>43926</v>
      </c>
      <c r="B2296" s="5">
        <v>13</v>
      </c>
      <c r="C2296" s="5" t="s">
        <v>16</v>
      </c>
      <c r="D2296" s="33">
        <v>13.986326</v>
      </c>
      <c r="E2296" s="34">
        <v>7.5431270000000002E-3</v>
      </c>
      <c r="G2296" s="25">
        <v>254.339</v>
      </c>
      <c r="H2296" s="25">
        <v>0.41861752832320387</v>
      </c>
      <c r="I2296" s="30">
        <v>254.75761752832321</v>
      </c>
      <c r="J2296" s="30">
        <v>252.83594846508964</v>
      </c>
      <c r="K2296" s="30">
        <v>4.7370000000000001</v>
      </c>
      <c r="L2296" s="30">
        <v>7.7966463329140123E-3</v>
      </c>
      <c r="M2296" s="30">
        <v>4.7447966463329143</v>
      </c>
      <c r="N2296" s="30">
        <v>4.7090060426404508</v>
      </c>
      <c r="O2296" s="30">
        <v>31.869999999999994</v>
      </c>
      <c r="P2296" s="31">
        <v>5.2454954323405002E-2</v>
      </c>
      <c r="Q2296" s="30">
        <v>31.922454954323399</v>
      </c>
      <c r="R2296" s="30">
        <v>31.681659822451156</v>
      </c>
      <c r="S2296" s="30">
        <v>0</v>
      </c>
      <c r="T2296" s="31">
        <v>0</v>
      </c>
      <c r="U2296" s="30">
        <v>0</v>
      </c>
      <c r="V2296" s="30">
        <v>0</v>
      </c>
      <c r="W2296" s="30">
        <v>290.94600000000003</v>
      </c>
      <c r="X2296" s="31">
        <v>0.47886912897952288</v>
      </c>
      <c r="Y2296" s="30">
        <v>291.42486912897948</v>
      </c>
      <c r="Z2296" s="30">
        <v>289.22661433018123</v>
      </c>
      <c r="AB2296" s="25">
        <v>110.214</v>
      </c>
      <c r="AC2296" s="30">
        <v>0.18140164216503799</v>
      </c>
      <c r="AD2296" s="30">
        <v>110.39540164216504</v>
      </c>
      <c r="AE2296" s="30">
        <v>109.56267510736218</v>
      </c>
      <c r="AF2296" s="30">
        <v>1.456</v>
      </c>
      <c r="AG2296" s="30">
        <v>2.3964359427322782E-3</v>
      </c>
      <c r="AH2296" s="30">
        <v>1.4583964359427322</v>
      </c>
      <c r="AI2296" s="30">
        <v>1.4473955664100686</v>
      </c>
      <c r="AJ2296" s="30">
        <v>6.2969999999999997</v>
      </c>
      <c r="AK2296" s="30">
        <v>1.0364256271555738E-2</v>
      </c>
      <c r="AL2296" s="30">
        <v>6.3073642562715557</v>
      </c>
      <c r="AM2296" s="30">
        <v>6.2597870066512389</v>
      </c>
      <c r="AN2296" s="30">
        <v>0</v>
      </c>
      <c r="AO2296" s="30">
        <v>0</v>
      </c>
      <c r="AP2296" s="30">
        <v>0</v>
      </c>
      <c r="AQ2296" s="30">
        <v>0</v>
      </c>
      <c r="AR2296" s="30">
        <v>117.967</v>
      </c>
      <c r="AS2296" s="31">
        <v>0.19416233437932601</v>
      </c>
      <c r="AT2296" s="30">
        <v>118.16116233437933</v>
      </c>
      <c r="AU2296" s="30">
        <v>117.26985768042348</v>
      </c>
    </row>
    <row r="2297" spans="1:47" x14ac:dyDescent="0.25">
      <c r="A2297" s="32">
        <v>43926</v>
      </c>
      <c r="B2297" s="5">
        <v>14</v>
      </c>
      <c r="C2297" s="5" t="s">
        <v>16</v>
      </c>
      <c r="D2297" s="33">
        <v>12.466089</v>
      </c>
      <c r="E2297" s="34">
        <v>7.5587379999999997E-3</v>
      </c>
      <c r="G2297" s="25">
        <v>253.88</v>
      </c>
      <c r="H2297" s="25">
        <v>0.53445404399991592</v>
      </c>
      <c r="I2297" s="30">
        <v>254.41445404399991</v>
      </c>
      <c r="J2297" s="30">
        <v>252.49140184246829</v>
      </c>
      <c r="K2297" s="30">
        <v>4.6029999999999989</v>
      </c>
      <c r="L2297" s="30">
        <v>9.689979378177142E-3</v>
      </c>
      <c r="M2297" s="30">
        <v>4.6126899793781764</v>
      </c>
      <c r="N2297" s="30">
        <v>4.5778238643488312</v>
      </c>
      <c r="O2297" s="30">
        <v>30.884999999999998</v>
      </c>
      <c r="P2297" s="31">
        <v>6.501738281446906E-2</v>
      </c>
      <c r="Q2297" s="30">
        <v>30.950017382814465</v>
      </c>
      <c r="R2297" s="30">
        <v>30.716074310322327</v>
      </c>
      <c r="S2297" s="30">
        <v>0</v>
      </c>
      <c r="T2297" s="31">
        <v>0</v>
      </c>
      <c r="U2297" s="30">
        <v>0</v>
      </c>
      <c r="V2297" s="30">
        <v>0</v>
      </c>
      <c r="W2297" s="30">
        <v>289.36799999999999</v>
      </c>
      <c r="X2297" s="31">
        <v>0.60916140619256209</v>
      </c>
      <c r="Y2297" s="30">
        <v>289.97716140619252</v>
      </c>
      <c r="Z2297" s="30">
        <v>287.78530001713943</v>
      </c>
      <c r="AB2297" s="25">
        <v>109.78600000000004</v>
      </c>
      <c r="AC2297" s="30">
        <v>0.23111537606181976</v>
      </c>
      <c r="AD2297" s="30">
        <v>110.01711537606187</v>
      </c>
      <c r="AE2297" s="30">
        <v>109.18552482541845</v>
      </c>
      <c r="AF2297" s="30">
        <v>1.3900000000000003</v>
      </c>
      <c r="AG2297" s="30">
        <v>2.9261506269098918E-3</v>
      </c>
      <c r="AH2297" s="30">
        <v>1.3929261506269102</v>
      </c>
      <c r="AI2297" s="30">
        <v>1.3823973868009729</v>
      </c>
      <c r="AJ2297" s="30">
        <v>6.1170000000000009</v>
      </c>
      <c r="AK2297" s="30">
        <v>1.287716790273943E-2</v>
      </c>
      <c r="AL2297" s="30">
        <v>6.1298771679027402</v>
      </c>
      <c r="AM2297" s="30">
        <v>6.0835430324183815</v>
      </c>
      <c r="AN2297" s="30">
        <v>0</v>
      </c>
      <c r="AO2297" s="30">
        <v>0</v>
      </c>
      <c r="AP2297" s="30">
        <v>0</v>
      </c>
      <c r="AQ2297" s="30">
        <v>0</v>
      </c>
      <c r="AR2297" s="30">
        <v>117.29300000000005</v>
      </c>
      <c r="AS2297" s="31">
        <v>0.24691869459146909</v>
      </c>
      <c r="AT2297" s="30">
        <v>117.53991869459151</v>
      </c>
      <c r="AU2297" s="30">
        <v>116.65146524463781</v>
      </c>
    </row>
    <row r="2298" spans="1:47" x14ac:dyDescent="0.25">
      <c r="A2298" s="32">
        <v>43926</v>
      </c>
      <c r="B2298" s="5">
        <v>15</v>
      </c>
      <c r="C2298" s="5" t="s">
        <v>16</v>
      </c>
      <c r="D2298" s="33">
        <v>13.290986</v>
      </c>
      <c r="E2298" s="34">
        <v>7.6035859999999999E-3</v>
      </c>
      <c r="G2298" s="25">
        <v>253.28399999999999</v>
      </c>
      <c r="H2298" s="25">
        <v>1.0132598619865223</v>
      </c>
      <c r="I2298" s="30">
        <v>254.2972598619865</v>
      </c>
      <c r="J2298" s="30">
        <v>252.36368877706155</v>
      </c>
      <c r="K2298" s="30">
        <v>4.5089999999999995</v>
      </c>
      <c r="L2298" s="30">
        <v>1.8038205009780438E-2</v>
      </c>
      <c r="M2298" s="30">
        <v>4.5270382050097799</v>
      </c>
      <c r="N2298" s="30">
        <v>4.4926164806927025</v>
      </c>
      <c r="O2298" s="30">
        <v>29.912000000000006</v>
      </c>
      <c r="P2298" s="31">
        <v>0.11966262768963243</v>
      </c>
      <c r="Q2298" s="30">
        <v>30.031662627689638</v>
      </c>
      <c r="R2298" s="30">
        <v>29.803314298177014</v>
      </c>
      <c r="S2298" s="30">
        <v>0</v>
      </c>
      <c r="T2298" s="31">
        <v>0</v>
      </c>
      <c r="U2298" s="30">
        <v>0</v>
      </c>
      <c r="V2298" s="30">
        <v>0</v>
      </c>
      <c r="W2298" s="30">
        <v>287.70500000000004</v>
      </c>
      <c r="X2298" s="31">
        <v>1.1509606946859352</v>
      </c>
      <c r="Y2298" s="30">
        <v>288.8559606946859</v>
      </c>
      <c r="Z2298" s="30">
        <v>286.65961955593127</v>
      </c>
      <c r="AB2298" s="25">
        <v>109.22300000000001</v>
      </c>
      <c r="AC2298" s="30">
        <v>0.43694541268202469</v>
      </c>
      <c r="AD2298" s="30">
        <v>109.65994541268203</v>
      </c>
      <c r="AE2298" s="30">
        <v>108.82613658698141</v>
      </c>
      <c r="AF2298" s="30">
        <v>1.365</v>
      </c>
      <c r="AG2298" s="30">
        <v>5.4606675179308716E-3</v>
      </c>
      <c r="AH2298" s="30">
        <v>1.3704606675179309</v>
      </c>
      <c r="AI2298" s="30">
        <v>1.360040251972841</v>
      </c>
      <c r="AJ2298" s="30">
        <v>5.7939999999999978</v>
      </c>
      <c r="AK2298" s="30">
        <v>2.3178833405781286E-2</v>
      </c>
      <c r="AL2298" s="30">
        <v>5.8171788334057792</v>
      </c>
      <c r="AM2298" s="30">
        <v>5.7729474138685983</v>
      </c>
      <c r="AN2298" s="30">
        <v>0</v>
      </c>
      <c r="AO2298" s="30">
        <v>0</v>
      </c>
      <c r="AP2298" s="30">
        <v>0</v>
      </c>
      <c r="AQ2298" s="30">
        <v>0</v>
      </c>
      <c r="AR2298" s="30">
        <v>116.38200000000001</v>
      </c>
      <c r="AS2298" s="31">
        <v>0.46558491360573689</v>
      </c>
      <c r="AT2298" s="30">
        <v>116.84758491360574</v>
      </c>
      <c r="AU2298" s="30">
        <v>115.95912425282285</v>
      </c>
    </row>
    <row r="2299" spans="1:47" x14ac:dyDescent="0.25">
      <c r="A2299" s="32">
        <v>43926</v>
      </c>
      <c r="B2299" s="5">
        <v>16</v>
      </c>
      <c r="C2299" s="5" t="s">
        <v>16</v>
      </c>
      <c r="D2299" s="33">
        <v>26.460564999999999</v>
      </c>
      <c r="E2299" s="34">
        <v>7.48228E-3</v>
      </c>
      <c r="G2299" s="25">
        <v>256.47599999999989</v>
      </c>
      <c r="H2299" s="25">
        <v>1.6713260782844401</v>
      </c>
      <c r="I2299" s="30">
        <v>258.14732607828432</v>
      </c>
      <c r="J2299" s="30">
        <v>256.21579550331529</v>
      </c>
      <c r="K2299" s="30">
        <v>4.5749999999999975</v>
      </c>
      <c r="L2299" s="30">
        <v>2.9812991500769329E-2</v>
      </c>
      <c r="M2299" s="30">
        <v>4.6048129915007667</v>
      </c>
      <c r="N2299" s="30">
        <v>4.5703584913507207</v>
      </c>
      <c r="O2299" s="30">
        <v>29.897000000000009</v>
      </c>
      <c r="P2299" s="31">
        <v>0.19482382664448114</v>
      </c>
      <c r="Q2299" s="30">
        <v>30.09182382664449</v>
      </c>
      <c r="R2299" s="30">
        <v>29.866668375062865</v>
      </c>
      <c r="S2299" s="30">
        <v>0</v>
      </c>
      <c r="T2299" s="31">
        <v>0</v>
      </c>
      <c r="U2299" s="30">
        <v>0</v>
      </c>
      <c r="V2299" s="30">
        <v>0</v>
      </c>
      <c r="W2299" s="30">
        <v>290.94799999999987</v>
      </c>
      <c r="X2299" s="31">
        <v>1.8959628964296906</v>
      </c>
      <c r="Y2299" s="30">
        <v>292.84396289642956</v>
      </c>
      <c r="Z2299" s="30">
        <v>290.65282236972888</v>
      </c>
      <c r="AB2299" s="25">
        <v>110.50800000000001</v>
      </c>
      <c r="AC2299" s="30">
        <v>0.72012547863759968</v>
      </c>
      <c r="AD2299" s="30">
        <v>111.22812547863761</v>
      </c>
      <c r="AE2299" s="30">
        <v>110.39588549993131</v>
      </c>
      <c r="AF2299" s="30">
        <v>1.4240000000000004</v>
      </c>
      <c r="AG2299" s="30">
        <v>9.2794972452667872E-3</v>
      </c>
      <c r="AH2299" s="30">
        <v>1.4332794972452672</v>
      </c>
      <c r="AI2299" s="30">
        <v>1.422555298728619</v>
      </c>
      <c r="AJ2299" s="30">
        <v>5.7259999999999982</v>
      </c>
      <c r="AK2299" s="30">
        <v>3.7313484007301688E-2</v>
      </c>
      <c r="AL2299" s="30">
        <v>5.7633134840073001</v>
      </c>
      <c r="AM2299" s="30">
        <v>5.7201907587921825</v>
      </c>
      <c r="AN2299" s="30">
        <v>0</v>
      </c>
      <c r="AO2299" s="30">
        <v>0</v>
      </c>
      <c r="AP2299" s="30">
        <v>0</v>
      </c>
      <c r="AQ2299" s="30">
        <v>0</v>
      </c>
      <c r="AR2299" s="30">
        <v>117.65800000000002</v>
      </c>
      <c r="AS2299" s="31">
        <v>0.76671845989016818</v>
      </c>
      <c r="AT2299" s="30">
        <v>118.42471845989017</v>
      </c>
      <c r="AU2299" s="30">
        <v>117.53863155745212</v>
      </c>
    </row>
    <row r="2300" spans="1:47" x14ac:dyDescent="0.25">
      <c r="A2300" s="32">
        <v>43926</v>
      </c>
      <c r="B2300" s="5">
        <v>17</v>
      </c>
      <c r="C2300" s="5" t="s">
        <v>16</v>
      </c>
      <c r="D2300" s="33">
        <v>13.373680999999999</v>
      </c>
      <c r="E2300" s="34">
        <v>7.5731510000000002E-3</v>
      </c>
      <c r="G2300" s="25">
        <v>272.98199999999991</v>
      </c>
      <c r="H2300" s="25">
        <v>2.242031350540397</v>
      </c>
      <c r="I2300" s="30">
        <v>275.22403135054032</v>
      </c>
      <c r="J2300" s="30">
        <v>273.13971820229392</v>
      </c>
      <c r="K2300" s="30">
        <v>4.7879999999999994</v>
      </c>
      <c r="L2300" s="30">
        <v>3.9324373425307979E-2</v>
      </c>
      <c r="M2300" s="30">
        <v>4.8273243734253075</v>
      </c>
      <c r="N2300" s="30">
        <v>4.7907663170193775</v>
      </c>
      <c r="O2300" s="30">
        <v>31.703000000000007</v>
      </c>
      <c r="P2300" s="31">
        <v>0.26038024450763142</v>
      </c>
      <c r="Q2300" s="30">
        <v>31.963380244507636</v>
      </c>
      <c r="R2300" s="30">
        <v>31.721316739445562</v>
      </c>
      <c r="S2300" s="30">
        <v>0</v>
      </c>
      <c r="T2300" s="31">
        <v>0</v>
      </c>
      <c r="U2300" s="30">
        <v>0</v>
      </c>
      <c r="V2300" s="30">
        <v>0</v>
      </c>
      <c r="W2300" s="30">
        <v>309.47299999999996</v>
      </c>
      <c r="X2300" s="31">
        <v>2.5417359684733367</v>
      </c>
      <c r="Y2300" s="30">
        <v>312.01473596847325</v>
      </c>
      <c r="Z2300" s="30">
        <v>309.65180125875889</v>
      </c>
      <c r="AB2300" s="25">
        <v>118.69200000000001</v>
      </c>
      <c r="AC2300" s="30">
        <v>0.97483052017474003</v>
      </c>
      <c r="AD2300" s="30">
        <v>119.66683052017474</v>
      </c>
      <c r="AE2300" s="30">
        <v>118.76057554295404</v>
      </c>
      <c r="AF2300" s="30">
        <v>1.5370000000000001</v>
      </c>
      <c r="AG2300" s="30">
        <v>1.262355095127368E-2</v>
      </c>
      <c r="AH2300" s="30">
        <v>1.5496235509512739</v>
      </c>
      <c r="AI2300" s="30">
        <v>1.5378880178067638</v>
      </c>
      <c r="AJ2300" s="30">
        <v>6.0889999999999977</v>
      </c>
      <c r="AK2300" s="30">
        <v>5.0009630281265718E-2</v>
      </c>
      <c r="AL2300" s="30">
        <v>6.1390096302812633</v>
      </c>
      <c r="AM2300" s="30">
        <v>6.0925179833606888</v>
      </c>
      <c r="AN2300" s="30">
        <v>0</v>
      </c>
      <c r="AO2300" s="30">
        <v>0</v>
      </c>
      <c r="AP2300" s="30">
        <v>0</v>
      </c>
      <c r="AQ2300" s="30">
        <v>0</v>
      </c>
      <c r="AR2300" s="30">
        <v>126.31800000000001</v>
      </c>
      <c r="AS2300" s="31">
        <v>1.0374637014072794</v>
      </c>
      <c r="AT2300" s="30">
        <v>127.35546370140727</v>
      </c>
      <c r="AU2300" s="30">
        <v>126.3909815441215</v>
      </c>
    </row>
    <row r="2301" spans="1:47" x14ac:dyDescent="0.25">
      <c r="A2301" s="32">
        <v>43926</v>
      </c>
      <c r="B2301" s="5">
        <v>18</v>
      </c>
      <c r="C2301" s="5" t="s">
        <v>16</v>
      </c>
      <c r="D2301" s="33">
        <v>16.421814999999999</v>
      </c>
      <c r="E2301" s="34">
        <v>7.6317219999999996E-3</v>
      </c>
      <c r="G2301" s="25">
        <v>289.44299999999987</v>
      </c>
      <c r="H2301" s="25">
        <v>1.065639726050889</v>
      </c>
      <c r="I2301" s="30">
        <v>290.50863972605077</v>
      </c>
      <c r="J2301" s="30">
        <v>288.29155854906344</v>
      </c>
      <c r="K2301" s="30">
        <v>5.198999999999999</v>
      </c>
      <c r="L2301" s="30">
        <v>1.9141112190443621E-2</v>
      </c>
      <c r="M2301" s="30">
        <v>5.2181411121904429</v>
      </c>
      <c r="N2301" s="30">
        <v>5.1783177098654347</v>
      </c>
      <c r="O2301" s="30">
        <v>33.533999999999999</v>
      </c>
      <c r="P2301" s="31">
        <v>0.12346183038937036</v>
      </c>
      <c r="Q2301" s="30">
        <v>33.657461830389366</v>
      </c>
      <c r="R2301" s="30">
        <v>33.400597438474222</v>
      </c>
      <c r="S2301" s="30">
        <v>1.2150000000000001</v>
      </c>
      <c r="T2301" s="31">
        <v>4.4732547242525489E-3</v>
      </c>
      <c r="U2301" s="30">
        <v>1.2194732547242526</v>
      </c>
      <c r="V2301" s="30">
        <v>1.2101665738577621</v>
      </c>
      <c r="W2301" s="30">
        <v>329.39099999999985</v>
      </c>
      <c r="X2301" s="31">
        <v>1.2127159233549556</v>
      </c>
      <c r="Y2301" s="30">
        <v>330.60371592335486</v>
      </c>
      <c r="Z2301" s="30">
        <v>328.08064027126085</v>
      </c>
      <c r="AB2301" s="25">
        <v>125.77099999999997</v>
      </c>
      <c r="AC2301" s="30">
        <v>0.46304997524606362</v>
      </c>
      <c r="AD2301" s="30">
        <v>126.23404997524604</v>
      </c>
      <c r="AE2301" s="30">
        <v>125.27066679890086</v>
      </c>
      <c r="AF2301" s="30">
        <v>1.6719999999999997</v>
      </c>
      <c r="AG2301" s="30">
        <v>6.155787571152478E-3</v>
      </c>
      <c r="AH2301" s="30">
        <v>1.6781557875711521</v>
      </c>
      <c r="AI2301" s="30">
        <v>1.6653485691277181</v>
      </c>
      <c r="AJ2301" s="30">
        <v>6.4529999999999994</v>
      </c>
      <c r="AK2301" s="30">
        <v>2.3757952868807983E-2</v>
      </c>
      <c r="AL2301" s="30">
        <v>6.4767579528688071</v>
      </c>
      <c r="AM2301" s="30">
        <v>6.427329136711224</v>
      </c>
      <c r="AN2301" s="30">
        <v>4.6050000000000004</v>
      </c>
      <c r="AO2301" s="30">
        <v>1.6954187658586823E-2</v>
      </c>
      <c r="AP2301" s="30">
        <v>4.621954187658587</v>
      </c>
      <c r="AQ2301" s="30">
        <v>4.5866807182016407</v>
      </c>
      <c r="AR2301" s="30">
        <v>138.50099999999995</v>
      </c>
      <c r="AS2301" s="31">
        <v>0.50991790334461096</v>
      </c>
      <c r="AT2301" s="30">
        <v>139.01091790334459</v>
      </c>
      <c r="AU2301" s="30">
        <v>137.95002522294146</v>
      </c>
    </row>
    <row r="2302" spans="1:47" x14ac:dyDescent="0.25">
      <c r="A2302" s="32">
        <v>43926</v>
      </c>
      <c r="B2302" s="5">
        <v>19</v>
      </c>
      <c r="C2302" s="5" t="s">
        <v>16</v>
      </c>
      <c r="D2302" s="33">
        <v>16.949877000000001</v>
      </c>
      <c r="E2302" s="34">
        <v>7.7241109999999997E-3</v>
      </c>
      <c r="G2302" s="25">
        <v>292.85499999999985</v>
      </c>
      <c r="H2302" s="25">
        <v>1.3441172834914403</v>
      </c>
      <c r="I2302" s="30">
        <v>294.19911728349126</v>
      </c>
      <c r="J2302" s="30">
        <v>291.92669064549153</v>
      </c>
      <c r="K2302" s="30">
        <v>5.2189999999999985</v>
      </c>
      <c r="L2302" s="30">
        <v>2.3953656596410612E-2</v>
      </c>
      <c r="M2302" s="30">
        <v>5.2429536565964092</v>
      </c>
      <c r="N2302" s="30">
        <v>5.2024565005850025</v>
      </c>
      <c r="O2302" s="30">
        <v>34.494</v>
      </c>
      <c r="P2302" s="31">
        <v>0.15831719307081582</v>
      </c>
      <c r="Q2302" s="30">
        <v>34.652317193070814</v>
      </c>
      <c r="R2302" s="30">
        <v>34.384658848664323</v>
      </c>
      <c r="S2302" s="30">
        <v>1.323</v>
      </c>
      <c r="T2302" s="31">
        <v>6.0721762171012158E-3</v>
      </c>
      <c r="U2302" s="30">
        <v>1.3290721762171012</v>
      </c>
      <c r="V2302" s="30">
        <v>1.3188062752009886</v>
      </c>
      <c r="W2302" s="30">
        <v>333.89099999999985</v>
      </c>
      <c r="X2302" s="31">
        <v>1.532460309375768</v>
      </c>
      <c r="Y2302" s="30">
        <v>335.42346030937557</v>
      </c>
      <c r="Z2302" s="30">
        <v>332.83261226994188</v>
      </c>
      <c r="AB2302" s="25">
        <v>127.07200000000002</v>
      </c>
      <c r="AC2302" s="30">
        <v>0.58322265779250626</v>
      </c>
      <c r="AD2302" s="30">
        <v>127.65522265779252</v>
      </c>
      <c r="AE2302" s="30">
        <v>126.66919954825401</v>
      </c>
      <c r="AF2302" s="30">
        <v>1.7159999999999997</v>
      </c>
      <c r="AG2302" s="30">
        <v>7.8759292430428465E-3</v>
      </c>
      <c r="AH2302" s="30">
        <v>1.7238759292430426</v>
      </c>
      <c r="AI2302" s="30">
        <v>1.7105605202153411</v>
      </c>
      <c r="AJ2302" s="30">
        <v>6.6269999999999989</v>
      </c>
      <c r="AK2302" s="30">
        <v>3.04159575137791E-2</v>
      </c>
      <c r="AL2302" s="30">
        <v>6.6574159575137779</v>
      </c>
      <c r="AM2302" s="30">
        <v>6.6059933376847697</v>
      </c>
      <c r="AN2302" s="30">
        <v>4.9969999999999999</v>
      </c>
      <c r="AO2302" s="30">
        <v>2.2934742673359619E-2</v>
      </c>
      <c r="AP2302" s="30">
        <v>5.0199347426733594</v>
      </c>
      <c r="AQ2302" s="30">
        <v>4.9811602095081939</v>
      </c>
      <c r="AR2302" s="30">
        <v>140.41200000000003</v>
      </c>
      <c r="AS2302" s="31">
        <v>0.64444928722268779</v>
      </c>
      <c r="AT2302" s="30">
        <v>141.05644928722273</v>
      </c>
      <c r="AU2302" s="30">
        <v>139.96691361566232</v>
      </c>
    </row>
    <row r="2303" spans="1:47" x14ac:dyDescent="0.25">
      <c r="A2303" s="32">
        <v>43926</v>
      </c>
      <c r="B2303" s="5">
        <v>20</v>
      </c>
      <c r="C2303" s="5" t="s">
        <v>16</v>
      </c>
      <c r="D2303" s="33">
        <v>15.236565000000001</v>
      </c>
      <c r="E2303" s="34">
        <v>7.8497189999999998E-3</v>
      </c>
      <c r="G2303" s="25">
        <v>291.42799999999994</v>
      </c>
      <c r="H2303" s="25">
        <v>0.92640342846830015</v>
      </c>
      <c r="I2303" s="30">
        <v>292.35440342846823</v>
      </c>
      <c r="J2303" s="30">
        <v>290.05950351314215</v>
      </c>
      <c r="K2303" s="30">
        <v>5.2299999999999995</v>
      </c>
      <c r="L2303" s="30">
        <v>1.6625341185092748E-2</v>
      </c>
      <c r="M2303" s="30">
        <v>5.2466253411850925</v>
      </c>
      <c r="N2303" s="30">
        <v>5.2054408065585109</v>
      </c>
      <c r="O2303" s="30">
        <v>34.335999999999984</v>
      </c>
      <c r="P2303" s="31">
        <v>0.109148702663737</v>
      </c>
      <c r="Q2303" s="30">
        <v>34.445148702663722</v>
      </c>
      <c r="R2303" s="30">
        <v>34.174763964434597</v>
      </c>
      <c r="S2303" s="30">
        <v>2.5350000000000001</v>
      </c>
      <c r="T2303" s="31">
        <v>8.0583632704034677E-3</v>
      </c>
      <c r="U2303" s="30">
        <v>2.5430583632704038</v>
      </c>
      <c r="V2303" s="30">
        <v>2.5230960697181311</v>
      </c>
      <c r="W2303" s="30">
        <v>333.52899999999994</v>
      </c>
      <c r="X2303" s="31">
        <v>1.0602358355875332</v>
      </c>
      <c r="Y2303" s="30">
        <v>334.58923583558749</v>
      </c>
      <c r="Z2303" s="30">
        <v>331.96280435385336</v>
      </c>
      <c r="AB2303" s="25">
        <v>126.32599999999996</v>
      </c>
      <c r="AC2303" s="30">
        <v>0.40157033471281578</v>
      </c>
      <c r="AD2303" s="30">
        <v>126.72757033471278</v>
      </c>
      <c r="AE2303" s="30">
        <v>125.73279451803255</v>
      </c>
      <c r="AF2303" s="30">
        <v>1.671</v>
      </c>
      <c r="AG2303" s="30">
        <v>5.311844191260036E-3</v>
      </c>
      <c r="AH2303" s="30">
        <v>1.6763118441912601</v>
      </c>
      <c r="AI2303" s="30">
        <v>1.663153267257987</v>
      </c>
      <c r="AJ2303" s="30">
        <v>6.6659999999999995</v>
      </c>
      <c r="AK2303" s="30">
        <v>2.1190157617557985E-2</v>
      </c>
      <c r="AL2303" s="30">
        <v>6.6871901576175574</v>
      </c>
      <c r="AM2303" s="30">
        <v>6.634697593980694</v>
      </c>
      <c r="AN2303" s="30">
        <v>9.6140000000000008</v>
      </c>
      <c r="AO2303" s="30">
        <v>3.0561382438524232E-2</v>
      </c>
      <c r="AP2303" s="30">
        <v>9.6445613824385248</v>
      </c>
      <c r="AQ2303" s="30">
        <v>9.5688542857081309</v>
      </c>
      <c r="AR2303" s="30">
        <v>144.27699999999999</v>
      </c>
      <c r="AS2303" s="31">
        <v>0.45863371896015803</v>
      </c>
      <c r="AT2303" s="30">
        <v>144.73563371896012</v>
      </c>
      <c r="AU2303" s="30">
        <v>143.59949966497936</v>
      </c>
    </row>
    <row r="2304" spans="1:47" x14ac:dyDescent="0.25">
      <c r="A2304" s="32">
        <v>43926</v>
      </c>
      <c r="B2304" s="5">
        <v>21</v>
      </c>
      <c r="C2304" s="5" t="s">
        <v>16</v>
      </c>
      <c r="D2304" s="33">
        <v>17.445360000000001</v>
      </c>
      <c r="E2304" s="34">
        <v>7.8931000000000001E-3</v>
      </c>
      <c r="G2304" s="25">
        <v>292.12099999999987</v>
      </c>
      <c r="H2304" s="25">
        <v>3.4542226977339627</v>
      </c>
      <c r="I2304" s="30">
        <v>295.57522269773381</v>
      </c>
      <c r="J2304" s="30">
        <v>293.24221790745833</v>
      </c>
      <c r="K2304" s="30">
        <v>5.1859999999999999</v>
      </c>
      <c r="L2304" s="30">
        <v>6.1322530425571384E-2</v>
      </c>
      <c r="M2304" s="30">
        <v>5.2473225304255715</v>
      </c>
      <c r="N2304" s="30">
        <v>5.2059048889606698</v>
      </c>
      <c r="O2304" s="30">
        <v>33.901000000000003</v>
      </c>
      <c r="P2304" s="31">
        <v>0.40086677669828302</v>
      </c>
      <c r="Q2304" s="30">
        <v>34.301866776698283</v>
      </c>
      <c r="R2304" s="30">
        <v>34.031118712043124</v>
      </c>
      <c r="S2304" s="30">
        <v>2.5369999999999999</v>
      </c>
      <c r="T2304" s="31">
        <v>2.9999085940932237E-2</v>
      </c>
      <c r="U2304" s="30">
        <v>2.5669990859409322</v>
      </c>
      <c r="V2304" s="30">
        <v>2.5467375054556918</v>
      </c>
      <c r="W2304" s="30">
        <v>333.74499999999983</v>
      </c>
      <c r="X2304" s="31">
        <v>3.9464110907987497</v>
      </c>
      <c r="Y2304" s="30">
        <v>337.69141109079857</v>
      </c>
      <c r="Z2304" s="30">
        <v>335.02597901391778</v>
      </c>
      <c r="AB2304" s="25">
        <v>126.46899999999999</v>
      </c>
      <c r="AC2304" s="30">
        <v>1.4954491130720375</v>
      </c>
      <c r="AD2304" s="30">
        <v>127.96444911307204</v>
      </c>
      <c r="AE2304" s="30">
        <v>126.95441291977765</v>
      </c>
      <c r="AF2304" s="30">
        <v>1.6990000000000003</v>
      </c>
      <c r="AG2304" s="30">
        <v>2.0090046122839531E-2</v>
      </c>
      <c r="AH2304" s="30">
        <v>1.7190900461228398</v>
      </c>
      <c r="AI2304" s="30">
        <v>1.7055210964797876</v>
      </c>
      <c r="AJ2304" s="30">
        <v>6.5809999999999995</v>
      </c>
      <c r="AK2304" s="30">
        <v>7.7817889072635024E-2</v>
      </c>
      <c r="AL2304" s="30">
        <v>6.6588178890726342</v>
      </c>
      <c r="AM2304" s="30">
        <v>6.6062591735923952</v>
      </c>
      <c r="AN2304" s="30">
        <v>9.6140000000000008</v>
      </c>
      <c r="AO2304" s="30">
        <v>0.11368199142141214</v>
      </c>
      <c r="AP2304" s="30">
        <v>9.727681991421413</v>
      </c>
      <c r="AQ2304" s="30">
        <v>9.6509004246949246</v>
      </c>
      <c r="AR2304" s="30">
        <v>144.363</v>
      </c>
      <c r="AS2304" s="31">
        <v>1.7070390396889243</v>
      </c>
      <c r="AT2304" s="30">
        <v>146.07003903968891</v>
      </c>
      <c r="AU2304" s="30">
        <v>144.91709361454477</v>
      </c>
    </row>
    <row r="2305" spans="1:47" x14ac:dyDescent="0.25">
      <c r="A2305" s="32">
        <v>43926</v>
      </c>
      <c r="B2305" s="5">
        <v>22</v>
      </c>
      <c r="C2305" s="5" t="s">
        <v>16</v>
      </c>
      <c r="D2305" s="33">
        <v>14.055921</v>
      </c>
      <c r="E2305" s="34">
        <v>8.4177699999999998E-3</v>
      </c>
      <c r="G2305" s="25">
        <v>273.94899999999984</v>
      </c>
      <c r="H2305" s="25">
        <v>3.2122439819711812</v>
      </c>
      <c r="I2305" s="30">
        <v>277.16124398197104</v>
      </c>
      <c r="J2305" s="30">
        <v>274.82816437721692</v>
      </c>
      <c r="K2305" s="30">
        <v>4.8999999999999995</v>
      </c>
      <c r="L2305" s="30">
        <v>5.7455933446220998E-2</v>
      </c>
      <c r="M2305" s="30">
        <v>4.9574559334462203</v>
      </c>
      <c r="N2305" s="30">
        <v>4.9157252096133348</v>
      </c>
      <c r="O2305" s="30">
        <v>31.976000000000006</v>
      </c>
      <c r="P2305" s="31">
        <v>0.3749410056890537</v>
      </c>
      <c r="Q2305" s="30">
        <v>32.350941005689059</v>
      </c>
      <c r="R2305" s="30">
        <v>32.078618225019596</v>
      </c>
      <c r="S2305" s="30">
        <v>2.5369999999999999</v>
      </c>
      <c r="T2305" s="31">
        <v>2.9748102684298505E-2</v>
      </c>
      <c r="U2305" s="30">
        <v>2.5667481026842984</v>
      </c>
      <c r="V2305" s="30">
        <v>2.5451418075079655</v>
      </c>
      <c r="W2305" s="30">
        <v>313.3619999999998</v>
      </c>
      <c r="X2305" s="31">
        <v>3.6743890237907544</v>
      </c>
      <c r="Y2305" s="30">
        <v>317.0363890237906</v>
      </c>
      <c r="Z2305" s="30">
        <v>314.36764961935779</v>
      </c>
      <c r="AB2305" s="25">
        <v>118.87700000000004</v>
      </c>
      <c r="AC2305" s="30">
        <v>1.3939161225074317</v>
      </c>
      <c r="AD2305" s="30">
        <v>120.27091612250747</v>
      </c>
      <c r="AE2305" s="30">
        <v>119.25850321289892</v>
      </c>
      <c r="AF2305" s="30">
        <v>1.6139999999999999</v>
      </c>
      <c r="AG2305" s="30">
        <v>1.8925280935142997E-2</v>
      </c>
      <c r="AH2305" s="30">
        <v>1.6329252809351429</v>
      </c>
      <c r="AI2305" s="30">
        <v>1.6191796914930454</v>
      </c>
      <c r="AJ2305" s="30">
        <v>6.1569999999999974</v>
      </c>
      <c r="AK2305" s="30">
        <v>7.219513923028216E-2</v>
      </c>
      <c r="AL2305" s="30">
        <v>6.2291951392302796</v>
      </c>
      <c r="AM2305" s="30">
        <v>6.176759207263121</v>
      </c>
      <c r="AN2305" s="30">
        <v>9.6140000000000008</v>
      </c>
      <c r="AO2305" s="30">
        <v>0.11273088656162628</v>
      </c>
      <c r="AP2305" s="30">
        <v>9.7267308865616275</v>
      </c>
      <c r="AQ2305" s="30">
        <v>9.6448535031066562</v>
      </c>
      <c r="AR2305" s="30">
        <v>136.26200000000003</v>
      </c>
      <c r="AS2305" s="31">
        <v>1.5977674292344832</v>
      </c>
      <c r="AT2305" s="30">
        <v>137.85976742923452</v>
      </c>
      <c r="AU2305" s="30">
        <v>136.69929561476172</v>
      </c>
    </row>
    <row r="2306" spans="1:47" x14ac:dyDescent="0.25">
      <c r="A2306" s="32">
        <v>43926</v>
      </c>
      <c r="B2306" s="5">
        <v>23</v>
      </c>
      <c r="C2306" s="5" t="s">
        <v>16</v>
      </c>
      <c r="D2306" s="33">
        <v>12.691945</v>
      </c>
      <c r="E2306" s="34">
        <v>8.5294910000000002E-3</v>
      </c>
      <c r="G2306" s="25">
        <v>250.29900000000001</v>
      </c>
      <c r="H2306" s="25">
        <v>2.9823063645469325</v>
      </c>
      <c r="I2306" s="30">
        <v>253.28130636454694</v>
      </c>
      <c r="J2306" s="30">
        <v>251.12094574144228</v>
      </c>
      <c r="K2306" s="30">
        <v>4.6150000000000002</v>
      </c>
      <c r="L2306" s="30">
        <v>5.4987610307608473E-2</v>
      </c>
      <c r="M2306" s="30">
        <v>4.6699876103076088</v>
      </c>
      <c r="N2306" s="30">
        <v>4.6301549930153785</v>
      </c>
      <c r="O2306" s="30">
        <v>29.709000000000003</v>
      </c>
      <c r="P2306" s="31">
        <v>0.35398199666928287</v>
      </c>
      <c r="Q2306" s="30">
        <v>30.062981996669286</v>
      </c>
      <c r="R2306" s="30">
        <v>29.806560062295535</v>
      </c>
      <c r="S2306" s="30">
        <v>2.5369999999999999</v>
      </c>
      <c r="T2306" s="31">
        <v>3.0228291950249772E-2</v>
      </c>
      <c r="U2306" s="30">
        <v>2.5672282919502498</v>
      </c>
      <c r="V2306" s="30">
        <v>2.5453311413391146</v>
      </c>
      <c r="W2306" s="30">
        <v>287.16000000000003</v>
      </c>
      <c r="X2306" s="31">
        <v>3.4215042634740738</v>
      </c>
      <c r="Y2306" s="30">
        <v>290.58150426347407</v>
      </c>
      <c r="Z2306" s="30">
        <v>288.10299193809226</v>
      </c>
      <c r="AB2306" s="25">
        <v>108.59400000000002</v>
      </c>
      <c r="AC2306" s="30">
        <v>1.2938948112122288</v>
      </c>
      <c r="AD2306" s="30">
        <v>109.88789481121225</v>
      </c>
      <c r="AE2306" s="30">
        <v>108.95060700141107</v>
      </c>
      <c r="AF2306" s="30">
        <v>1.5009999999999997</v>
      </c>
      <c r="AG2306" s="30">
        <v>1.7884377697014151E-2</v>
      </c>
      <c r="AH2306" s="30">
        <v>1.5188843776970138</v>
      </c>
      <c r="AI2306" s="30">
        <v>1.5059290670674066</v>
      </c>
      <c r="AJ2306" s="30">
        <v>5.6240000000000006</v>
      </c>
      <c r="AK2306" s="30">
        <v>6.7009820231850509E-2</v>
      </c>
      <c r="AL2306" s="30">
        <v>5.6910098202318506</v>
      </c>
      <c r="AM2306" s="30">
        <v>5.6424684031892713</v>
      </c>
      <c r="AN2306" s="30">
        <v>9.6129999999999995</v>
      </c>
      <c r="AO2306" s="30">
        <v>0.11453865609686679</v>
      </c>
      <c r="AP2306" s="30">
        <v>9.7275386560968666</v>
      </c>
      <c r="AQ2306" s="30">
        <v>9.644567702677536</v>
      </c>
      <c r="AR2306" s="30">
        <v>125.33200000000002</v>
      </c>
      <c r="AS2306" s="31">
        <v>1.4933276652379603</v>
      </c>
      <c r="AT2306" s="30">
        <v>126.82532766523799</v>
      </c>
      <c r="AU2306" s="30">
        <v>125.74357217434529</v>
      </c>
    </row>
    <row r="2307" spans="1:47" x14ac:dyDescent="0.25">
      <c r="A2307" s="32">
        <v>43926</v>
      </c>
      <c r="B2307" s="5">
        <v>24</v>
      </c>
      <c r="C2307" s="5" t="s">
        <v>16</v>
      </c>
      <c r="D2307" s="33">
        <v>12.461104000000001</v>
      </c>
      <c r="E2307" s="34">
        <v>8.0362880000000008E-3</v>
      </c>
      <c r="G2307" s="25">
        <v>223.55799999999999</v>
      </c>
      <c r="H2307" s="25">
        <v>3.6465631831649792</v>
      </c>
      <c r="I2307" s="30">
        <v>227.20456318316496</v>
      </c>
      <c r="J2307" s="30">
        <v>225.37868187851086</v>
      </c>
      <c r="K2307" s="30">
        <v>4.1919999999999993</v>
      </c>
      <c r="L2307" s="30">
        <v>6.8377749236563173E-2</v>
      </c>
      <c r="M2307" s="30">
        <v>4.2603777492365627</v>
      </c>
      <c r="N2307" s="30">
        <v>4.2261401266549061</v>
      </c>
      <c r="O2307" s="30">
        <v>27.865000000000009</v>
      </c>
      <c r="P2307" s="31">
        <v>0.45451955688855772</v>
      </c>
      <c r="Q2307" s="30">
        <v>28.319519556888565</v>
      </c>
      <c r="R2307" s="30">
        <v>28.091935741707776</v>
      </c>
      <c r="S2307" s="30">
        <v>2.5369999999999999</v>
      </c>
      <c r="T2307" s="31">
        <v>4.1382239936345613E-2</v>
      </c>
      <c r="U2307" s="30">
        <v>2.5783822399363454</v>
      </c>
      <c r="V2307" s="30">
        <v>2.5576616176821316</v>
      </c>
      <c r="W2307" s="30">
        <v>258.15199999999999</v>
      </c>
      <c r="X2307" s="31">
        <v>4.2108427292264459</v>
      </c>
      <c r="Y2307" s="30">
        <v>262.36284272922643</v>
      </c>
      <c r="Z2307" s="30">
        <v>260.2544193645557</v>
      </c>
      <c r="AB2307" s="25">
        <v>96.774000000000029</v>
      </c>
      <c r="AC2307" s="30">
        <v>1.5785277444225114</v>
      </c>
      <c r="AD2307" s="30">
        <v>98.352527744422545</v>
      </c>
      <c r="AE2307" s="30">
        <v>97.562138505940382</v>
      </c>
      <c r="AF2307" s="30">
        <v>1.3960000000000001</v>
      </c>
      <c r="AG2307" s="30">
        <v>2.2770834430878392E-2</v>
      </c>
      <c r="AH2307" s="30">
        <v>1.4187708344308785</v>
      </c>
      <c r="AI2307" s="30">
        <v>1.4073691833993915</v>
      </c>
      <c r="AJ2307" s="30">
        <v>5.2959999999999994</v>
      </c>
      <c r="AK2307" s="30">
        <v>8.638562976069622E-2</v>
      </c>
      <c r="AL2307" s="30">
        <v>5.3823856297606953</v>
      </c>
      <c r="AM2307" s="30">
        <v>5.3391312287128772</v>
      </c>
      <c r="AN2307" s="30">
        <v>9.6129999999999995</v>
      </c>
      <c r="AO2307" s="30">
        <v>0.15680231474501</v>
      </c>
      <c r="AP2307" s="30">
        <v>9.769802314745009</v>
      </c>
      <c r="AQ2307" s="30">
        <v>9.6912893696406517</v>
      </c>
      <c r="AR2307" s="30">
        <v>113.07900000000004</v>
      </c>
      <c r="AS2307" s="31">
        <v>1.8444865233590959</v>
      </c>
      <c r="AT2307" s="30">
        <v>114.92348652335912</v>
      </c>
      <c r="AU2307" s="30">
        <v>113.99992828769331</v>
      </c>
    </row>
    <row r="2308" spans="1:47" x14ac:dyDescent="0.25">
      <c r="A2308" s="32">
        <v>43927</v>
      </c>
      <c r="B2308" s="5">
        <v>1</v>
      </c>
      <c r="C2308" s="5" t="s">
        <v>16</v>
      </c>
      <c r="D2308" s="33">
        <v>10.484026</v>
      </c>
      <c r="E2308" s="34">
        <v>8.1590029999999997E-3</v>
      </c>
      <c r="G2308" s="25">
        <v>200.35400000000001</v>
      </c>
      <c r="H2308" s="25">
        <v>3.997238020496892</v>
      </c>
      <c r="I2308" s="30">
        <v>204.35123802049691</v>
      </c>
      <c r="J2308" s="30">
        <v>202.68393565643396</v>
      </c>
      <c r="K2308" s="30">
        <v>3.95</v>
      </c>
      <c r="L2308" s="30">
        <v>7.8805964347917798E-2</v>
      </c>
      <c r="M2308" s="30">
        <v>4.0288059643479182</v>
      </c>
      <c r="N2308" s="30">
        <v>3.9959349243983855</v>
      </c>
      <c r="O2308" s="30">
        <v>26.300999999999998</v>
      </c>
      <c r="P2308" s="31">
        <v>0.52472801729483187</v>
      </c>
      <c r="Q2308" s="30">
        <v>26.825728017294828</v>
      </c>
      <c r="R2308" s="30">
        <v>26.606856821924534</v>
      </c>
      <c r="S2308" s="30">
        <v>2.5369999999999999</v>
      </c>
      <c r="T2308" s="31">
        <v>5.0615375076118345E-2</v>
      </c>
      <c r="U2308" s="30">
        <v>2.5876153750761182</v>
      </c>
      <c r="V2308" s="30">
        <v>2.5665030134680258</v>
      </c>
      <c r="W2308" s="30">
        <v>233.142</v>
      </c>
      <c r="X2308" s="31">
        <v>4.6513873772157597</v>
      </c>
      <c r="Y2308" s="30">
        <v>237.79338737721579</v>
      </c>
      <c r="Z2308" s="30">
        <v>235.85323041622493</v>
      </c>
      <c r="AB2308" s="25">
        <v>86.380000000000024</v>
      </c>
      <c r="AC2308" s="30">
        <v>1.7233567595881369</v>
      </c>
      <c r="AD2308" s="30">
        <v>88.103356759588166</v>
      </c>
      <c r="AE2308" s="30">
        <v>87.38452120747661</v>
      </c>
      <c r="AF2308" s="30">
        <v>1.2659999999999998</v>
      </c>
      <c r="AG2308" s="30">
        <v>2.5257810345433899E-2</v>
      </c>
      <c r="AH2308" s="30">
        <v>1.2912578103454337</v>
      </c>
      <c r="AI2308" s="30">
        <v>1.2807224339970518</v>
      </c>
      <c r="AJ2308" s="30">
        <v>5.072000000000001</v>
      </c>
      <c r="AK2308" s="30">
        <v>0.10119084839813648</v>
      </c>
      <c r="AL2308" s="30">
        <v>5.1731908483981375</v>
      </c>
      <c r="AM2308" s="30">
        <v>5.1309827687464846</v>
      </c>
      <c r="AN2308" s="30">
        <v>9.6129999999999995</v>
      </c>
      <c r="AO2308" s="30">
        <v>0.19178778108266678</v>
      </c>
      <c r="AP2308" s="30">
        <v>9.8047877810826662</v>
      </c>
      <c r="AQ2308" s="30">
        <v>9.7247904881624496</v>
      </c>
      <c r="AR2308" s="30">
        <v>102.33100000000003</v>
      </c>
      <c r="AS2308" s="31">
        <v>2.0415931994143741</v>
      </c>
      <c r="AT2308" s="30">
        <v>104.3725931994144</v>
      </c>
      <c r="AU2308" s="30">
        <v>103.52101689838261</v>
      </c>
    </row>
    <row r="2309" spans="1:47" x14ac:dyDescent="0.25">
      <c r="A2309" s="32">
        <v>43927</v>
      </c>
      <c r="B2309" s="5">
        <v>2</v>
      </c>
      <c r="C2309" s="5" t="s">
        <v>16</v>
      </c>
      <c r="D2309" s="33">
        <v>10.886796</v>
      </c>
      <c r="E2309" s="34">
        <v>8.1768029999999998E-3</v>
      </c>
      <c r="G2309" s="25">
        <v>187.00299999999999</v>
      </c>
      <c r="H2309" s="25">
        <v>4.2038634058008633</v>
      </c>
      <c r="I2309" s="30">
        <v>191.20686340580085</v>
      </c>
      <c r="J2309" s="30">
        <v>189.64340255148369</v>
      </c>
      <c r="K2309" s="30">
        <v>3.8009999999999997</v>
      </c>
      <c r="L2309" s="30">
        <v>8.5447211036449047E-2</v>
      </c>
      <c r="M2309" s="30">
        <v>3.8864472110364487</v>
      </c>
      <c r="N2309" s="30">
        <v>3.8546684978219043</v>
      </c>
      <c r="O2309" s="30">
        <v>25.771000000000001</v>
      </c>
      <c r="P2309" s="31">
        <v>0.57933703646943668</v>
      </c>
      <c r="Q2309" s="30">
        <v>26.350337036469437</v>
      </c>
      <c r="R2309" s="30">
        <v>26.134875521538621</v>
      </c>
      <c r="S2309" s="30">
        <v>2.5369999999999999</v>
      </c>
      <c r="T2309" s="31">
        <v>5.7032247934614907E-2</v>
      </c>
      <c r="U2309" s="30">
        <v>2.594032247934615</v>
      </c>
      <c r="V2309" s="30">
        <v>2.5728213572676064</v>
      </c>
      <c r="W2309" s="30">
        <v>219.11199999999999</v>
      </c>
      <c r="X2309" s="31">
        <v>4.9256799012413639</v>
      </c>
      <c r="Y2309" s="30">
        <v>224.03767990124135</v>
      </c>
      <c r="Z2309" s="30">
        <v>222.20576792811181</v>
      </c>
      <c r="AB2309" s="25">
        <v>80.215999999999994</v>
      </c>
      <c r="AC2309" s="30">
        <v>1.803271107734753</v>
      </c>
      <c r="AD2309" s="30">
        <v>82.019271107734752</v>
      </c>
      <c r="AE2309" s="30">
        <v>81.348615685683214</v>
      </c>
      <c r="AF2309" s="30">
        <v>1.1990000000000003</v>
      </c>
      <c r="AG2309" s="30">
        <v>2.6953750600553127E-2</v>
      </c>
      <c r="AH2309" s="30">
        <v>1.2259537506005533</v>
      </c>
      <c r="AI2309" s="30">
        <v>1.2159293682947814</v>
      </c>
      <c r="AJ2309" s="30">
        <v>4.9210000000000012</v>
      </c>
      <c r="AK2309" s="30">
        <v>0.11062502644313756</v>
      </c>
      <c r="AL2309" s="30">
        <v>5.0316250264431384</v>
      </c>
      <c r="AM2309" s="30">
        <v>4.990482419832043</v>
      </c>
      <c r="AN2309" s="30">
        <v>9.6129999999999995</v>
      </c>
      <c r="AO2309" s="30">
        <v>0.21610208884330037</v>
      </c>
      <c r="AP2309" s="30">
        <v>9.8291020888432996</v>
      </c>
      <c r="AQ2309" s="30">
        <v>9.7487314573959392</v>
      </c>
      <c r="AR2309" s="30">
        <v>95.948999999999998</v>
      </c>
      <c r="AS2309" s="31">
        <v>2.156951973621744</v>
      </c>
      <c r="AT2309" s="30">
        <v>98.105951973621742</v>
      </c>
      <c r="AU2309" s="30">
        <v>97.303758931205977</v>
      </c>
    </row>
    <row r="2310" spans="1:47" x14ac:dyDescent="0.25">
      <c r="A2310" s="32">
        <v>43927</v>
      </c>
      <c r="B2310" s="5">
        <v>3</v>
      </c>
      <c r="C2310" s="5" t="s">
        <v>16</v>
      </c>
      <c r="D2310" s="33">
        <v>10.718173999999999</v>
      </c>
      <c r="E2310" s="34">
        <v>8.2110389999999998E-3</v>
      </c>
      <c r="G2310" s="25">
        <v>180.55</v>
      </c>
      <c r="H2310" s="25">
        <v>4.2266391350971375</v>
      </c>
      <c r="I2310" s="30">
        <v>184.77663913509716</v>
      </c>
      <c r="J2310" s="30">
        <v>183.25943094486996</v>
      </c>
      <c r="K2310" s="30">
        <v>3.7890000000000001</v>
      </c>
      <c r="L2310" s="30">
        <v>8.8699726850640009E-2</v>
      </c>
      <c r="M2310" s="30">
        <v>3.8776997268506403</v>
      </c>
      <c r="N2310" s="30">
        <v>3.8458597831631804</v>
      </c>
      <c r="O2310" s="30">
        <v>26.001999999999995</v>
      </c>
      <c r="P2310" s="31">
        <v>0.60870158289003462</v>
      </c>
      <c r="Q2310" s="30">
        <v>26.61070158289003</v>
      </c>
      <c r="R2310" s="30">
        <v>26.392200074375559</v>
      </c>
      <c r="S2310" s="30">
        <v>2.5350000000000001</v>
      </c>
      <c r="T2310" s="31">
        <v>5.9343839421053694E-2</v>
      </c>
      <c r="U2310" s="30">
        <v>2.5943438394210538</v>
      </c>
      <c r="V2310" s="30">
        <v>2.5730415809761578</v>
      </c>
      <c r="W2310" s="30">
        <v>212.876</v>
      </c>
      <c r="X2310" s="31">
        <v>4.9833842842588663</v>
      </c>
      <c r="Y2310" s="30">
        <v>217.85938428425888</v>
      </c>
      <c r="Z2310" s="30">
        <v>216.07053238338486</v>
      </c>
      <c r="AB2310" s="25">
        <v>77.716999999999985</v>
      </c>
      <c r="AC2310" s="30">
        <v>1.8193393168781178</v>
      </c>
      <c r="AD2310" s="30">
        <v>79.536339316878099</v>
      </c>
      <c r="AE2310" s="30">
        <v>78.883263332829983</v>
      </c>
      <c r="AF2310" s="30">
        <v>1.2140000000000002</v>
      </c>
      <c r="AG2310" s="30">
        <v>2.8419495486058852E-2</v>
      </c>
      <c r="AH2310" s="30">
        <v>1.242419495486059</v>
      </c>
      <c r="AI2310" s="30">
        <v>1.2322179405542626</v>
      </c>
      <c r="AJ2310" s="30">
        <v>5.0129999999999999</v>
      </c>
      <c r="AK2310" s="30">
        <v>0.11735332032258074</v>
      </c>
      <c r="AL2310" s="30">
        <v>5.1303533203225804</v>
      </c>
      <c r="AM2310" s="30">
        <v>5.0882277891256322</v>
      </c>
      <c r="AN2310" s="30">
        <v>9.6129999999999995</v>
      </c>
      <c r="AO2310" s="30">
        <v>0.22503839382824026</v>
      </c>
      <c r="AP2310" s="30">
        <v>9.8380383938282403</v>
      </c>
      <c r="AQ2310" s="30">
        <v>9.7572578768930196</v>
      </c>
      <c r="AR2310" s="30">
        <v>93.556999999999988</v>
      </c>
      <c r="AS2310" s="31">
        <v>2.1901505265149974</v>
      </c>
      <c r="AT2310" s="30">
        <v>95.747150526514986</v>
      </c>
      <c r="AU2310" s="30">
        <v>94.960966939402908</v>
      </c>
    </row>
    <row r="2311" spans="1:47" x14ac:dyDescent="0.25">
      <c r="A2311" s="32">
        <v>43927</v>
      </c>
      <c r="B2311" s="5">
        <v>4</v>
      </c>
      <c r="C2311" s="5" t="s">
        <v>16</v>
      </c>
      <c r="D2311" s="33">
        <v>10.251469</v>
      </c>
      <c r="E2311" s="34">
        <v>8.3282589999999993E-3</v>
      </c>
      <c r="G2311" s="25">
        <v>178.09800000000001</v>
      </c>
      <c r="H2311" s="25">
        <v>4.1196082347623744</v>
      </c>
      <c r="I2311" s="30">
        <v>182.21760823476239</v>
      </c>
      <c r="J2311" s="30">
        <v>180.70005279902276</v>
      </c>
      <c r="K2311" s="30">
        <v>3.915</v>
      </c>
      <c r="L2311" s="30">
        <v>9.0558379314168005E-2</v>
      </c>
      <c r="M2311" s="30">
        <v>4.0055583793141682</v>
      </c>
      <c r="N2311" s="30">
        <v>3.9721990516916197</v>
      </c>
      <c r="O2311" s="30">
        <v>27.215999999999998</v>
      </c>
      <c r="P2311" s="31">
        <v>0.62953687137021608</v>
      </c>
      <c r="Q2311" s="30">
        <v>27.845536871370214</v>
      </c>
      <c r="R2311" s="30">
        <v>27.613632028311393</v>
      </c>
      <c r="S2311" s="30">
        <v>2.5339999999999998</v>
      </c>
      <c r="T2311" s="31">
        <v>5.8614286891980005E-2</v>
      </c>
      <c r="U2311" s="30">
        <v>2.5926142868919797</v>
      </c>
      <c r="V2311" s="30">
        <v>2.5710223236236431</v>
      </c>
      <c r="W2311" s="30">
        <v>211.76300000000001</v>
      </c>
      <c r="X2311" s="31">
        <v>4.8983177723387383</v>
      </c>
      <c r="Y2311" s="30">
        <v>216.66131777233878</v>
      </c>
      <c r="Z2311" s="30">
        <v>214.85690620264944</v>
      </c>
      <c r="AB2311" s="25">
        <v>76.958000000000013</v>
      </c>
      <c r="AC2311" s="30">
        <v>1.7801256079846084</v>
      </c>
      <c r="AD2311" s="30">
        <v>78.738125607984614</v>
      </c>
      <c r="AE2311" s="30">
        <v>78.082374104746791</v>
      </c>
      <c r="AF2311" s="30">
        <v>1.27</v>
      </c>
      <c r="AG2311" s="30">
        <v>2.937653684010048E-2</v>
      </c>
      <c r="AH2311" s="30">
        <v>1.2993765368401005</v>
      </c>
      <c r="AI2311" s="30">
        <v>1.2885549925027731</v>
      </c>
      <c r="AJ2311" s="30">
        <v>5.3159999999999981</v>
      </c>
      <c r="AK2311" s="30">
        <v>0.12296509436375912</v>
      </c>
      <c r="AL2311" s="30">
        <v>5.4389650943637573</v>
      </c>
      <c r="AM2311" s="30">
        <v>5.3936679843659361</v>
      </c>
      <c r="AN2311" s="30">
        <v>9.6129999999999995</v>
      </c>
      <c r="AO2311" s="30">
        <v>0.22235956586132746</v>
      </c>
      <c r="AP2311" s="30">
        <v>9.8353595658613262</v>
      </c>
      <c r="AQ2311" s="30">
        <v>9.7534481440387051</v>
      </c>
      <c r="AR2311" s="30">
        <v>93.157000000000011</v>
      </c>
      <c r="AS2311" s="31">
        <v>2.1548268050497952</v>
      </c>
      <c r="AT2311" s="30">
        <v>95.31182680504979</v>
      </c>
      <c r="AU2311" s="30">
        <v>94.518045225654191</v>
      </c>
    </row>
    <row r="2312" spans="1:47" x14ac:dyDescent="0.25">
      <c r="A2312" s="32">
        <v>43927</v>
      </c>
      <c r="B2312" s="5">
        <v>5</v>
      </c>
      <c r="C2312" s="5" t="s">
        <v>16</v>
      </c>
      <c r="D2312" s="33">
        <v>11.180883</v>
      </c>
      <c r="E2312" s="34">
        <v>8.1284040000000005E-3</v>
      </c>
      <c r="G2312" s="25">
        <v>180.75800000000001</v>
      </c>
      <c r="H2312" s="25">
        <v>3.8713296193755964</v>
      </c>
      <c r="I2312" s="30">
        <v>184.6293296193756</v>
      </c>
      <c r="J2312" s="30">
        <v>183.12858783798015</v>
      </c>
      <c r="K2312" s="30">
        <v>4.0710000000000006</v>
      </c>
      <c r="L2312" s="30">
        <v>8.7189407276458325E-2</v>
      </c>
      <c r="M2312" s="30">
        <v>4.1581894072764589</v>
      </c>
      <c r="N2312" s="30">
        <v>4.1243899638655952</v>
      </c>
      <c r="O2312" s="30">
        <v>29.074999999999999</v>
      </c>
      <c r="P2312" s="31">
        <v>0.62270499055834572</v>
      </c>
      <c r="Q2312" s="30">
        <v>29.697704990558346</v>
      </c>
      <c r="R2312" s="30">
        <v>29.456310046522272</v>
      </c>
      <c r="S2312" s="30">
        <v>2.5339999999999998</v>
      </c>
      <c r="T2312" s="31">
        <v>5.4271176133270781E-2</v>
      </c>
      <c r="U2312" s="30">
        <v>2.5882711761332704</v>
      </c>
      <c r="V2312" s="30">
        <v>2.567232662352104</v>
      </c>
      <c r="W2312" s="30">
        <v>216.43799999999999</v>
      </c>
      <c r="X2312" s="31">
        <v>4.6354951933436714</v>
      </c>
      <c r="Y2312" s="30">
        <v>221.07349519334369</v>
      </c>
      <c r="Z2312" s="30">
        <v>219.2765205107201</v>
      </c>
      <c r="AB2312" s="25">
        <v>78.292999999999992</v>
      </c>
      <c r="AC2312" s="30">
        <v>1.6768165718240602</v>
      </c>
      <c r="AD2312" s="30">
        <v>79.969816571824055</v>
      </c>
      <c r="AE2312" s="30">
        <v>79.319789594922369</v>
      </c>
      <c r="AF2312" s="30">
        <v>1.3189999999999997</v>
      </c>
      <c r="AG2312" s="30">
        <v>2.8249282288786169E-2</v>
      </c>
      <c r="AH2312" s="30">
        <v>1.3472492822887858</v>
      </c>
      <c r="AI2312" s="30">
        <v>1.3362982958336325</v>
      </c>
      <c r="AJ2312" s="30">
        <v>5.6820000000000013</v>
      </c>
      <c r="AK2312" s="30">
        <v>0.12169251096655274</v>
      </c>
      <c r="AL2312" s="30">
        <v>5.8036925109665543</v>
      </c>
      <c r="AM2312" s="30">
        <v>5.7565177535456433</v>
      </c>
      <c r="AN2312" s="30">
        <v>9.6129999999999995</v>
      </c>
      <c r="AO2312" s="30">
        <v>0.20588351072183583</v>
      </c>
      <c r="AP2312" s="30">
        <v>9.818883510721836</v>
      </c>
      <c r="AQ2312" s="30">
        <v>9.7390716587177497</v>
      </c>
      <c r="AR2312" s="30">
        <v>94.906999999999996</v>
      </c>
      <c r="AS2312" s="31">
        <v>2.032641875801235</v>
      </c>
      <c r="AT2312" s="30">
        <v>96.939641875801229</v>
      </c>
      <c r="AU2312" s="30">
        <v>96.151677303019383</v>
      </c>
    </row>
    <row r="2313" spans="1:47" x14ac:dyDescent="0.25">
      <c r="A2313" s="32">
        <v>43927</v>
      </c>
      <c r="B2313" s="5">
        <v>6</v>
      </c>
      <c r="C2313" s="5" t="s">
        <v>16</v>
      </c>
      <c r="D2313" s="33">
        <v>12.162089999999999</v>
      </c>
      <c r="E2313" s="34">
        <v>7.8562330000000007E-3</v>
      </c>
      <c r="G2313" s="25">
        <v>190.37800000000001</v>
      </c>
      <c r="H2313" s="25">
        <v>3.4573255371427565</v>
      </c>
      <c r="I2313" s="30">
        <v>193.83532553714278</v>
      </c>
      <c r="J2313" s="30">
        <v>192.31251005609212</v>
      </c>
      <c r="K2313" s="30">
        <v>4.3959999999999981</v>
      </c>
      <c r="L2313" s="30">
        <v>7.9832769864582834E-2</v>
      </c>
      <c r="M2313" s="30">
        <v>4.4758327698645806</v>
      </c>
      <c r="N2313" s="30">
        <v>4.4406695847554891</v>
      </c>
      <c r="O2313" s="30">
        <v>32.236000000000004</v>
      </c>
      <c r="P2313" s="31">
        <v>0.58541609857932064</v>
      </c>
      <c r="Q2313" s="30">
        <v>32.821416098579327</v>
      </c>
      <c r="R2313" s="30">
        <v>32.563563406318934</v>
      </c>
      <c r="S2313" s="30">
        <v>2.5339999999999998</v>
      </c>
      <c r="T2313" s="31">
        <v>4.6018252692641717E-2</v>
      </c>
      <c r="U2313" s="30">
        <v>2.5800182526926414</v>
      </c>
      <c r="V2313" s="30">
        <v>2.5597490281552351</v>
      </c>
      <c r="W2313" s="30">
        <v>229.54399999999998</v>
      </c>
      <c r="X2313" s="31">
        <v>4.1685926582793016</v>
      </c>
      <c r="Y2313" s="30">
        <v>233.71259265827933</v>
      </c>
      <c r="Z2313" s="30">
        <v>231.87649207532178</v>
      </c>
      <c r="AB2313" s="25">
        <v>83.106999999999999</v>
      </c>
      <c r="AC2313" s="30">
        <v>1.5092497736887824</v>
      </c>
      <c r="AD2313" s="30">
        <v>84.616249773688779</v>
      </c>
      <c r="AE2313" s="30">
        <v>83.951484799880475</v>
      </c>
      <c r="AF2313" s="30">
        <v>1.4100000000000001</v>
      </c>
      <c r="AG2313" s="30">
        <v>2.5606052208612798E-2</v>
      </c>
      <c r="AH2313" s="30">
        <v>1.4356060522086129</v>
      </c>
      <c r="AI2313" s="30">
        <v>1.4243275965662519</v>
      </c>
      <c r="AJ2313" s="30">
        <v>6.4839999999999964</v>
      </c>
      <c r="AK2313" s="30">
        <v>0.11775151951818813</v>
      </c>
      <c r="AL2313" s="30">
        <v>6.6017515195181842</v>
      </c>
      <c r="AM2313" s="30">
        <v>6.5498866213727451</v>
      </c>
      <c r="AN2313" s="30">
        <v>9.6129999999999995</v>
      </c>
      <c r="AO2313" s="30">
        <v>0.17457516303645018</v>
      </c>
      <c r="AP2313" s="30">
        <v>9.7875751630364505</v>
      </c>
      <c r="AQ2313" s="30">
        <v>9.7106816920506223</v>
      </c>
      <c r="AR2313" s="30">
        <v>100.61399999999999</v>
      </c>
      <c r="AS2313" s="31">
        <v>1.8271825084520337</v>
      </c>
      <c r="AT2313" s="30">
        <v>102.44118250845203</v>
      </c>
      <c r="AU2313" s="30">
        <v>101.63638070987011</v>
      </c>
    </row>
    <row r="2314" spans="1:47" x14ac:dyDescent="0.25">
      <c r="A2314" s="32">
        <v>43927</v>
      </c>
      <c r="B2314" s="5">
        <v>7</v>
      </c>
      <c r="C2314" s="5" t="s">
        <v>16</v>
      </c>
      <c r="D2314" s="33">
        <v>13.658001000000001</v>
      </c>
      <c r="E2314" s="34">
        <v>7.5618719999999999E-3</v>
      </c>
      <c r="G2314" s="25">
        <v>206.16900000000001</v>
      </c>
      <c r="H2314" s="25">
        <v>2.8017436463148631</v>
      </c>
      <c r="I2314" s="30">
        <v>208.97074364631487</v>
      </c>
      <c r="J2314" s="30">
        <v>207.39053363111663</v>
      </c>
      <c r="K2314" s="30">
        <v>4.8049999999999979</v>
      </c>
      <c r="L2314" s="30">
        <v>6.5297781046340181E-2</v>
      </c>
      <c r="M2314" s="30">
        <v>4.8702977810463377</v>
      </c>
      <c r="N2314" s="30">
        <v>4.8334692126241814</v>
      </c>
      <c r="O2314" s="30">
        <v>36.364999999999995</v>
      </c>
      <c r="P2314" s="31">
        <v>0.49418393501564234</v>
      </c>
      <c r="Q2314" s="30">
        <v>36.859183935015636</v>
      </c>
      <c r="R2314" s="30">
        <v>36.580459504074589</v>
      </c>
      <c r="S2314" s="30">
        <v>2.5339999999999998</v>
      </c>
      <c r="T2314" s="31">
        <v>3.4435916164708862E-2</v>
      </c>
      <c r="U2314" s="30">
        <v>2.5684359161647086</v>
      </c>
      <c r="V2314" s="30">
        <v>2.5490137325264683</v>
      </c>
      <c r="W2314" s="30">
        <v>249.87299999999999</v>
      </c>
      <c r="X2314" s="31">
        <v>3.3956612785415543</v>
      </c>
      <c r="Y2314" s="30">
        <v>253.26866127854154</v>
      </c>
      <c r="Z2314" s="30">
        <v>251.35347608034186</v>
      </c>
      <c r="AB2314" s="25">
        <v>90.564999999999998</v>
      </c>
      <c r="AC2314" s="30">
        <v>1.2307374693989181</v>
      </c>
      <c r="AD2314" s="30">
        <v>91.795737469398915</v>
      </c>
      <c r="AE2314" s="30">
        <v>91.101589852509719</v>
      </c>
      <c r="AF2314" s="30">
        <v>1.5419999999999998</v>
      </c>
      <c r="AG2314" s="30">
        <v>2.0955083948690237E-2</v>
      </c>
      <c r="AH2314" s="30">
        <v>1.5629550839486901</v>
      </c>
      <c r="AI2314" s="30">
        <v>1.5511362176621208</v>
      </c>
      <c r="AJ2314" s="30">
        <v>7.2529999999999992</v>
      </c>
      <c r="AK2314" s="30">
        <v>9.8564996031031332E-2</v>
      </c>
      <c r="AL2314" s="30">
        <v>7.3515649960310308</v>
      </c>
      <c r="AM2314" s="30">
        <v>7.2959734025313638</v>
      </c>
      <c r="AN2314" s="30">
        <v>9.6129999999999995</v>
      </c>
      <c r="AO2314" s="30">
        <v>0.13063633073849498</v>
      </c>
      <c r="AP2314" s="30">
        <v>9.7436363307384948</v>
      </c>
      <c r="AQ2314" s="30">
        <v>9.6699561999909012</v>
      </c>
      <c r="AR2314" s="30">
        <v>108.973</v>
      </c>
      <c r="AS2314" s="31">
        <v>1.4808938801171347</v>
      </c>
      <c r="AT2314" s="30">
        <v>110.45389388011714</v>
      </c>
      <c r="AU2314" s="30">
        <v>109.6186556726941</v>
      </c>
    </row>
    <row r="2315" spans="1:47" x14ac:dyDescent="0.25">
      <c r="A2315" s="32">
        <v>43927</v>
      </c>
      <c r="B2315" s="5">
        <v>8</v>
      </c>
      <c r="C2315" s="5" t="s">
        <v>17</v>
      </c>
      <c r="D2315" s="33">
        <v>13.697055000000001</v>
      </c>
      <c r="E2315" s="34">
        <v>7.4173210000000002E-3</v>
      </c>
      <c r="G2315" s="25">
        <v>225.94</v>
      </c>
      <c r="H2315" s="25">
        <v>2.4769181895335541</v>
      </c>
      <c r="I2315" s="30">
        <v>228.41691818953356</v>
      </c>
      <c r="J2315" s="30">
        <v>226.72267658549106</v>
      </c>
      <c r="K2315" s="30">
        <v>5.2479999999999984</v>
      </c>
      <c r="L2315" s="30">
        <v>5.753238319320212E-2</v>
      </c>
      <c r="M2315" s="30">
        <v>5.3055323831932002</v>
      </c>
      <c r="N2315" s="30">
        <v>5.2661795464311609</v>
      </c>
      <c r="O2315" s="30">
        <v>40.461000000000006</v>
      </c>
      <c r="P2315" s="31">
        <v>0.44356283467609603</v>
      </c>
      <c r="Q2315" s="30">
        <v>40.904562834676099</v>
      </c>
      <c r="R2315" s="30">
        <v>40.601160561766633</v>
      </c>
      <c r="S2315" s="30">
        <v>0.37399999999999994</v>
      </c>
      <c r="T2315" s="31">
        <v>4.100059320552134E-3</v>
      </c>
      <c r="U2315" s="30">
        <v>0.37810005932055207</v>
      </c>
      <c r="V2315" s="30">
        <v>0.37529556981045248</v>
      </c>
      <c r="W2315" s="30">
        <v>272.02300000000002</v>
      </c>
      <c r="X2315" s="31">
        <v>2.9821134667234048</v>
      </c>
      <c r="Y2315" s="30">
        <v>275.0051134667234</v>
      </c>
      <c r="Z2315" s="30">
        <v>272.9653122634993</v>
      </c>
      <c r="AB2315" s="25">
        <v>99.440999999999974</v>
      </c>
      <c r="AC2315" s="30">
        <v>1.0901443820722585</v>
      </c>
      <c r="AD2315" s="30">
        <v>100.53114438207223</v>
      </c>
      <c r="AE2315" s="30">
        <v>99.785472613693045</v>
      </c>
      <c r="AF2315" s="30">
        <v>1.6850000000000001</v>
      </c>
      <c r="AG2315" s="30">
        <v>1.8472192393396647E-2</v>
      </c>
      <c r="AH2315" s="30">
        <v>1.7034721923933966</v>
      </c>
      <c r="AI2315" s="30">
        <v>1.690836992327841</v>
      </c>
      <c r="AJ2315" s="30">
        <v>8.1780000000000026</v>
      </c>
      <c r="AK2315" s="30">
        <v>8.9653168779345899E-2</v>
      </c>
      <c r="AL2315" s="30">
        <v>8.2676531687793489</v>
      </c>
      <c r="AM2315" s="30">
        <v>8.2063293313098455</v>
      </c>
      <c r="AN2315" s="30">
        <v>1.415</v>
      </c>
      <c r="AO2315" s="30">
        <v>1.5512256520270775E-2</v>
      </c>
      <c r="AP2315" s="30">
        <v>1.4305122565202708</v>
      </c>
      <c r="AQ2315" s="30">
        <v>1.4199016879192257</v>
      </c>
      <c r="AR2315" s="30">
        <v>110.71899999999998</v>
      </c>
      <c r="AS2315" s="31">
        <v>1.2137819997652717</v>
      </c>
      <c r="AT2315" s="30">
        <v>111.93278199976524</v>
      </c>
      <c r="AU2315" s="30">
        <v>111.10254062524996</v>
      </c>
    </row>
    <row r="2316" spans="1:47" x14ac:dyDescent="0.25">
      <c r="A2316" s="32">
        <v>43927</v>
      </c>
      <c r="B2316" s="5">
        <v>9</v>
      </c>
      <c r="C2316" s="5" t="s">
        <v>17</v>
      </c>
      <c r="D2316" s="33">
        <v>14.645689000000001</v>
      </c>
      <c r="E2316" s="34">
        <v>7.4879430000000004E-3</v>
      </c>
      <c r="G2316" s="25">
        <v>240.25700000000001</v>
      </c>
      <c r="H2316" s="25">
        <v>1.8472948037082573</v>
      </c>
      <c r="I2316" s="30">
        <v>242.10429480370826</v>
      </c>
      <c r="J2316" s="30">
        <v>240.29143164416288</v>
      </c>
      <c r="K2316" s="30">
        <v>5.3980000000000006</v>
      </c>
      <c r="L2316" s="30">
        <v>4.1504294777747051E-2</v>
      </c>
      <c r="M2316" s="30">
        <v>5.4395042947777474</v>
      </c>
      <c r="N2316" s="30">
        <v>5.3987735966701962</v>
      </c>
      <c r="O2316" s="30">
        <v>41.091999999999999</v>
      </c>
      <c r="P2316" s="31">
        <v>0.3159493295678365</v>
      </c>
      <c r="Q2316" s="30">
        <v>41.407949329567835</v>
      </c>
      <c r="R2316" s="30">
        <v>41.09788896524114</v>
      </c>
      <c r="S2316" s="30">
        <v>0</v>
      </c>
      <c r="T2316" s="31">
        <v>0</v>
      </c>
      <c r="U2316" s="30">
        <v>0</v>
      </c>
      <c r="V2316" s="30">
        <v>0</v>
      </c>
      <c r="W2316" s="30">
        <v>286.74700000000001</v>
      </c>
      <c r="X2316" s="31">
        <v>2.2047484280538407</v>
      </c>
      <c r="Y2316" s="30">
        <v>288.95174842805386</v>
      </c>
      <c r="Z2316" s="30">
        <v>286.78809420607422</v>
      </c>
      <c r="AB2316" s="25">
        <v>105.625</v>
      </c>
      <c r="AC2316" s="30">
        <v>0.81213248164126184</v>
      </c>
      <c r="AD2316" s="30">
        <v>106.43713248164126</v>
      </c>
      <c r="AE2316" s="30">
        <v>105.64013730053527</v>
      </c>
      <c r="AF2316" s="30">
        <v>1.7799999999999996</v>
      </c>
      <c r="AG2316" s="30">
        <v>1.3686114246830257E-2</v>
      </c>
      <c r="AH2316" s="30">
        <v>1.7936861142468299</v>
      </c>
      <c r="AI2316" s="30">
        <v>1.7802550948634581</v>
      </c>
      <c r="AJ2316" s="30">
        <v>8.2180000000000017</v>
      </c>
      <c r="AK2316" s="30">
        <v>6.3186790382275898E-2</v>
      </c>
      <c r="AL2316" s="30">
        <v>8.2811867903822769</v>
      </c>
      <c r="AM2316" s="30">
        <v>8.2191777357235409</v>
      </c>
      <c r="AN2316" s="30">
        <v>0</v>
      </c>
      <c r="AO2316" s="30">
        <v>0</v>
      </c>
      <c r="AP2316" s="30">
        <v>0</v>
      </c>
      <c r="AQ2316" s="30">
        <v>0</v>
      </c>
      <c r="AR2316" s="30">
        <v>115.623</v>
      </c>
      <c r="AS2316" s="31">
        <v>0.88900538627036807</v>
      </c>
      <c r="AT2316" s="30">
        <v>116.51200538627036</v>
      </c>
      <c r="AU2316" s="30">
        <v>115.63957013112227</v>
      </c>
    </row>
    <row r="2317" spans="1:47" x14ac:dyDescent="0.25">
      <c r="A2317" s="32">
        <v>43927</v>
      </c>
      <c r="B2317" s="5">
        <v>10</v>
      </c>
      <c r="C2317" s="5" t="s">
        <v>17</v>
      </c>
      <c r="D2317" s="33">
        <v>14.401583</v>
      </c>
      <c r="E2317" s="34">
        <v>7.7261430000000004E-3</v>
      </c>
      <c r="G2317" s="25">
        <v>245.12400000000002</v>
      </c>
      <c r="H2317" s="25">
        <v>0.89414498843133794</v>
      </c>
      <c r="I2317" s="30">
        <v>246.01814498843137</v>
      </c>
      <c r="J2317" s="30">
        <v>244.11737361965604</v>
      </c>
      <c r="K2317" s="30">
        <v>5.2849999999999993</v>
      </c>
      <c r="L2317" s="30">
        <v>1.927822760667915E-2</v>
      </c>
      <c r="M2317" s="30">
        <v>5.3042782276066784</v>
      </c>
      <c r="N2317" s="30">
        <v>5.2632966155084029</v>
      </c>
      <c r="O2317" s="30">
        <v>38.108999999999988</v>
      </c>
      <c r="P2317" s="31">
        <v>0.13901115910367751</v>
      </c>
      <c r="Q2317" s="30">
        <v>38.248011159103662</v>
      </c>
      <c r="R2317" s="30">
        <v>37.952501555422835</v>
      </c>
      <c r="S2317" s="30">
        <v>0</v>
      </c>
      <c r="T2317" s="31">
        <v>0</v>
      </c>
      <c r="U2317" s="30">
        <v>0</v>
      </c>
      <c r="V2317" s="30">
        <v>0</v>
      </c>
      <c r="W2317" s="30">
        <v>288.51800000000003</v>
      </c>
      <c r="X2317" s="31">
        <v>1.0524343751416947</v>
      </c>
      <c r="Y2317" s="30">
        <v>289.5704343751417</v>
      </c>
      <c r="Z2317" s="30">
        <v>287.3331717905873</v>
      </c>
      <c r="AB2317" s="25">
        <v>107.63700000000001</v>
      </c>
      <c r="AC2317" s="30">
        <v>0.39263019581837733</v>
      </c>
      <c r="AD2317" s="30">
        <v>108.0296301958184</v>
      </c>
      <c r="AE2317" s="30">
        <v>107.19497782468839</v>
      </c>
      <c r="AF2317" s="30">
        <v>1.7489999999999999</v>
      </c>
      <c r="AG2317" s="30">
        <v>6.3798713498735742E-3</v>
      </c>
      <c r="AH2317" s="30">
        <v>1.7553798713498734</v>
      </c>
      <c r="AI2317" s="30">
        <v>1.7418175554445028</v>
      </c>
      <c r="AJ2317" s="30">
        <v>7.5779999999999967</v>
      </c>
      <c r="AK2317" s="30">
        <v>2.7642461457599726E-2</v>
      </c>
      <c r="AL2317" s="30">
        <v>7.6056424614575961</v>
      </c>
      <c r="AM2317" s="30">
        <v>7.5468801801935035</v>
      </c>
      <c r="AN2317" s="30">
        <v>0</v>
      </c>
      <c r="AO2317" s="30">
        <v>0</v>
      </c>
      <c r="AP2317" s="30">
        <v>0</v>
      </c>
      <c r="AQ2317" s="30">
        <v>0</v>
      </c>
      <c r="AR2317" s="30">
        <v>116.96400000000001</v>
      </c>
      <c r="AS2317" s="31">
        <v>0.42665252862585062</v>
      </c>
      <c r="AT2317" s="30">
        <v>117.39065252862586</v>
      </c>
      <c r="AU2317" s="30">
        <v>116.48367556032639</v>
      </c>
    </row>
    <row r="2318" spans="1:47" x14ac:dyDescent="0.25">
      <c r="A2318" s="32">
        <v>43927</v>
      </c>
      <c r="B2318" s="5">
        <v>11</v>
      </c>
      <c r="C2318" s="5" t="s">
        <v>17</v>
      </c>
      <c r="D2318" s="33">
        <v>15.536833</v>
      </c>
      <c r="E2318" s="34">
        <v>7.7560040000000004E-3</v>
      </c>
      <c r="G2318" s="25">
        <v>246.36900000000003</v>
      </c>
      <c r="H2318" s="25">
        <v>-0.75699376208256319</v>
      </c>
      <c r="I2318" s="30">
        <v>245.61200623791746</v>
      </c>
      <c r="J2318" s="30">
        <v>243.70703853508815</v>
      </c>
      <c r="K2318" s="30">
        <v>4.9239999999999977</v>
      </c>
      <c r="L2318" s="30">
        <v>-1.5129489848538326E-2</v>
      </c>
      <c r="M2318" s="30">
        <v>4.9088705101514591</v>
      </c>
      <c r="N2318" s="30">
        <v>4.8707972908392421</v>
      </c>
      <c r="O2318" s="30">
        <v>35.514999999999993</v>
      </c>
      <c r="P2318" s="31">
        <v>-0.10912344272356597</v>
      </c>
      <c r="Q2318" s="30">
        <v>35.405876557276429</v>
      </c>
      <c r="R2318" s="30">
        <v>35.131268437074688</v>
      </c>
      <c r="S2318" s="30">
        <v>0</v>
      </c>
      <c r="T2318" s="31">
        <v>0</v>
      </c>
      <c r="U2318" s="30">
        <v>0</v>
      </c>
      <c r="V2318" s="30">
        <v>0</v>
      </c>
      <c r="W2318" s="30">
        <v>286.80800000000005</v>
      </c>
      <c r="X2318" s="31">
        <v>-0.88124669465466754</v>
      </c>
      <c r="Y2318" s="30">
        <v>285.92675330534536</v>
      </c>
      <c r="Z2318" s="30">
        <v>283.70910426300208</v>
      </c>
      <c r="AB2318" s="25">
        <v>108.17100000000003</v>
      </c>
      <c r="AC2318" s="30">
        <v>-0.33236637823034942</v>
      </c>
      <c r="AD2318" s="30">
        <v>107.83863362176969</v>
      </c>
      <c r="AE2318" s="30">
        <v>107.00223674804471</v>
      </c>
      <c r="AF2318" s="30">
        <v>1.6219999999999994</v>
      </c>
      <c r="AG2318" s="30">
        <v>-4.9837596536005625E-3</v>
      </c>
      <c r="AH2318" s="30">
        <v>1.6170162403463988</v>
      </c>
      <c r="AI2318" s="30">
        <v>1.6044746559182073</v>
      </c>
      <c r="AJ2318" s="30">
        <v>6.9969999999999972</v>
      </c>
      <c r="AK2318" s="30">
        <v>-2.1498992784366913E-2</v>
      </c>
      <c r="AL2318" s="30">
        <v>6.9755010072156303</v>
      </c>
      <c r="AM2318" s="30">
        <v>6.9213989935016622</v>
      </c>
      <c r="AN2318" s="30">
        <v>0</v>
      </c>
      <c r="AO2318" s="30">
        <v>0</v>
      </c>
      <c r="AP2318" s="30">
        <v>0</v>
      </c>
      <c r="AQ2318" s="30">
        <v>0</v>
      </c>
      <c r="AR2318" s="30">
        <v>116.79000000000003</v>
      </c>
      <c r="AS2318" s="31">
        <v>-0.35884913066831686</v>
      </c>
      <c r="AT2318" s="30">
        <v>116.43115086933172</v>
      </c>
      <c r="AU2318" s="30">
        <v>115.52811039746459</v>
      </c>
    </row>
    <row r="2319" spans="1:47" x14ac:dyDescent="0.25">
      <c r="A2319" s="32">
        <v>43927</v>
      </c>
      <c r="B2319" s="5">
        <v>12</v>
      </c>
      <c r="C2319" s="5" t="s">
        <v>17</v>
      </c>
      <c r="D2319" s="33">
        <v>21.898814000000002</v>
      </c>
      <c r="E2319" s="34">
        <v>7.6559769999999996E-3</v>
      </c>
      <c r="G2319" s="25">
        <v>249.68500000000003</v>
      </c>
      <c r="H2319" s="25">
        <v>-1.5331688541044493</v>
      </c>
      <c r="I2319" s="30">
        <v>248.15183114589558</v>
      </c>
      <c r="J2319" s="30">
        <v>246.25198643413472</v>
      </c>
      <c r="K2319" s="30">
        <v>4.823999999999999</v>
      </c>
      <c r="L2319" s="30">
        <v>-2.9621349108676379E-2</v>
      </c>
      <c r="M2319" s="30">
        <v>4.7943786508913222</v>
      </c>
      <c r="N2319" s="30">
        <v>4.7576729982108077</v>
      </c>
      <c r="O2319" s="30">
        <v>33.502999999999993</v>
      </c>
      <c r="P2319" s="31">
        <v>-0.20572223449170493</v>
      </c>
      <c r="Q2319" s="30">
        <v>33.297277765508291</v>
      </c>
      <c r="R2319" s="30">
        <v>33.04235457277295</v>
      </c>
      <c r="S2319" s="30">
        <v>0</v>
      </c>
      <c r="T2319" s="31">
        <v>0</v>
      </c>
      <c r="U2319" s="30">
        <v>0</v>
      </c>
      <c r="V2319" s="30">
        <v>0</v>
      </c>
      <c r="W2319" s="30">
        <v>288.01200000000006</v>
      </c>
      <c r="X2319" s="31">
        <v>-1.7685124377048305</v>
      </c>
      <c r="Y2319" s="30">
        <v>286.24348756229523</v>
      </c>
      <c r="Z2319" s="30">
        <v>284.05201400511851</v>
      </c>
      <c r="AB2319" s="25">
        <v>109.20199999999994</v>
      </c>
      <c r="AC2319" s="30">
        <v>-0.67054530791162448</v>
      </c>
      <c r="AD2319" s="30">
        <v>108.53145469208832</v>
      </c>
      <c r="AE2319" s="30">
        <v>107.70054037118915</v>
      </c>
      <c r="AF2319" s="30">
        <v>1.585</v>
      </c>
      <c r="AG2319" s="30">
        <v>-9.732553552498354E-3</v>
      </c>
      <c r="AH2319" s="30">
        <v>1.5752674464475016</v>
      </c>
      <c r="AI2319" s="30">
        <v>1.5632072351086508</v>
      </c>
      <c r="AJ2319" s="30">
        <v>6.5849999999999982</v>
      </c>
      <c r="AK2319" s="30">
        <v>-4.0434615232303878E-2</v>
      </c>
      <c r="AL2319" s="30">
        <v>6.5445653847676946</v>
      </c>
      <c r="AM2319" s="30">
        <v>6.4944603427069172</v>
      </c>
      <c r="AN2319" s="30">
        <v>0</v>
      </c>
      <c r="AO2319" s="30">
        <v>0</v>
      </c>
      <c r="AP2319" s="30">
        <v>0</v>
      </c>
      <c r="AQ2319" s="30">
        <v>0</v>
      </c>
      <c r="AR2319" s="30">
        <v>117.37199999999993</v>
      </c>
      <c r="AS2319" s="31">
        <v>-0.72071247669642668</v>
      </c>
      <c r="AT2319" s="30">
        <v>116.65128752330351</v>
      </c>
      <c r="AU2319" s="30">
        <v>115.75820794900471</v>
      </c>
    </row>
    <row r="2320" spans="1:47" x14ac:dyDescent="0.25">
      <c r="A2320" s="32">
        <v>43927</v>
      </c>
      <c r="B2320" s="5">
        <v>13</v>
      </c>
      <c r="C2320" s="5" t="s">
        <v>17</v>
      </c>
      <c r="D2320" s="33">
        <v>21.566649999999999</v>
      </c>
      <c r="E2320" s="34">
        <v>7.7113370000000004E-3</v>
      </c>
      <c r="G2320" s="25">
        <v>251.03799999999998</v>
      </c>
      <c r="H2320" s="25">
        <v>-1.6912095266715803</v>
      </c>
      <c r="I2320" s="30">
        <v>249.34679047332841</v>
      </c>
      <c r="J2320" s="30">
        <v>247.42399334212018</v>
      </c>
      <c r="K2320" s="30">
        <v>4.7300000000000004</v>
      </c>
      <c r="L2320" s="30">
        <v>-3.1865379190228471E-2</v>
      </c>
      <c r="M2320" s="30">
        <v>4.6981346208097721</v>
      </c>
      <c r="N2320" s="30">
        <v>4.6619057214773409</v>
      </c>
      <c r="O2320" s="30">
        <v>32.532000000000004</v>
      </c>
      <c r="P2320" s="31">
        <v>-0.2191637454157532</v>
      </c>
      <c r="Q2320" s="30">
        <v>32.312836254584248</v>
      </c>
      <c r="R2320" s="30">
        <v>32.063661084799328</v>
      </c>
      <c r="S2320" s="30">
        <v>0</v>
      </c>
      <c r="T2320" s="31">
        <v>0</v>
      </c>
      <c r="U2320" s="30">
        <v>0</v>
      </c>
      <c r="V2320" s="30">
        <v>0</v>
      </c>
      <c r="W2320" s="30">
        <v>288.29999999999995</v>
      </c>
      <c r="X2320" s="31">
        <v>-1.9422386512775618</v>
      </c>
      <c r="Y2320" s="30">
        <v>286.35776134872242</v>
      </c>
      <c r="Z2320" s="30">
        <v>284.14956014839686</v>
      </c>
      <c r="AB2320" s="25">
        <v>109.41800000000006</v>
      </c>
      <c r="AC2320" s="30">
        <v>-0.73713447362292195</v>
      </c>
      <c r="AD2320" s="30">
        <v>108.68086552637715</v>
      </c>
      <c r="AE2320" s="30">
        <v>107.84279074685156</v>
      </c>
      <c r="AF2320" s="30">
        <v>1.544</v>
      </c>
      <c r="AG2320" s="30">
        <v>-1.0401722086620033E-2</v>
      </c>
      <c r="AH2320" s="30">
        <v>1.5335982779133801</v>
      </c>
      <c r="AI2320" s="30">
        <v>1.5217721847697703</v>
      </c>
      <c r="AJ2320" s="30">
        <v>6.3499999999999979</v>
      </c>
      <c r="AK2320" s="30">
        <v>-4.2779103141215795E-2</v>
      </c>
      <c r="AL2320" s="30">
        <v>6.307220896858782</v>
      </c>
      <c r="AM2320" s="30">
        <v>6.2585837909896611</v>
      </c>
      <c r="AN2320" s="30">
        <v>0</v>
      </c>
      <c r="AO2320" s="30">
        <v>0</v>
      </c>
      <c r="AP2320" s="30">
        <v>0</v>
      </c>
      <c r="AQ2320" s="30">
        <v>0</v>
      </c>
      <c r="AR2320" s="30">
        <v>117.31200000000005</v>
      </c>
      <c r="AS2320" s="31">
        <v>-0.7903152988507578</v>
      </c>
      <c r="AT2320" s="30">
        <v>116.52168470114931</v>
      </c>
      <c r="AU2320" s="30">
        <v>115.623146722611</v>
      </c>
    </row>
    <row r="2321" spans="1:47" x14ac:dyDescent="0.25">
      <c r="A2321" s="32">
        <v>43927</v>
      </c>
      <c r="B2321" s="5">
        <v>14</v>
      </c>
      <c r="C2321" s="5" t="s">
        <v>17</v>
      </c>
      <c r="D2321" s="33">
        <v>14.231472999999999</v>
      </c>
      <c r="E2321" s="34">
        <v>7.6660449999999998E-3</v>
      </c>
      <c r="G2321" s="25">
        <v>243.83600000000001</v>
      </c>
      <c r="H2321" s="25">
        <v>-2.0954741141525397</v>
      </c>
      <c r="I2321" s="30">
        <v>241.74052588584746</v>
      </c>
      <c r="J2321" s="30">
        <v>239.88733213608288</v>
      </c>
      <c r="K2321" s="30">
        <v>4.4670000000000005</v>
      </c>
      <c r="L2321" s="30">
        <v>-3.8388436768645298E-2</v>
      </c>
      <c r="M2321" s="30">
        <v>4.428611563231355</v>
      </c>
      <c r="N2321" s="30">
        <v>4.3946616277001027</v>
      </c>
      <c r="O2321" s="30">
        <v>30.331</v>
      </c>
      <c r="P2321" s="31">
        <v>-0.2606580872240386</v>
      </c>
      <c r="Q2321" s="30">
        <v>30.070341912775962</v>
      </c>
      <c r="R2321" s="30">
        <v>29.839821318507237</v>
      </c>
      <c r="S2321" s="30">
        <v>0</v>
      </c>
      <c r="T2321" s="31">
        <v>0</v>
      </c>
      <c r="U2321" s="30">
        <v>0</v>
      </c>
      <c r="V2321" s="30">
        <v>0</v>
      </c>
      <c r="W2321" s="30">
        <v>278.63400000000001</v>
      </c>
      <c r="X2321" s="31">
        <v>-2.3945206381452233</v>
      </c>
      <c r="Y2321" s="30">
        <v>276.23947936185476</v>
      </c>
      <c r="Z2321" s="30">
        <v>274.1218150822902</v>
      </c>
      <c r="AB2321" s="25">
        <v>105.59100000000002</v>
      </c>
      <c r="AC2321" s="30">
        <v>-0.90742633240161763</v>
      </c>
      <c r="AD2321" s="30">
        <v>104.68357366759841</v>
      </c>
      <c r="AE2321" s="30">
        <v>103.88106468110179</v>
      </c>
      <c r="AF2321" s="30">
        <v>1.4760000000000004</v>
      </c>
      <c r="AG2321" s="30">
        <v>-1.2684426386953315E-2</v>
      </c>
      <c r="AH2321" s="30">
        <v>1.4633155736130472</v>
      </c>
      <c r="AI2321" s="30">
        <v>1.4520977305765288</v>
      </c>
      <c r="AJ2321" s="30">
        <v>5.851</v>
      </c>
      <c r="AK2321" s="30">
        <v>-5.0282234952617778E-2</v>
      </c>
      <c r="AL2321" s="30">
        <v>5.8007177650473825</v>
      </c>
      <c r="AM2321" s="30">
        <v>5.7562492016282301</v>
      </c>
      <c r="AN2321" s="30">
        <v>0</v>
      </c>
      <c r="AO2321" s="30">
        <v>0</v>
      </c>
      <c r="AP2321" s="30">
        <v>0</v>
      </c>
      <c r="AQ2321" s="30">
        <v>0</v>
      </c>
      <c r="AR2321" s="30">
        <v>112.91800000000002</v>
      </c>
      <c r="AS2321" s="31">
        <v>-0.9703929937411887</v>
      </c>
      <c r="AT2321" s="30">
        <v>111.94760700625883</v>
      </c>
      <c r="AU2321" s="30">
        <v>111.08941161330655</v>
      </c>
    </row>
    <row r="2322" spans="1:47" x14ac:dyDescent="0.25">
      <c r="A2322" s="32">
        <v>43927</v>
      </c>
      <c r="B2322" s="5">
        <v>15</v>
      </c>
      <c r="C2322" s="5" t="s">
        <v>17</v>
      </c>
      <c r="D2322" s="33">
        <v>13.330734</v>
      </c>
      <c r="E2322" s="34">
        <v>7.6996570000000004E-3</v>
      </c>
      <c r="G2322" s="25">
        <v>237.28600000000003</v>
      </c>
      <c r="H2322" s="25">
        <v>-1.4632712386147537</v>
      </c>
      <c r="I2322" s="30">
        <v>235.82272876138526</v>
      </c>
      <c r="J2322" s="30">
        <v>234.00697463711856</v>
      </c>
      <c r="K2322" s="30">
        <v>4.1749999999999989</v>
      </c>
      <c r="L2322" s="30">
        <v>-2.5745966560254688E-2</v>
      </c>
      <c r="M2322" s="30">
        <v>4.1492540334397443</v>
      </c>
      <c r="N2322" s="30">
        <v>4.1173062005763921</v>
      </c>
      <c r="O2322" s="30">
        <v>28.242000000000001</v>
      </c>
      <c r="P2322" s="31">
        <v>-0.17415990122029057</v>
      </c>
      <c r="Q2322" s="30">
        <v>28.067840098779712</v>
      </c>
      <c r="R2322" s="30">
        <v>27.851727357288262</v>
      </c>
      <c r="S2322" s="30">
        <v>0</v>
      </c>
      <c r="T2322" s="31">
        <v>0</v>
      </c>
      <c r="U2322" s="30">
        <v>0</v>
      </c>
      <c r="V2322" s="30">
        <v>0</v>
      </c>
      <c r="W2322" s="30">
        <v>269.70300000000003</v>
      </c>
      <c r="X2322" s="31">
        <v>-1.6631771063952989</v>
      </c>
      <c r="Y2322" s="30">
        <v>268.03982289360471</v>
      </c>
      <c r="Z2322" s="30">
        <v>265.97600819498319</v>
      </c>
      <c r="AB2322" s="25">
        <v>103.00799999999998</v>
      </c>
      <c r="AC2322" s="30">
        <v>-0.63521928705118924</v>
      </c>
      <c r="AD2322" s="30">
        <v>102.3727807129488</v>
      </c>
      <c r="AE2322" s="30">
        <v>101.58454541532288</v>
      </c>
      <c r="AF2322" s="30">
        <v>1.3670000000000002</v>
      </c>
      <c r="AG2322" s="30">
        <v>-8.4298769551780055E-3</v>
      </c>
      <c r="AH2322" s="30">
        <v>1.3585701230448222</v>
      </c>
      <c r="AI2322" s="30">
        <v>1.3481095990869292</v>
      </c>
      <c r="AJ2322" s="30">
        <v>5.4079999999999995</v>
      </c>
      <c r="AK2322" s="30">
        <v>-3.334950590607362E-2</v>
      </c>
      <c r="AL2322" s="30">
        <v>5.3746504940939257</v>
      </c>
      <c r="AM2322" s="30">
        <v>5.3332675287945221</v>
      </c>
      <c r="AN2322" s="30">
        <v>0</v>
      </c>
      <c r="AO2322" s="30">
        <v>0</v>
      </c>
      <c r="AP2322" s="30">
        <v>0</v>
      </c>
      <c r="AQ2322" s="30">
        <v>0</v>
      </c>
      <c r="AR2322" s="30">
        <v>109.78299999999999</v>
      </c>
      <c r="AS2322" s="31">
        <v>-0.67699866991244095</v>
      </c>
      <c r="AT2322" s="30">
        <v>109.10600133008755</v>
      </c>
      <c r="AU2322" s="30">
        <v>108.26592254320433</v>
      </c>
    </row>
    <row r="2323" spans="1:47" x14ac:dyDescent="0.25">
      <c r="A2323" s="32">
        <v>43927</v>
      </c>
      <c r="B2323" s="5">
        <v>16</v>
      </c>
      <c r="C2323" s="5" t="s">
        <v>17</v>
      </c>
      <c r="D2323" s="33">
        <v>13.524775</v>
      </c>
      <c r="E2323" s="34">
        <v>7.7086699999999999E-3</v>
      </c>
      <c r="G2323" s="25">
        <v>234.95000000000002</v>
      </c>
      <c r="H2323" s="25">
        <v>-1.1594763278734763</v>
      </c>
      <c r="I2323" s="30">
        <v>233.79052367212654</v>
      </c>
      <c r="J2323" s="30">
        <v>231.98830967601094</v>
      </c>
      <c r="K2323" s="30">
        <v>4.0999999999999996</v>
      </c>
      <c r="L2323" s="30">
        <v>-2.0233466457889988E-2</v>
      </c>
      <c r="M2323" s="30">
        <v>4.0797665335421094</v>
      </c>
      <c r="N2323" s="30">
        <v>4.0483169596579893</v>
      </c>
      <c r="O2323" s="30">
        <v>27.146000000000001</v>
      </c>
      <c r="P2323" s="31">
        <v>-0.13396528791850773</v>
      </c>
      <c r="Q2323" s="30">
        <v>27.012034712081494</v>
      </c>
      <c r="R2323" s="30">
        <v>26.803807850457513</v>
      </c>
      <c r="S2323" s="30">
        <v>0</v>
      </c>
      <c r="T2323" s="31">
        <v>0</v>
      </c>
      <c r="U2323" s="30">
        <v>0</v>
      </c>
      <c r="V2323" s="30">
        <v>0</v>
      </c>
      <c r="W2323" s="30">
        <v>266.19600000000003</v>
      </c>
      <c r="X2323" s="31">
        <v>-1.3136750822498742</v>
      </c>
      <c r="Y2323" s="30">
        <v>264.88232491775017</v>
      </c>
      <c r="Z2323" s="30">
        <v>262.84043448612647</v>
      </c>
      <c r="AB2323" s="25">
        <v>102.07900000000001</v>
      </c>
      <c r="AC2323" s="30">
        <v>-0.50375902989145183</v>
      </c>
      <c r="AD2323" s="30">
        <v>101.57524097010855</v>
      </c>
      <c r="AE2323" s="30">
        <v>100.79223095729951</v>
      </c>
      <c r="AF2323" s="30">
        <v>1.3760000000000001</v>
      </c>
      <c r="AG2323" s="30">
        <v>-6.79054874294064E-3</v>
      </c>
      <c r="AH2323" s="30">
        <v>1.3692094512570594</v>
      </c>
      <c r="AI2323" s="30">
        <v>1.3586546674364377</v>
      </c>
      <c r="AJ2323" s="30">
        <v>5.2069999999999999</v>
      </c>
      <c r="AK2323" s="30">
        <v>-2.5696502401520285E-2</v>
      </c>
      <c r="AL2323" s="30">
        <v>5.1813034975984795</v>
      </c>
      <c r="AM2323" s="30">
        <v>5.1413625387656472</v>
      </c>
      <c r="AN2323" s="30">
        <v>0</v>
      </c>
      <c r="AO2323" s="30">
        <v>0</v>
      </c>
      <c r="AP2323" s="30">
        <v>0</v>
      </c>
      <c r="AQ2323" s="30">
        <v>0</v>
      </c>
      <c r="AR2323" s="30">
        <v>108.66200000000001</v>
      </c>
      <c r="AS2323" s="31">
        <v>-0.53624608103591276</v>
      </c>
      <c r="AT2323" s="30">
        <v>108.12575391896409</v>
      </c>
      <c r="AU2323" s="30">
        <v>107.2922481635016</v>
      </c>
    </row>
    <row r="2324" spans="1:47" x14ac:dyDescent="0.25">
      <c r="A2324" s="32">
        <v>43927</v>
      </c>
      <c r="B2324" s="5">
        <v>17</v>
      </c>
      <c r="C2324" s="5" t="s">
        <v>17</v>
      </c>
      <c r="D2324" s="33">
        <v>14.554014</v>
      </c>
      <c r="E2324" s="34">
        <v>7.7675119999999999E-3</v>
      </c>
      <c r="G2324" s="25">
        <v>242.542</v>
      </c>
      <c r="H2324" s="25">
        <v>-0.3793352780984342</v>
      </c>
      <c r="I2324" s="30">
        <v>242.16266472190156</v>
      </c>
      <c r="J2324" s="30">
        <v>240.28166331772221</v>
      </c>
      <c r="K2324" s="30">
        <v>4.2530000000000001</v>
      </c>
      <c r="L2324" s="30">
        <v>-6.6516848123320529E-3</v>
      </c>
      <c r="M2324" s="30">
        <v>4.2463483151876682</v>
      </c>
      <c r="N2324" s="30">
        <v>4.2133647536932681</v>
      </c>
      <c r="O2324" s="30">
        <v>27.979999999999997</v>
      </c>
      <c r="P2324" s="31">
        <v>-4.3760672713155611E-2</v>
      </c>
      <c r="Q2324" s="30">
        <v>27.936239327286842</v>
      </c>
      <c r="R2324" s="30">
        <v>27.719244253077267</v>
      </c>
      <c r="S2324" s="30">
        <v>0</v>
      </c>
      <c r="T2324" s="31">
        <v>0</v>
      </c>
      <c r="U2324" s="30">
        <v>0</v>
      </c>
      <c r="V2324" s="30">
        <v>0</v>
      </c>
      <c r="W2324" s="30">
        <v>274.77500000000003</v>
      </c>
      <c r="X2324" s="31">
        <v>-0.42974763562392182</v>
      </c>
      <c r="Y2324" s="30">
        <v>274.34525236437605</v>
      </c>
      <c r="Z2324" s="30">
        <v>272.21427232449275</v>
      </c>
      <c r="AB2324" s="25">
        <v>105.99199999999998</v>
      </c>
      <c r="AC2324" s="30">
        <v>-0.16577130887107894</v>
      </c>
      <c r="AD2324" s="30">
        <v>105.8262286911289</v>
      </c>
      <c r="AE2324" s="30">
        <v>105.00422218985581</v>
      </c>
      <c r="AF2324" s="30">
        <v>1.4420000000000004</v>
      </c>
      <c r="AG2324" s="30">
        <v>-2.2552855629867914E-3</v>
      </c>
      <c r="AH2324" s="30">
        <v>1.4397447144370137</v>
      </c>
      <c r="AI2324" s="30">
        <v>1.4285614800906876</v>
      </c>
      <c r="AJ2324" s="30">
        <v>5.3139999999999992</v>
      </c>
      <c r="AK2324" s="30">
        <v>-8.3110870192176153E-3</v>
      </c>
      <c r="AL2324" s="30">
        <v>5.3056889129807816</v>
      </c>
      <c r="AM2324" s="30">
        <v>5.2644769106809362</v>
      </c>
      <c r="AN2324" s="30">
        <v>0</v>
      </c>
      <c r="AO2324" s="30">
        <v>0</v>
      </c>
      <c r="AP2324" s="30">
        <v>0</v>
      </c>
      <c r="AQ2324" s="30">
        <v>0</v>
      </c>
      <c r="AR2324" s="30">
        <v>112.74799999999998</v>
      </c>
      <c r="AS2324" s="31">
        <v>-0.17633768145328335</v>
      </c>
      <c r="AT2324" s="30">
        <v>112.5716623185467</v>
      </c>
      <c r="AU2324" s="30">
        <v>111.69726058062744</v>
      </c>
    </row>
    <row r="2325" spans="1:47" x14ac:dyDescent="0.25">
      <c r="A2325" s="32">
        <v>43927</v>
      </c>
      <c r="B2325" s="5">
        <v>18</v>
      </c>
      <c r="C2325" s="5" t="s">
        <v>17</v>
      </c>
      <c r="D2325" s="33">
        <v>16.10446</v>
      </c>
      <c r="E2325" s="34">
        <v>7.6785810000000003E-3</v>
      </c>
      <c r="G2325" s="25">
        <v>256.50399999999996</v>
      </c>
      <c r="H2325" s="25">
        <v>-0.34094125785309204</v>
      </c>
      <c r="I2325" s="30">
        <v>256.16305874214686</v>
      </c>
      <c r="J2325" s="30">
        <v>254.19608994638753</v>
      </c>
      <c r="K2325" s="30">
        <v>4.5409999999999995</v>
      </c>
      <c r="L2325" s="30">
        <v>-6.0358288834126998E-3</v>
      </c>
      <c r="M2325" s="30">
        <v>4.5349641711165871</v>
      </c>
      <c r="N2325" s="30">
        <v>4.5001420813965707</v>
      </c>
      <c r="O2325" s="30">
        <v>30.023</v>
      </c>
      <c r="P2325" s="31">
        <v>-3.9906119922197641E-2</v>
      </c>
      <c r="Q2325" s="30">
        <v>29.983093880077803</v>
      </c>
      <c r="R2325" s="30">
        <v>29.752866265089022</v>
      </c>
      <c r="S2325" s="30">
        <v>1.2150000000000001</v>
      </c>
      <c r="T2325" s="31">
        <v>-1.6149597210628566E-3</v>
      </c>
      <c r="U2325" s="30">
        <v>1.2133850402789372</v>
      </c>
      <c r="V2325" s="30">
        <v>1.2040679649629671</v>
      </c>
      <c r="W2325" s="30">
        <v>292.28299999999996</v>
      </c>
      <c r="X2325" s="31">
        <v>-0.3884981663797652</v>
      </c>
      <c r="Y2325" s="30">
        <v>291.89450183362021</v>
      </c>
      <c r="Z2325" s="30">
        <v>289.65316625783612</v>
      </c>
      <c r="AB2325" s="25">
        <v>112.43699999999998</v>
      </c>
      <c r="AC2325" s="30">
        <v>-0.14944956885361677</v>
      </c>
      <c r="AD2325" s="30">
        <v>112.28755043114637</v>
      </c>
      <c r="AE2325" s="30">
        <v>111.42534137986924</v>
      </c>
      <c r="AF2325" s="30">
        <v>1.492</v>
      </c>
      <c r="AG2325" s="30">
        <v>-1.9831439537660754E-3</v>
      </c>
      <c r="AH2325" s="30">
        <v>1.4900168560462339</v>
      </c>
      <c r="AI2325" s="30">
        <v>1.4785756409257176</v>
      </c>
      <c r="AJ2325" s="30">
        <v>5.756000000000002</v>
      </c>
      <c r="AK2325" s="30">
        <v>-7.6507886044755585E-3</v>
      </c>
      <c r="AL2325" s="30">
        <v>5.7483492113955261</v>
      </c>
      <c r="AM2325" s="30">
        <v>5.70421004635954</v>
      </c>
      <c r="AN2325" s="30">
        <v>4.6050000000000004</v>
      </c>
      <c r="AO2325" s="30">
        <v>-6.1208967205715675E-3</v>
      </c>
      <c r="AP2325" s="30">
        <v>4.5988791032794287</v>
      </c>
      <c r="AQ2325" s="30">
        <v>4.5635662375756905</v>
      </c>
      <c r="AR2325" s="30">
        <v>124.28999999999999</v>
      </c>
      <c r="AS2325" s="31">
        <v>-0.16520439813242996</v>
      </c>
      <c r="AT2325" s="30">
        <v>124.12479560186756</v>
      </c>
      <c r="AU2325" s="30">
        <v>123.17169330473017</v>
      </c>
    </row>
    <row r="2326" spans="1:47" x14ac:dyDescent="0.25">
      <c r="A2326" s="32">
        <v>43927</v>
      </c>
      <c r="B2326" s="5">
        <v>19</v>
      </c>
      <c r="C2326" s="5" t="s">
        <v>17</v>
      </c>
      <c r="D2326" s="33">
        <v>16.231307000000001</v>
      </c>
      <c r="E2326" s="34">
        <v>7.698557E-3</v>
      </c>
      <c r="G2326" s="25">
        <v>263.75799999999998</v>
      </c>
      <c r="H2326" s="25">
        <v>0.75579187308590368</v>
      </c>
      <c r="I2326" s="30">
        <v>264.51379187308589</v>
      </c>
      <c r="J2326" s="30">
        <v>262.47741736906482</v>
      </c>
      <c r="K2326" s="30">
        <v>4.7070000000000007</v>
      </c>
      <c r="L2326" s="30">
        <v>1.3487789362276591E-2</v>
      </c>
      <c r="M2326" s="30">
        <v>4.7204877893622772</v>
      </c>
      <c r="N2326" s="30">
        <v>4.6841468450480681</v>
      </c>
      <c r="O2326" s="30">
        <v>31.660999999999987</v>
      </c>
      <c r="P2326" s="31">
        <v>9.0723794136188432E-2</v>
      </c>
      <c r="Q2326" s="30">
        <v>31.751723794136176</v>
      </c>
      <c r="R2326" s="30">
        <v>31.50728133865876</v>
      </c>
      <c r="S2326" s="30">
        <v>1.323</v>
      </c>
      <c r="T2326" s="31">
        <v>3.7910230138712407E-3</v>
      </c>
      <c r="U2326" s="30">
        <v>1.3267910230138711</v>
      </c>
      <c r="V2326" s="30">
        <v>1.3165766466961104</v>
      </c>
      <c r="W2326" s="30">
        <v>301.44899999999996</v>
      </c>
      <c r="X2326" s="31">
        <v>0.86379447959823996</v>
      </c>
      <c r="Y2326" s="30">
        <v>302.31279447959821</v>
      </c>
      <c r="Z2326" s="30">
        <v>299.98542219946773</v>
      </c>
      <c r="AB2326" s="25">
        <v>115.22400000000006</v>
      </c>
      <c r="AC2326" s="30">
        <v>0.33017145559357519</v>
      </c>
      <c r="AD2326" s="30">
        <v>115.55417145559363</v>
      </c>
      <c r="AE2326" s="30">
        <v>114.66457108005497</v>
      </c>
      <c r="AF2326" s="30">
        <v>1.5000000000000002</v>
      </c>
      <c r="AG2326" s="30">
        <v>4.2982120338676197E-3</v>
      </c>
      <c r="AH2326" s="30">
        <v>1.5042982120338679</v>
      </c>
      <c r="AI2326" s="30">
        <v>1.4927172865035272</v>
      </c>
      <c r="AJ2326" s="30">
        <v>6.1379999999999999</v>
      </c>
      <c r="AK2326" s="30">
        <v>1.75882836425863E-2</v>
      </c>
      <c r="AL2326" s="30">
        <v>6.1555882836425866</v>
      </c>
      <c r="AM2326" s="30">
        <v>6.1081991363724324</v>
      </c>
      <c r="AN2326" s="30">
        <v>4.9890000000000008</v>
      </c>
      <c r="AO2326" s="30">
        <v>1.4295853224643705E-2</v>
      </c>
      <c r="AP2326" s="30">
        <v>5.0032958532246443</v>
      </c>
      <c r="AQ2326" s="30">
        <v>4.9647776949107305</v>
      </c>
      <c r="AR2326" s="30">
        <v>127.85100000000007</v>
      </c>
      <c r="AS2326" s="31">
        <v>0.36635380449467281</v>
      </c>
      <c r="AT2326" s="30">
        <v>128.21735380449473</v>
      </c>
      <c r="AU2326" s="30">
        <v>127.23026519784166</v>
      </c>
    </row>
    <row r="2327" spans="1:47" x14ac:dyDescent="0.25">
      <c r="A2327" s="32">
        <v>43927</v>
      </c>
      <c r="B2327" s="5">
        <v>20</v>
      </c>
      <c r="C2327" s="5" t="s">
        <v>17</v>
      </c>
      <c r="D2327" s="33">
        <v>14.182375</v>
      </c>
      <c r="E2327" s="34">
        <v>7.739419E-3</v>
      </c>
      <c r="G2327" s="25">
        <v>273.28099999999995</v>
      </c>
      <c r="H2327" s="25">
        <v>0.39698160296479412</v>
      </c>
      <c r="I2327" s="30">
        <v>273.67798160296473</v>
      </c>
      <c r="J2327" s="30">
        <v>271.5598730322651</v>
      </c>
      <c r="K2327" s="30">
        <v>4.8859999999999983</v>
      </c>
      <c r="L2327" s="30">
        <v>7.0976471547088303E-3</v>
      </c>
      <c r="M2327" s="30">
        <v>4.8930976471547067</v>
      </c>
      <c r="N2327" s="30">
        <v>4.8552279142554626</v>
      </c>
      <c r="O2327" s="30">
        <v>32.910000000000004</v>
      </c>
      <c r="P2327" s="31">
        <v>4.7806706480038416E-2</v>
      </c>
      <c r="Q2327" s="30">
        <v>32.957806706480042</v>
      </c>
      <c r="R2327" s="30">
        <v>32.702732431057584</v>
      </c>
      <c r="S2327" s="30">
        <v>2.5350000000000001</v>
      </c>
      <c r="T2327" s="31">
        <v>3.6824673633210989E-3</v>
      </c>
      <c r="U2327" s="30">
        <v>2.538682467363321</v>
      </c>
      <c r="V2327" s="30">
        <v>2.5190345400404426</v>
      </c>
      <c r="W2327" s="30">
        <v>313.61200000000002</v>
      </c>
      <c r="X2327" s="31">
        <v>0.45556842396286251</v>
      </c>
      <c r="Y2327" s="30">
        <v>314.06756842396283</v>
      </c>
      <c r="Z2327" s="30">
        <v>311.63686791761859</v>
      </c>
      <c r="AB2327" s="25">
        <v>118.55</v>
      </c>
      <c r="AC2327" s="30">
        <v>0.17221163941685061</v>
      </c>
      <c r="AD2327" s="30">
        <v>118.72221163941684</v>
      </c>
      <c r="AE2327" s="30">
        <v>117.80337069893272</v>
      </c>
      <c r="AF2327" s="30">
        <v>1.5589999999999999</v>
      </c>
      <c r="AG2327" s="30">
        <v>2.2646811121962893E-3</v>
      </c>
      <c r="AH2327" s="30">
        <v>1.5612646811121962</v>
      </c>
      <c r="AI2327" s="30">
        <v>1.5491813995751675</v>
      </c>
      <c r="AJ2327" s="30">
        <v>6.2389999999999999</v>
      </c>
      <c r="AK2327" s="30">
        <v>9.0630823983275498E-3</v>
      </c>
      <c r="AL2327" s="30">
        <v>6.2480630823983274</v>
      </c>
      <c r="AM2327" s="30">
        <v>6.1997067042652159</v>
      </c>
      <c r="AN2327" s="30">
        <v>9.6120000000000001</v>
      </c>
      <c r="AO2327" s="30">
        <v>1.3962870333823433E-2</v>
      </c>
      <c r="AP2327" s="30">
        <v>9.625962870333824</v>
      </c>
      <c r="AQ2327" s="30">
        <v>9.5514635104018684</v>
      </c>
      <c r="AR2327" s="30">
        <v>135.96</v>
      </c>
      <c r="AS2327" s="31">
        <v>0.19750227326119787</v>
      </c>
      <c r="AT2327" s="30">
        <v>136.1575022732612</v>
      </c>
      <c r="AU2327" s="30">
        <v>135.10372231317496</v>
      </c>
    </row>
    <row r="2328" spans="1:47" x14ac:dyDescent="0.25">
      <c r="A2328" s="32">
        <v>43927</v>
      </c>
      <c r="B2328" s="5">
        <v>21</v>
      </c>
      <c r="C2328" s="5" t="s">
        <v>17</v>
      </c>
      <c r="D2328" s="33">
        <v>16.244741000000001</v>
      </c>
      <c r="E2328" s="34">
        <v>7.7058500000000002E-3</v>
      </c>
      <c r="G2328" s="25">
        <v>283.0929999999999</v>
      </c>
      <c r="H2328" s="25">
        <v>3.3214100124661221</v>
      </c>
      <c r="I2328" s="30">
        <v>286.41441001246602</v>
      </c>
      <c r="J2328" s="30">
        <v>284.20734353107144</v>
      </c>
      <c r="K2328" s="30">
        <v>4.9899999999999993</v>
      </c>
      <c r="L2328" s="30">
        <v>5.8545552034864695E-2</v>
      </c>
      <c r="M2328" s="30">
        <v>5.0485455520348639</v>
      </c>
      <c r="N2328" s="30">
        <v>5.0096422172927157</v>
      </c>
      <c r="O2328" s="30">
        <v>33.413999999999994</v>
      </c>
      <c r="P2328" s="31">
        <v>0.39203227969798976</v>
      </c>
      <c r="Q2328" s="30">
        <v>33.806032279697988</v>
      </c>
      <c r="R2328" s="30">
        <v>33.545528065855478</v>
      </c>
      <c r="S2328" s="30">
        <v>2.5369999999999999</v>
      </c>
      <c r="T2328" s="31">
        <v>2.9765544190872097E-2</v>
      </c>
      <c r="U2328" s="30">
        <v>2.5667655441908721</v>
      </c>
      <c r="V2328" s="30">
        <v>2.5469864339221688</v>
      </c>
      <c r="W2328" s="30">
        <v>324.03399999999988</v>
      </c>
      <c r="X2328" s="31">
        <v>3.8017533883898484</v>
      </c>
      <c r="Y2328" s="30">
        <v>327.83575338838978</v>
      </c>
      <c r="Z2328" s="30">
        <v>325.30950024814177</v>
      </c>
      <c r="AB2328" s="25">
        <v>122.693</v>
      </c>
      <c r="AC2328" s="30">
        <v>1.4395048929486283</v>
      </c>
      <c r="AD2328" s="30">
        <v>124.13250489294863</v>
      </c>
      <c r="AE2328" s="30">
        <v>123.17595843011929</v>
      </c>
      <c r="AF2328" s="30">
        <v>1.6549999999999998</v>
      </c>
      <c r="AG2328" s="30">
        <v>1.9417412548637488E-2</v>
      </c>
      <c r="AH2328" s="30">
        <v>1.6744174125486373</v>
      </c>
      <c r="AI2328" s="30">
        <v>1.6615146031301493</v>
      </c>
      <c r="AJ2328" s="30">
        <v>6.3379999999999974</v>
      </c>
      <c r="AK2328" s="30">
        <v>7.4361063887168802E-2</v>
      </c>
      <c r="AL2328" s="30">
        <v>6.4123610638871664</v>
      </c>
      <c r="AM2328" s="30">
        <v>6.3629483713830117</v>
      </c>
      <c r="AN2328" s="30">
        <v>9.6140000000000008</v>
      </c>
      <c r="AO2328" s="30">
        <v>0.1127969814154688</v>
      </c>
      <c r="AP2328" s="30">
        <v>9.72679698141547</v>
      </c>
      <c r="AQ2328" s="30">
        <v>9.6518437428962294</v>
      </c>
      <c r="AR2328" s="30">
        <v>140.30000000000001</v>
      </c>
      <c r="AS2328" s="31">
        <v>1.6460803507999033</v>
      </c>
      <c r="AT2328" s="30">
        <v>141.94608035079992</v>
      </c>
      <c r="AU2328" s="30">
        <v>140.85226514752867</v>
      </c>
    </row>
    <row r="2329" spans="1:47" x14ac:dyDescent="0.25">
      <c r="A2329" s="32">
        <v>43927</v>
      </c>
      <c r="B2329" s="5">
        <v>22</v>
      </c>
      <c r="C2329" s="5" t="s">
        <v>17</v>
      </c>
      <c r="D2329" s="33">
        <v>12.442887000000001</v>
      </c>
      <c r="E2329" s="34">
        <v>7.6422579999999999E-3</v>
      </c>
      <c r="G2329" s="25">
        <v>266.69599999999991</v>
      </c>
      <c r="H2329" s="25">
        <v>3.4630795265500391</v>
      </c>
      <c r="I2329" s="30">
        <v>270.15907952654993</v>
      </c>
      <c r="J2329" s="30">
        <v>268.0944541397655</v>
      </c>
      <c r="K2329" s="30">
        <v>4.7160000000000002</v>
      </c>
      <c r="L2329" s="30">
        <v>6.1237825266258178E-2</v>
      </c>
      <c r="M2329" s="30">
        <v>4.7772378252662584</v>
      </c>
      <c r="N2329" s="30">
        <v>4.7407289412782152</v>
      </c>
      <c r="O2329" s="30">
        <v>30.955000000000009</v>
      </c>
      <c r="P2329" s="31">
        <v>0.40195438530895294</v>
      </c>
      <c r="Q2329" s="30">
        <v>31.356954385308963</v>
      </c>
      <c r="R2329" s="30">
        <v>31.117316449802203</v>
      </c>
      <c r="S2329" s="30">
        <v>2.5369999999999999</v>
      </c>
      <c r="T2329" s="31">
        <v>3.2943249088315731E-2</v>
      </c>
      <c r="U2329" s="30">
        <v>2.5699432490883156</v>
      </c>
      <c r="V2329" s="30">
        <v>2.5503030797334247</v>
      </c>
      <c r="W2329" s="30">
        <v>304.90399999999988</v>
      </c>
      <c r="X2329" s="31">
        <v>3.9592149862135662</v>
      </c>
      <c r="Y2329" s="30">
        <v>308.86321498621345</v>
      </c>
      <c r="Z2329" s="30">
        <v>306.50280261057935</v>
      </c>
      <c r="AB2329" s="25">
        <v>116.24000000000001</v>
      </c>
      <c r="AC2329" s="30">
        <v>1.509390332686567</v>
      </c>
      <c r="AD2329" s="30">
        <v>117.74939033268657</v>
      </c>
      <c r="AE2329" s="30">
        <v>116.84951911242148</v>
      </c>
      <c r="AF2329" s="30">
        <v>1.5580000000000001</v>
      </c>
      <c r="AG2329" s="30">
        <v>2.0230816744026766E-2</v>
      </c>
      <c r="AH2329" s="30">
        <v>1.5782308167440269</v>
      </c>
      <c r="AI2329" s="30">
        <v>1.5661695696589184</v>
      </c>
      <c r="AJ2329" s="30">
        <v>5.8089999999999966</v>
      </c>
      <c r="AK2329" s="30">
        <v>7.5430561274744165E-2</v>
      </c>
      <c r="AL2329" s="30">
        <v>5.8844305612747405</v>
      </c>
      <c r="AM2329" s="30">
        <v>5.8394602247423943</v>
      </c>
      <c r="AN2329" s="30">
        <v>9.6140000000000008</v>
      </c>
      <c r="AO2329" s="30">
        <v>0.12483894234728714</v>
      </c>
      <c r="AP2329" s="30">
        <v>9.7388389423472876</v>
      </c>
      <c r="AQ2329" s="30">
        <v>9.6644122225294229</v>
      </c>
      <c r="AR2329" s="30">
        <v>133.221</v>
      </c>
      <c r="AS2329" s="31">
        <v>1.729890653052625</v>
      </c>
      <c r="AT2329" s="30">
        <v>134.95089065305262</v>
      </c>
      <c r="AU2329" s="30">
        <v>133.91956112935222</v>
      </c>
    </row>
    <row r="2330" spans="1:47" x14ac:dyDescent="0.25">
      <c r="A2330" s="32">
        <v>43927</v>
      </c>
      <c r="B2330" s="5">
        <v>23</v>
      </c>
      <c r="C2330" s="5" t="s">
        <v>17</v>
      </c>
      <c r="D2330" s="33">
        <v>11.467584</v>
      </c>
      <c r="E2330" s="34">
        <v>7.7005490000000001E-3</v>
      </c>
      <c r="G2330" s="25">
        <v>241.21099999999998</v>
      </c>
      <c r="H2330" s="25">
        <v>3.854744002902466</v>
      </c>
      <c r="I2330" s="30">
        <v>245.06574400290245</v>
      </c>
      <c r="J2330" s="30">
        <v>243.17860323298666</v>
      </c>
      <c r="K2330" s="30">
        <v>4.2439999999999998</v>
      </c>
      <c r="L2330" s="30">
        <v>6.7822502076265445E-2</v>
      </c>
      <c r="M2330" s="30">
        <v>4.3118225020762653</v>
      </c>
      <c r="N2330" s="30">
        <v>4.278619101619725</v>
      </c>
      <c r="O2330" s="30">
        <v>27.911999999999999</v>
      </c>
      <c r="P2330" s="31">
        <v>0.44605600328763456</v>
      </c>
      <c r="Q2330" s="30">
        <v>28.358056003287633</v>
      </c>
      <c r="R2330" s="30">
        <v>28.139683403489574</v>
      </c>
      <c r="S2330" s="30">
        <v>2.5369999999999999</v>
      </c>
      <c r="T2330" s="31">
        <v>4.0543281754826924E-2</v>
      </c>
      <c r="U2330" s="30">
        <v>2.5775432817548269</v>
      </c>
      <c r="V2330" s="30">
        <v>2.5576947834140533</v>
      </c>
      <c r="W2330" s="30">
        <v>275.90399999999994</v>
      </c>
      <c r="X2330" s="31">
        <v>4.4091657900211931</v>
      </c>
      <c r="Y2330" s="30">
        <v>280.31316579002117</v>
      </c>
      <c r="Z2330" s="30">
        <v>278.15460052151002</v>
      </c>
      <c r="AB2330" s="25">
        <v>105.22800000000002</v>
      </c>
      <c r="AC2330" s="30">
        <v>1.681627297003125</v>
      </c>
      <c r="AD2330" s="30">
        <v>106.90962729700314</v>
      </c>
      <c r="AE2330" s="30">
        <v>106.08636447343083</v>
      </c>
      <c r="AF2330" s="30">
        <v>1.3880000000000001</v>
      </c>
      <c r="AG2330" s="30">
        <v>2.2181346107883235E-2</v>
      </c>
      <c r="AH2330" s="30">
        <v>1.4101813461078834</v>
      </c>
      <c r="AI2330" s="30">
        <v>1.3993221755532936</v>
      </c>
      <c r="AJ2330" s="30">
        <v>5.1829999999999981</v>
      </c>
      <c r="AK2330" s="30">
        <v>8.2828470372592763E-2</v>
      </c>
      <c r="AL2330" s="30">
        <v>5.2658284703725906</v>
      </c>
      <c r="AM2330" s="30">
        <v>5.2252787002108914</v>
      </c>
      <c r="AN2330" s="30">
        <v>9.6140000000000008</v>
      </c>
      <c r="AO2330" s="30">
        <v>0.15363938147059758</v>
      </c>
      <c r="AP2330" s="30">
        <v>9.7676393814705982</v>
      </c>
      <c r="AQ2330" s="30">
        <v>9.6924231957992539</v>
      </c>
      <c r="AR2330" s="30">
        <v>121.41300000000003</v>
      </c>
      <c r="AS2330" s="31">
        <v>1.9402764949541986</v>
      </c>
      <c r="AT2330" s="30">
        <v>123.35327649495423</v>
      </c>
      <c r="AU2330" s="30">
        <v>122.40338854499427</v>
      </c>
    </row>
    <row r="2331" spans="1:47" x14ac:dyDescent="0.25">
      <c r="A2331" s="32">
        <v>43927</v>
      </c>
      <c r="B2331" s="5">
        <v>24</v>
      </c>
      <c r="C2331" s="5" t="s">
        <v>16</v>
      </c>
      <c r="D2331" s="33">
        <v>10.685763</v>
      </c>
      <c r="E2331" s="34">
        <v>7.8578510000000008E-3</v>
      </c>
      <c r="G2331" s="25">
        <v>213.49</v>
      </c>
      <c r="H2331" s="25">
        <v>3.3378834614986124</v>
      </c>
      <c r="I2331" s="30">
        <v>216.82788346149863</v>
      </c>
      <c r="J2331" s="30">
        <v>215.12408226061279</v>
      </c>
      <c r="K2331" s="30">
        <v>3.8139999999999992</v>
      </c>
      <c r="L2331" s="30">
        <v>5.9631306019746616E-2</v>
      </c>
      <c r="M2331" s="30">
        <v>3.8736313060197456</v>
      </c>
      <c r="N2331" s="30">
        <v>3.8431928883881068</v>
      </c>
      <c r="O2331" s="30">
        <v>24.851999999999997</v>
      </c>
      <c r="P2331" s="31">
        <v>0.38855721478834376</v>
      </c>
      <c r="Q2331" s="30">
        <v>25.240557214788339</v>
      </c>
      <c r="R2331" s="30">
        <v>25.042220677037555</v>
      </c>
      <c r="S2331" s="30">
        <v>2.5369999999999999</v>
      </c>
      <c r="T2331" s="31">
        <v>3.9665606547482218E-2</v>
      </c>
      <c r="U2331" s="30">
        <v>2.5766656065474822</v>
      </c>
      <c r="V2331" s="30">
        <v>2.5564185521344074</v>
      </c>
      <c r="W2331" s="30">
        <v>244.69300000000001</v>
      </c>
      <c r="X2331" s="31">
        <v>3.8257375888541847</v>
      </c>
      <c r="Y2331" s="30">
        <v>248.51873758885421</v>
      </c>
      <c r="Z2331" s="30">
        <v>246.56591437817286</v>
      </c>
      <c r="AB2331" s="25">
        <v>92.585000000000036</v>
      </c>
      <c r="AC2331" s="30">
        <v>1.4475522988563827</v>
      </c>
      <c r="AD2331" s="30">
        <v>94.032552298856416</v>
      </c>
      <c r="AE2331" s="30">
        <v>93.293658513742287</v>
      </c>
      <c r="AF2331" s="30">
        <v>1.2370000000000003</v>
      </c>
      <c r="AG2331" s="30">
        <v>1.9340305596860674E-2</v>
      </c>
      <c r="AH2331" s="30">
        <v>1.2563403055968609</v>
      </c>
      <c r="AI2331" s="30">
        <v>1.2464681706701863</v>
      </c>
      <c r="AJ2331" s="30">
        <v>4.5789999999999997</v>
      </c>
      <c r="AK2331" s="30">
        <v>7.1591963886843149E-2</v>
      </c>
      <c r="AL2331" s="30">
        <v>4.6505919638868427</v>
      </c>
      <c r="AM2331" s="30">
        <v>4.6140483051728225</v>
      </c>
      <c r="AN2331" s="30">
        <v>9.6140000000000008</v>
      </c>
      <c r="AO2331" s="30">
        <v>0.15031341795328898</v>
      </c>
      <c r="AP2331" s="30">
        <v>9.7643134179532893</v>
      </c>
      <c r="AQ2331" s="30">
        <v>9.6875868979977113</v>
      </c>
      <c r="AR2331" s="30">
        <v>108.01500000000003</v>
      </c>
      <c r="AS2331" s="31">
        <v>1.6887979862933755</v>
      </c>
      <c r="AT2331" s="30">
        <v>109.70379798629341</v>
      </c>
      <c r="AU2331" s="30">
        <v>108.841761887583</v>
      </c>
    </row>
    <row r="2332" spans="1:47" x14ac:dyDescent="0.25">
      <c r="A2332" s="32">
        <v>43928</v>
      </c>
      <c r="B2332" s="5">
        <v>1</v>
      </c>
      <c r="C2332" s="5" t="s">
        <v>16</v>
      </c>
      <c r="D2332" s="33">
        <v>10.236556</v>
      </c>
      <c r="E2332" s="34">
        <v>7.9305839999999992E-3</v>
      </c>
      <c r="G2332" s="25">
        <v>179.19499999999999</v>
      </c>
      <c r="H2332" s="25">
        <v>7.2840551147434569</v>
      </c>
      <c r="I2332" s="30">
        <v>186.47905511474346</v>
      </c>
      <c r="J2332" s="30">
        <v>185.00016730391536</v>
      </c>
      <c r="K2332" s="30">
        <v>3.2149999999999999</v>
      </c>
      <c r="L2332" s="30">
        <v>0.13068577356455377</v>
      </c>
      <c r="M2332" s="30">
        <v>3.3456857735645538</v>
      </c>
      <c r="N2332" s="30">
        <v>3.3191525314996952</v>
      </c>
      <c r="O2332" s="30">
        <v>20.394000000000002</v>
      </c>
      <c r="P2332" s="31">
        <v>0.82899087591773257</v>
      </c>
      <c r="Q2332" s="30">
        <v>21.222990875917734</v>
      </c>
      <c r="R2332" s="30">
        <v>21.054680164045035</v>
      </c>
      <c r="S2332" s="30">
        <v>2.5369999999999999</v>
      </c>
      <c r="T2332" s="31">
        <v>0.10312591214098692</v>
      </c>
      <c r="U2332" s="30">
        <v>2.640125912140987</v>
      </c>
      <c r="V2332" s="30">
        <v>2.6191881718241761</v>
      </c>
      <c r="W2332" s="30">
        <v>205.34100000000001</v>
      </c>
      <c r="X2332" s="31">
        <v>8.3468576763667297</v>
      </c>
      <c r="Y2332" s="30">
        <v>213.68785767636672</v>
      </c>
      <c r="Z2332" s="30">
        <v>211.99318817128426</v>
      </c>
      <c r="AB2332" s="25">
        <v>77.259999999999991</v>
      </c>
      <c r="AC2332" s="30">
        <v>3.1405234418654508</v>
      </c>
      <c r="AD2332" s="30">
        <v>80.400523441865445</v>
      </c>
      <c r="AE2332" s="30">
        <v>79.762900337065759</v>
      </c>
      <c r="AF2332" s="30">
        <v>1.0430000000000004</v>
      </c>
      <c r="AG2332" s="30">
        <v>4.2396659977551987E-2</v>
      </c>
      <c r="AH2332" s="30">
        <v>1.0853966599775524</v>
      </c>
      <c r="AI2332" s="30">
        <v>1.076788830592281</v>
      </c>
      <c r="AJ2332" s="30">
        <v>3.7459999999999987</v>
      </c>
      <c r="AK2332" s="30">
        <v>0.15227026680336495</v>
      </c>
      <c r="AL2332" s="30">
        <v>3.8982702668033635</v>
      </c>
      <c r="AM2332" s="30">
        <v>3.8673547069977769</v>
      </c>
      <c r="AN2332" s="30">
        <v>9.6140000000000008</v>
      </c>
      <c r="AO2332" s="30">
        <v>0.39079720903565163</v>
      </c>
      <c r="AP2332" s="30">
        <v>10.004797209035653</v>
      </c>
      <c r="AQ2332" s="30">
        <v>9.9254533243664298</v>
      </c>
      <c r="AR2332" s="30">
        <v>91.662999999999997</v>
      </c>
      <c r="AS2332" s="31">
        <v>3.725987577682019</v>
      </c>
      <c r="AT2332" s="30">
        <v>95.388987577682016</v>
      </c>
      <c r="AU2332" s="30">
        <v>94.632497199022239</v>
      </c>
    </row>
    <row r="2333" spans="1:47" x14ac:dyDescent="0.25">
      <c r="A2333" s="32">
        <v>43928</v>
      </c>
      <c r="B2333" s="5">
        <v>2</v>
      </c>
      <c r="C2333" s="5" t="s">
        <v>16</v>
      </c>
      <c r="D2333" s="33">
        <v>9.5154870000000003</v>
      </c>
      <c r="E2333" s="34">
        <v>8.0688080000000002E-3</v>
      </c>
      <c r="G2333" s="25">
        <v>164.52500000000001</v>
      </c>
      <c r="H2333" s="25">
        <v>7.3302203590337216</v>
      </c>
      <c r="I2333" s="30">
        <v>171.85522035903372</v>
      </c>
      <c r="J2333" s="30">
        <v>170.46855358215899</v>
      </c>
      <c r="K2333" s="30">
        <v>2.9959999999999996</v>
      </c>
      <c r="L2333" s="30">
        <v>0.1334833015995443</v>
      </c>
      <c r="M2333" s="30">
        <v>3.129483301599544</v>
      </c>
      <c r="N2333" s="30">
        <v>3.1042321016997314</v>
      </c>
      <c r="O2333" s="30">
        <v>18.718000000000004</v>
      </c>
      <c r="P2333" s="31">
        <v>0.83395875812425602</v>
      </c>
      <c r="Q2333" s="30">
        <v>19.551958758124261</v>
      </c>
      <c r="R2333" s="30">
        <v>19.394197756881038</v>
      </c>
      <c r="S2333" s="30">
        <v>2.5369999999999999</v>
      </c>
      <c r="T2333" s="31">
        <v>0.11303308950535514</v>
      </c>
      <c r="U2333" s="30">
        <v>2.6500330895053552</v>
      </c>
      <c r="V2333" s="30">
        <v>2.6286504813124898</v>
      </c>
      <c r="W2333" s="30">
        <v>188.77600000000004</v>
      </c>
      <c r="X2333" s="31">
        <v>8.4106955082628776</v>
      </c>
      <c r="Y2333" s="30">
        <v>197.18669550826289</v>
      </c>
      <c r="Z2333" s="30">
        <v>195.59563392205223</v>
      </c>
      <c r="AB2333" s="25">
        <v>70.977999999999966</v>
      </c>
      <c r="AC2333" s="30">
        <v>3.1623423834888031</v>
      </c>
      <c r="AD2333" s="30">
        <v>74.140342383488772</v>
      </c>
      <c r="AE2333" s="30">
        <v>73.542118195742134</v>
      </c>
      <c r="AF2333" s="30">
        <v>0.98100000000000021</v>
      </c>
      <c r="AG2333" s="30">
        <v>4.3707316044443598E-2</v>
      </c>
      <c r="AH2333" s="30">
        <v>1.0247073160444438</v>
      </c>
      <c r="AI2333" s="30">
        <v>1.0164391494550857</v>
      </c>
      <c r="AJ2333" s="30">
        <v>3.4889999999999981</v>
      </c>
      <c r="AK2333" s="30">
        <v>0.15544834421922896</v>
      </c>
      <c r="AL2333" s="30">
        <v>3.644448344219227</v>
      </c>
      <c r="AM2333" s="30">
        <v>3.6150419902638045</v>
      </c>
      <c r="AN2333" s="30">
        <v>9.6140000000000008</v>
      </c>
      <c r="AO2333" s="30">
        <v>0.42834060800334428</v>
      </c>
      <c r="AP2333" s="30">
        <v>10.042340608003345</v>
      </c>
      <c r="AQ2333" s="30">
        <v>9.9613108897667626</v>
      </c>
      <c r="AR2333" s="30">
        <v>85.061999999999969</v>
      </c>
      <c r="AS2333" s="31">
        <v>3.7898386517558196</v>
      </c>
      <c r="AT2333" s="30">
        <v>88.851838651755784</v>
      </c>
      <c r="AU2333" s="30">
        <v>88.134910225227785</v>
      </c>
    </row>
    <row r="2334" spans="1:47" x14ac:dyDescent="0.25">
      <c r="A2334" s="32">
        <v>43928</v>
      </c>
      <c r="B2334" s="5">
        <v>3</v>
      </c>
      <c r="C2334" s="5" t="s">
        <v>16</v>
      </c>
      <c r="D2334" s="33">
        <v>9.1462950000000003</v>
      </c>
      <c r="E2334" s="34">
        <v>7.9601370000000008E-3</v>
      </c>
      <c r="G2334" s="25">
        <v>156.12100000000001</v>
      </c>
      <c r="H2334" s="25">
        <v>7.2344575455682687</v>
      </c>
      <c r="I2334" s="30">
        <v>163.35545754556827</v>
      </c>
      <c r="J2334" s="30">
        <v>162.05512572380786</v>
      </c>
      <c r="K2334" s="30">
        <v>2.8559999999999994</v>
      </c>
      <c r="L2334" s="30">
        <v>0.13234357165367228</v>
      </c>
      <c r="M2334" s="30">
        <v>2.9883435716536715</v>
      </c>
      <c r="N2334" s="30">
        <v>2.964555947420239</v>
      </c>
      <c r="O2334" s="30">
        <v>18.114000000000001</v>
      </c>
      <c r="P2334" s="31">
        <v>0.83938076223200997</v>
      </c>
      <c r="Q2334" s="30">
        <v>18.953380762232012</v>
      </c>
      <c r="R2334" s="30">
        <v>18.802509254751481</v>
      </c>
      <c r="S2334" s="30">
        <v>2.5350000000000001</v>
      </c>
      <c r="T2334" s="31">
        <v>0.11746882147831207</v>
      </c>
      <c r="U2334" s="30">
        <v>2.6524688214783123</v>
      </c>
      <c r="V2334" s="30">
        <v>2.6313548062711165</v>
      </c>
      <c r="W2334" s="30">
        <v>179.626</v>
      </c>
      <c r="X2334" s="31">
        <v>8.3236507009322622</v>
      </c>
      <c r="Y2334" s="30">
        <v>187.94965070093227</v>
      </c>
      <c r="Z2334" s="30">
        <v>186.45354573225069</v>
      </c>
      <c r="AB2334" s="25">
        <v>67.347999999999971</v>
      </c>
      <c r="AC2334" s="30">
        <v>3.120824532118879</v>
      </c>
      <c r="AD2334" s="30">
        <v>70.468824532118845</v>
      </c>
      <c r="AE2334" s="30">
        <v>69.907883034614215</v>
      </c>
      <c r="AF2334" s="30">
        <v>0.93900000000000006</v>
      </c>
      <c r="AG2334" s="30">
        <v>4.3512119671848148E-2</v>
      </c>
      <c r="AH2334" s="30">
        <v>0.98251211967184826</v>
      </c>
      <c r="AI2334" s="30">
        <v>0.97469118859509996</v>
      </c>
      <c r="AJ2334" s="30">
        <v>3.3589999999999987</v>
      </c>
      <c r="AK2334" s="30">
        <v>0.15565198080696258</v>
      </c>
      <c r="AL2334" s="30">
        <v>3.5146519808069612</v>
      </c>
      <c r="AM2334" s="30">
        <v>3.4866748695324166</v>
      </c>
      <c r="AN2334" s="30">
        <v>9.6140000000000008</v>
      </c>
      <c r="AO2334" s="30">
        <v>0.44550108469131849</v>
      </c>
      <c r="AP2334" s="30">
        <v>10.05950108469132</v>
      </c>
      <c r="AQ2334" s="30">
        <v>9.9794260779055293</v>
      </c>
      <c r="AR2334" s="30">
        <v>81.259999999999977</v>
      </c>
      <c r="AS2334" s="31">
        <v>3.7654897172890083</v>
      </c>
      <c r="AT2334" s="30">
        <v>85.025489717288977</v>
      </c>
      <c r="AU2334" s="30">
        <v>84.348675170647269</v>
      </c>
    </row>
    <row r="2335" spans="1:47" x14ac:dyDescent="0.25">
      <c r="A2335" s="32">
        <v>43928</v>
      </c>
      <c r="B2335" s="5">
        <v>4</v>
      </c>
      <c r="C2335" s="5" t="s">
        <v>16</v>
      </c>
      <c r="D2335" s="33">
        <v>8.9573479999999996</v>
      </c>
      <c r="E2335" s="34">
        <v>8.0522100000000006E-3</v>
      </c>
      <c r="G2335" s="25">
        <v>152.17000000000002</v>
      </c>
      <c r="H2335" s="25">
        <v>6.7801521172956551</v>
      </c>
      <c r="I2335" s="30">
        <v>158.95015211729566</v>
      </c>
      <c r="J2335" s="30">
        <v>157.67025211291525</v>
      </c>
      <c r="K2335" s="30">
        <v>2.8209999999999988</v>
      </c>
      <c r="L2335" s="30">
        <v>0.12569369207393727</v>
      </c>
      <c r="M2335" s="30">
        <v>2.9466936920739362</v>
      </c>
      <c r="N2335" s="30">
        <v>2.9229662956596814</v>
      </c>
      <c r="O2335" s="30">
        <v>18.035000000000007</v>
      </c>
      <c r="P2335" s="31">
        <v>0.80357523451026602</v>
      </c>
      <c r="Q2335" s="30">
        <v>18.838575234510273</v>
      </c>
      <c r="R2335" s="30">
        <v>18.686883070621196</v>
      </c>
      <c r="S2335" s="30">
        <v>2.5339999999999998</v>
      </c>
      <c r="T2335" s="31">
        <v>0.11290599635425634</v>
      </c>
      <c r="U2335" s="30">
        <v>2.6469059963542563</v>
      </c>
      <c r="V2335" s="30">
        <v>2.6255925534213524</v>
      </c>
      <c r="W2335" s="30">
        <v>175.56</v>
      </c>
      <c r="X2335" s="31">
        <v>7.8223270402341143</v>
      </c>
      <c r="Y2335" s="30">
        <v>183.38232704023414</v>
      </c>
      <c r="Z2335" s="30">
        <v>181.90569403261748</v>
      </c>
      <c r="AB2335" s="25">
        <v>65.877999999999986</v>
      </c>
      <c r="AC2335" s="30">
        <v>2.9352885666241901</v>
      </c>
      <c r="AD2335" s="30">
        <v>68.81328856662418</v>
      </c>
      <c r="AE2335" s="30">
        <v>68.259189516295123</v>
      </c>
      <c r="AF2335" s="30">
        <v>0.95700000000000029</v>
      </c>
      <c r="AG2335" s="30">
        <v>4.2640504542629583E-2</v>
      </c>
      <c r="AH2335" s="30">
        <v>0.99964050454262987</v>
      </c>
      <c r="AI2335" s="30">
        <v>0.99159118927554668</v>
      </c>
      <c r="AJ2335" s="30">
        <v>3.4009999999999971</v>
      </c>
      <c r="AK2335" s="30">
        <v>0.15153642209977328</v>
      </c>
      <c r="AL2335" s="30">
        <v>3.5525364220997706</v>
      </c>
      <c r="AM2335" s="30">
        <v>3.5239306527963747</v>
      </c>
      <c r="AN2335" s="30">
        <v>9.6140000000000008</v>
      </c>
      <c r="AO2335" s="30">
        <v>0.42836552839377295</v>
      </c>
      <c r="AP2335" s="30">
        <v>10.042365528393773</v>
      </c>
      <c r="AQ2335" s="30">
        <v>9.9615022922623861</v>
      </c>
      <c r="AR2335" s="30">
        <v>79.84999999999998</v>
      </c>
      <c r="AS2335" s="31">
        <v>3.5578310216603661</v>
      </c>
      <c r="AT2335" s="30">
        <v>83.407831021660357</v>
      </c>
      <c r="AU2335" s="30">
        <v>82.736213650629438</v>
      </c>
    </row>
    <row r="2336" spans="1:47" x14ac:dyDescent="0.25">
      <c r="A2336" s="32">
        <v>43928</v>
      </c>
      <c r="B2336" s="5">
        <v>5</v>
      </c>
      <c r="C2336" s="5" t="s">
        <v>16</v>
      </c>
      <c r="D2336" s="33">
        <v>8.8686299999999996</v>
      </c>
      <c r="E2336" s="34">
        <v>8.0077259999999997E-3</v>
      </c>
      <c r="G2336" s="25">
        <v>152.35399999999998</v>
      </c>
      <c r="H2336" s="25">
        <v>6.5634349330728305</v>
      </c>
      <c r="I2336" s="30">
        <v>158.91743493307283</v>
      </c>
      <c r="J2336" s="30">
        <v>157.64486765750596</v>
      </c>
      <c r="K2336" s="30">
        <v>2.8429999999999995</v>
      </c>
      <c r="L2336" s="30">
        <v>0.122476899291952</v>
      </c>
      <c r="M2336" s="30">
        <v>2.9654768992919514</v>
      </c>
      <c r="N2336" s="30">
        <v>2.941730172823092</v>
      </c>
      <c r="O2336" s="30">
        <v>18.568000000000008</v>
      </c>
      <c r="P2336" s="31">
        <v>0.79991243969502857</v>
      </c>
      <c r="Q2336" s="30">
        <v>19.367912439695036</v>
      </c>
      <c r="R2336" s="30">
        <v>19.212819503685967</v>
      </c>
      <c r="S2336" s="30">
        <v>2.5339999999999998</v>
      </c>
      <c r="T2336" s="31">
        <v>0.10916512937242576</v>
      </c>
      <c r="U2336" s="30">
        <v>2.6431651293724254</v>
      </c>
      <c r="V2336" s="30">
        <v>2.6219993872436564</v>
      </c>
      <c r="W2336" s="30">
        <v>176.29899999999998</v>
      </c>
      <c r="X2336" s="31">
        <v>7.5949894014322368</v>
      </c>
      <c r="Y2336" s="30">
        <v>183.89398940143224</v>
      </c>
      <c r="Z2336" s="30">
        <v>182.42141672125868</v>
      </c>
      <c r="AB2336" s="25">
        <v>66.151999999999987</v>
      </c>
      <c r="AC2336" s="30">
        <v>2.8498388469789693</v>
      </c>
      <c r="AD2336" s="30">
        <v>69.001838846978956</v>
      </c>
      <c r="AE2336" s="30">
        <v>68.449291027996196</v>
      </c>
      <c r="AF2336" s="30">
        <v>0.95800000000000041</v>
      </c>
      <c r="AG2336" s="30">
        <v>4.127079476668663E-2</v>
      </c>
      <c r="AH2336" s="30">
        <v>0.99927079476668701</v>
      </c>
      <c r="AI2336" s="30">
        <v>0.9912689080423932</v>
      </c>
      <c r="AJ2336" s="30">
        <v>3.5099999999999967</v>
      </c>
      <c r="AK2336" s="30">
        <v>0.1512113670470458</v>
      </c>
      <c r="AL2336" s="30">
        <v>3.6612113670470423</v>
      </c>
      <c r="AM2336" s="30">
        <v>3.6318933895916441</v>
      </c>
      <c r="AN2336" s="30">
        <v>9.6140000000000008</v>
      </c>
      <c r="AO2336" s="30">
        <v>0.41417267315962952</v>
      </c>
      <c r="AP2336" s="30">
        <v>10.028172673159631</v>
      </c>
      <c r="AQ2336" s="30">
        <v>9.9478698141122806</v>
      </c>
      <c r="AR2336" s="30">
        <v>80.23399999999998</v>
      </c>
      <c r="AS2336" s="31">
        <v>3.4564936819523311</v>
      </c>
      <c r="AT2336" s="30">
        <v>83.690493681952319</v>
      </c>
      <c r="AU2336" s="30">
        <v>83.020323139742516</v>
      </c>
    </row>
    <row r="2337" spans="1:47" x14ac:dyDescent="0.25">
      <c r="A2337" s="32">
        <v>43928</v>
      </c>
      <c r="B2337" s="5">
        <v>6</v>
      </c>
      <c r="C2337" s="5" t="s">
        <v>16</v>
      </c>
      <c r="D2337" s="33">
        <v>9.1581849999999996</v>
      </c>
      <c r="E2337" s="34">
        <v>7.7968289999999999E-3</v>
      </c>
      <c r="G2337" s="25">
        <v>159.09100000000004</v>
      </c>
      <c r="H2337" s="25">
        <v>6.2464397722785883</v>
      </c>
      <c r="I2337" s="30">
        <v>165.33743977227863</v>
      </c>
      <c r="J2337" s="30">
        <v>164.04833202707638</v>
      </c>
      <c r="K2337" s="30">
        <v>3.004999999999999</v>
      </c>
      <c r="L2337" s="30">
        <v>0.11798625639223556</v>
      </c>
      <c r="M2337" s="30">
        <v>3.1229862563922346</v>
      </c>
      <c r="N2337" s="30">
        <v>3.0986368665817943</v>
      </c>
      <c r="O2337" s="30">
        <v>20.406000000000002</v>
      </c>
      <c r="P2337" s="31">
        <v>0.80120717069549419</v>
      </c>
      <c r="Q2337" s="30">
        <v>21.207207170695497</v>
      </c>
      <c r="R2337" s="30">
        <v>21.041858202818009</v>
      </c>
      <c r="S2337" s="30">
        <v>2.5339999999999998</v>
      </c>
      <c r="T2337" s="31">
        <v>9.94932358395757E-2</v>
      </c>
      <c r="U2337" s="30">
        <v>2.6334932358395755</v>
      </c>
      <c r="V2337" s="30">
        <v>2.6129603394070777</v>
      </c>
      <c r="W2337" s="30">
        <v>185.03600000000003</v>
      </c>
      <c r="X2337" s="31">
        <v>7.2651264352058931</v>
      </c>
      <c r="Y2337" s="30">
        <v>192.30112643520596</v>
      </c>
      <c r="Z2337" s="30">
        <v>190.80178743588326</v>
      </c>
      <c r="AB2337" s="25">
        <v>69.51600000000002</v>
      </c>
      <c r="AC2337" s="30">
        <v>2.7294284856448097</v>
      </c>
      <c r="AD2337" s="30">
        <v>72.245428485644823</v>
      </c>
      <c r="AE2337" s="30">
        <v>71.682143233710519</v>
      </c>
      <c r="AF2337" s="30">
        <v>1.0370000000000001</v>
      </c>
      <c r="AG2337" s="30">
        <v>4.0716055866471985E-2</v>
      </c>
      <c r="AH2337" s="30">
        <v>1.0777160558664722</v>
      </c>
      <c r="AI2337" s="30">
        <v>1.0693132880683269</v>
      </c>
      <c r="AJ2337" s="30">
        <v>3.8559999999999968</v>
      </c>
      <c r="AK2337" s="30">
        <v>0.1513993359895042</v>
      </c>
      <c r="AL2337" s="30">
        <v>4.0073993359895006</v>
      </c>
      <c r="AM2337" s="30">
        <v>3.9761543286320769</v>
      </c>
      <c r="AN2337" s="30">
        <v>9.6140000000000008</v>
      </c>
      <c r="AO2337" s="30">
        <v>0.37747749382860335</v>
      </c>
      <c r="AP2337" s="30">
        <v>9.9914774938286044</v>
      </c>
      <c r="AQ2337" s="30">
        <v>9.9135756523518737</v>
      </c>
      <c r="AR2337" s="30">
        <v>84.023000000000025</v>
      </c>
      <c r="AS2337" s="31">
        <v>3.2990213713293892</v>
      </c>
      <c r="AT2337" s="30">
        <v>87.322021371329413</v>
      </c>
      <c r="AU2337" s="30">
        <v>86.641186502762793</v>
      </c>
    </row>
    <row r="2338" spans="1:47" x14ac:dyDescent="0.25">
      <c r="A2338" s="32">
        <v>43928</v>
      </c>
      <c r="B2338" s="5">
        <v>7</v>
      </c>
      <c r="C2338" s="5" t="s">
        <v>16</v>
      </c>
      <c r="D2338" s="33">
        <v>10.020434</v>
      </c>
      <c r="E2338" s="34">
        <v>7.5530429999999997E-3</v>
      </c>
      <c r="G2338" s="25">
        <v>171.30699999999999</v>
      </c>
      <c r="H2338" s="25">
        <v>5.8636958282124176</v>
      </c>
      <c r="I2338" s="30">
        <v>177.17069582821242</v>
      </c>
      <c r="J2338" s="30">
        <v>175.83251794428199</v>
      </c>
      <c r="K2338" s="30">
        <v>3.407</v>
      </c>
      <c r="L2338" s="30">
        <v>0.11661877031714821</v>
      </c>
      <c r="M2338" s="30">
        <v>3.5236187703171482</v>
      </c>
      <c r="N2338" s="30">
        <v>3.4970047262293353</v>
      </c>
      <c r="O2338" s="30">
        <v>22.738000000000007</v>
      </c>
      <c r="P2338" s="31">
        <v>0.77830278822169541</v>
      </c>
      <c r="Q2338" s="30">
        <v>23.516302788221701</v>
      </c>
      <c r="R2338" s="30">
        <v>23.338683142061242</v>
      </c>
      <c r="S2338" s="30">
        <v>2.5339999999999998</v>
      </c>
      <c r="T2338" s="31">
        <v>8.6736707949414016E-2</v>
      </c>
      <c r="U2338" s="30">
        <v>2.6207367079494137</v>
      </c>
      <c r="V2338" s="30">
        <v>2.6009421709025933</v>
      </c>
      <c r="W2338" s="30">
        <v>199.98599999999999</v>
      </c>
      <c r="X2338" s="31">
        <v>6.8453540947006752</v>
      </c>
      <c r="Y2338" s="30">
        <v>206.83135409470069</v>
      </c>
      <c r="Z2338" s="30">
        <v>205.26914798347516</v>
      </c>
      <c r="AB2338" s="25">
        <v>75.588999999999984</v>
      </c>
      <c r="AC2338" s="30">
        <v>2.5873484677143863</v>
      </c>
      <c r="AD2338" s="30">
        <v>78.176348467714377</v>
      </c>
      <c r="AE2338" s="30">
        <v>77.585879146154738</v>
      </c>
      <c r="AF2338" s="30">
        <v>1.137</v>
      </c>
      <c r="AG2338" s="30">
        <v>3.8918562327736279E-2</v>
      </c>
      <c r="AH2338" s="30">
        <v>1.1759185623277364</v>
      </c>
      <c r="AI2338" s="30">
        <v>1.1670367988619768</v>
      </c>
      <c r="AJ2338" s="30">
        <v>4.4830000000000005</v>
      </c>
      <c r="AK2338" s="30">
        <v>0.15344935348745978</v>
      </c>
      <c r="AL2338" s="30">
        <v>4.6364493534874605</v>
      </c>
      <c r="AM2338" s="30">
        <v>4.6014300521532476</v>
      </c>
      <c r="AN2338" s="30">
        <v>9.6140000000000008</v>
      </c>
      <c r="AO2338" s="30">
        <v>0.32907920687674286</v>
      </c>
      <c r="AP2338" s="30">
        <v>9.9430792068767442</v>
      </c>
      <c r="AQ2338" s="30">
        <v>9.8679787020747973</v>
      </c>
      <c r="AR2338" s="30">
        <v>90.822999999999993</v>
      </c>
      <c r="AS2338" s="31">
        <v>3.1087955904063254</v>
      </c>
      <c r="AT2338" s="30">
        <v>93.931795590406324</v>
      </c>
      <c r="AU2338" s="30">
        <v>93.222324699244751</v>
      </c>
    </row>
    <row r="2339" spans="1:47" x14ac:dyDescent="0.25">
      <c r="A2339" s="32">
        <v>43928</v>
      </c>
      <c r="B2339" s="5">
        <v>8</v>
      </c>
      <c r="C2339" s="5" t="s">
        <v>17</v>
      </c>
      <c r="D2339" s="33">
        <v>12.428101</v>
      </c>
      <c r="E2339" s="34">
        <v>7.3408529999999996E-3</v>
      </c>
      <c r="G2339" s="25">
        <v>187.46300000000002</v>
      </c>
      <c r="H2339" s="25">
        <v>6.3571559408979397</v>
      </c>
      <c r="I2339" s="30">
        <v>193.82015594089796</v>
      </c>
      <c r="J2339" s="30">
        <v>192.39735066769876</v>
      </c>
      <c r="K2339" s="30">
        <v>3.7949999999999999</v>
      </c>
      <c r="L2339" s="30">
        <v>0.12869423190553697</v>
      </c>
      <c r="M2339" s="30">
        <v>3.9236942319055368</v>
      </c>
      <c r="N2339" s="30">
        <v>3.8948909693321703</v>
      </c>
      <c r="O2339" s="30">
        <v>25.800000000000011</v>
      </c>
      <c r="P2339" s="31">
        <v>0.87491730781629928</v>
      </c>
      <c r="Q2339" s="30">
        <v>26.674917307816312</v>
      </c>
      <c r="R2339" s="30">
        <v>26.479100661072476</v>
      </c>
      <c r="S2339" s="30">
        <v>0.374</v>
      </c>
      <c r="T2339" s="31">
        <v>1.2682909810980457E-2</v>
      </c>
      <c r="U2339" s="30">
        <v>0.38668290981098047</v>
      </c>
      <c r="V2339" s="30">
        <v>0.38384432741244578</v>
      </c>
      <c r="W2339" s="30">
        <v>217.43200000000002</v>
      </c>
      <c r="X2339" s="31">
        <v>7.3734503904307562</v>
      </c>
      <c r="Y2339" s="30">
        <v>224.80545039043079</v>
      </c>
      <c r="Z2339" s="30">
        <v>223.15518662551585</v>
      </c>
      <c r="AB2339" s="25">
        <v>83.017999999999986</v>
      </c>
      <c r="AC2339" s="30">
        <v>2.8152668628020732</v>
      </c>
      <c r="AD2339" s="30">
        <v>85.833266862802063</v>
      </c>
      <c r="AE2339" s="30">
        <v>85.203177468252463</v>
      </c>
      <c r="AF2339" s="30">
        <v>1.3269999999999997</v>
      </c>
      <c r="AG2339" s="30">
        <v>4.5000591762489474E-2</v>
      </c>
      <c r="AH2339" s="30">
        <v>1.3720005917624891</v>
      </c>
      <c r="AI2339" s="30">
        <v>1.3619289371024477</v>
      </c>
      <c r="AJ2339" s="30">
        <v>5.0980000000000008</v>
      </c>
      <c r="AK2339" s="30">
        <v>0.17288094710261598</v>
      </c>
      <c r="AL2339" s="30">
        <v>5.2708809471026168</v>
      </c>
      <c r="AM2339" s="30">
        <v>5.232188184889436</v>
      </c>
      <c r="AN2339" s="30">
        <v>1.4119999999999999</v>
      </c>
      <c r="AO2339" s="30">
        <v>4.7883071264985033E-2</v>
      </c>
      <c r="AP2339" s="30">
        <v>1.4598830712649851</v>
      </c>
      <c r="AQ2339" s="30">
        <v>1.4491662842416404</v>
      </c>
      <c r="AR2339" s="30">
        <v>90.85499999999999</v>
      </c>
      <c r="AS2339" s="31">
        <v>3.081031472932164</v>
      </c>
      <c r="AT2339" s="30">
        <v>93.936031472932143</v>
      </c>
      <c r="AU2339" s="30">
        <v>93.24646087448599</v>
      </c>
    </row>
    <row r="2340" spans="1:47" x14ac:dyDescent="0.25">
      <c r="A2340" s="32">
        <v>43928</v>
      </c>
      <c r="B2340" s="5">
        <v>9</v>
      </c>
      <c r="C2340" s="5" t="s">
        <v>17</v>
      </c>
      <c r="D2340" s="33">
        <v>13.925836</v>
      </c>
      <c r="E2340" s="34">
        <v>7.2092739999999999E-3</v>
      </c>
      <c r="G2340" s="25">
        <v>205.95000000000005</v>
      </c>
      <c r="H2340" s="25">
        <v>6.8911407135585581</v>
      </c>
      <c r="I2340" s="30">
        <v>212.84114071355862</v>
      </c>
      <c r="J2340" s="30">
        <v>211.30671061168201</v>
      </c>
      <c r="K2340" s="30">
        <v>4.1180000000000003</v>
      </c>
      <c r="L2340" s="30">
        <v>0.13778935401036241</v>
      </c>
      <c r="M2340" s="30">
        <v>4.2557893540103624</v>
      </c>
      <c r="N2340" s="30">
        <v>4.2251082024710183</v>
      </c>
      <c r="O2340" s="30">
        <v>27.90100000000001</v>
      </c>
      <c r="P2340" s="31">
        <v>0.93357473682445913</v>
      </c>
      <c r="Q2340" s="30">
        <v>28.834574736824468</v>
      </c>
      <c r="R2340" s="30">
        <v>28.626698386873223</v>
      </c>
      <c r="S2340" s="30">
        <v>0</v>
      </c>
      <c r="T2340" s="31">
        <v>0</v>
      </c>
      <c r="U2340" s="30">
        <v>0</v>
      </c>
      <c r="V2340" s="30">
        <v>0</v>
      </c>
      <c r="W2340" s="30">
        <v>237.96900000000005</v>
      </c>
      <c r="X2340" s="31">
        <v>7.9625048043933795</v>
      </c>
      <c r="Y2340" s="30">
        <v>245.93150480439346</v>
      </c>
      <c r="Z2340" s="30">
        <v>244.15851720102623</v>
      </c>
      <c r="AB2340" s="25">
        <v>91.346000000000004</v>
      </c>
      <c r="AC2340" s="30">
        <v>3.0564609838345227</v>
      </c>
      <c r="AD2340" s="30">
        <v>94.40246098383453</v>
      </c>
      <c r="AE2340" s="30">
        <v>93.721887776327748</v>
      </c>
      <c r="AF2340" s="30">
        <v>1.4320000000000004</v>
      </c>
      <c r="AG2340" s="30">
        <v>4.7915093478105637E-2</v>
      </c>
      <c r="AH2340" s="30">
        <v>1.479915093478106</v>
      </c>
      <c r="AI2340" s="30">
        <v>1.4692459800724866</v>
      </c>
      <c r="AJ2340" s="30">
        <v>5.5990000000000011</v>
      </c>
      <c r="AK2340" s="30">
        <v>0.187344000268096</v>
      </c>
      <c r="AL2340" s="30">
        <v>5.7863440002680973</v>
      </c>
      <c r="AM2340" s="30">
        <v>5.7446286609119079</v>
      </c>
      <c r="AN2340" s="30">
        <v>1.4999999999999999E-2</v>
      </c>
      <c r="AO2340" s="30">
        <v>5.0190391213099459E-4</v>
      </c>
      <c r="AP2340" s="30">
        <v>1.5501903912130993E-2</v>
      </c>
      <c r="AQ2340" s="30">
        <v>1.5390146439306768E-2</v>
      </c>
      <c r="AR2340" s="30">
        <v>98.39200000000001</v>
      </c>
      <c r="AS2340" s="31">
        <v>3.2922219814928555</v>
      </c>
      <c r="AT2340" s="30">
        <v>101.68422198149287</v>
      </c>
      <c r="AU2340" s="30">
        <v>100.95115256375145</v>
      </c>
    </row>
    <row r="2341" spans="1:47" x14ac:dyDescent="0.25">
      <c r="A2341" s="32">
        <v>43928</v>
      </c>
      <c r="B2341" s="5">
        <v>10</v>
      </c>
      <c r="C2341" s="5" t="s">
        <v>17</v>
      </c>
      <c r="D2341" s="33">
        <v>25.829901</v>
      </c>
      <c r="E2341" s="34">
        <v>7.1902060000000002E-3</v>
      </c>
      <c r="G2341" s="25">
        <v>223.38900000000004</v>
      </c>
      <c r="H2341" s="25">
        <v>7.2692087090745625</v>
      </c>
      <c r="I2341" s="30">
        <v>230.65820870907461</v>
      </c>
      <c r="J2341" s="30">
        <v>228.99972867286539</v>
      </c>
      <c r="K2341" s="30">
        <v>4.4669999999999987</v>
      </c>
      <c r="L2341" s="30">
        <v>0.14535879252530814</v>
      </c>
      <c r="M2341" s="30">
        <v>4.6123587925253071</v>
      </c>
      <c r="N2341" s="30">
        <v>4.5791949826611393</v>
      </c>
      <c r="O2341" s="30">
        <v>29.626000000000008</v>
      </c>
      <c r="P2341" s="31">
        <v>0.96404736676847569</v>
      </c>
      <c r="Q2341" s="30">
        <v>30.590047366768484</v>
      </c>
      <c r="R2341" s="30">
        <v>30.370098624651661</v>
      </c>
      <c r="S2341" s="30">
        <v>0</v>
      </c>
      <c r="T2341" s="31">
        <v>0</v>
      </c>
      <c r="U2341" s="30">
        <v>0</v>
      </c>
      <c r="V2341" s="30">
        <v>0</v>
      </c>
      <c r="W2341" s="30">
        <v>257.48200000000008</v>
      </c>
      <c r="X2341" s="31">
        <v>8.3786148683683468</v>
      </c>
      <c r="Y2341" s="30">
        <v>265.86061486836837</v>
      </c>
      <c r="Z2341" s="30">
        <v>263.94902228017816</v>
      </c>
      <c r="AB2341" s="25">
        <v>99.319000000000017</v>
      </c>
      <c r="AC2341" s="30">
        <v>3.2318983467251141</v>
      </c>
      <c r="AD2341" s="30">
        <v>102.55089834672513</v>
      </c>
      <c r="AE2341" s="30">
        <v>101.81353626212713</v>
      </c>
      <c r="AF2341" s="30">
        <v>1.5369999999999999</v>
      </c>
      <c r="AG2341" s="30">
        <v>5.0014878914573242E-2</v>
      </c>
      <c r="AH2341" s="30">
        <v>1.5870148789145733</v>
      </c>
      <c r="AI2341" s="30">
        <v>1.5756039150101124</v>
      </c>
      <c r="AJ2341" s="30">
        <v>5.782</v>
      </c>
      <c r="AK2341" s="30">
        <v>0.18814966160316363</v>
      </c>
      <c r="AL2341" s="30">
        <v>5.9701496616031635</v>
      </c>
      <c r="AM2341" s="30">
        <v>5.9272230556854062</v>
      </c>
      <c r="AN2341" s="30">
        <v>2.1000000000000001E-2</v>
      </c>
      <c r="AO2341" s="30">
        <v>6.8335228185168384E-4</v>
      </c>
      <c r="AP2341" s="30">
        <v>2.1683352281851684E-2</v>
      </c>
      <c r="AQ2341" s="30">
        <v>2.1527444512174601E-2</v>
      </c>
      <c r="AR2341" s="30">
        <v>106.65900000000002</v>
      </c>
      <c r="AS2341" s="31">
        <v>3.4707462395247024</v>
      </c>
      <c r="AT2341" s="30">
        <v>110.12974623952472</v>
      </c>
      <c r="AU2341" s="30">
        <v>109.33789067733481</v>
      </c>
    </row>
    <row r="2342" spans="1:47" x14ac:dyDescent="0.25">
      <c r="A2342" s="32">
        <v>43928</v>
      </c>
      <c r="B2342" s="5">
        <v>11</v>
      </c>
      <c r="C2342" s="5" t="s">
        <v>17</v>
      </c>
      <c r="D2342" s="33">
        <v>15.205026999999999</v>
      </c>
      <c r="E2342" s="34">
        <v>7.1615849999999998E-3</v>
      </c>
      <c r="G2342" s="25">
        <v>235.69000000000003</v>
      </c>
      <c r="H2342" s="25">
        <v>7.4471868865729052</v>
      </c>
      <c r="I2342" s="30">
        <v>243.13718688657292</v>
      </c>
      <c r="J2342" s="30">
        <v>241.39593925602384</v>
      </c>
      <c r="K2342" s="30">
        <v>4.6349999999999998</v>
      </c>
      <c r="L2342" s="30">
        <v>0.14645386405560443</v>
      </c>
      <c r="M2342" s="30">
        <v>4.7814538640556039</v>
      </c>
      <c r="N2342" s="30">
        <v>4.7472110757845911</v>
      </c>
      <c r="O2342" s="30">
        <v>30.272000000000002</v>
      </c>
      <c r="P2342" s="31">
        <v>0.95651593801321633</v>
      </c>
      <c r="Q2342" s="30">
        <v>31.228515938013217</v>
      </c>
      <c r="R2342" s="30">
        <v>31.004870266699282</v>
      </c>
      <c r="S2342" s="30">
        <v>0</v>
      </c>
      <c r="T2342" s="31">
        <v>0</v>
      </c>
      <c r="U2342" s="30">
        <v>0</v>
      </c>
      <c r="V2342" s="30">
        <v>0</v>
      </c>
      <c r="W2342" s="30">
        <v>270.59700000000004</v>
      </c>
      <c r="X2342" s="31">
        <v>8.5501566886417262</v>
      </c>
      <c r="Y2342" s="30">
        <v>279.14715668864176</v>
      </c>
      <c r="Z2342" s="30">
        <v>277.14802059850774</v>
      </c>
      <c r="AB2342" s="25">
        <v>104.52399999999999</v>
      </c>
      <c r="AC2342" s="30">
        <v>3.3026847220168278</v>
      </c>
      <c r="AD2342" s="30">
        <v>107.82668472201681</v>
      </c>
      <c r="AE2342" s="30">
        <v>107.05447475411188</v>
      </c>
      <c r="AF2342" s="30">
        <v>1.571</v>
      </c>
      <c r="AG2342" s="30">
        <v>4.9639486608706485E-2</v>
      </c>
      <c r="AH2342" s="30">
        <v>1.6206394866087064</v>
      </c>
      <c r="AI2342" s="30">
        <v>1.6090331391710018</v>
      </c>
      <c r="AJ2342" s="30">
        <v>6.0119999999999996</v>
      </c>
      <c r="AK2342" s="30">
        <v>0.1899634586196966</v>
      </c>
      <c r="AL2342" s="30">
        <v>6.2019634586196961</v>
      </c>
      <c r="AM2342" s="30">
        <v>6.1575475701438975</v>
      </c>
      <c r="AN2342" s="30">
        <v>2.1000000000000001E-2</v>
      </c>
      <c r="AO2342" s="30">
        <v>6.6354501513866092E-4</v>
      </c>
      <c r="AP2342" s="30">
        <v>2.166354501513866E-2</v>
      </c>
      <c r="AQ2342" s="30">
        <v>2.1508399696111419E-2</v>
      </c>
      <c r="AR2342" s="30">
        <v>112.12799999999999</v>
      </c>
      <c r="AS2342" s="31">
        <v>3.5429512122603697</v>
      </c>
      <c r="AT2342" s="30">
        <v>115.67095121226036</v>
      </c>
      <c r="AU2342" s="30">
        <v>114.84256386312289</v>
      </c>
    </row>
    <row r="2343" spans="1:47" x14ac:dyDescent="0.25">
      <c r="A2343" s="32">
        <v>43928</v>
      </c>
      <c r="B2343" s="5">
        <v>12</v>
      </c>
      <c r="C2343" s="5" t="s">
        <v>17</v>
      </c>
      <c r="D2343" s="33">
        <v>15.973266000000001</v>
      </c>
      <c r="E2343" s="34">
        <v>7.3113559999999998E-3</v>
      </c>
      <c r="G2343" s="25">
        <v>246.39800000000005</v>
      </c>
      <c r="H2343" s="25">
        <v>9.588220309932268</v>
      </c>
      <c r="I2343" s="30">
        <v>255.98622030993232</v>
      </c>
      <c r="J2343" s="30">
        <v>254.11461392215199</v>
      </c>
      <c r="K2343" s="30">
        <v>4.7149999999999981</v>
      </c>
      <c r="L2343" s="30">
        <v>0.18347737709449999</v>
      </c>
      <c r="M2343" s="30">
        <v>4.8984773770944985</v>
      </c>
      <c r="N2343" s="30">
        <v>4.8626628651326147</v>
      </c>
      <c r="O2343" s="30">
        <v>31.022999999999996</v>
      </c>
      <c r="P2343" s="31">
        <v>1.2072149882508325</v>
      </c>
      <c r="Q2343" s="30">
        <v>32.230214988250829</v>
      </c>
      <c r="R2343" s="30">
        <v>31.994568412515193</v>
      </c>
      <c r="S2343" s="30">
        <v>0</v>
      </c>
      <c r="T2343" s="31">
        <v>0</v>
      </c>
      <c r="U2343" s="30">
        <v>0</v>
      </c>
      <c r="V2343" s="30">
        <v>0</v>
      </c>
      <c r="W2343" s="30">
        <v>282.13600000000008</v>
      </c>
      <c r="X2343" s="31">
        <v>10.9789126752776</v>
      </c>
      <c r="Y2343" s="30">
        <v>293.11491267527765</v>
      </c>
      <c r="Z2343" s="30">
        <v>290.97184519979982</v>
      </c>
      <c r="AB2343" s="25">
        <v>109.13500000000003</v>
      </c>
      <c r="AC2343" s="30">
        <v>4.2468300210409913</v>
      </c>
      <c r="AD2343" s="30">
        <v>113.38183002104103</v>
      </c>
      <c r="AE2343" s="30">
        <v>112.55285509782571</v>
      </c>
      <c r="AF2343" s="30">
        <v>1.6599999999999997</v>
      </c>
      <c r="AG2343" s="30">
        <v>6.459648907250691E-2</v>
      </c>
      <c r="AH2343" s="30">
        <v>1.7245964890725065</v>
      </c>
      <c r="AI2343" s="30">
        <v>1.7119873501845473</v>
      </c>
      <c r="AJ2343" s="30">
        <v>6.081999999999999</v>
      </c>
      <c r="AK2343" s="30">
        <v>0.23667219671023315</v>
      </c>
      <c r="AL2343" s="30">
        <v>6.3186721967102324</v>
      </c>
      <c r="AM2343" s="30">
        <v>6.2724741348327822</v>
      </c>
      <c r="AN2343" s="30">
        <v>1.9E-2</v>
      </c>
      <c r="AO2343" s="30">
        <v>7.3935740504676593E-4</v>
      </c>
      <c r="AP2343" s="30">
        <v>1.9739357405046766E-2</v>
      </c>
      <c r="AQ2343" s="30">
        <v>1.9595035935847233E-2</v>
      </c>
      <c r="AR2343" s="30">
        <v>116.89600000000003</v>
      </c>
      <c r="AS2343" s="31">
        <v>4.5488380642287787</v>
      </c>
      <c r="AT2343" s="30">
        <v>121.44483806422882</v>
      </c>
      <c r="AU2343" s="30">
        <v>120.55691161877888</v>
      </c>
    </row>
    <row r="2344" spans="1:47" x14ac:dyDescent="0.25">
      <c r="A2344" s="32">
        <v>43928</v>
      </c>
      <c r="B2344" s="5">
        <v>13</v>
      </c>
      <c r="C2344" s="5" t="s">
        <v>17</v>
      </c>
      <c r="D2344" s="33">
        <v>17.606369999999998</v>
      </c>
      <c r="E2344" s="34">
        <v>7.4661079999999999E-3</v>
      </c>
      <c r="G2344" s="25">
        <v>249.24500000000003</v>
      </c>
      <c r="H2344" s="25">
        <v>8.08850799554682</v>
      </c>
      <c r="I2344" s="30">
        <v>257.33350799554682</v>
      </c>
      <c r="J2344" s="30">
        <v>255.4122282328332</v>
      </c>
      <c r="K2344" s="30">
        <v>4.6180000000000012</v>
      </c>
      <c r="L2344" s="30">
        <v>0.14986350748634963</v>
      </c>
      <c r="M2344" s="30">
        <v>4.7678635074863509</v>
      </c>
      <c r="N2344" s="30">
        <v>4.7322661236101986</v>
      </c>
      <c r="O2344" s="30">
        <v>30.075000000000006</v>
      </c>
      <c r="P2344" s="31">
        <v>0.97599501681506395</v>
      </c>
      <c r="Q2344" s="30">
        <v>31.050995016815069</v>
      </c>
      <c r="R2344" s="30">
        <v>30.819164934512063</v>
      </c>
      <c r="S2344" s="30">
        <v>0</v>
      </c>
      <c r="T2344" s="31">
        <v>0</v>
      </c>
      <c r="U2344" s="30">
        <v>0</v>
      </c>
      <c r="V2344" s="30">
        <v>0</v>
      </c>
      <c r="W2344" s="30">
        <v>283.93800000000005</v>
      </c>
      <c r="X2344" s="31">
        <v>9.2143665198482338</v>
      </c>
      <c r="Y2344" s="30">
        <v>293.15236651984827</v>
      </c>
      <c r="Z2344" s="30">
        <v>290.96365929095543</v>
      </c>
      <c r="AB2344" s="25">
        <v>109.72000000000003</v>
      </c>
      <c r="AC2344" s="30">
        <v>3.560637514379013</v>
      </c>
      <c r="AD2344" s="30">
        <v>113.28063751437904</v>
      </c>
      <c r="AE2344" s="30">
        <v>112.43487204038783</v>
      </c>
      <c r="AF2344" s="30">
        <v>1.5960000000000001</v>
      </c>
      <c r="AG2344" s="30">
        <v>5.1793451266395396E-2</v>
      </c>
      <c r="AH2344" s="30">
        <v>1.6477934512663954</v>
      </c>
      <c r="AI2344" s="30">
        <v>1.6354908473975478</v>
      </c>
      <c r="AJ2344" s="30">
        <v>5.9870000000000001</v>
      </c>
      <c r="AK2344" s="30">
        <v>0.19429034632325143</v>
      </c>
      <c r="AL2344" s="30">
        <v>6.1812903463232516</v>
      </c>
      <c r="AM2344" s="30">
        <v>6.1351401650182442</v>
      </c>
      <c r="AN2344" s="30">
        <v>0</v>
      </c>
      <c r="AO2344" s="30">
        <v>0</v>
      </c>
      <c r="AP2344" s="30">
        <v>0</v>
      </c>
      <c r="AQ2344" s="30">
        <v>0</v>
      </c>
      <c r="AR2344" s="30">
        <v>117.30300000000003</v>
      </c>
      <c r="AS2344" s="31">
        <v>3.8067213119686598</v>
      </c>
      <c r="AT2344" s="30">
        <v>121.10972131196868</v>
      </c>
      <c r="AU2344" s="30">
        <v>120.20550305280362</v>
      </c>
    </row>
    <row r="2345" spans="1:47" x14ac:dyDescent="0.25">
      <c r="A2345" s="32">
        <v>43928</v>
      </c>
      <c r="B2345" s="5">
        <v>14</v>
      </c>
      <c r="C2345" s="5" t="s">
        <v>17</v>
      </c>
      <c r="D2345" s="33">
        <v>16.208662</v>
      </c>
      <c r="E2345" s="34">
        <v>7.3573079999999999E-3</v>
      </c>
      <c r="G2345" s="25">
        <v>239.69500000000002</v>
      </c>
      <c r="H2345" s="25">
        <v>4.8424407036446118</v>
      </c>
      <c r="I2345" s="30">
        <v>244.53744070364462</v>
      </c>
      <c r="J2345" s="30">
        <v>242.73830343485616</v>
      </c>
      <c r="K2345" s="30">
        <v>4.2499999999999982</v>
      </c>
      <c r="L2345" s="30">
        <v>8.5860668726880363E-2</v>
      </c>
      <c r="M2345" s="30">
        <v>4.3358606687268786</v>
      </c>
      <c r="N2345" s="30">
        <v>4.303960406341969</v>
      </c>
      <c r="O2345" s="30">
        <v>27.745999999999999</v>
      </c>
      <c r="P2345" s="31">
        <v>0.56053885046965257</v>
      </c>
      <c r="Q2345" s="30">
        <v>28.30653885046965</v>
      </c>
      <c r="R2345" s="30">
        <v>28.098278925732778</v>
      </c>
      <c r="S2345" s="30">
        <v>0</v>
      </c>
      <c r="T2345" s="31">
        <v>0</v>
      </c>
      <c r="U2345" s="30">
        <v>0</v>
      </c>
      <c r="V2345" s="30">
        <v>0</v>
      </c>
      <c r="W2345" s="30">
        <v>271.69100000000003</v>
      </c>
      <c r="X2345" s="31">
        <v>5.4888402228411444</v>
      </c>
      <c r="Y2345" s="30">
        <v>277.17984022284111</v>
      </c>
      <c r="Z2345" s="30">
        <v>275.14054276693088</v>
      </c>
      <c r="AB2345" s="25">
        <v>105.00200000000001</v>
      </c>
      <c r="AC2345" s="30">
        <v>2.1213039853317404</v>
      </c>
      <c r="AD2345" s="30">
        <v>107.12330398533175</v>
      </c>
      <c r="AE2345" s="30">
        <v>106.33516484393404</v>
      </c>
      <c r="AF2345" s="30">
        <v>1.4350000000000001</v>
      </c>
      <c r="AG2345" s="30">
        <v>2.8990602264252562E-2</v>
      </c>
      <c r="AH2345" s="30">
        <v>1.4639906022642526</v>
      </c>
      <c r="AI2345" s="30">
        <v>1.4532195724942889</v>
      </c>
      <c r="AJ2345" s="30">
        <v>5.3380000000000027</v>
      </c>
      <c r="AK2345" s="30">
        <v>0.10784099992096186</v>
      </c>
      <c r="AL2345" s="30">
        <v>5.4458409999209643</v>
      </c>
      <c r="AM2345" s="30">
        <v>5.4057742703655176</v>
      </c>
      <c r="AN2345" s="30">
        <v>0</v>
      </c>
      <c r="AO2345" s="30">
        <v>0</v>
      </c>
      <c r="AP2345" s="30">
        <v>0</v>
      </c>
      <c r="AQ2345" s="30">
        <v>0</v>
      </c>
      <c r="AR2345" s="30">
        <v>111.77500000000002</v>
      </c>
      <c r="AS2345" s="31">
        <v>2.2581355875169549</v>
      </c>
      <c r="AT2345" s="30">
        <v>114.03313558751695</v>
      </c>
      <c r="AU2345" s="30">
        <v>113.19415868679384</v>
      </c>
    </row>
    <row r="2346" spans="1:47" x14ac:dyDescent="0.25">
      <c r="A2346" s="32">
        <v>43928</v>
      </c>
      <c r="B2346" s="5">
        <v>15</v>
      </c>
      <c r="C2346" s="5" t="s">
        <v>17</v>
      </c>
      <c r="D2346" s="33">
        <v>16.268646</v>
      </c>
      <c r="E2346" s="34">
        <v>7.1035309999999997E-3</v>
      </c>
      <c r="G2346" s="25">
        <v>230.58600000000001</v>
      </c>
      <c r="H2346" s="25">
        <v>4.7633355017378873</v>
      </c>
      <c r="I2346" s="30">
        <v>235.3493355017379</v>
      </c>
      <c r="J2346" s="30">
        <v>233.67752420117188</v>
      </c>
      <c r="K2346" s="30">
        <v>3.9309999999999987</v>
      </c>
      <c r="L2346" s="30">
        <v>8.1204721263787166E-2</v>
      </c>
      <c r="M2346" s="30">
        <v>4.0122047212637861</v>
      </c>
      <c r="N2346" s="30">
        <v>3.9837039006479422</v>
      </c>
      <c r="O2346" s="30">
        <v>25.699000000000005</v>
      </c>
      <c r="P2346" s="31">
        <v>0.53087767279523468</v>
      </c>
      <c r="Q2346" s="30">
        <v>26.22987767279524</v>
      </c>
      <c r="R2346" s="30">
        <v>26.043552923620329</v>
      </c>
      <c r="S2346" s="30">
        <v>0</v>
      </c>
      <c r="T2346" s="31">
        <v>0</v>
      </c>
      <c r="U2346" s="30">
        <v>0</v>
      </c>
      <c r="V2346" s="30">
        <v>0</v>
      </c>
      <c r="W2346" s="30">
        <v>260.21600000000001</v>
      </c>
      <c r="X2346" s="31">
        <v>5.3754178957969092</v>
      </c>
      <c r="Y2346" s="30">
        <v>265.59141789579695</v>
      </c>
      <c r="Z2346" s="30">
        <v>263.70478102544018</v>
      </c>
      <c r="AB2346" s="25">
        <v>100.79600000000003</v>
      </c>
      <c r="AC2346" s="30">
        <v>2.0821956460200197</v>
      </c>
      <c r="AD2346" s="30">
        <v>102.87819564602006</v>
      </c>
      <c r="AE2346" s="30">
        <v>102.14739719402449</v>
      </c>
      <c r="AF2346" s="30">
        <v>1.363</v>
      </c>
      <c r="AG2346" s="30">
        <v>2.8156203277166614E-2</v>
      </c>
      <c r="AH2346" s="30">
        <v>1.3911562032771667</v>
      </c>
      <c r="AI2346" s="30">
        <v>1.3812740820613449</v>
      </c>
      <c r="AJ2346" s="30">
        <v>4.8959999999999981</v>
      </c>
      <c r="AK2346" s="30">
        <v>0.1011392305539308</v>
      </c>
      <c r="AL2346" s="30">
        <v>4.9971392305539286</v>
      </c>
      <c r="AM2346" s="30">
        <v>4.9616418971183727</v>
      </c>
      <c r="AN2346" s="30">
        <v>0</v>
      </c>
      <c r="AO2346" s="30">
        <v>0</v>
      </c>
      <c r="AP2346" s="30">
        <v>0</v>
      </c>
      <c r="AQ2346" s="30">
        <v>0</v>
      </c>
      <c r="AR2346" s="30">
        <v>107.05500000000004</v>
      </c>
      <c r="AS2346" s="31">
        <v>2.2114910798511174</v>
      </c>
      <c r="AT2346" s="30">
        <v>109.26649107985115</v>
      </c>
      <c r="AU2346" s="30">
        <v>108.4903131732042</v>
      </c>
    </row>
    <row r="2347" spans="1:47" x14ac:dyDescent="0.25">
      <c r="A2347" s="32">
        <v>43928</v>
      </c>
      <c r="B2347" s="5">
        <v>16</v>
      </c>
      <c r="C2347" s="5" t="s">
        <v>17</v>
      </c>
      <c r="D2347" s="33">
        <v>15.707212</v>
      </c>
      <c r="E2347" s="34">
        <v>7.3230709999999996E-3</v>
      </c>
      <c r="G2347" s="25">
        <v>232.28900000000002</v>
      </c>
      <c r="H2347" s="25">
        <v>6.1253177422828484</v>
      </c>
      <c r="I2347" s="30">
        <v>238.41431774228286</v>
      </c>
      <c r="J2347" s="30">
        <v>236.66839276603957</v>
      </c>
      <c r="K2347" s="30">
        <v>3.9379999999999993</v>
      </c>
      <c r="L2347" s="30">
        <v>0.10384263253580606</v>
      </c>
      <c r="M2347" s="30">
        <v>4.041842632535805</v>
      </c>
      <c r="N2347" s="30">
        <v>4.0122439319669185</v>
      </c>
      <c r="O2347" s="30">
        <v>25.775000000000009</v>
      </c>
      <c r="P2347" s="31">
        <v>0.67967086175987879</v>
      </c>
      <c r="Q2347" s="30">
        <v>26.454670861759887</v>
      </c>
      <c r="R2347" s="30">
        <v>26.26094142875759</v>
      </c>
      <c r="S2347" s="30">
        <v>0</v>
      </c>
      <c r="T2347" s="31">
        <v>0</v>
      </c>
      <c r="U2347" s="30">
        <v>0</v>
      </c>
      <c r="V2347" s="30">
        <v>0</v>
      </c>
      <c r="W2347" s="30">
        <v>262.00200000000001</v>
      </c>
      <c r="X2347" s="31">
        <v>6.9088312365785338</v>
      </c>
      <c r="Y2347" s="30">
        <v>268.91083123657853</v>
      </c>
      <c r="Z2347" s="30">
        <v>266.94157812676406</v>
      </c>
      <c r="AB2347" s="25">
        <v>101.52100000000002</v>
      </c>
      <c r="AC2347" s="30">
        <v>2.6770461903675904</v>
      </c>
      <c r="AD2347" s="30">
        <v>104.19804619036761</v>
      </c>
      <c r="AE2347" s="30">
        <v>103.43499650005427</v>
      </c>
      <c r="AF2347" s="30">
        <v>1.3540000000000003</v>
      </c>
      <c r="AG2347" s="30">
        <v>3.570414536655192E-2</v>
      </c>
      <c r="AH2347" s="30">
        <v>1.3897041453665522</v>
      </c>
      <c r="AI2347" s="30">
        <v>1.3795272432410386</v>
      </c>
      <c r="AJ2347" s="30">
        <v>4.8909999999999982</v>
      </c>
      <c r="AK2347" s="30">
        <v>0.12897265508700542</v>
      </c>
      <c r="AL2347" s="30">
        <v>5.0199726550870034</v>
      </c>
      <c r="AM2347" s="30">
        <v>4.9832110389157434</v>
      </c>
      <c r="AN2347" s="30">
        <v>0</v>
      </c>
      <c r="AO2347" s="30">
        <v>0</v>
      </c>
      <c r="AP2347" s="30">
        <v>0</v>
      </c>
      <c r="AQ2347" s="30">
        <v>0</v>
      </c>
      <c r="AR2347" s="30">
        <v>107.76600000000002</v>
      </c>
      <c r="AS2347" s="31">
        <v>2.8417229908211481</v>
      </c>
      <c r="AT2347" s="30">
        <v>110.60772299082116</v>
      </c>
      <c r="AU2347" s="30">
        <v>109.79773478221105</v>
      </c>
    </row>
    <row r="2348" spans="1:47" x14ac:dyDescent="0.25">
      <c r="A2348" s="32">
        <v>43928</v>
      </c>
      <c r="B2348" s="5">
        <v>17</v>
      </c>
      <c r="C2348" s="5" t="s">
        <v>17</v>
      </c>
      <c r="D2348" s="33">
        <v>14.287834999999999</v>
      </c>
      <c r="E2348" s="34">
        <v>7.3780429999999999E-3</v>
      </c>
      <c r="G2348" s="25">
        <v>258.98599999999993</v>
      </c>
      <c r="H2348" s="25">
        <v>0.79908356280539405</v>
      </c>
      <c r="I2348" s="30">
        <v>259.78508356280531</v>
      </c>
      <c r="J2348" s="30">
        <v>257.86837804552033</v>
      </c>
      <c r="K2348" s="30">
        <v>4.484</v>
      </c>
      <c r="L2348" s="30">
        <v>1.3835074851997357E-2</v>
      </c>
      <c r="M2348" s="30">
        <v>4.4978350748519977</v>
      </c>
      <c r="N2348" s="30">
        <v>4.4646498542628317</v>
      </c>
      <c r="O2348" s="30">
        <v>29.210000000000008</v>
      </c>
      <c r="P2348" s="31">
        <v>9.012545415406846E-2</v>
      </c>
      <c r="Q2348" s="30">
        <v>29.300125454154077</v>
      </c>
      <c r="R2348" s="30">
        <v>29.083947868647932</v>
      </c>
      <c r="S2348" s="30">
        <v>0</v>
      </c>
      <c r="T2348" s="31">
        <v>0</v>
      </c>
      <c r="U2348" s="30">
        <v>0</v>
      </c>
      <c r="V2348" s="30">
        <v>0</v>
      </c>
      <c r="W2348" s="30">
        <v>292.67999999999995</v>
      </c>
      <c r="X2348" s="31">
        <v>0.90304409181145984</v>
      </c>
      <c r="Y2348" s="30">
        <v>293.58304409181136</v>
      </c>
      <c r="Z2348" s="30">
        <v>291.41697576843114</v>
      </c>
      <c r="AB2348" s="25">
        <v>113.70800000000007</v>
      </c>
      <c r="AC2348" s="30">
        <v>0.3508382451540849</v>
      </c>
      <c r="AD2348" s="30">
        <v>114.05883824515415</v>
      </c>
      <c r="AE2348" s="30">
        <v>113.21730723205135</v>
      </c>
      <c r="AF2348" s="30">
        <v>1.5150000000000001</v>
      </c>
      <c r="AG2348" s="30">
        <v>4.6744287245263152E-3</v>
      </c>
      <c r="AH2348" s="30">
        <v>1.5196744287245265</v>
      </c>
      <c r="AI2348" s="30">
        <v>1.5084622054433965</v>
      </c>
      <c r="AJ2348" s="30">
        <v>5.6580000000000021</v>
      </c>
      <c r="AK2348" s="30">
        <v>1.7457371434567593E-2</v>
      </c>
      <c r="AL2348" s="30">
        <v>5.67545737143457</v>
      </c>
      <c r="AM2348" s="30">
        <v>5.6335836029034585</v>
      </c>
      <c r="AN2348" s="30">
        <v>0</v>
      </c>
      <c r="AO2348" s="30">
        <v>0</v>
      </c>
      <c r="AP2348" s="30">
        <v>0</v>
      </c>
      <c r="AQ2348" s="30">
        <v>0</v>
      </c>
      <c r="AR2348" s="30">
        <v>120.88100000000007</v>
      </c>
      <c r="AS2348" s="31">
        <v>0.37297004531317884</v>
      </c>
      <c r="AT2348" s="30">
        <v>121.25397004531325</v>
      </c>
      <c r="AU2348" s="30">
        <v>120.3593530403982</v>
      </c>
    </row>
    <row r="2349" spans="1:47" x14ac:dyDescent="0.25">
      <c r="A2349" s="32">
        <v>43928</v>
      </c>
      <c r="B2349" s="5">
        <v>18</v>
      </c>
      <c r="C2349" s="5" t="s">
        <v>17</v>
      </c>
      <c r="D2349" s="33">
        <v>14.612474000000001</v>
      </c>
      <c r="E2349" s="34">
        <v>7.3339099999999999E-3</v>
      </c>
      <c r="G2349" s="25">
        <v>278.02999999999992</v>
      </c>
      <c r="H2349" s="25">
        <v>-1.2542662215534639</v>
      </c>
      <c r="I2349" s="30">
        <v>276.77573377844647</v>
      </c>
      <c r="J2349" s="30">
        <v>274.74588545673134</v>
      </c>
      <c r="K2349" s="30">
        <v>4.9339999999999984</v>
      </c>
      <c r="L2349" s="30">
        <v>-2.225856755438187E-2</v>
      </c>
      <c r="M2349" s="30">
        <v>4.9117414324456163</v>
      </c>
      <c r="N2349" s="30">
        <v>4.8757191628367886</v>
      </c>
      <c r="O2349" s="30">
        <v>31.654</v>
      </c>
      <c r="P2349" s="31">
        <v>-0.14279949277794973</v>
      </c>
      <c r="Q2349" s="30">
        <v>31.51120050722205</v>
      </c>
      <c r="R2349" s="30">
        <v>31.280100198710127</v>
      </c>
      <c r="S2349" s="30">
        <v>1.2150000000000001</v>
      </c>
      <c r="T2349" s="31">
        <v>-5.4811835384219673E-3</v>
      </c>
      <c r="U2349" s="30">
        <v>1.2095188164615782</v>
      </c>
      <c r="V2349" s="30">
        <v>1.2006483143183424</v>
      </c>
      <c r="W2349" s="30">
        <v>315.83299999999991</v>
      </c>
      <c r="X2349" s="31">
        <v>-1.4248054654242173</v>
      </c>
      <c r="Y2349" s="30">
        <v>314.40819453457573</v>
      </c>
      <c r="Z2349" s="30">
        <v>312.10235313259659</v>
      </c>
      <c r="AB2349" s="25">
        <v>122.56699999999998</v>
      </c>
      <c r="AC2349" s="30">
        <v>-0.55293187057923043</v>
      </c>
      <c r="AD2349" s="30">
        <v>122.01406812942075</v>
      </c>
      <c r="AE2349" s="30">
        <v>121.11922793502571</v>
      </c>
      <c r="AF2349" s="30">
        <v>1.6099999999999999</v>
      </c>
      <c r="AG2349" s="30">
        <v>-7.2631320961805473E-3</v>
      </c>
      <c r="AH2349" s="30">
        <v>1.6027368679038194</v>
      </c>
      <c r="AI2349" s="30">
        <v>1.5909825399609308</v>
      </c>
      <c r="AJ2349" s="30">
        <v>6.0919999999999996</v>
      </c>
      <c r="AK2349" s="30">
        <v>-2.7482609149026022E-2</v>
      </c>
      <c r="AL2349" s="30">
        <v>6.0645173908509733</v>
      </c>
      <c r="AM2349" s="30">
        <v>6.0200407661130368</v>
      </c>
      <c r="AN2349" s="30">
        <v>4.6050000000000004</v>
      </c>
      <c r="AO2349" s="30">
        <v>-2.0774362299944987E-2</v>
      </c>
      <c r="AP2349" s="30">
        <v>4.5842256377000554</v>
      </c>
      <c r="AQ2349" s="30">
        <v>4.5506053394534707</v>
      </c>
      <c r="AR2349" s="30">
        <v>134.87399999999997</v>
      </c>
      <c r="AS2349" s="31">
        <v>-0.60845197412438201</v>
      </c>
      <c r="AT2349" s="30">
        <v>134.2655480258756</v>
      </c>
      <c r="AU2349" s="30">
        <v>133.28085658055315</v>
      </c>
    </row>
    <row r="2350" spans="1:47" x14ac:dyDescent="0.25">
      <c r="A2350" s="32">
        <v>43928</v>
      </c>
      <c r="B2350" s="5">
        <v>19</v>
      </c>
      <c r="C2350" s="5" t="s">
        <v>17</v>
      </c>
      <c r="D2350" s="33">
        <v>15.625648</v>
      </c>
      <c r="E2350" s="34">
        <v>7.196516E-3</v>
      </c>
      <c r="G2350" s="25">
        <v>278.48899999999986</v>
      </c>
      <c r="H2350" s="25">
        <v>0.19036773315514469</v>
      </c>
      <c r="I2350" s="30">
        <v>278.679367733155</v>
      </c>
      <c r="J2350" s="30">
        <v>276.67384720439344</v>
      </c>
      <c r="K2350" s="30">
        <v>4.9289999999999985</v>
      </c>
      <c r="L2350" s="30">
        <v>3.3693343605015217E-3</v>
      </c>
      <c r="M2350" s="30">
        <v>4.9323693343604997</v>
      </c>
      <c r="N2350" s="30">
        <v>4.8968734595278649</v>
      </c>
      <c r="O2350" s="30">
        <v>32.192999999999998</v>
      </c>
      <c r="P2350" s="31">
        <v>2.200628546715876E-2</v>
      </c>
      <c r="Q2350" s="30">
        <v>32.215006285467155</v>
      </c>
      <c r="R2350" s="30">
        <v>31.983170477293687</v>
      </c>
      <c r="S2350" s="30">
        <v>1.323</v>
      </c>
      <c r="T2350" s="31">
        <v>9.0436789591063409E-4</v>
      </c>
      <c r="U2350" s="30">
        <v>1.3239043678959106</v>
      </c>
      <c r="V2350" s="30">
        <v>1.3143768689298778</v>
      </c>
      <c r="W2350" s="30">
        <v>316.9339999999998</v>
      </c>
      <c r="X2350" s="31">
        <v>0.21664772087871562</v>
      </c>
      <c r="Y2350" s="30">
        <v>317.15064772087857</v>
      </c>
      <c r="Z2350" s="30">
        <v>314.86826801014485</v>
      </c>
      <c r="AB2350" s="25">
        <v>121.93599999999999</v>
      </c>
      <c r="AC2350" s="30">
        <v>8.3352232619621366E-2</v>
      </c>
      <c r="AD2350" s="30">
        <v>122.01935223261961</v>
      </c>
      <c r="AE2350" s="30">
        <v>121.14123801196793</v>
      </c>
      <c r="AF2350" s="30">
        <v>1.6180000000000003</v>
      </c>
      <c r="AG2350" s="30">
        <v>1.1060221130637991E-3</v>
      </c>
      <c r="AH2350" s="30">
        <v>1.6191060221130642</v>
      </c>
      <c r="AI2350" s="30">
        <v>1.607454099719231</v>
      </c>
      <c r="AJ2350" s="30">
        <v>6.1350000000000016</v>
      </c>
      <c r="AK2350" s="30">
        <v>4.1937241431683602E-3</v>
      </c>
      <c r="AL2350" s="30">
        <v>6.13919372414317</v>
      </c>
      <c r="AM2350" s="30">
        <v>6.0950129182802737</v>
      </c>
      <c r="AN2350" s="30">
        <v>4.9890000000000008</v>
      </c>
      <c r="AO2350" s="30">
        <v>3.4103487775496251E-3</v>
      </c>
      <c r="AP2350" s="30">
        <v>4.9924103487775504</v>
      </c>
      <c r="AQ2350" s="30">
        <v>4.956482387824007</v>
      </c>
      <c r="AR2350" s="30">
        <v>134.678</v>
      </c>
      <c r="AS2350" s="31">
        <v>9.206232765340315E-2</v>
      </c>
      <c r="AT2350" s="30">
        <v>134.77006232765339</v>
      </c>
      <c r="AU2350" s="30">
        <v>133.80018741779142</v>
      </c>
    </row>
    <row r="2351" spans="1:47" x14ac:dyDescent="0.25">
      <c r="A2351" s="32">
        <v>43928</v>
      </c>
      <c r="B2351" s="5">
        <v>20</v>
      </c>
      <c r="C2351" s="5" t="s">
        <v>17</v>
      </c>
      <c r="D2351" s="33">
        <v>14.961975000000001</v>
      </c>
      <c r="E2351" s="34">
        <v>7.1225469999999999E-3</v>
      </c>
      <c r="G2351" s="25">
        <v>278.10199999999986</v>
      </c>
      <c r="H2351" s="25">
        <v>-0.49564740546232816</v>
      </c>
      <c r="I2351" s="30">
        <v>277.60635259453755</v>
      </c>
      <c r="J2351" s="30">
        <v>275.62908830068437</v>
      </c>
      <c r="K2351" s="30">
        <v>4.8519999999999985</v>
      </c>
      <c r="L2351" s="30">
        <v>-8.64747902317573E-3</v>
      </c>
      <c r="M2351" s="30">
        <v>4.8433525209768229</v>
      </c>
      <c r="N2351" s="30">
        <v>4.808855515008597</v>
      </c>
      <c r="O2351" s="30">
        <v>32.046999999999997</v>
      </c>
      <c r="P2351" s="31">
        <v>-5.7115779112883895E-2</v>
      </c>
      <c r="Q2351" s="30">
        <v>31.989884220887113</v>
      </c>
      <c r="R2351" s="30">
        <v>31.762034766999285</v>
      </c>
      <c r="S2351" s="30">
        <v>2.5350000000000001</v>
      </c>
      <c r="T2351" s="31">
        <v>-4.5180048070384343E-3</v>
      </c>
      <c r="U2351" s="30">
        <v>2.5304819951929618</v>
      </c>
      <c r="V2351" s="30">
        <v>2.512458518249546</v>
      </c>
      <c r="W2351" s="30">
        <v>317.53599999999989</v>
      </c>
      <c r="X2351" s="31">
        <v>-0.56592866840542622</v>
      </c>
      <c r="Y2351" s="30">
        <v>316.97007133159451</v>
      </c>
      <c r="Z2351" s="30">
        <v>314.71243710094183</v>
      </c>
      <c r="AB2351" s="25">
        <v>121.02299999999998</v>
      </c>
      <c r="AC2351" s="30">
        <v>-0.21569329221389044</v>
      </c>
      <c r="AD2351" s="30">
        <v>120.8073067077861</v>
      </c>
      <c r="AE2351" s="30">
        <v>119.94685098781648</v>
      </c>
      <c r="AF2351" s="30">
        <v>1.5999999999999999</v>
      </c>
      <c r="AG2351" s="30">
        <v>-2.8516006671642975E-3</v>
      </c>
      <c r="AH2351" s="30">
        <v>1.5971483993328355</v>
      </c>
      <c r="AI2351" s="30">
        <v>1.5857726347926124</v>
      </c>
      <c r="AJ2351" s="30">
        <v>6.1170000000000009</v>
      </c>
      <c r="AK2351" s="30">
        <v>-1.0902025800652507E-2</v>
      </c>
      <c r="AL2351" s="30">
        <v>6.106097974199348</v>
      </c>
      <c r="AM2351" s="30">
        <v>6.0626070043915083</v>
      </c>
      <c r="AN2351" s="30">
        <v>9.6090000000000018</v>
      </c>
      <c r="AO2351" s="30">
        <v>-1.7125644256738588E-2</v>
      </c>
      <c r="AP2351" s="30">
        <v>9.5918743557432631</v>
      </c>
      <c r="AQ2351" s="30">
        <v>9.5235557798263866</v>
      </c>
      <c r="AR2351" s="30">
        <v>138.34899999999999</v>
      </c>
      <c r="AS2351" s="31">
        <v>-0.24657256293844584</v>
      </c>
      <c r="AT2351" s="30">
        <v>138.10242743706155</v>
      </c>
      <c r="AU2351" s="30">
        <v>137.11878640682698</v>
      </c>
    </row>
    <row r="2352" spans="1:47" x14ac:dyDescent="0.25">
      <c r="A2352" s="32">
        <v>43928</v>
      </c>
      <c r="B2352" s="5">
        <v>21</v>
      </c>
      <c r="C2352" s="5" t="s">
        <v>17</v>
      </c>
      <c r="D2352" s="33">
        <v>17.446328999999999</v>
      </c>
      <c r="E2352" s="34">
        <v>7.1677629999999997E-3</v>
      </c>
      <c r="G2352" s="25">
        <v>286.79799999999989</v>
      </c>
      <c r="H2352" s="25">
        <v>2.870522935622609</v>
      </c>
      <c r="I2352" s="30">
        <v>289.66852293562249</v>
      </c>
      <c r="J2352" s="30">
        <v>287.59224761465987</v>
      </c>
      <c r="K2352" s="30">
        <v>5.0489999999999986</v>
      </c>
      <c r="L2352" s="30">
        <v>5.0534767683033194E-2</v>
      </c>
      <c r="M2352" s="30">
        <v>5.099534767683032</v>
      </c>
      <c r="N2352" s="30">
        <v>5.0629825110580198</v>
      </c>
      <c r="O2352" s="30">
        <v>32.6</v>
      </c>
      <c r="P2352" s="31">
        <v>0.32628905257811103</v>
      </c>
      <c r="Q2352" s="30">
        <v>32.926289052578113</v>
      </c>
      <c r="R2352" s="30">
        <v>32.690281216179741</v>
      </c>
      <c r="S2352" s="30">
        <v>2.5369999999999999</v>
      </c>
      <c r="T2352" s="31">
        <v>2.5392494674560361E-2</v>
      </c>
      <c r="U2352" s="30">
        <v>2.5623924946745604</v>
      </c>
      <c r="V2352" s="30">
        <v>2.5440258725597547</v>
      </c>
      <c r="W2352" s="30">
        <v>326.98399999999987</v>
      </c>
      <c r="X2352" s="31">
        <v>3.2727392505583137</v>
      </c>
      <c r="Y2352" s="30">
        <v>330.25673925055821</v>
      </c>
      <c r="Z2352" s="30">
        <v>327.88953721445739</v>
      </c>
      <c r="AB2352" s="25">
        <v>124.633</v>
      </c>
      <c r="AC2352" s="30">
        <v>1.2474350763793776</v>
      </c>
      <c r="AD2352" s="30">
        <v>125.88043507637937</v>
      </c>
      <c r="AE2352" s="30">
        <v>124.978153951415</v>
      </c>
      <c r="AF2352" s="30">
        <v>1.6519999999999997</v>
      </c>
      <c r="AG2352" s="30">
        <v>1.6534647695062556E-2</v>
      </c>
      <c r="AH2352" s="30">
        <v>1.6685346476950622</v>
      </c>
      <c r="AI2352" s="30">
        <v>1.6565749867830954</v>
      </c>
      <c r="AJ2352" s="30">
        <v>6.1510000000000007</v>
      </c>
      <c r="AK2352" s="30">
        <v>6.1564538724170587E-2</v>
      </c>
      <c r="AL2352" s="30">
        <v>6.2125645387241715</v>
      </c>
      <c r="AM2352" s="30">
        <v>6.1680343484883924</v>
      </c>
      <c r="AN2352" s="30">
        <v>9.6140000000000008</v>
      </c>
      <c r="AO2352" s="30">
        <v>9.6225243910612254E-2</v>
      </c>
      <c r="AP2352" s="30">
        <v>9.7102252439106138</v>
      </c>
      <c r="AQ2352" s="30">
        <v>9.6406246506856448</v>
      </c>
      <c r="AR2352" s="30">
        <v>142.05000000000001</v>
      </c>
      <c r="AS2352" s="31">
        <v>1.4217595067092228</v>
      </c>
      <c r="AT2352" s="30">
        <v>143.47175950670925</v>
      </c>
      <c r="AU2352" s="30">
        <v>142.44338793737214</v>
      </c>
    </row>
    <row r="2353" spans="1:47" x14ac:dyDescent="0.25">
      <c r="A2353" s="32">
        <v>43928</v>
      </c>
      <c r="B2353" s="5">
        <v>22</v>
      </c>
      <c r="C2353" s="5" t="s">
        <v>17</v>
      </c>
      <c r="D2353" s="33">
        <v>14.179313</v>
      </c>
      <c r="E2353" s="34">
        <v>7.1850359999999997E-3</v>
      </c>
      <c r="G2353" s="25">
        <v>272.52299999999991</v>
      </c>
      <c r="H2353" s="25">
        <v>2.5809672220534337</v>
      </c>
      <c r="I2353" s="30">
        <v>275.10396722205337</v>
      </c>
      <c r="J2353" s="30">
        <v>273.12733531382008</v>
      </c>
      <c r="K2353" s="30">
        <v>4.7419999999999973</v>
      </c>
      <c r="L2353" s="30">
        <v>4.4909774833600757E-2</v>
      </c>
      <c r="M2353" s="30">
        <v>4.7869097748335978</v>
      </c>
      <c r="N2353" s="30">
        <v>4.7525156557726662</v>
      </c>
      <c r="O2353" s="30">
        <v>30.309000000000001</v>
      </c>
      <c r="P2353" s="31">
        <v>0.28704562746343448</v>
      </c>
      <c r="Q2353" s="30">
        <v>30.596045627463436</v>
      </c>
      <c r="R2353" s="30">
        <v>30.376211938172471</v>
      </c>
      <c r="S2353" s="30">
        <v>2.5369999999999999</v>
      </c>
      <c r="T2353" s="31">
        <v>2.4027013655176128E-2</v>
      </c>
      <c r="U2353" s="30">
        <v>2.5610270136551763</v>
      </c>
      <c r="V2353" s="30">
        <v>2.5426259423650914</v>
      </c>
      <c r="W2353" s="30">
        <v>310.11099999999993</v>
      </c>
      <c r="X2353" s="31">
        <v>2.9369496380056455</v>
      </c>
      <c r="Y2353" s="30">
        <v>313.04794963800555</v>
      </c>
      <c r="Z2353" s="30">
        <v>310.79868885013025</v>
      </c>
      <c r="AB2353" s="25">
        <v>118.46400000000004</v>
      </c>
      <c r="AC2353" s="30">
        <v>1.1219298958008617</v>
      </c>
      <c r="AD2353" s="30">
        <v>119.5859298958009</v>
      </c>
      <c r="AE2353" s="30">
        <v>118.7267006844061</v>
      </c>
      <c r="AF2353" s="30">
        <v>1.5859999999999994</v>
      </c>
      <c r="AG2353" s="30">
        <v>1.5020435024481405E-2</v>
      </c>
      <c r="AH2353" s="30">
        <v>1.6010204350244808</v>
      </c>
      <c r="AI2353" s="30">
        <v>1.5895170455620942</v>
      </c>
      <c r="AJ2353" s="30">
        <v>5.7050000000000001</v>
      </c>
      <c r="AK2353" s="30">
        <v>5.4030001144178087E-2</v>
      </c>
      <c r="AL2353" s="30">
        <v>5.7590300011441782</v>
      </c>
      <c r="AM2353" s="30">
        <v>5.7176511632608777</v>
      </c>
      <c r="AN2353" s="30">
        <v>9.6140000000000008</v>
      </c>
      <c r="AO2353" s="30">
        <v>9.1050732865929573E-2</v>
      </c>
      <c r="AP2353" s="30">
        <v>9.7050507328659297</v>
      </c>
      <c r="AQ2353" s="30">
        <v>9.635319593968461</v>
      </c>
      <c r="AR2353" s="30">
        <v>135.36900000000003</v>
      </c>
      <c r="AS2353" s="31">
        <v>1.2820310648354507</v>
      </c>
      <c r="AT2353" s="30">
        <v>136.65103106483551</v>
      </c>
      <c r="AU2353" s="30">
        <v>135.66918848719752</v>
      </c>
    </row>
    <row r="2354" spans="1:47" x14ac:dyDescent="0.25">
      <c r="A2354" s="32">
        <v>43928</v>
      </c>
      <c r="B2354" s="5">
        <v>23</v>
      </c>
      <c r="C2354" s="5" t="s">
        <v>17</v>
      </c>
      <c r="D2354" s="33">
        <v>12.735955000000001</v>
      </c>
      <c r="E2354" s="34">
        <v>7.1702399999999996E-3</v>
      </c>
      <c r="G2354" s="25">
        <v>247.57500000000002</v>
      </c>
      <c r="H2354" s="25">
        <v>2.41182144130596</v>
      </c>
      <c r="I2354" s="30">
        <v>249.98682144130598</v>
      </c>
      <c r="J2354" s="30">
        <v>248.19435593473466</v>
      </c>
      <c r="K2354" s="30">
        <v>4.3500000000000005</v>
      </c>
      <c r="L2354" s="30">
        <v>4.23767475297624E-2</v>
      </c>
      <c r="M2354" s="30">
        <v>4.392376747529763</v>
      </c>
      <c r="N2354" s="30">
        <v>4.360882352079555</v>
      </c>
      <c r="O2354" s="30">
        <v>27.475999999999999</v>
      </c>
      <c r="P2354" s="31">
        <v>0.26766517589143712</v>
      </c>
      <c r="Q2354" s="30">
        <v>27.743665175891437</v>
      </c>
      <c r="R2354" s="30">
        <v>27.544736438100653</v>
      </c>
      <c r="S2354" s="30">
        <v>2.5369999999999999</v>
      </c>
      <c r="T2354" s="31">
        <v>2.4714898501840735E-2</v>
      </c>
      <c r="U2354" s="30">
        <v>2.5617148985018408</v>
      </c>
      <c r="V2354" s="30">
        <v>2.5433467878680069</v>
      </c>
      <c r="W2354" s="30">
        <v>281.93799999999999</v>
      </c>
      <c r="X2354" s="31">
        <v>2.7465782632290003</v>
      </c>
      <c r="Y2354" s="30">
        <v>284.68457826322907</v>
      </c>
      <c r="Z2354" s="30">
        <v>282.6433215127829</v>
      </c>
      <c r="AB2354" s="25">
        <v>107.76200000000001</v>
      </c>
      <c r="AC2354" s="30">
        <v>1.0497938085752314</v>
      </c>
      <c r="AD2354" s="30">
        <v>108.81179380857525</v>
      </c>
      <c r="AE2354" s="30">
        <v>108.03158713213725</v>
      </c>
      <c r="AF2354" s="30">
        <v>1.4570000000000001</v>
      </c>
      <c r="AG2354" s="30">
        <v>1.4193774977210073E-2</v>
      </c>
      <c r="AH2354" s="30">
        <v>1.4711937749772102</v>
      </c>
      <c r="AI2354" s="30">
        <v>1.4606449625241176</v>
      </c>
      <c r="AJ2354" s="30">
        <v>5.2080000000000002</v>
      </c>
      <c r="AK2354" s="30">
        <v>5.0735195663218977E-2</v>
      </c>
      <c r="AL2354" s="30">
        <v>5.2587351956632196</v>
      </c>
      <c r="AM2354" s="30">
        <v>5.2210288022138673</v>
      </c>
      <c r="AN2354" s="30">
        <v>9.6140000000000008</v>
      </c>
      <c r="AO2354" s="30">
        <v>9.3657482931295583E-2</v>
      </c>
      <c r="AP2354" s="30">
        <v>9.707657482931296</v>
      </c>
      <c r="AQ2354" s="30">
        <v>9.6380512489408829</v>
      </c>
      <c r="AR2354" s="30">
        <v>124.04100000000001</v>
      </c>
      <c r="AS2354" s="31">
        <v>1.2083802621469559</v>
      </c>
      <c r="AT2354" s="30">
        <v>125.24938026214697</v>
      </c>
      <c r="AU2354" s="30">
        <v>124.35131214581611</v>
      </c>
    </row>
    <row r="2355" spans="1:47" x14ac:dyDescent="0.25">
      <c r="A2355" s="32">
        <v>43928</v>
      </c>
      <c r="B2355" s="5">
        <v>24</v>
      </c>
      <c r="C2355" s="5" t="s">
        <v>16</v>
      </c>
      <c r="D2355" s="33">
        <v>12.066114000000001</v>
      </c>
      <c r="E2355" s="34">
        <v>7.2537039999999997E-3</v>
      </c>
      <c r="G2355" s="25">
        <v>218.20900000000003</v>
      </c>
      <c r="H2355" s="25">
        <v>3.9198198387085266</v>
      </c>
      <c r="I2355" s="30">
        <v>222.12881983870855</v>
      </c>
      <c r="J2355" s="30">
        <v>220.51756312972924</v>
      </c>
      <c r="K2355" s="30">
        <v>3.827</v>
      </c>
      <c r="L2355" s="30">
        <v>6.8746708535108683E-2</v>
      </c>
      <c r="M2355" s="30">
        <v>3.8957467085351087</v>
      </c>
      <c r="N2355" s="30">
        <v>3.8674881150524207</v>
      </c>
      <c r="O2355" s="30">
        <v>24.218000000000007</v>
      </c>
      <c r="P2355" s="31">
        <v>0.43504253653077146</v>
      </c>
      <c r="Q2355" s="30">
        <v>24.65304253653078</v>
      </c>
      <c r="R2355" s="30">
        <v>24.474216663271374</v>
      </c>
      <c r="S2355" s="30">
        <v>2.5369999999999999</v>
      </c>
      <c r="T2355" s="31">
        <v>4.5573660714285522E-2</v>
      </c>
      <c r="U2355" s="30">
        <v>2.5825736607142855</v>
      </c>
      <c r="V2355" s="30">
        <v>2.5638404358212674</v>
      </c>
      <c r="W2355" s="30">
        <v>248.79100000000005</v>
      </c>
      <c r="X2355" s="31">
        <v>4.469182744488692</v>
      </c>
      <c r="Y2355" s="30">
        <v>253.26018274448873</v>
      </c>
      <c r="Z2355" s="30">
        <v>251.4231083438743</v>
      </c>
      <c r="AB2355" s="25">
        <v>94.827000000000012</v>
      </c>
      <c r="AC2355" s="30">
        <v>1.703434578066044</v>
      </c>
      <c r="AD2355" s="30">
        <v>96.53043457806605</v>
      </c>
      <c r="AE2355" s="30">
        <v>95.830231378645394</v>
      </c>
      <c r="AF2355" s="30">
        <v>1.2429999999999999</v>
      </c>
      <c r="AG2355" s="30">
        <v>2.2328758481614863E-2</v>
      </c>
      <c r="AH2355" s="30">
        <v>1.2653287584816146</v>
      </c>
      <c r="AI2355" s="30">
        <v>1.2561504382049016</v>
      </c>
      <c r="AJ2355" s="30">
        <v>4.5659999999999998</v>
      </c>
      <c r="AK2355" s="30">
        <v>8.2021811123936833E-2</v>
      </c>
      <c r="AL2355" s="30">
        <v>4.6480218111239369</v>
      </c>
      <c r="AM2355" s="30">
        <v>4.6143064367204998</v>
      </c>
      <c r="AN2355" s="30">
        <v>9.6140000000000008</v>
      </c>
      <c r="AO2355" s="30">
        <v>0.17270207887549904</v>
      </c>
      <c r="AP2355" s="30">
        <v>9.7867020788754999</v>
      </c>
      <c r="AQ2355" s="30">
        <v>9.7157122388591528</v>
      </c>
      <c r="AR2355" s="30">
        <v>110.25000000000001</v>
      </c>
      <c r="AS2355" s="31">
        <v>1.9804872265470945</v>
      </c>
      <c r="AT2355" s="30">
        <v>112.2304872265471</v>
      </c>
      <c r="AU2355" s="30">
        <v>111.41640049242994</v>
      </c>
    </row>
    <row r="2356" spans="1:47" x14ac:dyDescent="0.25">
      <c r="A2356" s="32">
        <v>43929</v>
      </c>
      <c r="B2356" s="5">
        <v>1</v>
      </c>
      <c r="C2356" s="5" t="s">
        <v>16</v>
      </c>
      <c r="D2356" s="33">
        <v>10.539483000000001</v>
      </c>
      <c r="E2356" s="34">
        <v>7.343535E-3</v>
      </c>
      <c r="G2356" s="25">
        <v>189.71500000000003</v>
      </c>
      <c r="H2356" s="25">
        <v>5.8818321637629518</v>
      </c>
      <c r="I2356" s="30">
        <v>195.596832163763</v>
      </c>
      <c r="J2356" s="30">
        <v>194.1604599808793</v>
      </c>
      <c r="K2356" s="30">
        <v>3.3689999999999998</v>
      </c>
      <c r="L2356" s="30">
        <v>0.10445084763839117</v>
      </c>
      <c r="M2356" s="30">
        <v>3.4734508476383907</v>
      </c>
      <c r="N2356" s="30">
        <v>3.4479434397679789</v>
      </c>
      <c r="O2356" s="30">
        <v>20.930999999999997</v>
      </c>
      <c r="P2356" s="31">
        <v>0.64893460727787644</v>
      </c>
      <c r="Q2356" s="30">
        <v>21.579934607277874</v>
      </c>
      <c r="R2356" s="30">
        <v>21.42146160219162</v>
      </c>
      <c r="S2356" s="30">
        <v>2.5369999999999999</v>
      </c>
      <c r="T2356" s="31">
        <v>7.8655921774591409E-2</v>
      </c>
      <c r="U2356" s="30">
        <v>2.6156559217745912</v>
      </c>
      <c r="V2356" s="30">
        <v>2.5964477609650825</v>
      </c>
      <c r="W2356" s="30">
        <v>216.55200000000005</v>
      </c>
      <c r="X2356" s="31">
        <v>6.713873540453811</v>
      </c>
      <c r="Y2356" s="30">
        <v>223.26587354045384</v>
      </c>
      <c r="Z2356" s="30">
        <v>221.62631278380397</v>
      </c>
      <c r="AB2356" s="25">
        <v>81.842999999999961</v>
      </c>
      <c r="AC2356" s="30">
        <v>2.5374208142679859</v>
      </c>
      <c r="AD2356" s="30">
        <v>84.38042081426795</v>
      </c>
      <c r="AE2356" s="30">
        <v>83.76077024070365</v>
      </c>
      <c r="AF2356" s="30">
        <v>1.024</v>
      </c>
      <c r="AG2356" s="30">
        <v>3.1747601063138189E-2</v>
      </c>
      <c r="AH2356" s="30">
        <v>1.0557476010631381</v>
      </c>
      <c r="AI2356" s="30">
        <v>1.047994681603565</v>
      </c>
      <c r="AJ2356" s="30">
        <v>3.7859999999999983</v>
      </c>
      <c r="AK2356" s="30">
        <v>0.11737931408695425</v>
      </c>
      <c r="AL2356" s="30">
        <v>3.9033793140869526</v>
      </c>
      <c r="AM2356" s="30">
        <v>3.8747147114756793</v>
      </c>
      <c r="AN2356" s="30">
        <v>9.6140000000000008</v>
      </c>
      <c r="AO2356" s="30">
        <v>0.2980678092002057</v>
      </c>
      <c r="AP2356" s="30">
        <v>9.9120678092002059</v>
      </c>
      <c r="AQ2356" s="30">
        <v>9.8392781923209718</v>
      </c>
      <c r="AR2356" s="30">
        <v>96.266999999999967</v>
      </c>
      <c r="AS2356" s="31">
        <v>2.984615538618284</v>
      </c>
      <c r="AT2356" s="30">
        <v>99.251615538618239</v>
      </c>
      <c r="AU2356" s="30">
        <v>98.52275782610387</v>
      </c>
    </row>
    <row r="2357" spans="1:47" x14ac:dyDescent="0.25">
      <c r="A2357" s="32">
        <v>43929</v>
      </c>
      <c r="B2357" s="5">
        <v>2</v>
      </c>
      <c r="C2357" s="5" t="s">
        <v>16</v>
      </c>
      <c r="D2357" s="33">
        <v>10.195819</v>
      </c>
      <c r="E2357" s="34">
        <v>7.3437110000000002E-3</v>
      </c>
      <c r="G2357" s="25">
        <v>162.995</v>
      </c>
      <c r="H2357" s="25">
        <v>8.0721103410537971</v>
      </c>
      <c r="I2357" s="30">
        <v>171.06711034105379</v>
      </c>
      <c r="J2357" s="30">
        <v>169.81084292110398</v>
      </c>
      <c r="K2357" s="30">
        <v>2.8810000000000002</v>
      </c>
      <c r="L2357" s="30">
        <v>0.14267768884061469</v>
      </c>
      <c r="M2357" s="30">
        <v>3.0236776888406149</v>
      </c>
      <c r="N2357" s="30">
        <v>3.0014726737366217</v>
      </c>
      <c r="O2357" s="30">
        <v>17.896999999999998</v>
      </c>
      <c r="P2357" s="31">
        <v>0.88632509447430774</v>
      </c>
      <c r="Q2357" s="30">
        <v>18.783325094474307</v>
      </c>
      <c r="R2357" s="30">
        <v>18.645385783361441</v>
      </c>
      <c r="S2357" s="30">
        <v>2.5369999999999999</v>
      </c>
      <c r="T2357" s="31">
        <v>0.1256415468894965</v>
      </c>
      <c r="U2357" s="30">
        <v>2.6626415468894966</v>
      </c>
      <c r="V2357" s="30">
        <v>2.6430878768725474</v>
      </c>
      <c r="W2357" s="30">
        <v>186.31</v>
      </c>
      <c r="X2357" s="31">
        <v>9.2267546712582167</v>
      </c>
      <c r="Y2357" s="30">
        <v>195.53675467125819</v>
      </c>
      <c r="Z2357" s="30">
        <v>194.1007892550746</v>
      </c>
      <c r="AB2357" s="25">
        <v>70.056000000000012</v>
      </c>
      <c r="AC2357" s="30">
        <v>3.4694301178126006</v>
      </c>
      <c r="AD2357" s="30">
        <v>73.525430117812618</v>
      </c>
      <c r="AE2357" s="30">
        <v>72.98548060787671</v>
      </c>
      <c r="AF2357" s="30">
        <v>0.90100000000000013</v>
      </c>
      <c r="AG2357" s="30">
        <v>4.46208252847601E-2</v>
      </c>
      <c r="AH2357" s="30">
        <v>0.94562082528476021</v>
      </c>
      <c r="AI2357" s="30">
        <v>0.93867645922828746</v>
      </c>
      <c r="AJ2357" s="30">
        <v>3.2169999999999992</v>
      </c>
      <c r="AK2357" s="30">
        <v>0.15931764144403238</v>
      </c>
      <c r="AL2357" s="30">
        <v>3.3763176414440315</v>
      </c>
      <c r="AM2357" s="30">
        <v>3.3515229404410651</v>
      </c>
      <c r="AN2357" s="30">
        <v>9.6129999999999995</v>
      </c>
      <c r="AO2357" s="30">
        <v>0.47607102493052023</v>
      </c>
      <c r="AP2357" s="30">
        <v>10.08907102493052</v>
      </c>
      <c r="AQ2357" s="30">
        <v>10.014979803064957</v>
      </c>
      <c r="AR2357" s="30">
        <v>83.787000000000006</v>
      </c>
      <c r="AS2357" s="31">
        <v>4.149439609471913</v>
      </c>
      <c r="AT2357" s="30">
        <v>87.936439609471932</v>
      </c>
      <c r="AU2357" s="30">
        <v>87.290659810611032</v>
      </c>
    </row>
    <row r="2358" spans="1:47" x14ac:dyDescent="0.25">
      <c r="A2358" s="32">
        <v>43929</v>
      </c>
      <c r="B2358" s="5">
        <v>3</v>
      </c>
      <c r="C2358" s="5" t="s">
        <v>16</v>
      </c>
      <c r="D2358" s="33">
        <v>10.368406999999999</v>
      </c>
      <c r="E2358" s="34">
        <v>7.3086749999999997E-3</v>
      </c>
      <c r="G2358" s="25">
        <v>151.251</v>
      </c>
      <c r="H2358" s="25">
        <v>8.219648903328034</v>
      </c>
      <c r="I2358" s="30">
        <v>159.47064890332803</v>
      </c>
      <c r="J2358" s="30">
        <v>158.30512975845448</v>
      </c>
      <c r="K2358" s="30">
        <v>2.6549999999999994</v>
      </c>
      <c r="L2358" s="30">
        <v>0.14428445324881106</v>
      </c>
      <c r="M2358" s="30">
        <v>2.7992844532488106</v>
      </c>
      <c r="N2358" s="30">
        <v>2.7788253929474624</v>
      </c>
      <c r="O2358" s="30">
        <v>16.611000000000001</v>
      </c>
      <c r="P2358" s="31">
        <v>0.90271527416798547</v>
      </c>
      <c r="Q2358" s="30">
        <v>17.513715274167986</v>
      </c>
      <c r="R2358" s="30">
        <v>17.385713221186556</v>
      </c>
      <c r="S2358" s="30">
        <v>2.5350000000000001</v>
      </c>
      <c r="T2358" s="31">
        <v>0.13776312202852586</v>
      </c>
      <c r="U2358" s="30">
        <v>2.6727631220285262</v>
      </c>
      <c r="V2358" s="30">
        <v>2.6532287650176345</v>
      </c>
      <c r="W2358" s="30">
        <v>173.05199999999999</v>
      </c>
      <c r="X2358" s="31">
        <v>9.4044117527733562</v>
      </c>
      <c r="Y2358" s="30">
        <v>182.45641175277336</v>
      </c>
      <c r="Z2358" s="30">
        <v>181.12289713760615</v>
      </c>
      <c r="AB2358" s="25">
        <v>65.188000000000002</v>
      </c>
      <c r="AC2358" s="30">
        <v>3.5426044965662893</v>
      </c>
      <c r="AD2358" s="30">
        <v>68.730604496566286</v>
      </c>
      <c r="AE2358" s="30">
        <v>68.22827484574735</v>
      </c>
      <c r="AF2358" s="30">
        <v>0.86500000000000021</v>
      </c>
      <c r="AG2358" s="30">
        <v>4.7007929212889502E-2</v>
      </c>
      <c r="AH2358" s="30">
        <v>0.91200792921288976</v>
      </c>
      <c r="AI2358" s="30">
        <v>0.90534235966084975</v>
      </c>
      <c r="AJ2358" s="30">
        <v>3.0139999999999998</v>
      </c>
      <c r="AK2358" s="30">
        <v>0.16379410248283113</v>
      </c>
      <c r="AL2358" s="30">
        <v>3.1777941024828311</v>
      </c>
      <c r="AM2358" s="30">
        <v>3.1545686381708675</v>
      </c>
      <c r="AN2358" s="30">
        <v>9.6129999999999995</v>
      </c>
      <c r="AO2358" s="30">
        <v>0.52241297517168406</v>
      </c>
      <c r="AP2358" s="30">
        <v>10.135412975171684</v>
      </c>
      <c r="AQ2358" s="30">
        <v>10.061336535745372</v>
      </c>
      <c r="AR2358" s="30">
        <v>78.679999999999993</v>
      </c>
      <c r="AS2358" s="31">
        <v>4.2758195034336941</v>
      </c>
      <c r="AT2358" s="30">
        <v>82.955819503433702</v>
      </c>
      <c r="AU2358" s="30">
        <v>82.349522379324441</v>
      </c>
    </row>
    <row r="2359" spans="1:47" x14ac:dyDescent="0.25">
      <c r="A2359" s="32">
        <v>43929</v>
      </c>
      <c r="B2359" s="5">
        <v>4</v>
      </c>
      <c r="C2359" s="5" t="s">
        <v>16</v>
      </c>
      <c r="D2359" s="33">
        <v>10.546559</v>
      </c>
      <c r="E2359" s="34">
        <v>7.5064559999999999E-3</v>
      </c>
      <c r="G2359" s="25">
        <v>148.96</v>
      </c>
      <c r="H2359" s="25">
        <v>7.0395634326596364</v>
      </c>
      <c r="I2359" s="30">
        <v>155.99956343265964</v>
      </c>
      <c r="J2359" s="30">
        <v>154.82855957373317</v>
      </c>
      <c r="K2359" s="30">
        <v>2.6399999999999992</v>
      </c>
      <c r="L2359" s="30">
        <v>0.12476132829096022</v>
      </c>
      <c r="M2359" s="30">
        <v>2.7647613282909593</v>
      </c>
      <c r="N2359" s="30">
        <v>2.7440077690296416</v>
      </c>
      <c r="O2359" s="30">
        <v>16.716999999999999</v>
      </c>
      <c r="P2359" s="31">
        <v>0.79001330493938726</v>
      </c>
      <c r="Q2359" s="30">
        <v>17.507013304939385</v>
      </c>
      <c r="R2359" s="30">
        <v>17.375597679874442</v>
      </c>
      <c r="S2359" s="30">
        <v>2.5339999999999998</v>
      </c>
      <c r="T2359" s="31">
        <v>0.1197519719277626</v>
      </c>
      <c r="U2359" s="30">
        <v>2.6537519719277625</v>
      </c>
      <c r="V2359" s="30">
        <v>2.6338316995155733</v>
      </c>
      <c r="W2359" s="30">
        <v>170.851</v>
      </c>
      <c r="X2359" s="31">
        <v>8.0740900378177471</v>
      </c>
      <c r="Y2359" s="30">
        <v>178.92509003781777</v>
      </c>
      <c r="Z2359" s="30">
        <v>177.58199672215284</v>
      </c>
      <c r="AB2359" s="25">
        <v>64.382000000000005</v>
      </c>
      <c r="AC2359" s="30">
        <v>3.042569635616895</v>
      </c>
      <c r="AD2359" s="30">
        <v>67.424569635616905</v>
      </c>
      <c r="AE2359" s="30">
        <v>66.918450070328205</v>
      </c>
      <c r="AF2359" s="30">
        <v>0.88900000000000012</v>
      </c>
      <c r="AG2359" s="30">
        <v>4.2012432140402907E-2</v>
      </c>
      <c r="AH2359" s="30">
        <v>0.93101243214040308</v>
      </c>
      <c r="AI2359" s="30">
        <v>0.92402382828308816</v>
      </c>
      <c r="AJ2359" s="30">
        <v>3.0969999999999973</v>
      </c>
      <c r="AK2359" s="30">
        <v>0.14635827034738771</v>
      </c>
      <c r="AL2359" s="30">
        <v>3.2433582703473851</v>
      </c>
      <c r="AM2359" s="30">
        <v>3.2190121441987865</v>
      </c>
      <c r="AN2359" s="30">
        <v>9.6129999999999995</v>
      </c>
      <c r="AO2359" s="30">
        <v>0.45429191244734879</v>
      </c>
      <c r="AP2359" s="30">
        <v>10.067291912447349</v>
      </c>
      <c r="AQ2359" s="30">
        <v>9.9917222286674061</v>
      </c>
      <c r="AR2359" s="30">
        <v>77.980999999999995</v>
      </c>
      <c r="AS2359" s="31">
        <v>3.6852322505520343</v>
      </c>
      <c r="AT2359" s="30">
        <v>81.666232250552042</v>
      </c>
      <c r="AU2359" s="30">
        <v>81.053208271477473</v>
      </c>
    </row>
    <row r="2360" spans="1:47" x14ac:dyDescent="0.25">
      <c r="A2360" s="32">
        <v>43929</v>
      </c>
      <c r="B2360" s="5">
        <v>5</v>
      </c>
      <c r="C2360" s="5" t="s">
        <v>16</v>
      </c>
      <c r="D2360" s="33">
        <v>11.006408</v>
      </c>
      <c r="E2360" s="34">
        <v>7.6529880000000003E-3</v>
      </c>
      <c r="G2360" s="25">
        <v>148.24299999999999</v>
      </c>
      <c r="H2360" s="25">
        <v>3.4333817197351526</v>
      </c>
      <c r="I2360" s="30">
        <v>151.67638171973516</v>
      </c>
      <c r="J2360" s="30">
        <v>150.51560419055062</v>
      </c>
      <c r="K2360" s="30">
        <v>2.6419999999999995</v>
      </c>
      <c r="L2360" s="30">
        <v>6.119003597836168E-2</v>
      </c>
      <c r="M2360" s="30">
        <v>2.7031900359783609</v>
      </c>
      <c r="N2360" s="30">
        <v>2.6825025550712991</v>
      </c>
      <c r="O2360" s="30">
        <v>16.785999999999994</v>
      </c>
      <c r="P2360" s="31">
        <v>0.38877212109492021</v>
      </c>
      <c r="Q2360" s="30">
        <v>17.174772121094914</v>
      </c>
      <c r="R2360" s="30">
        <v>17.04333379614944</v>
      </c>
      <c r="S2360" s="30">
        <v>2.5339999999999998</v>
      </c>
      <c r="T2360" s="31">
        <v>5.8688702183636837E-2</v>
      </c>
      <c r="U2360" s="30">
        <v>2.5926887021836365</v>
      </c>
      <c r="V2360" s="30">
        <v>2.5728468866580894</v>
      </c>
      <c r="W2360" s="30">
        <v>170.20499999999998</v>
      </c>
      <c r="X2360" s="31">
        <v>3.9420325789920709</v>
      </c>
      <c r="Y2360" s="30">
        <v>174.14703257899208</v>
      </c>
      <c r="Z2360" s="30">
        <v>172.81428742842942</v>
      </c>
      <c r="AB2360" s="25">
        <v>64.347000000000008</v>
      </c>
      <c r="AC2360" s="30">
        <v>1.4903085711959276</v>
      </c>
      <c r="AD2360" s="30">
        <v>65.837308571195933</v>
      </c>
      <c r="AE2360" s="30">
        <v>65.333456438748271</v>
      </c>
      <c r="AF2360" s="30">
        <v>0.90700000000000003</v>
      </c>
      <c r="AG2360" s="30">
        <v>2.1006571776068912E-2</v>
      </c>
      <c r="AH2360" s="30">
        <v>0.92800657177606893</v>
      </c>
      <c r="AI2360" s="30">
        <v>0.92090454861834548</v>
      </c>
      <c r="AJ2360" s="30">
        <v>3.0809999999999991</v>
      </c>
      <c r="AK2360" s="30">
        <v>7.1357494643956229E-2</v>
      </c>
      <c r="AL2360" s="30">
        <v>3.1523574946439554</v>
      </c>
      <c r="AM2360" s="30">
        <v>3.128232540565735</v>
      </c>
      <c r="AN2360" s="30">
        <v>9.6129999999999995</v>
      </c>
      <c r="AO2360" s="30">
        <v>0.22264186822861129</v>
      </c>
      <c r="AP2360" s="30">
        <v>9.8356418682286115</v>
      </c>
      <c r="AQ2360" s="30">
        <v>9.7603698190387593</v>
      </c>
      <c r="AR2360" s="30">
        <v>77.948000000000008</v>
      </c>
      <c r="AS2360" s="31">
        <v>1.8053145058445641</v>
      </c>
      <c r="AT2360" s="30">
        <v>79.753314505844557</v>
      </c>
      <c r="AU2360" s="30">
        <v>79.142963346971101</v>
      </c>
    </row>
    <row r="2361" spans="1:47" x14ac:dyDescent="0.25">
      <c r="A2361" s="32">
        <v>43929</v>
      </c>
      <c r="B2361" s="5">
        <v>6</v>
      </c>
      <c r="C2361" s="5" t="s">
        <v>16</v>
      </c>
      <c r="D2361" s="33">
        <v>11.143751</v>
      </c>
      <c r="E2361" s="34">
        <v>7.5839159999999996E-3</v>
      </c>
      <c r="G2361" s="25">
        <v>154.96600000000001</v>
      </c>
      <c r="H2361" s="25">
        <v>3.2321168662865856</v>
      </c>
      <c r="I2361" s="30">
        <v>158.1981168662866</v>
      </c>
      <c r="J2361" s="30">
        <v>156.99835563661449</v>
      </c>
      <c r="K2361" s="30">
        <v>2.7399999999999998</v>
      </c>
      <c r="L2361" s="30">
        <v>5.7148020944111887E-2</v>
      </c>
      <c r="M2361" s="30">
        <v>2.7971480209441117</v>
      </c>
      <c r="N2361" s="30">
        <v>2.7759346853137052</v>
      </c>
      <c r="O2361" s="30">
        <v>18.678000000000004</v>
      </c>
      <c r="P2361" s="31">
        <v>0.38956596174967961</v>
      </c>
      <c r="Q2361" s="30">
        <v>19.067565961749683</v>
      </c>
      <c r="R2361" s="30">
        <v>18.922959143171315</v>
      </c>
      <c r="S2361" s="30">
        <v>2.5339999999999998</v>
      </c>
      <c r="T2361" s="31">
        <v>5.2851490902328296E-2</v>
      </c>
      <c r="U2361" s="30">
        <v>2.5868514909023279</v>
      </c>
      <c r="V2361" s="30">
        <v>2.5672330264908498</v>
      </c>
      <c r="W2361" s="30">
        <v>178.91800000000001</v>
      </c>
      <c r="X2361" s="31">
        <v>3.7316823398827053</v>
      </c>
      <c r="Y2361" s="30">
        <v>182.64968233988273</v>
      </c>
      <c r="Z2361" s="30">
        <v>181.26448249159034</v>
      </c>
      <c r="AB2361" s="25">
        <v>67.709999999999994</v>
      </c>
      <c r="AC2361" s="30">
        <v>1.4122235394619767</v>
      </c>
      <c r="AD2361" s="30">
        <v>69.12222353946197</v>
      </c>
      <c r="AE2361" s="30">
        <v>68.598006402405474</v>
      </c>
      <c r="AF2361" s="30">
        <v>0.91900000000000026</v>
      </c>
      <c r="AG2361" s="30">
        <v>1.9167529652422938E-2</v>
      </c>
      <c r="AH2361" s="30">
        <v>0.93816752965242323</v>
      </c>
      <c r="AI2361" s="30">
        <v>0.93105254591361175</v>
      </c>
      <c r="AJ2361" s="30">
        <v>3.4629999999999996</v>
      </c>
      <c r="AK2361" s="30">
        <v>7.2227589974255282E-2</v>
      </c>
      <c r="AL2361" s="30">
        <v>3.5352275899742551</v>
      </c>
      <c r="AM2361" s="30">
        <v>3.5084167208910082</v>
      </c>
      <c r="AN2361" s="30">
        <v>9.6129999999999995</v>
      </c>
      <c r="AO2361" s="30">
        <v>0.20049778296925097</v>
      </c>
      <c r="AP2361" s="30">
        <v>9.8134977829692502</v>
      </c>
      <c r="AQ2361" s="30">
        <v>9.7390730401170256</v>
      </c>
      <c r="AR2361" s="30">
        <v>81.704999999999984</v>
      </c>
      <c r="AS2361" s="31">
        <v>1.7041164420579058</v>
      </c>
      <c r="AT2361" s="30">
        <v>83.409116442057893</v>
      </c>
      <c r="AU2361" s="30">
        <v>82.776548709327116</v>
      </c>
    </row>
    <row r="2362" spans="1:47" x14ac:dyDescent="0.25">
      <c r="A2362" s="32">
        <v>43929</v>
      </c>
      <c r="B2362" s="5">
        <v>7</v>
      </c>
      <c r="C2362" s="5" t="s">
        <v>16</v>
      </c>
      <c r="D2362" s="33">
        <v>11.716583</v>
      </c>
      <c r="E2362" s="34">
        <v>7.6217230000000004E-3</v>
      </c>
      <c r="G2362" s="25">
        <v>169.095</v>
      </c>
      <c r="H2362" s="25">
        <v>2.5691642682248133</v>
      </c>
      <c r="I2362" s="30">
        <v>171.66416426822482</v>
      </c>
      <c r="J2362" s="30">
        <v>170.35578755914591</v>
      </c>
      <c r="K2362" s="30">
        <v>3.085999999999999</v>
      </c>
      <c r="L2362" s="30">
        <v>4.6887494791340793E-2</v>
      </c>
      <c r="M2362" s="30">
        <v>3.1328874947913397</v>
      </c>
      <c r="N2362" s="30">
        <v>3.1090094941158761</v>
      </c>
      <c r="O2362" s="30">
        <v>20.454999999999995</v>
      </c>
      <c r="P2362" s="31">
        <v>0.31078538754273366</v>
      </c>
      <c r="Q2362" s="30">
        <v>20.765785387542728</v>
      </c>
      <c r="R2362" s="30">
        <v>20.607514323441428</v>
      </c>
      <c r="S2362" s="30">
        <v>2.5339999999999998</v>
      </c>
      <c r="T2362" s="31">
        <v>3.8500619507860531E-2</v>
      </c>
      <c r="U2362" s="30">
        <v>2.5725006195078604</v>
      </c>
      <c r="V2362" s="30">
        <v>2.5528937323686431</v>
      </c>
      <c r="W2362" s="30">
        <v>195.17</v>
      </c>
      <c r="X2362" s="31">
        <v>2.965337770066748</v>
      </c>
      <c r="Y2362" s="30">
        <v>198.13533777006674</v>
      </c>
      <c r="Z2362" s="30">
        <v>196.62520510907183</v>
      </c>
      <c r="AB2362" s="25">
        <v>74.385999999999981</v>
      </c>
      <c r="AC2362" s="30">
        <v>1.1301922189075426</v>
      </c>
      <c r="AD2362" s="30">
        <v>75.51619221890752</v>
      </c>
      <c r="AE2362" s="30">
        <v>74.940628719800259</v>
      </c>
      <c r="AF2362" s="30">
        <v>1.0520000000000003</v>
      </c>
      <c r="AG2362" s="30">
        <v>1.5983682605473282E-2</v>
      </c>
      <c r="AH2362" s="30">
        <v>1.0679836826054736</v>
      </c>
      <c r="AI2362" s="30">
        <v>1.0598438068081348</v>
      </c>
      <c r="AJ2362" s="30">
        <v>3.855</v>
      </c>
      <c r="AK2362" s="30">
        <v>5.8571384452566044E-2</v>
      </c>
      <c r="AL2362" s="30">
        <v>3.9135713844525659</v>
      </c>
      <c r="AM2362" s="30">
        <v>3.8837432274195423</v>
      </c>
      <c r="AN2362" s="30">
        <v>9.6129999999999995</v>
      </c>
      <c r="AO2362" s="30">
        <v>0.14605621757263743</v>
      </c>
      <c r="AP2362" s="30">
        <v>9.7590562175726365</v>
      </c>
      <c r="AQ2362" s="30">
        <v>9.6846753943408697</v>
      </c>
      <c r="AR2362" s="30">
        <v>88.905999999999992</v>
      </c>
      <c r="AS2362" s="31">
        <v>1.3508035035382195</v>
      </c>
      <c r="AT2362" s="30">
        <v>90.256803503538194</v>
      </c>
      <c r="AU2362" s="30">
        <v>89.568891148368806</v>
      </c>
    </row>
    <row r="2363" spans="1:47" x14ac:dyDescent="0.25">
      <c r="A2363" s="32">
        <v>43929</v>
      </c>
      <c r="B2363" s="5">
        <v>8</v>
      </c>
      <c r="C2363" s="5" t="s">
        <v>17</v>
      </c>
      <c r="D2363" s="33">
        <v>14.20773</v>
      </c>
      <c r="E2363" s="34">
        <v>7.4969310000000001E-3</v>
      </c>
      <c r="G2363" s="25">
        <v>186.35800000000003</v>
      </c>
      <c r="H2363" s="25">
        <v>2.9067869248708225</v>
      </c>
      <c r="I2363" s="30">
        <v>189.26478692487086</v>
      </c>
      <c r="J2363" s="30">
        <v>187.84588187656539</v>
      </c>
      <c r="K2363" s="30">
        <v>3.4379999999999993</v>
      </c>
      <c r="L2363" s="30">
        <v>5.3625459855256463E-2</v>
      </c>
      <c r="M2363" s="30">
        <v>3.4916254598552556</v>
      </c>
      <c r="N2363" s="30">
        <v>3.4654489847048775</v>
      </c>
      <c r="O2363" s="30">
        <v>23.492999999999999</v>
      </c>
      <c r="P2363" s="31">
        <v>0.36644064234425255</v>
      </c>
      <c r="Q2363" s="30">
        <v>23.85944064234425</v>
      </c>
      <c r="R2363" s="30">
        <v>23.680568062149998</v>
      </c>
      <c r="S2363" s="30">
        <v>0.37399999999999994</v>
      </c>
      <c r="T2363" s="31">
        <v>5.8336015083961376E-3</v>
      </c>
      <c r="U2363" s="30">
        <v>0.37983360150839607</v>
      </c>
      <c r="V2363" s="30">
        <v>0.37698601520640612</v>
      </c>
      <c r="W2363" s="30">
        <v>213.66300000000001</v>
      </c>
      <c r="X2363" s="31">
        <v>3.3326866285787276</v>
      </c>
      <c r="Y2363" s="30">
        <v>216.99568662857877</v>
      </c>
      <c r="Z2363" s="30">
        <v>215.36888493862665</v>
      </c>
      <c r="AB2363" s="25">
        <v>82.102999999999994</v>
      </c>
      <c r="AC2363" s="30">
        <v>1.2806315097429093</v>
      </c>
      <c r="AD2363" s="30">
        <v>83.383631509742898</v>
      </c>
      <c r="AE2363" s="30">
        <v>82.758510177784927</v>
      </c>
      <c r="AF2363" s="30">
        <v>1.161</v>
      </c>
      <c r="AG2363" s="30">
        <v>1.8109121260021167E-2</v>
      </c>
      <c r="AH2363" s="30">
        <v>1.1791091212600211</v>
      </c>
      <c r="AI2363" s="30">
        <v>1.170269421536464</v>
      </c>
      <c r="AJ2363" s="30">
        <v>4.5419999999999989</v>
      </c>
      <c r="AK2363" s="30">
        <v>7.0845502810522071E-2</v>
      </c>
      <c r="AL2363" s="30">
        <v>4.6128455028105213</v>
      </c>
      <c r="AM2363" s="30">
        <v>4.5782633183622901</v>
      </c>
      <c r="AN2363" s="30">
        <v>1.425</v>
      </c>
      <c r="AO2363" s="30">
        <v>2.2226957618889029E-2</v>
      </c>
      <c r="AP2363" s="30">
        <v>1.447226957618889</v>
      </c>
      <c r="AQ2363" s="30">
        <v>1.4363771969762802</v>
      </c>
      <c r="AR2363" s="30">
        <v>89.230999999999995</v>
      </c>
      <c r="AS2363" s="31">
        <v>1.3918130914323414</v>
      </c>
      <c r="AT2363" s="30">
        <v>90.622813091432334</v>
      </c>
      <c r="AU2363" s="30">
        <v>89.943420114659958</v>
      </c>
    </row>
    <row r="2364" spans="1:47" x14ac:dyDescent="0.25">
      <c r="A2364" s="32">
        <v>43929</v>
      </c>
      <c r="B2364" s="5">
        <v>9</v>
      </c>
      <c r="C2364" s="5" t="s">
        <v>17</v>
      </c>
      <c r="D2364" s="33">
        <v>27.862573999999999</v>
      </c>
      <c r="E2364" s="34">
        <v>7.3153070000000001E-3</v>
      </c>
      <c r="G2364" s="25">
        <v>204.755</v>
      </c>
      <c r="H2364" s="25">
        <v>2.7362235004004742</v>
      </c>
      <c r="I2364" s="30">
        <v>207.49122350040048</v>
      </c>
      <c r="J2364" s="30">
        <v>205.97336150068944</v>
      </c>
      <c r="K2364" s="30">
        <v>3.8219999999999996</v>
      </c>
      <c r="L2364" s="30">
        <v>5.1074924756565714E-2</v>
      </c>
      <c r="M2364" s="30">
        <v>3.8730749247565655</v>
      </c>
      <c r="N2364" s="30">
        <v>3.8447421926479692</v>
      </c>
      <c r="O2364" s="30">
        <v>25.755999999999986</v>
      </c>
      <c r="P2364" s="31">
        <v>0.34418779749610307</v>
      </c>
      <c r="Q2364" s="30">
        <v>26.100187797496091</v>
      </c>
      <c r="R2364" s="30">
        <v>25.909256910999751</v>
      </c>
      <c r="S2364" s="30">
        <v>0</v>
      </c>
      <c r="T2364" s="31">
        <v>0</v>
      </c>
      <c r="U2364" s="30">
        <v>0</v>
      </c>
      <c r="V2364" s="30">
        <v>0</v>
      </c>
      <c r="W2364" s="30">
        <v>234.33299999999997</v>
      </c>
      <c r="X2364" s="31">
        <v>3.1314862226531432</v>
      </c>
      <c r="Y2364" s="30">
        <v>237.46448622265314</v>
      </c>
      <c r="Z2364" s="30">
        <v>235.72736060433715</v>
      </c>
      <c r="AB2364" s="25">
        <v>90.656999999999996</v>
      </c>
      <c r="AC2364" s="30">
        <v>1.2114859899675505</v>
      </c>
      <c r="AD2364" s="30">
        <v>91.868485989967553</v>
      </c>
      <c r="AE2364" s="30">
        <v>91.196439811325732</v>
      </c>
      <c r="AF2364" s="30">
        <v>1.33</v>
      </c>
      <c r="AG2364" s="30">
        <v>1.7773325464738986E-2</v>
      </c>
      <c r="AH2364" s="30">
        <v>1.347773325464739</v>
      </c>
      <c r="AI2364" s="30">
        <v>1.3379139498225534</v>
      </c>
      <c r="AJ2364" s="30">
        <v>5.0559999999999983</v>
      </c>
      <c r="AK2364" s="30">
        <v>6.7565363571218257E-2</v>
      </c>
      <c r="AL2364" s="30">
        <v>5.1235653635712168</v>
      </c>
      <c r="AM2364" s="30">
        <v>5.0860849100021266</v>
      </c>
      <c r="AN2364" s="30">
        <v>0.02</v>
      </c>
      <c r="AO2364" s="30">
        <v>2.6726805210133814E-4</v>
      </c>
      <c r="AP2364" s="30">
        <v>2.0267268052101339E-2</v>
      </c>
      <c r="AQ2364" s="30">
        <v>2.0119006764248923E-2</v>
      </c>
      <c r="AR2364" s="30">
        <v>97.062999999999988</v>
      </c>
      <c r="AS2364" s="31">
        <v>1.2970919470556093</v>
      </c>
      <c r="AT2364" s="30">
        <v>98.360091947055608</v>
      </c>
      <c r="AU2364" s="30">
        <v>97.640557677914657</v>
      </c>
    </row>
    <row r="2365" spans="1:47" x14ac:dyDescent="0.25">
      <c r="A2365" s="32">
        <v>43929</v>
      </c>
      <c r="B2365" s="5">
        <v>10</v>
      </c>
      <c r="C2365" s="5" t="s">
        <v>17</v>
      </c>
      <c r="D2365" s="33">
        <v>20.675543000000001</v>
      </c>
      <c r="E2365" s="34">
        <v>7.3031830000000004E-3</v>
      </c>
      <c r="G2365" s="25">
        <v>218.61799999999999</v>
      </c>
      <c r="H2365" s="25">
        <v>2.3893337209188683</v>
      </c>
      <c r="I2365" s="30">
        <v>221.00733372091887</v>
      </c>
      <c r="J2365" s="30">
        <v>219.39327671841292</v>
      </c>
      <c r="K2365" s="30">
        <v>3.8849999999999998</v>
      </c>
      <c r="L2365" s="30">
        <v>4.2460188574453175E-2</v>
      </c>
      <c r="M2365" s="30">
        <v>3.9274601885744529</v>
      </c>
      <c r="N2365" s="30">
        <v>3.8987772280920794</v>
      </c>
      <c r="O2365" s="30">
        <v>26.967999999999996</v>
      </c>
      <c r="P2365" s="31">
        <v>0.29474037721386176</v>
      </c>
      <c r="Q2365" s="30">
        <v>27.262740377213859</v>
      </c>
      <c r="R2365" s="30">
        <v>27.063635595157578</v>
      </c>
      <c r="S2365" s="30">
        <v>0</v>
      </c>
      <c r="T2365" s="31">
        <v>0</v>
      </c>
      <c r="U2365" s="30">
        <v>0</v>
      </c>
      <c r="V2365" s="30">
        <v>0</v>
      </c>
      <c r="W2365" s="30">
        <v>249.47099999999998</v>
      </c>
      <c r="X2365" s="31">
        <v>2.7265342867071833</v>
      </c>
      <c r="Y2365" s="30">
        <v>252.1975342867072</v>
      </c>
      <c r="Z2365" s="30">
        <v>250.35568954166257</v>
      </c>
      <c r="AB2365" s="25">
        <v>96.745000000000005</v>
      </c>
      <c r="AC2365" s="30">
        <v>1.0573515942433649</v>
      </c>
      <c r="AD2365" s="30">
        <v>97.802351594243376</v>
      </c>
      <c r="AE2365" s="30">
        <v>97.088083122720278</v>
      </c>
      <c r="AF2365" s="30">
        <v>1.3630000000000004</v>
      </c>
      <c r="AG2365" s="30">
        <v>1.4896586107330682E-2</v>
      </c>
      <c r="AH2365" s="30">
        <v>1.3778965861073311</v>
      </c>
      <c r="AI2365" s="30">
        <v>1.367833555183914</v>
      </c>
      <c r="AJ2365" s="30">
        <v>5.1489999999999982</v>
      </c>
      <c r="AK2365" s="30">
        <v>5.6274777598419388E-2</v>
      </c>
      <c r="AL2365" s="30">
        <v>5.2052747775984178</v>
      </c>
      <c r="AM2365" s="30">
        <v>5.1672597033323324</v>
      </c>
      <c r="AN2365" s="30">
        <v>4.0000000000000001E-3</v>
      </c>
      <c r="AO2365" s="30">
        <v>4.3717053873310864E-5</v>
      </c>
      <c r="AP2365" s="30">
        <v>4.0437170538733108E-3</v>
      </c>
      <c r="AQ2365" s="30">
        <v>4.0141850482286528E-3</v>
      </c>
      <c r="AR2365" s="30">
        <v>103.26100000000001</v>
      </c>
      <c r="AS2365" s="31">
        <v>1.1285666750029884</v>
      </c>
      <c r="AT2365" s="30">
        <v>104.389566675003</v>
      </c>
      <c r="AU2365" s="30">
        <v>103.62719056628475</v>
      </c>
    </row>
    <row r="2366" spans="1:47" x14ac:dyDescent="0.25">
      <c r="A2366" s="32">
        <v>43929</v>
      </c>
      <c r="B2366" s="5">
        <v>11</v>
      </c>
      <c r="C2366" s="5" t="s">
        <v>17</v>
      </c>
      <c r="D2366" s="33">
        <v>16.801732000000001</v>
      </c>
      <c r="E2366" s="34">
        <v>7.1995330000000001E-3</v>
      </c>
      <c r="G2366" s="25">
        <v>221.55500000000001</v>
      </c>
      <c r="H2366" s="25">
        <v>1.2606819689686561</v>
      </c>
      <c r="I2366" s="30">
        <v>222.81568196896868</v>
      </c>
      <c r="J2366" s="30">
        <v>221.2115131137156</v>
      </c>
      <c r="K2366" s="30">
        <v>3.8519999999999994</v>
      </c>
      <c r="L2366" s="30">
        <v>2.1918471460663322E-2</v>
      </c>
      <c r="M2366" s="30">
        <v>3.8739184714606627</v>
      </c>
      <c r="N2366" s="30">
        <v>3.8460280675860723</v>
      </c>
      <c r="O2366" s="30">
        <v>26.214999999999996</v>
      </c>
      <c r="P2366" s="31">
        <v>0.14916737521840318</v>
      </c>
      <c r="Q2366" s="30">
        <v>26.3641673752184</v>
      </c>
      <c r="R2366" s="30">
        <v>26.174357682182993</v>
      </c>
      <c r="S2366" s="30">
        <v>0</v>
      </c>
      <c r="T2366" s="31">
        <v>0</v>
      </c>
      <c r="U2366" s="30">
        <v>0</v>
      </c>
      <c r="V2366" s="30">
        <v>0</v>
      </c>
      <c r="W2366" s="30">
        <v>251.62200000000001</v>
      </c>
      <c r="X2366" s="31">
        <v>1.4317678156477225</v>
      </c>
      <c r="Y2366" s="30">
        <v>253.05376781564775</v>
      </c>
      <c r="Z2366" s="30">
        <v>251.23189886348467</v>
      </c>
      <c r="AB2366" s="25">
        <v>98.034999999999997</v>
      </c>
      <c r="AC2366" s="30">
        <v>0.55783420291955588</v>
      </c>
      <c r="AD2366" s="30">
        <v>98.592834202919548</v>
      </c>
      <c r="AE2366" s="30">
        <v>97.883011839512108</v>
      </c>
      <c r="AF2366" s="30">
        <v>1.327</v>
      </c>
      <c r="AG2366" s="30">
        <v>7.5508337560488666E-3</v>
      </c>
      <c r="AH2366" s="30">
        <v>1.3345508337560488</v>
      </c>
      <c r="AI2366" s="30">
        <v>1.3249426909882447</v>
      </c>
      <c r="AJ2366" s="30">
        <v>5.1269999999999989</v>
      </c>
      <c r="AK2366" s="30">
        <v>2.9173417232300325E-2</v>
      </c>
      <c r="AL2366" s="30">
        <v>5.1561734172322993</v>
      </c>
      <c r="AM2366" s="30">
        <v>5.1190513765612122</v>
      </c>
      <c r="AN2366" s="30">
        <v>0</v>
      </c>
      <c r="AO2366" s="30">
        <v>0</v>
      </c>
      <c r="AP2366" s="30">
        <v>0</v>
      </c>
      <c r="AQ2366" s="30">
        <v>0</v>
      </c>
      <c r="AR2366" s="30">
        <v>104.48899999999999</v>
      </c>
      <c r="AS2366" s="31">
        <v>0.59455845390790496</v>
      </c>
      <c r="AT2366" s="30">
        <v>105.0835584539079</v>
      </c>
      <c r="AU2366" s="30">
        <v>104.32700590706158</v>
      </c>
    </row>
    <row r="2367" spans="1:47" x14ac:dyDescent="0.25">
      <c r="A2367" s="32">
        <v>43929</v>
      </c>
      <c r="B2367" s="5">
        <v>12</v>
      </c>
      <c r="C2367" s="5" t="s">
        <v>17</v>
      </c>
      <c r="D2367" s="33">
        <v>22.367629000000001</v>
      </c>
      <c r="E2367" s="34">
        <v>7.3601669999999999E-3</v>
      </c>
      <c r="G2367" s="25">
        <v>229.017</v>
      </c>
      <c r="H2367" s="25">
        <v>0.99550352124313857</v>
      </c>
      <c r="I2367" s="30">
        <v>230.01250352124313</v>
      </c>
      <c r="J2367" s="30">
        <v>228.31957308323871</v>
      </c>
      <c r="K2367" s="30">
        <v>3.9569999999999994</v>
      </c>
      <c r="L2367" s="30">
        <v>1.7200502292664295E-2</v>
      </c>
      <c r="M2367" s="30">
        <v>3.9742005022926636</v>
      </c>
      <c r="N2367" s="30">
        <v>3.944949722904306</v>
      </c>
      <c r="O2367" s="30">
        <v>26.303999999999998</v>
      </c>
      <c r="P2367" s="31">
        <v>0.11433965436094053</v>
      </c>
      <c r="Q2367" s="30">
        <v>26.418339654360938</v>
      </c>
      <c r="R2367" s="30">
        <v>26.223896262642121</v>
      </c>
      <c r="S2367" s="30">
        <v>0</v>
      </c>
      <c r="T2367" s="31">
        <v>0</v>
      </c>
      <c r="U2367" s="30">
        <v>0</v>
      </c>
      <c r="V2367" s="30">
        <v>0</v>
      </c>
      <c r="W2367" s="30">
        <v>259.27799999999996</v>
      </c>
      <c r="X2367" s="31">
        <v>1.1270436778967434</v>
      </c>
      <c r="Y2367" s="30">
        <v>260.40504367789674</v>
      </c>
      <c r="Z2367" s="30">
        <v>258.48841906878516</v>
      </c>
      <c r="AB2367" s="25">
        <v>100.47300000000001</v>
      </c>
      <c r="AC2367" s="30">
        <v>0.43674148770554966</v>
      </c>
      <c r="AD2367" s="30">
        <v>100.90974148770556</v>
      </c>
      <c r="AE2367" s="30">
        <v>100.16702893842923</v>
      </c>
      <c r="AF2367" s="30">
        <v>1.3320000000000001</v>
      </c>
      <c r="AG2367" s="30">
        <v>5.7900098695549259E-3</v>
      </c>
      <c r="AH2367" s="30">
        <v>1.337790009869555</v>
      </c>
      <c r="AI2367" s="30">
        <v>1.3279436519859835</v>
      </c>
      <c r="AJ2367" s="30">
        <v>5.1569999999999991</v>
      </c>
      <c r="AK2367" s="30">
        <v>2.2416727400371435E-2</v>
      </c>
      <c r="AL2367" s="30">
        <v>5.1794167274003708</v>
      </c>
      <c r="AM2367" s="30">
        <v>5.141295355324111</v>
      </c>
      <c r="AN2367" s="30">
        <v>0</v>
      </c>
      <c r="AO2367" s="30">
        <v>0</v>
      </c>
      <c r="AP2367" s="30">
        <v>0</v>
      </c>
      <c r="AQ2367" s="30">
        <v>0</v>
      </c>
      <c r="AR2367" s="30">
        <v>106.962</v>
      </c>
      <c r="AS2367" s="31">
        <v>0.464948224975476</v>
      </c>
      <c r="AT2367" s="30">
        <v>107.42694822497548</v>
      </c>
      <c r="AU2367" s="30">
        <v>106.63626794573932</v>
      </c>
    </row>
    <row r="2368" spans="1:47" x14ac:dyDescent="0.25">
      <c r="A2368" s="32">
        <v>43929</v>
      </c>
      <c r="B2368" s="5">
        <v>13</v>
      </c>
      <c r="C2368" s="5" t="s">
        <v>17</v>
      </c>
      <c r="D2368" s="33">
        <v>21.541193</v>
      </c>
      <c r="E2368" s="34">
        <v>7.290263E-3</v>
      </c>
      <c r="G2368" s="25">
        <v>235.554</v>
      </c>
      <c r="H2368" s="25">
        <v>0.46661152832699698</v>
      </c>
      <c r="I2368" s="30">
        <v>236.02061152832701</v>
      </c>
      <c r="J2368" s="30">
        <v>234.29995919686468</v>
      </c>
      <c r="K2368" s="30">
        <v>3.9939999999999998</v>
      </c>
      <c r="L2368" s="30">
        <v>7.9117588499368549E-3</v>
      </c>
      <c r="M2368" s="30">
        <v>4.0019117588499364</v>
      </c>
      <c r="N2368" s="30">
        <v>3.9727367696251279</v>
      </c>
      <c r="O2368" s="30">
        <v>26.641999999999992</v>
      </c>
      <c r="P2368" s="31">
        <v>5.2775432969458601E-2</v>
      </c>
      <c r="Q2368" s="30">
        <v>26.69477543296945</v>
      </c>
      <c r="R2368" s="30">
        <v>26.500163499337162</v>
      </c>
      <c r="S2368" s="30">
        <v>0</v>
      </c>
      <c r="T2368" s="31">
        <v>0</v>
      </c>
      <c r="U2368" s="30">
        <v>0</v>
      </c>
      <c r="V2368" s="30">
        <v>0</v>
      </c>
      <c r="W2368" s="30">
        <v>266.19</v>
      </c>
      <c r="X2368" s="31">
        <v>0.52729872014639245</v>
      </c>
      <c r="Y2368" s="30">
        <v>266.7172987201464</v>
      </c>
      <c r="Z2368" s="30">
        <v>264.77285946582697</v>
      </c>
      <c r="AB2368" s="25">
        <v>102.83300000000001</v>
      </c>
      <c r="AC2368" s="30">
        <v>0.20370302899738527</v>
      </c>
      <c r="AD2368" s="30">
        <v>103.03670302899739</v>
      </c>
      <c r="AE2368" s="30">
        <v>102.28553836526311</v>
      </c>
      <c r="AF2368" s="30">
        <v>1.3170000000000002</v>
      </c>
      <c r="AG2368" s="30">
        <v>2.6088598911784776E-3</v>
      </c>
      <c r="AH2368" s="30">
        <v>1.3196088598911786</v>
      </c>
      <c r="AI2368" s="30">
        <v>1.3099885642454416</v>
      </c>
      <c r="AJ2368" s="30">
        <v>5.1559999999999988</v>
      </c>
      <c r="AK2368" s="30">
        <v>1.0213577523854385E-2</v>
      </c>
      <c r="AL2368" s="30">
        <v>5.1662135775238536</v>
      </c>
      <c r="AM2368" s="30">
        <v>5.128550521829534</v>
      </c>
      <c r="AN2368" s="30">
        <v>0</v>
      </c>
      <c r="AO2368" s="30">
        <v>0</v>
      </c>
      <c r="AP2368" s="30">
        <v>0</v>
      </c>
      <c r="AQ2368" s="30">
        <v>0</v>
      </c>
      <c r="AR2368" s="30">
        <v>109.30600000000001</v>
      </c>
      <c r="AS2368" s="31">
        <v>0.21652546641241813</v>
      </c>
      <c r="AT2368" s="30">
        <v>109.52252546641242</v>
      </c>
      <c r="AU2368" s="30">
        <v>108.72407745133809</v>
      </c>
    </row>
    <row r="2369" spans="1:47" x14ac:dyDescent="0.25">
      <c r="A2369" s="32">
        <v>43929</v>
      </c>
      <c r="B2369" s="5">
        <v>14</v>
      </c>
      <c r="C2369" s="5" t="s">
        <v>17</v>
      </c>
      <c r="D2369" s="33">
        <v>18.008220999999999</v>
      </c>
      <c r="E2369" s="34">
        <v>7.278362E-3</v>
      </c>
      <c r="G2369" s="25">
        <v>231.875</v>
      </c>
      <c r="H2369" s="25">
        <v>0.28076260712446016</v>
      </c>
      <c r="I2369" s="30">
        <v>232.15576260712447</v>
      </c>
      <c r="J2369" s="30">
        <v>230.46604892648375</v>
      </c>
      <c r="K2369" s="30">
        <v>3.9059999999999997</v>
      </c>
      <c r="L2369" s="30">
        <v>4.7295255781267549E-3</v>
      </c>
      <c r="M2369" s="30">
        <v>3.9107295255781263</v>
      </c>
      <c r="N2369" s="30">
        <v>3.8822658204068805</v>
      </c>
      <c r="O2369" s="30">
        <v>25.486999999999991</v>
      </c>
      <c r="P2369" s="31">
        <v>3.0860578189891592E-2</v>
      </c>
      <c r="Q2369" s="30">
        <v>25.517860578189882</v>
      </c>
      <c r="R2369" s="30">
        <v>25.332132351436286</v>
      </c>
      <c r="S2369" s="30">
        <v>0</v>
      </c>
      <c r="T2369" s="31">
        <v>0</v>
      </c>
      <c r="U2369" s="30">
        <v>0</v>
      </c>
      <c r="V2369" s="30">
        <v>0</v>
      </c>
      <c r="W2369" s="30">
        <v>261.26799999999997</v>
      </c>
      <c r="X2369" s="31">
        <v>0.31635271089247852</v>
      </c>
      <c r="Y2369" s="30">
        <v>261.58435271089246</v>
      </c>
      <c r="Z2369" s="30">
        <v>259.68044709832691</v>
      </c>
      <c r="AB2369" s="25">
        <v>100.81500000000003</v>
      </c>
      <c r="AC2369" s="30">
        <v>0.1220704355245389</v>
      </c>
      <c r="AD2369" s="30">
        <v>100.93707043552456</v>
      </c>
      <c r="AE2369" s="30">
        <v>100.20241389767531</v>
      </c>
      <c r="AF2369" s="30">
        <v>1.2530000000000001</v>
      </c>
      <c r="AG2369" s="30">
        <v>1.5171775600084036E-3</v>
      </c>
      <c r="AH2369" s="30">
        <v>1.2545171775600086</v>
      </c>
      <c r="AI2369" s="30">
        <v>1.2453863474065086</v>
      </c>
      <c r="AJ2369" s="30">
        <v>4.8339999999999987</v>
      </c>
      <c r="AK2369" s="30">
        <v>5.8531814246453482E-3</v>
      </c>
      <c r="AL2369" s="30">
        <v>4.8398531814246439</v>
      </c>
      <c r="AM2369" s="30">
        <v>4.8046269779433839</v>
      </c>
      <c r="AN2369" s="30">
        <v>0</v>
      </c>
      <c r="AO2369" s="30">
        <v>0</v>
      </c>
      <c r="AP2369" s="30">
        <v>0</v>
      </c>
      <c r="AQ2369" s="30">
        <v>0</v>
      </c>
      <c r="AR2369" s="30">
        <v>106.90200000000003</v>
      </c>
      <c r="AS2369" s="31">
        <v>0.12944079450919266</v>
      </c>
      <c r="AT2369" s="30">
        <v>107.03144079450921</v>
      </c>
      <c r="AU2369" s="30">
        <v>106.25242722302521</v>
      </c>
    </row>
    <row r="2370" spans="1:47" x14ac:dyDescent="0.25">
      <c r="A2370" s="32">
        <v>43929</v>
      </c>
      <c r="B2370" s="5">
        <v>15</v>
      </c>
      <c r="C2370" s="5" t="s">
        <v>17</v>
      </c>
      <c r="D2370" s="33">
        <v>16.123249000000001</v>
      </c>
      <c r="E2370" s="34">
        <v>7.2933399999999997E-3</v>
      </c>
      <c r="G2370" s="25">
        <v>228.173</v>
      </c>
      <c r="H2370" s="25">
        <v>-6.1768592051817887E-2</v>
      </c>
      <c r="I2370" s="30">
        <v>228.1112314079482</v>
      </c>
      <c r="J2370" s="30">
        <v>226.44753863947133</v>
      </c>
      <c r="K2370" s="30">
        <v>3.8509999999999991</v>
      </c>
      <c r="L2370" s="30">
        <v>-1.0425021715608361E-3</v>
      </c>
      <c r="M2370" s="30">
        <v>3.8499574978284383</v>
      </c>
      <c r="N2370" s="30">
        <v>3.8218784488112263</v>
      </c>
      <c r="O2370" s="30">
        <v>24.698999999999995</v>
      </c>
      <c r="P2370" s="31">
        <v>-6.6862532161467382E-3</v>
      </c>
      <c r="Q2370" s="30">
        <v>24.692313746783849</v>
      </c>
      <c r="R2370" s="30">
        <v>24.51222430724188</v>
      </c>
      <c r="S2370" s="30">
        <v>0</v>
      </c>
      <c r="T2370" s="31">
        <v>0</v>
      </c>
      <c r="U2370" s="30">
        <v>0</v>
      </c>
      <c r="V2370" s="30">
        <v>0</v>
      </c>
      <c r="W2370" s="30">
        <v>256.72300000000001</v>
      </c>
      <c r="X2370" s="31">
        <v>-6.9497347439525473E-2</v>
      </c>
      <c r="Y2370" s="30">
        <v>256.65350265256046</v>
      </c>
      <c r="Z2370" s="30">
        <v>254.78164139552445</v>
      </c>
      <c r="AB2370" s="25">
        <v>99.042000000000016</v>
      </c>
      <c r="AC2370" s="30">
        <v>-2.6811607394372463E-2</v>
      </c>
      <c r="AD2370" s="30">
        <v>99.015188392605637</v>
      </c>
      <c r="AE2370" s="30">
        <v>98.293036958494312</v>
      </c>
      <c r="AF2370" s="30">
        <v>1.2560000000000004</v>
      </c>
      <c r="AG2370" s="30">
        <v>-3.4001109516499885E-4</v>
      </c>
      <c r="AH2370" s="30">
        <v>1.2556599889048354</v>
      </c>
      <c r="AI2370" s="30">
        <v>1.2465020336813561</v>
      </c>
      <c r="AJ2370" s="30">
        <v>4.620000000000001</v>
      </c>
      <c r="AK2370" s="30">
        <v>-1.2506777545081965E-3</v>
      </c>
      <c r="AL2370" s="30">
        <v>4.6187493222454927</v>
      </c>
      <c r="AM2370" s="30">
        <v>4.5850632130635862</v>
      </c>
      <c r="AN2370" s="30">
        <v>0</v>
      </c>
      <c r="AO2370" s="30">
        <v>0</v>
      </c>
      <c r="AP2370" s="30">
        <v>0</v>
      </c>
      <c r="AQ2370" s="30">
        <v>0</v>
      </c>
      <c r="AR2370" s="30">
        <v>104.91800000000002</v>
      </c>
      <c r="AS2370" s="31">
        <v>-2.8402296244045659E-2</v>
      </c>
      <c r="AT2370" s="30">
        <v>104.88959770375597</v>
      </c>
      <c r="AU2370" s="30">
        <v>104.12460220523926</v>
      </c>
    </row>
    <row r="2371" spans="1:47" x14ac:dyDescent="0.25">
      <c r="A2371" s="32">
        <v>43929</v>
      </c>
      <c r="B2371" s="5">
        <v>16</v>
      </c>
      <c r="C2371" s="5" t="s">
        <v>17</v>
      </c>
      <c r="D2371" s="33">
        <v>15.238633</v>
      </c>
      <c r="E2371" s="34">
        <v>7.2711870000000001E-3</v>
      </c>
      <c r="G2371" s="25">
        <v>229.40600000000003</v>
      </c>
      <c r="H2371" s="25">
        <v>0.33600658908371861</v>
      </c>
      <c r="I2371" s="30">
        <v>229.74200658908376</v>
      </c>
      <c r="J2371" s="30">
        <v>228.0715094974193</v>
      </c>
      <c r="K2371" s="30">
        <v>3.827</v>
      </c>
      <c r="L2371" s="30">
        <v>5.6053338466447731E-3</v>
      </c>
      <c r="M2371" s="30">
        <v>3.8326053338466446</v>
      </c>
      <c r="N2371" s="30">
        <v>3.8047377437670482</v>
      </c>
      <c r="O2371" s="30">
        <v>24.190999999999999</v>
      </c>
      <c r="P2371" s="31">
        <v>3.5432095919567211E-2</v>
      </c>
      <c r="Q2371" s="30">
        <v>24.226432095919566</v>
      </c>
      <c r="R2371" s="30">
        <v>24.050277177807335</v>
      </c>
      <c r="S2371" s="30">
        <v>0</v>
      </c>
      <c r="T2371" s="31">
        <v>0</v>
      </c>
      <c r="U2371" s="30">
        <v>0</v>
      </c>
      <c r="V2371" s="30">
        <v>0</v>
      </c>
      <c r="W2371" s="30">
        <v>257.42400000000004</v>
      </c>
      <c r="X2371" s="31">
        <v>0.37704401884993061</v>
      </c>
      <c r="Y2371" s="30">
        <v>257.80104401885001</v>
      </c>
      <c r="Z2371" s="30">
        <v>255.92652441899369</v>
      </c>
      <c r="AB2371" s="25">
        <v>99.550999999999959</v>
      </c>
      <c r="AC2371" s="30">
        <v>0.14581044937740623</v>
      </c>
      <c r="AD2371" s="30">
        <v>99.696810449377367</v>
      </c>
      <c r="AE2371" s="30">
        <v>98.971896297296396</v>
      </c>
      <c r="AF2371" s="30">
        <v>1.24</v>
      </c>
      <c r="AG2371" s="30">
        <v>1.816204329720282E-3</v>
      </c>
      <c r="AH2371" s="30">
        <v>1.2418162043297203</v>
      </c>
      <c r="AI2371" s="30">
        <v>1.2327867264884087</v>
      </c>
      <c r="AJ2371" s="30">
        <v>4.5450000000000008</v>
      </c>
      <c r="AK2371" s="30">
        <v>6.6569747407892602E-3</v>
      </c>
      <c r="AL2371" s="30">
        <v>4.5516569747407898</v>
      </c>
      <c r="AM2371" s="30">
        <v>4.5185610257175952</v>
      </c>
      <c r="AN2371" s="30">
        <v>0</v>
      </c>
      <c r="AO2371" s="30">
        <v>0</v>
      </c>
      <c r="AP2371" s="30">
        <v>0</v>
      </c>
      <c r="AQ2371" s="30">
        <v>0</v>
      </c>
      <c r="AR2371" s="30">
        <v>105.33599999999996</v>
      </c>
      <c r="AS2371" s="31">
        <v>0.15428362844791579</v>
      </c>
      <c r="AT2371" s="30">
        <v>105.49028362844788</v>
      </c>
      <c r="AU2371" s="30">
        <v>104.7232440495024</v>
      </c>
    </row>
    <row r="2372" spans="1:47" x14ac:dyDescent="0.25">
      <c r="A2372" s="32">
        <v>43929</v>
      </c>
      <c r="B2372" s="5">
        <v>17</v>
      </c>
      <c r="C2372" s="5" t="s">
        <v>17</v>
      </c>
      <c r="D2372" s="33">
        <v>14.353588999999999</v>
      </c>
      <c r="E2372" s="34">
        <v>7.2998960000000002E-3</v>
      </c>
      <c r="G2372" s="25">
        <v>241.98699999999999</v>
      </c>
      <c r="H2372" s="25">
        <v>0.17326887275642913</v>
      </c>
      <c r="I2372" s="30">
        <v>242.16026887275643</v>
      </c>
      <c r="J2372" s="30">
        <v>240.39252409465325</v>
      </c>
      <c r="K2372" s="30">
        <v>4.1310000000000002</v>
      </c>
      <c r="L2372" s="30">
        <v>2.9579015127127028E-3</v>
      </c>
      <c r="M2372" s="30">
        <v>4.133957901512713</v>
      </c>
      <c r="N2372" s="30">
        <v>4.1037804387632919</v>
      </c>
      <c r="O2372" s="30">
        <v>25.885999999999996</v>
      </c>
      <c r="P2372" s="31">
        <v>1.8535037172132899E-2</v>
      </c>
      <c r="Q2372" s="30">
        <v>25.904535037172128</v>
      </c>
      <c r="R2372" s="30">
        <v>25.715434625472415</v>
      </c>
      <c r="S2372" s="30">
        <v>0</v>
      </c>
      <c r="T2372" s="31">
        <v>0</v>
      </c>
      <c r="U2372" s="30">
        <v>0</v>
      </c>
      <c r="V2372" s="30">
        <v>0</v>
      </c>
      <c r="W2372" s="30">
        <v>272.00400000000002</v>
      </c>
      <c r="X2372" s="31">
        <v>0.19476181144127472</v>
      </c>
      <c r="Y2372" s="30">
        <v>272.19876181144127</v>
      </c>
      <c r="Z2372" s="30">
        <v>270.21173915888897</v>
      </c>
      <c r="AB2372" s="25">
        <v>105.27500000000001</v>
      </c>
      <c r="AC2372" s="30">
        <v>7.5379588901193367E-2</v>
      </c>
      <c r="AD2372" s="30">
        <v>105.35037958890121</v>
      </c>
      <c r="AE2372" s="30">
        <v>104.5813327743417</v>
      </c>
      <c r="AF2372" s="30">
        <v>1.2950000000000002</v>
      </c>
      <c r="AG2372" s="30">
        <v>9.2725307648582685E-4</v>
      </c>
      <c r="AH2372" s="30">
        <v>1.295927253076486</v>
      </c>
      <c r="AI2372" s="30">
        <v>1.2864671189054619</v>
      </c>
      <c r="AJ2372" s="30">
        <v>4.9089999999999998</v>
      </c>
      <c r="AK2372" s="30">
        <v>3.5149693841458863E-3</v>
      </c>
      <c r="AL2372" s="30">
        <v>4.9125149693841461</v>
      </c>
      <c r="AM2372" s="30">
        <v>4.8766541210091985</v>
      </c>
      <c r="AN2372" s="30">
        <v>0</v>
      </c>
      <c r="AO2372" s="30">
        <v>0</v>
      </c>
      <c r="AP2372" s="30">
        <v>0</v>
      </c>
      <c r="AQ2372" s="30">
        <v>0</v>
      </c>
      <c r="AR2372" s="30">
        <v>111.47900000000001</v>
      </c>
      <c r="AS2372" s="31">
        <v>7.9821811361825076E-2</v>
      </c>
      <c r="AT2372" s="30">
        <v>111.55882181136184</v>
      </c>
      <c r="AU2372" s="30">
        <v>110.74445401425636</v>
      </c>
    </row>
    <row r="2373" spans="1:47" x14ac:dyDescent="0.25">
      <c r="A2373" s="32">
        <v>43929</v>
      </c>
      <c r="B2373" s="5">
        <v>18</v>
      </c>
      <c r="C2373" s="5" t="s">
        <v>17</v>
      </c>
      <c r="D2373" s="33">
        <v>17.099278000000002</v>
      </c>
      <c r="E2373" s="34">
        <v>7.287104E-3</v>
      </c>
      <c r="G2373" s="25">
        <v>259.15499999999992</v>
      </c>
      <c r="H2373" s="25">
        <v>0.32795791257172019</v>
      </c>
      <c r="I2373" s="30">
        <v>259.48295791257164</v>
      </c>
      <c r="J2373" s="30">
        <v>257.5920786120351</v>
      </c>
      <c r="K2373" s="30">
        <v>4.5889999999999986</v>
      </c>
      <c r="L2373" s="30">
        <v>5.8073309825842608E-3</v>
      </c>
      <c r="M2373" s="30">
        <v>4.594807330982583</v>
      </c>
      <c r="N2373" s="30">
        <v>4.5613244921017504</v>
      </c>
      <c r="O2373" s="30">
        <v>28.18</v>
      </c>
      <c r="P2373" s="31">
        <v>3.5661492065640558E-2</v>
      </c>
      <c r="Q2373" s="30">
        <v>28.215661492065639</v>
      </c>
      <c r="R2373" s="30">
        <v>28.010051032344162</v>
      </c>
      <c r="S2373" s="30">
        <v>1.2150000000000001</v>
      </c>
      <c r="T2373" s="31">
        <v>1.5375696543560426E-3</v>
      </c>
      <c r="U2373" s="30">
        <v>1.2165375696543561</v>
      </c>
      <c r="V2373" s="30">
        <v>1.2076725338643777</v>
      </c>
      <c r="W2373" s="30">
        <v>293.1389999999999</v>
      </c>
      <c r="X2373" s="31">
        <v>0.37096430527430102</v>
      </c>
      <c r="Y2373" s="30">
        <v>293.5099643052742</v>
      </c>
      <c r="Z2373" s="30">
        <v>291.37112667034535</v>
      </c>
      <c r="AB2373" s="25">
        <v>113.12</v>
      </c>
      <c r="AC2373" s="30">
        <v>0.14315216403354364</v>
      </c>
      <c r="AD2373" s="30">
        <v>113.26315216403354</v>
      </c>
      <c r="AE2373" s="30">
        <v>112.4377917948464</v>
      </c>
      <c r="AF2373" s="30">
        <v>1.4030000000000002</v>
      </c>
      <c r="AG2373" s="30">
        <v>1.775481666717307E-3</v>
      </c>
      <c r="AH2373" s="30">
        <v>1.4047754816667175</v>
      </c>
      <c r="AI2373" s="30">
        <v>1.394538736635162</v>
      </c>
      <c r="AJ2373" s="30">
        <v>5.4489999999999954</v>
      </c>
      <c r="AK2373" s="30">
        <v>6.8956518901942951E-3</v>
      </c>
      <c r="AL2373" s="30">
        <v>5.4558956518901898</v>
      </c>
      <c r="AM2373" s="30">
        <v>5.4161379728617183</v>
      </c>
      <c r="AN2373" s="30">
        <v>4.6050000000000004</v>
      </c>
      <c r="AO2373" s="30">
        <v>5.8275788134235194E-3</v>
      </c>
      <c r="AP2373" s="30">
        <v>4.6108275788134243</v>
      </c>
      <c r="AQ2373" s="30">
        <v>4.5772279987205424</v>
      </c>
      <c r="AR2373" s="30">
        <v>124.57700000000001</v>
      </c>
      <c r="AS2373" s="31">
        <v>0.15765087640387876</v>
      </c>
      <c r="AT2373" s="30">
        <v>124.73465087640388</v>
      </c>
      <c r="AU2373" s="30">
        <v>123.82569650306382</v>
      </c>
    </row>
    <row r="2374" spans="1:47" x14ac:dyDescent="0.25">
      <c r="A2374" s="32">
        <v>43929</v>
      </c>
      <c r="B2374" s="5">
        <v>19</v>
      </c>
      <c r="C2374" s="5" t="s">
        <v>17</v>
      </c>
      <c r="D2374" s="33">
        <v>23.275683999999998</v>
      </c>
      <c r="E2374" s="34">
        <v>7.3347710000000003E-3</v>
      </c>
      <c r="G2374" s="25">
        <v>264.18799999999987</v>
      </c>
      <c r="H2374" s="25">
        <v>0.47476199775000949</v>
      </c>
      <c r="I2374" s="30">
        <v>264.6627619977499</v>
      </c>
      <c r="J2374" s="30">
        <v>262.72152124626888</v>
      </c>
      <c r="K2374" s="30">
        <v>4.6190000000000015</v>
      </c>
      <c r="L2374" s="30">
        <v>8.3006255681836241E-3</v>
      </c>
      <c r="M2374" s="30">
        <v>4.6273006255681848</v>
      </c>
      <c r="N2374" s="30">
        <v>4.5933604351314852</v>
      </c>
      <c r="O2374" s="30">
        <v>28.926999999999989</v>
      </c>
      <c r="P2374" s="31">
        <v>5.19835886146022E-2</v>
      </c>
      <c r="Q2374" s="30">
        <v>28.978983588614589</v>
      </c>
      <c r="R2374" s="30">
        <v>28.766429380179343</v>
      </c>
      <c r="S2374" s="30">
        <v>1.323</v>
      </c>
      <c r="T2374" s="31">
        <v>2.3775119347709314E-3</v>
      </c>
      <c r="U2374" s="30">
        <v>1.3253775119347708</v>
      </c>
      <c r="V2374" s="30">
        <v>1.3156561713961794</v>
      </c>
      <c r="W2374" s="30">
        <v>299.05699999999985</v>
      </c>
      <c r="X2374" s="31">
        <v>0.53742372386756632</v>
      </c>
      <c r="Y2374" s="30">
        <v>299.59442372386746</v>
      </c>
      <c r="Z2374" s="30">
        <v>297.3969672329759</v>
      </c>
      <c r="AB2374" s="25">
        <v>114.49800000000003</v>
      </c>
      <c r="AC2374" s="30">
        <v>0.20575991043643399</v>
      </c>
      <c r="AD2374" s="30">
        <v>114.70375991043646</v>
      </c>
      <c r="AE2374" s="30">
        <v>113.86243409865443</v>
      </c>
      <c r="AF2374" s="30">
        <v>1.4440000000000002</v>
      </c>
      <c r="AG2374" s="30">
        <v>2.5949563369684239E-3</v>
      </c>
      <c r="AH2374" s="30">
        <v>1.4465949563369687</v>
      </c>
      <c r="AI2374" s="30">
        <v>1.435984513602482</v>
      </c>
      <c r="AJ2374" s="30">
        <v>5.5359999999999978</v>
      </c>
      <c r="AK2374" s="30">
        <v>9.9485306658290782E-3</v>
      </c>
      <c r="AL2374" s="30">
        <v>5.5459485306658269</v>
      </c>
      <c r="AM2374" s="30">
        <v>5.5052702682156065</v>
      </c>
      <c r="AN2374" s="30">
        <v>4.9960000000000004</v>
      </c>
      <c r="AO2374" s="30">
        <v>8.9781176312287037E-3</v>
      </c>
      <c r="AP2374" s="30">
        <v>5.0049781176312296</v>
      </c>
      <c r="AQ2374" s="30">
        <v>4.9682677492783931</v>
      </c>
      <c r="AR2374" s="30">
        <v>126.47400000000003</v>
      </c>
      <c r="AS2374" s="31">
        <v>0.22728151507046021</v>
      </c>
      <c r="AT2374" s="30">
        <v>126.70128151507048</v>
      </c>
      <c r="AU2374" s="30">
        <v>125.77195662975092</v>
      </c>
    </row>
    <row r="2375" spans="1:47" x14ac:dyDescent="0.25">
      <c r="A2375" s="32">
        <v>43929</v>
      </c>
      <c r="B2375" s="5">
        <v>20</v>
      </c>
      <c r="C2375" s="5" t="s">
        <v>17</v>
      </c>
      <c r="D2375" s="33">
        <v>18.295293000000001</v>
      </c>
      <c r="E2375" s="34">
        <v>7.485841E-3</v>
      </c>
      <c r="G2375" s="25">
        <v>267.59699999999987</v>
      </c>
      <c r="H2375" s="25">
        <v>0.66819547643575594</v>
      </c>
      <c r="I2375" s="30">
        <v>268.26519547643562</v>
      </c>
      <c r="J2375" s="30">
        <v>266.2570048772651</v>
      </c>
      <c r="K2375" s="30">
        <v>4.66</v>
      </c>
      <c r="L2375" s="30">
        <v>1.1636120435545332E-2</v>
      </c>
      <c r="M2375" s="30">
        <v>4.6716361204355454</v>
      </c>
      <c r="N2375" s="30">
        <v>4.6366649952281076</v>
      </c>
      <c r="O2375" s="30">
        <v>29.826999999999995</v>
      </c>
      <c r="P2375" s="31">
        <v>7.4478661852148187E-2</v>
      </c>
      <c r="Q2375" s="30">
        <v>29.901478661852142</v>
      </c>
      <c r="R2375" s="30">
        <v>29.677640946924623</v>
      </c>
      <c r="S2375" s="30">
        <v>2.5350000000000001</v>
      </c>
      <c r="T2375" s="31">
        <v>6.3299496360745529E-3</v>
      </c>
      <c r="U2375" s="30">
        <v>2.5413299496360748</v>
      </c>
      <c r="V2375" s="30">
        <v>2.5223059577045612</v>
      </c>
      <c r="W2375" s="30">
        <v>304.61899999999991</v>
      </c>
      <c r="X2375" s="31">
        <v>0.76064020835952395</v>
      </c>
      <c r="Y2375" s="30">
        <v>305.37964020835938</v>
      </c>
      <c r="Z2375" s="30">
        <v>303.09361677712241</v>
      </c>
      <c r="AB2375" s="25">
        <v>114.86500000000004</v>
      </c>
      <c r="AC2375" s="30">
        <v>0.28682038064998172</v>
      </c>
      <c r="AD2375" s="30">
        <v>115.15182038065002</v>
      </c>
      <c r="AE2375" s="30">
        <v>114.28981216241991</v>
      </c>
      <c r="AF2375" s="30">
        <v>1.4930000000000001</v>
      </c>
      <c r="AG2375" s="30">
        <v>3.7280531781693519E-3</v>
      </c>
      <c r="AH2375" s="30">
        <v>1.4967280531781695</v>
      </c>
      <c r="AI2375" s="30">
        <v>1.4855237849518381</v>
      </c>
      <c r="AJ2375" s="30">
        <v>5.6449999999999987</v>
      </c>
      <c r="AK2375" s="30">
        <v>1.4095686664947078E-2</v>
      </c>
      <c r="AL2375" s="30">
        <v>5.659095686664946</v>
      </c>
      <c r="AM2375" s="30">
        <v>5.6167325961507863</v>
      </c>
      <c r="AN2375" s="30">
        <v>9.6140000000000008</v>
      </c>
      <c r="AO2375" s="30">
        <v>2.4006365207582151E-2</v>
      </c>
      <c r="AP2375" s="30">
        <v>9.6380063652075822</v>
      </c>
      <c r="AQ2375" s="30">
        <v>9.5658577820006503</v>
      </c>
      <c r="AR2375" s="30">
        <v>131.61700000000002</v>
      </c>
      <c r="AS2375" s="31">
        <v>0.32865048570068034</v>
      </c>
      <c r="AT2375" s="30">
        <v>131.94565048570072</v>
      </c>
      <c r="AU2375" s="30">
        <v>130.95792632552318</v>
      </c>
    </row>
    <row r="2376" spans="1:47" x14ac:dyDescent="0.25">
      <c r="A2376" s="32">
        <v>43929</v>
      </c>
      <c r="B2376" s="5">
        <v>21</v>
      </c>
      <c r="C2376" s="5" t="s">
        <v>17</v>
      </c>
      <c r="D2376" s="33">
        <v>39.601343</v>
      </c>
      <c r="E2376" s="34">
        <v>7.3697110000000001E-3</v>
      </c>
      <c r="G2376" s="25">
        <v>279.45199999999983</v>
      </c>
      <c r="H2376" s="25">
        <v>3.6053161231057658</v>
      </c>
      <c r="I2376" s="30">
        <v>283.05731612310558</v>
      </c>
      <c r="J2376" s="30">
        <v>280.97126550684266</v>
      </c>
      <c r="K2376" s="30">
        <v>4.8719999999999981</v>
      </c>
      <c r="L2376" s="30">
        <v>6.2855517769675268E-2</v>
      </c>
      <c r="M2376" s="30">
        <v>4.9348555177696731</v>
      </c>
      <c r="N2376" s="30">
        <v>4.8984870587769551</v>
      </c>
      <c r="O2376" s="30">
        <v>30.315999999999999</v>
      </c>
      <c r="P2376" s="31">
        <v>0.39111820129422747</v>
      </c>
      <c r="Q2376" s="30">
        <v>30.707118201294225</v>
      </c>
      <c r="R2376" s="30">
        <v>30.480815614507847</v>
      </c>
      <c r="S2376" s="30">
        <v>2.5369999999999999</v>
      </c>
      <c r="T2376" s="31">
        <v>3.2730798148946263E-2</v>
      </c>
      <c r="U2376" s="30">
        <v>2.5697307981489463</v>
      </c>
      <c r="V2376" s="30">
        <v>2.5507926248187895</v>
      </c>
      <c r="W2376" s="30">
        <v>317.17699999999979</v>
      </c>
      <c r="X2376" s="31">
        <v>4.0920206403186148</v>
      </c>
      <c r="Y2376" s="30">
        <v>321.26902064031844</v>
      </c>
      <c r="Z2376" s="30">
        <v>318.90136080494619</v>
      </c>
      <c r="AB2376" s="25">
        <v>120.26</v>
      </c>
      <c r="AC2376" s="30">
        <v>1.5515198208089391</v>
      </c>
      <c r="AD2376" s="30">
        <v>121.81151982080894</v>
      </c>
      <c r="AE2376" s="30">
        <v>120.91380412325881</v>
      </c>
      <c r="AF2376" s="30">
        <v>1.5510000000000004</v>
      </c>
      <c r="AG2376" s="30">
        <v>2.0010038600321512E-2</v>
      </c>
      <c r="AH2376" s="30">
        <v>1.5710100386003218</v>
      </c>
      <c r="AI2376" s="30">
        <v>1.5594321486377387</v>
      </c>
      <c r="AJ2376" s="30">
        <v>5.7700000000000005</v>
      </c>
      <c r="AK2376" s="30">
        <v>7.4440955979274734E-2</v>
      </c>
      <c r="AL2376" s="30">
        <v>5.8444409559792749</v>
      </c>
      <c r="AM2376" s="30">
        <v>5.8013691151771445</v>
      </c>
      <c r="AN2376" s="30">
        <v>9.6129999999999995</v>
      </c>
      <c r="AO2376" s="30">
        <v>0.12402095490966515</v>
      </c>
      <c r="AP2376" s="30">
        <v>9.7370209549096653</v>
      </c>
      <c r="AQ2376" s="30">
        <v>9.6652619244710376</v>
      </c>
      <c r="AR2376" s="30">
        <v>137.19400000000002</v>
      </c>
      <c r="AS2376" s="31">
        <v>1.7699917702982004</v>
      </c>
      <c r="AT2376" s="30">
        <v>138.96399177029821</v>
      </c>
      <c r="AU2376" s="30">
        <v>137.93986731154473</v>
      </c>
    </row>
    <row r="2377" spans="1:47" x14ac:dyDescent="0.25">
      <c r="A2377" s="32">
        <v>43929</v>
      </c>
      <c r="B2377" s="5">
        <v>22</v>
      </c>
      <c r="C2377" s="5" t="s">
        <v>17</v>
      </c>
      <c r="D2377" s="33">
        <v>28.727748999999999</v>
      </c>
      <c r="E2377" s="34">
        <v>7.3301169999999997E-3</v>
      </c>
      <c r="G2377" s="25">
        <v>267.60399999999987</v>
      </c>
      <c r="H2377" s="25">
        <v>3.8595565062066495</v>
      </c>
      <c r="I2377" s="30">
        <v>271.46355650620654</v>
      </c>
      <c r="J2377" s="30">
        <v>269.47369687577992</v>
      </c>
      <c r="K2377" s="30">
        <v>4.6429999999999971</v>
      </c>
      <c r="L2377" s="30">
        <v>6.6964323621162128E-2</v>
      </c>
      <c r="M2377" s="30">
        <v>4.7099643236211595</v>
      </c>
      <c r="N2377" s="30">
        <v>4.6754397340631906</v>
      </c>
      <c r="O2377" s="30">
        <v>28.206999999999994</v>
      </c>
      <c r="P2377" s="31">
        <v>0.40681944354557853</v>
      </c>
      <c r="Q2377" s="30">
        <v>28.613819443545573</v>
      </c>
      <c r="R2377" s="30">
        <v>28.404076799207509</v>
      </c>
      <c r="S2377" s="30">
        <v>2.5369999999999999</v>
      </c>
      <c r="T2377" s="31">
        <v>3.6590241013760162E-2</v>
      </c>
      <c r="U2377" s="30">
        <v>2.5735902410137599</v>
      </c>
      <c r="V2377" s="30">
        <v>2.5547255234370709</v>
      </c>
      <c r="W2377" s="30">
        <v>302.99099999999981</v>
      </c>
      <c r="X2377" s="31">
        <v>4.3699305143871507</v>
      </c>
      <c r="Y2377" s="30">
        <v>307.36093051438701</v>
      </c>
      <c r="Z2377" s="30">
        <v>305.10793893248774</v>
      </c>
      <c r="AB2377" s="25">
        <v>115.45300000000003</v>
      </c>
      <c r="AC2377" s="30">
        <v>1.6651372076317121</v>
      </c>
      <c r="AD2377" s="30">
        <v>117.11813720763175</v>
      </c>
      <c r="AE2377" s="30">
        <v>116.25964755907776</v>
      </c>
      <c r="AF2377" s="30">
        <v>1.4590000000000003</v>
      </c>
      <c r="AG2377" s="30">
        <v>2.104263367720776E-2</v>
      </c>
      <c r="AH2377" s="30">
        <v>1.4800426336772081</v>
      </c>
      <c r="AI2377" s="30">
        <v>1.469193748007366</v>
      </c>
      <c r="AJ2377" s="30">
        <v>5.3729999999999984</v>
      </c>
      <c r="AK2377" s="30">
        <v>7.7492851780423061E-2</v>
      </c>
      <c r="AL2377" s="30">
        <v>5.4504928517804219</v>
      </c>
      <c r="AM2377" s="30">
        <v>5.4105401014692083</v>
      </c>
      <c r="AN2377" s="30">
        <v>9.6129999999999995</v>
      </c>
      <c r="AO2377" s="30">
        <v>0.13864485095202067</v>
      </c>
      <c r="AP2377" s="30">
        <v>9.7516448509520206</v>
      </c>
      <c r="AQ2377" s="30">
        <v>9.680164153252095</v>
      </c>
      <c r="AR2377" s="30">
        <v>131.89800000000002</v>
      </c>
      <c r="AS2377" s="31">
        <v>1.9023175440413636</v>
      </c>
      <c r="AT2377" s="30">
        <v>133.80031754404141</v>
      </c>
      <c r="AU2377" s="30">
        <v>132.81954556180645</v>
      </c>
    </row>
    <row r="2378" spans="1:47" x14ac:dyDescent="0.25">
      <c r="A2378" s="32">
        <v>43929</v>
      </c>
      <c r="B2378" s="5">
        <v>23</v>
      </c>
      <c r="C2378" s="5" t="s">
        <v>17</v>
      </c>
      <c r="D2378" s="33">
        <v>18.577099</v>
      </c>
      <c r="E2378" s="34">
        <v>7.250739E-3</v>
      </c>
      <c r="G2378" s="25">
        <v>242.53000000000003</v>
      </c>
      <c r="H2378" s="25">
        <v>3.824583740850716</v>
      </c>
      <c r="I2378" s="30">
        <v>246.35458374085076</v>
      </c>
      <c r="J2378" s="30">
        <v>244.56833095269221</v>
      </c>
      <c r="K2378" s="30">
        <v>4.1740000000000004</v>
      </c>
      <c r="L2378" s="30">
        <v>6.5822011851362258E-2</v>
      </c>
      <c r="M2378" s="30">
        <v>4.2398220118513628</v>
      </c>
      <c r="N2378" s="30">
        <v>4.2090801690369739</v>
      </c>
      <c r="O2378" s="30">
        <v>25.672999999999991</v>
      </c>
      <c r="P2378" s="31">
        <v>0.40485110451845296</v>
      </c>
      <c r="Q2378" s="30">
        <v>26.077851104518444</v>
      </c>
      <c r="R2378" s="30">
        <v>25.888767412478721</v>
      </c>
      <c r="S2378" s="30">
        <v>2.5369999999999999</v>
      </c>
      <c r="T2378" s="31">
        <v>4.0007293739076674E-2</v>
      </c>
      <c r="U2378" s="30">
        <v>2.5770072937390767</v>
      </c>
      <c r="V2378" s="30">
        <v>2.5583220864510783</v>
      </c>
      <c r="W2378" s="30">
        <v>274.91399999999999</v>
      </c>
      <c r="X2378" s="31">
        <v>4.3352641509596079</v>
      </c>
      <c r="Y2378" s="30">
        <v>279.24926415095968</v>
      </c>
      <c r="Z2378" s="30">
        <v>277.224500620659</v>
      </c>
      <c r="AB2378" s="25">
        <v>104.962</v>
      </c>
      <c r="AC2378" s="30">
        <v>1.6552012477102742</v>
      </c>
      <c r="AD2378" s="30">
        <v>106.61720124771028</v>
      </c>
      <c r="AE2378" s="30">
        <v>105.84414774855267</v>
      </c>
      <c r="AF2378" s="30">
        <v>1.3440000000000001</v>
      </c>
      <c r="AG2378" s="30">
        <v>2.1194246269341369E-2</v>
      </c>
      <c r="AH2378" s="30">
        <v>1.3651942462693414</v>
      </c>
      <c r="AI2378" s="30">
        <v>1.3552955791053407</v>
      </c>
      <c r="AJ2378" s="30">
        <v>4.8489999999999993</v>
      </c>
      <c r="AK2378" s="30">
        <v>7.6466443571455572E-2</v>
      </c>
      <c r="AL2378" s="30">
        <v>4.9254664435714552</v>
      </c>
      <c r="AM2378" s="30">
        <v>4.8897531719358609</v>
      </c>
      <c r="AN2378" s="30">
        <v>9.6129999999999995</v>
      </c>
      <c r="AO2378" s="30">
        <v>0.15159247722260308</v>
      </c>
      <c r="AP2378" s="30">
        <v>9.7645924772226032</v>
      </c>
      <c r="AQ2378" s="30">
        <v>9.6937919657288987</v>
      </c>
      <c r="AR2378" s="30">
        <v>120.768</v>
      </c>
      <c r="AS2378" s="31">
        <v>1.9044544147736742</v>
      </c>
      <c r="AT2378" s="30">
        <v>122.67245441477368</v>
      </c>
      <c r="AU2378" s="30">
        <v>121.78298846532277</v>
      </c>
    </row>
    <row r="2379" spans="1:47" x14ac:dyDescent="0.25">
      <c r="A2379" s="32">
        <v>43929</v>
      </c>
      <c r="B2379" s="5">
        <v>24</v>
      </c>
      <c r="C2379" s="5" t="s">
        <v>16</v>
      </c>
      <c r="D2379" s="33">
        <v>21.887689999999999</v>
      </c>
      <c r="E2379" s="34">
        <v>7.3206570000000004E-3</v>
      </c>
      <c r="G2379" s="25">
        <v>215.04599999999999</v>
      </c>
      <c r="H2379" s="25">
        <v>4.1145004261922438</v>
      </c>
      <c r="I2379" s="30">
        <v>219.16050042619224</v>
      </c>
      <c r="J2379" s="30">
        <v>217.55610157462374</v>
      </c>
      <c r="K2379" s="30">
        <v>3.6999999999999997</v>
      </c>
      <c r="L2379" s="30">
        <v>7.0792535443167048E-2</v>
      </c>
      <c r="M2379" s="30">
        <v>3.7707925354431668</v>
      </c>
      <c r="N2379" s="30">
        <v>3.7431878566730274</v>
      </c>
      <c r="O2379" s="30">
        <v>23.230000000000004</v>
      </c>
      <c r="P2379" s="31">
        <v>0.4444623238769651</v>
      </c>
      <c r="Q2379" s="30">
        <v>23.67446232387697</v>
      </c>
      <c r="R2379" s="30">
        <v>23.501149705544446</v>
      </c>
      <c r="S2379" s="30">
        <v>2.5369999999999999</v>
      </c>
      <c r="T2379" s="31">
        <v>4.8540719572787785E-2</v>
      </c>
      <c r="U2379" s="30">
        <v>2.5855407195727875</v>
      </c>
      <c r="V2379" s="30">
        <v>2.566612862805262</v>
      </c>
      <c r="W2379" s="30">
        <v>244.51300000000001</v>
      </c>
      <c r="X2379" s="31">
        <v>4.6782960050851639</v>
      </c>
      <c r="Y2379" s="30">
        <v>249.19129600508518</v>
      </c>
      <c r="Z2379" s="30">
        <v>247.36705199964646</v>
      </c>
      <c r="AB2379" s="25">
        <v>92.881</v>
      </c>
      <c r="AC2379" s="30">
        <v>1.7771031039180538</v>
      </c>
      <c r="AD2379" s="30">
        <v>94.658103103918052</v>
      </c>
      <c r="AE2379" s="30">
        <v>93.96514359882363</v>
      </c>
      <c r="AF2379" s="30">
        <v>1.1690000000000003</v>
      </c>
      <c r="AG2379" s="30">
        <v>2.2366614576503328E-2</v>
      </c>
      <c r="AH2379" s="30">
        <v>1.1913666145765036</v>
      </c>
      <c r="AI2379" s="30">
        <v>1.1826450282299379</v>
      </c>
      <c r="AJ2379" s="30">
        <v>4.3639999999999999</v>
      </c>
      <c r="AK2379" s="30">
        <v>8.3496925587562429E-2</v>
      </c>
      <c r="AL2379" s="30">
        <v>4.4474969255875623</v>
      </c>
      <c r="AM2379" s="30">
        <v>4.4149383260867818</v>
      </c>
      <c r="AN2379" s="30">
        <v>9.6129999999999995</v>
      </c>
      <c r="AO2379" s="30">
        <v>0.18392666032842292</v>
      </c>
      <c r="AP2379" s="30">
        <v>9.7969266603284222</v>
      </c>
      <c r="AQ2379" s="30">
        <v>9.7252067205940023</v>
      </c>
      <c r="AR2379" s="30">
        <v>108.027</v>
      </c>
      <c r="AS2379" s="31">
        <v>2.0668933044105424</v>
      </c>
      <c r="AT2379" s="30">
        <v>110.09389330441054</v>
      </c>
      <c r="AU2379" s="30">
        <v>109.28793367373436</v>
      </c>
    </row>
    <row r="2380" spans="1:47" x14ac:dyDescent="0.25">
      <c r="A2380" s="32">
        <v>43930</v>
      </c>
      <c r="B2380" s="5">
        <v>1</v>
      </c>
      <c r="C2380" s="5" t="s">
        <v>16</v>
      </c>
      <c r="D2380" s="33">
        <v>14.680221</v>
      </c>
      <c r="E2380" s="34">
        <v>7.3181510000000002E-3</v>
      </c>
      <c r="G2380" s="25">
        <v>190.88300000000001</v>
      </c>
      <c r="H2380" s="25">
        <v>3.3896290299920673</v>
      </c>
      <c r="I2380" s="30">
        <v>194.27262902999209</v>
      </c>
      <c r="J2380" s="30">
        <v>192.85091259558362</v>
      </c>
      <c r="K2380" s="30">
        <v>3.2839999999999998</v>
      </c>
      <c r="L2380" s="30">
        <v>5.831604561167808E-2</v>
      </c>
      <c r="M2380" s="30">
        <v>3.3423160456116778</v>
      </c>
      <c r="N2380" s="30">
        <v>3.3178564721001687</v>
      </c>
      <c r="O2380" s="30">
        <v>20.316999999999997</v>
      </c>
      <c r="P2380" s="31">
        <v>0.36078169874922761</v>
      </c>
      <c r="Q2380" s="30">
        <v>20.677781698749225</v>
      </c>
      <c r="R2380" s="30">
        <v>20.526458569932743</v>
      </c>
      <c r="S2380" s="30">
        <v>2.5369999999999999</v>
      </c>
      <c r="T2380" s="31">
        <v>4.5051098573942537E-2</v>
      </c>
      <c r="U2380" s="30">
        <v>2.5820510985739427</v>
      </c>
      <c r="V2380" s="30">
        <v>2.5631552587448625</v>
      </c>
      <c r="W2380" s="30">
        <v>217.02100000000002</v>
      </c>
      <c r="X2380" s="31">
        <v>3.8537778729269156</v>
      </c>
      <c r="Y2380" s="30">
        <v>220.87477787292693</v>
      </c>
      <c r="Z2380" s="30">
        <v>219.25838289636141</v>
      </c>
      <c r="AB2380" s="25">
        <v>81.88600000000001</v>
      </c>
      <c r="AC2380" s="30">
        <v>1.4541010082088528</v>
      </c>
      <c r="AD2380" s="30">
        <v>83.340101008208862</v>
      </c>
      <c r="AE2380" s="30">
        <v>82.730205564675543</v>
      </c>
      <c r="AF2380" s="30">
        <v>1.0240000000000002</v>
      </c>
      <c r="AG2380" s="30">
        <v>1.8183809593897194E-2</v>
      </c>
      <c r="AH2380" s="30">
        <v>1.0421838095938973</v>
      </c>
      <c r="AI2380" s="30">
        <v>1.0345569511055339</v>
      </c>
      <c r="AJ2380" s="30">
        <v>3.7519999999999989</v>
      </c>
      <c r="AK2380" s="30">
        <v>6.662661484013889E-2</v>
      </c>
      <c r="AL2380" s="30">
        <v>3.818626614840138</v>
      </c>
      <c r="AM2380" s="30">
        <v>3.7906813286601189</v>
      </c>
      <c r="AN2380" s="30">
        <v>9.6140000000000008</v>
      </c>
      <c r="AO2380" s="30">
        <v>0.1707218217145777</v>
      </c>
      <c r="AP2380" s="30">
        <v>9.7847218217145784</v>
      </c>
      <c r="AQ2380" s="30">
        <v>9.7131157499302763</v>
      </c>
      <c r="AR2380" s="30">
        <v>96.27600000000001</v>
      </c>
      <c r="AS2380" s="31">
        <v>1.7096332543574664</v>
      </c>
      <c r="AT2380" s="30">
        <v>97.985633254357481</v>
      </c>
      <c r="AU2380" s="30">
        <v>97.268559594371467</v>
      </c>
    </row>
    <row r="2381" spans="1:47" x14ac:dyDescent="0.25">
      <c r="A2381" s="32">
        <v>43930</v>
      </c>
      <c r="B2381" s="5">
        <v>2</v>
      </c>
      <c r="C2381" s="5" t="s">
        <v>16</v>
      </c>
      <c r="D2381" s="33">
        <v>12.482618</v>
      </c>
      <c r="E2381" s="34">
        <v>7.4126549999999998E-3</v>
      </c>
      <c r="G2381" s="25">
        <v>174.65600000000001</v>
      </c>
      <c r="H2381" s="25">
        <v>3.7319643801243543</v>
      </c>
      <c r="I2381" s="30">
        <v>178.38796438012437</v>
      </c>
      <c r="J2381" s="30">
        <v>177.06563594402223</v>
      </c>
      <c r="K2381" s="30">
        <v>3.004</v>
      </c>
      <c r="L2381" s="30">
        <v>6.4188009561043202E-2</v>
      </c>
      <c r="M2381" s="30">
        <v>3.0681880095610432</v>
      </c>
      <c r="N2381" s="30">
        <v>3.0454445903710305</v>
      </c>
      <c r="O2381" s="30">
        <v>18.246000000000002</v>
      </c>
      <c r="P2381" s="31">
        <v>0.38987164528987828</v>
      </c>
      <c r="Q2381" s="30">
        <v>18.635871645289882</v>
      </c>
      <c r="R2381" s="30">
        <v>18.497730358159064</v>
      </c>
      <c r="S2381" s="30">
        <v>2.5369999999999999</v>
      </c>
      <c r="T2381" s="31">
        <v>5.4209380910907656E-2</v>
      </c>
      <c r="U2381" s="30">
        <v>2.5912093809109074</v>
      </c>
      <c r="V2381" s="30">
        <v>2.5720016397374512</v>
      </c>
      <c r="W2381" s="30">
        <v>198.44300000000001</v>
      </c>
      <c r="X2381" s="31">
        <v>4.2402334158861832</v>
      </c>
      <c r="Y2381" s="30">
        <v>202.68323341588621</v>
      </c>
      <c r="Z2381" s="30">
        <v>201.18081253228979</v>
      </c>
      <c r="AB2381" s="25">
        <v>74.933999999999997</v>
      </c>
      <c r="AC2381" s="30">
        <v>1.6011532318399504</v>
      </c>
      <c r="AD2381" s="30">
        <v>76.535153231839942</v>
      </c>
      <c r="AE2381" s="30">
        <v>75.967824545560177</v>
      </c>
      <c r="AF2381" s="30">
        <v>0.95000000000000018</v>
      </c>
      <c r="AG2381" s="30">
        <v>2.0299137510982373E-2</v>
      </c>
      <c r="AH2381" s="30">
        <v>0.97029913751098251</v>
      </c>
      <c r="AI2381" s="30">
        <v>0.96310664475781604</v>
      </c>
      <c r="AJ2381" s="30">
        <v>3.4209999999999976</v>
      </c>
      <c r="AK2381" s="30">
        <v>7.3098262552705934E-2</v>
      </c>
      <c r="AL2381" s="30">
        <v>3.4940982625527037</v>
      </c>
      <c r="AM2381" s="30">
        <v>3.468197717596301</v>
      </c>
      <c r="AN2381" s="30">
        <v>9.6140000000000008</v>
      </c>
      <c r="AO2381" s="30">
        <v>0.2054272716111416</v>
      </c>
      <c r="AP2381" s="30">
        <v>9.8194272716111417</v>
      </c>
      <c r="AQ2381" s="30">
        <v>9.7466392449490975</v>
      </c>
      <c r="AR2381" s="30">
        <v>88.918999999999997</v>
      </c>
      <c r="AS2381" s="31">
        <v>1.8999779035147804</v>
      </c>
      <c r="AT2381" s="30">
        <v>90.818977903514764</v>
      </c>
      <c r="AU2381" s="30">
        <v>90.145768152863383</v>
      </c>
    </row>
    <row r="2382" spans="1:47" x14ac:dyDescent="0.25">
      <c r="A2382" s="32">
        <v>43930</v>
      </c>
      <c r="B2382" s="5">
        <v>3</v>
      </c>
      <c r="C2382" s="5" t="s">
        <v>16</v>
      </c>
      <c r="D2382" s="33">
        <v>11.661495</v>
      </c>
      <c r="E2382" s="34">
        <v>7.30176E-3</v>
      </c>
      <c r="G2382" s="25">
        <v>165.91600000000003</v>
      </c>
      <c r="H2382" s="25">
        <v>3.9970842048045809</v>
      </c>
      <c r="I2382" s="30">
        <v>169.91308420480462</v>
      </c>
      <c r="J2382" s="30">
        <v>168.67241964308133</v>
      </c>
      <c r="K2382" s="30">
        <v>2.8719999999999999</v>
      </c>
      <c r="L2382" s="30">
        <v>6.918938400274087E-2</v>
      </c>
      <c r="M2382" s="30">
        <v>2.9411893840027408</v>
      </c>
      <c r="N2382" s="30">
        <v>2.919713525006205</v>
      </c>
      <c r="O2382" s="30">
        <v>17.703000000000007</v>
      </c>
      <c r="P2382" s="31">
        <v>0.42648317026480576</v>
      </c>
      <c r="Q2382" s="30">
        <v>18.129483170264812</v>
      </c>
      <c r="R2382" s="30">
        <v>17.9971060352315</v>
      </c>
      <c r="S2382" s="30">
        <v>2.5350000000000001</v>
      </c>
      <c r="T2382" s="31">
        <v>6.1070713247544609E-2</v>
      </c>
      <c r="U2382" s="30">
        <v>2.5960707132475447</v>
      </c>
      <c r="V2382" s="30">
        <v>2.577114827956382</v>
      </c>
      <c r="W2382" s="30">
        <v>189.02600000000001</v>
      </c>
      <c r="X2382" s="31">
        <v>4.5538274723196723</v>
      </c>
      <c r="Y2382" s="30">
        <v>193.57982747231972</v>
      </c>
      <c r="Z2382" s="30">
        <v>192.16635403127543</v>
      </c>
      <c r="AB2382" s="25">
        <v>71.408000000000015</v>
      </c>
      <c r="AC2382" s="30">
        <v>1.72029092370046</v>
      </c>
      <c r="AD2382" s="30">
        <v>73.128290923700476</v>
      </c>
      <c r="AE2382" s="30">
        <v>72.594325694165434</v>
      </c>
      <c r="AF2382" s="30">
        <v>0.92400000000000015</v>
      </c>
      <c r="AG2382" s="30">
        <v>2.2260094296146442E-2</v>
      </c>
      <c r="AH2382" s="30">
        <v>0.94626009429614655</v>
      </c>
      <c r="AI2382" s="30">
        <v>0.93935073019001869</v>
      </c>
      <c r="AJ2382" s="30">
        <v>3.2919999999999976</v>
      </c>
      <c r="AK2382" s="30">
        <v>7.9307608682807382E-2</v>
      </c>
      <c r="AL2382" s="30">
        <v>3.3713076086828049</v>
      </c>
      <c r="AM2382" s="30">
        <v>3.3466911296380291</v>
      </c>
      <c r="AN2382" s="30">
        <v>9.6140000000000008</v>
      </c>
      <c r="AO2382" s="30">
        <v>0.23161098112895223</v>
      </c>
      <c r="AP2382" s="30">
        <v>9.8456109811289529</v>
      </c>
      <c r="AQ2382" s="30">
        <v>9.7737206926913842</v>
      </c>
      <c r="AR2382" s="30">
        <v>85.238000000000028</v>
      </c>
      <c r="AS2382" s="31">
        <v>2.0534696078083661</v>
      </c>
      <c r="AT2382" s="30">
        <v>87.291469607808381</v>
      </c>
      <c r="AU2382" s="30">
        <v>86.654088246684864</v>
      </c>
    </row>
    <row r="2383" spans="1:47" x14ac:dyDescent="0.25">
      <c r="A2383" s="32">
        <v>43930</v>
      </c>
      <c r="B2383" s="5">
        <v>4</v>
      </c>
      <c r="C2383" s="5" t="s">
        <v>16</v>
      </c>
      <c r="D2383" s="33">
        <v>11.713679000000001</v>
      </c>
      <c r="E2383" s="34">
        <v>7.2739780000000004E-3</v>
      </c>
      <c r="G2383" s="25">
        <v>160.87100000000001</v>
      </c>
      <c r="H2383" s="25">
        <v>3.1359806667154841</v>
      </c>
      <c r="I2383" s="30">
        <v>164.00698066671549</v>
      </c>
      <c r="J2383" s="30">
        <v>162.81399749749937</v>
      </c>
      <c r="K2383" s="30">
        <v>2.7959999999999998</v>
      </c>
      <c r="L2383" s="30">
        <v>5.4504552990510977E-2</v>
      </c>
      <c r="M2383" s="30">
        <v>2.8505045529905106</v>
      </c>
      <c r="N2383" s="30">
        <v>2.829770045583158</v>
      </c>
      <c r="O2383" s="30">
        <v>17.305</v>
      </c>
      <c r="P2383" s="31">
        <v>0.33733951698883857</v>
      </c>
      <c r="Q2383" s="30">
        <v>17.642339516988837</v>
      </c>
      <c r="R2383" s="30">
        <v>17.514009527473732</v>
      </c>
      <c r="S2383" s="30">
        <v>2.5339999999999998</v>
      </c>
      <c r="T2383" s="31">
        <v>4.9397187867651939E-2</v>
      </c>
      <c r="U2383" s="30">
        <v>2.5833971878676518</v>
      </c>
      <c r="V2383" s="30">
        <v>2.5646056135578408</v>
      </c>
      <c r="W2383" s="30">
        <v>183.506</v>
      </c>
      <c r="X2383" s="31">
        <v>3.5772219245624854</v>
      </c>
      <c r="Y2383" s="30">
        <v>187.08322192456251</v>
      </c>
      <c r="Z2383" s="30">
        <v>185.72238268411411</v>
      </c>
      <c r="AB2383" s="25">
        <v>69.362000000000023</v>
      </c>
      <c r="AC2383" s="30">
        <v>1.3521261818769041</v>
      </c>
      <c r="AD2383" s="30">
        <v>70.714126181876921</v>
      </c>
      <c r="AE2383" s="30">
        <v>70.199753183740725</v>
      </c>
      <c r="AF2383" s="30">
        <v>0.88100000000000023</v>
      </c>
      <c r="AG2383" s="30">
        <v>1.7174002569613801E-2</v>
      </c>
      <c r="AH2383" s="30">
        <v>0.89817400256961399</v>
      </c>
      <c r="AI2383" s="30">
        <v>0.89164070463475076</v>
      </c>
      <c r="AJ2383" s="30">
        <v>3.2659999999999978</v>
      </c>
      <c r="AK2383" s="30">
        <v>6.3666620195639748E-2</v>
      </c>
      <c r="AL2383" s="30">
        <v>3.3296666201956375</v>
      </c>
      <c r="AM2383" s="30">
        <v>3.3054466984530002</v>
      </c>
      <c r="AN2383" s="30">
        <v>9.6140000000000008</v>
      </c>
      <c r="AO2383" s="30">
        <v>0.18741300874491151</v>
      </c>
      <c r="AP2383" s="30">
        <v>9.8014130087449125</v>
      </c>
      <c r="AQ2383" s="30">
        <v>9.7301177461503894</v>
      </c>
      <c r="AR2383" s="30">
        <v>83.123000000000019</v>
      </c>
      <c r="AS2383" s="31">
        <v>1.6203798133870693</v>
      </c>
      <c r="AT2383" s="30">
        <v>84.743379813387094</v>
      </c>
      <c r="AU2383" s="30">
        <v>84.126958332978859</v>
      </c>
    </row>
    <row r="2384" spans="1:47" x14ac:dyDescent="0.25">
      <c r="A2384" s="32">
        <v>43930</v>
      </c>
      <c r="B2384" s="5">
        <v>5</v>
      </c>
      <c r="C2384" s="5" t="s">
        <v>16</v>
      </c>
      <c r="D2384" s="33">
        <v>12.161752</v>
      </c>
      <c r="E2384" s="34">
        <v>7.3250700000000004E-3</v>
      </c>
      <c r="G2384" s="25">
        <v>158.63499999999999</v>
      </c>
      <c r="H2384" s="25">
        <v>3.2849600064252562</v>
      </c>
      <c r="I2384" s="30">
        <v>161.91996000642524</v>
      </c>
      <c r="J2384" s="30">
        <v>160.73388496498097</v>
      </c>
      <c r="K2384" s="30">
        <v>2.7889999999999997</v>
      </c>
      <c r="L2384" s="30">
        <v>5.7753670110127261E-2</v>
      </c>
      <c r="M2384" s="30">
        <v>2.846753670110127</v>
      </c>
      <c r="N2384" s="30">
        <v>2.8259010002038134</v>
      </c>
      <c r="O2384" s="30">
        <v>17.505000000000003</v>
      </c>
      <c r="P2384" s="31">
        <v>0.36248762828174186</v>
      </c>
      <c r="Q2384" s="30">
        <v>17.867487628281744</v>
      </c>
      <c r="R2384" s="30">
        <v>17.736607030680446</v>
      </c>
      <c r="S2384" s="30">
        <v>2.5339999999999998</v>
      </c>
      <c r="T2384" s="31">
        <v>5.2473216227702582E-2</v>
      </c>
      <c r="U2384" s="30">
        <v>2.5864732162277022</v>
      </c>
      <c r="V2384" s="30">
        <v>2.5675271188657089</v>
      </c>
      <c r="W2384" s="30">
        <v>181.46299999999997</v>
      </c>
      <c r="X2384" s="31">
        <v>3.7576745210448279</v>
      </c>
      <c r="Y2384" s="30">
        <v>185.22067452104483</v>
      </c>
      <c r="Z2384" s="30">
        <v>183.86392011473094</v>
      </c>
      <c r="AB2384" s="25">
        <v>68.667000000000002</v>
      </c>
      <c r="AC2384" s="30">
        <v>1.4219330460566904</v>
      </c>
      <c r="AD2384" s="30">
        <v>70.088933046056695</v>
      </c>
      <c r="AE2384" s="30">
        <v>69.575526705269013</v>
      </c>
      <c r="AF2384" s="30">
        <v>0.92200000000000015</v>
      </c>
      <c r="AG2384" s="30">
        <v>1.9092464625864954E-2</v>
      </c>
      <c r="AH2384" s="30">
        <v>0.94109246462586515</v>
      </c>
      <c r="AI2384" s="30">
        <v>0.93419889644600818</v>
      </c>
      <c r="AJ2384" s="30">
        <v>3.2629999999999972</v>
      </c>
      <c r="AK2384" s="30">
        <v>6.7569102032751918E-2</v>
      </c>
      <c r="AL2384" s="30">
        <v>3.330569102032749</v>
      </c>
      <c r="AM2384" s="30">
        <v>3.3061724502205219</v>
      </c>
      <c r="AN2384" s="30">
        <v>9.6140000000000008</v>
      </c>
      <c r="AO2384" s="30">
        <v>0.19908346519855274</v>
      </c>
      <c r="AP2384" s="30">
        <v>9.8130834651985541</v>
      </c>
      <c r="AQ2384" s="30">
        <v>9.7412019419001314</v>
      </c>
      <c r="AR2384" s="30">
        <v>82.465999999999994</v>
      </c>
      <c r="AS2384" s="31">
        <v>1.7076780779138601</v>
      </c>
      <c r="AT2384" s="30">
        <v>84.173678077913877</v>
      </c>
      <c r="AU2384" s="30">
        <v>83.557099993835664</v>
      </c>
    </row>
    <row r="2385" spans="1:47" x14ac:dyDescent="0.25">
      <c r="A2385" s="32">
        <v>43930</v>
      </c>
      <c r="B2385" s="5">
        <v>6</v>
      </c>
      <c r="C2385" s="5" t="s">
        <v>16</v>
      </c>
      <c r="D2385" s="33">
        <v>12.850709</v>
      </c>
      <c r="E2385" s="34">
        <v>7.3542210000000002E-3</v>
      </c>
      <c r="G2385" s="25">
        <v>165.55700000000002</v>
      </c>
      <c r="H2385" s="25">
        <v>2.5449947734120038</v>
      </c>
      <c r="I2385" s="30">
        <v>168.10199477341203</v>
      </c>
      <c r="J2385" s="30">
        <v>166.8657355533075</v>
      </c>
      <c r="K2385" s="30">
        <v>2.9670000000000005</v>
      </c>
      <c r="L2385" s="30">
        <v>4.5609666113262601E-2</v>
      </c>
      <c r="M2385" s="30">
        <v>3.0126096661132631</v>
      </c>
      <c r="N2385" s="30">
        <v>2.9904542688419298</v>
      </c>
      <c r="O2385" s="30">
        <v>19.466000000000005</v>
      </c>
      <c r="P2385" s="31">
        <v>0.29923753305047851</v>
      </c>
      <c r="Q2385" s="30">
        <v>19.765237533050485</v>
      </c>
      <c r="R2385" s="30">
        <v>19.619879608114935</v>
      </c>
      <c r="S2385" s="30">
        <v>2.5339999999999998</v>
      </c>
      <c r="T2385" s="31">
        <v>3.8953452622516808E-2</v>
      </c>
      <c r="U2385" s="30">
        <v>2.5729534526225164</v>
      </c>
      <c r="V2385" s="30">
        <v>2.5540313843092171</v>
      </c>
      <c r="W2385" s="30">
        <v>190.52400000000003</v>
      </c>
      <c r="X2385" s="31">
        <v>2.9287954251982615</v>
      </c>
      <c r="Y2385" s="30">
        <v>193.4527954251983</v>
      </c>
      <c r="Z2385" s="30">
        <v>192.03010081457356</v>
      </c>
      <c r="AB2385" s="25">
        <v>72.213999999999999</v>
      </c>
      <c r="AC2385" s="30">
        <v>1.1100965381540762</v>
      </c>
      <c r="AD2385" s="30">
        <v>73.32409653815408</v>
      </c>
      <c r="AE2385" s="30">
        <v>72.784854927587162</v>
      </c>
      <c r="AF2385" s="30">
        <v>0.9930000000000001</v>
      </c>
      <c r="AG2385" s="30">
        <v>1.5264711307876561E-2</v>
      </c>
      <c r="AH2385" s="30">
        <v>1.0082647113078766</v>
      </c>
      <c r="AI2385" s="30">
        <v>1.0008497097944173</v>
      </c>
      <c r="AJ2385" s="30">
        <v>3.6749999999999976</v>
      </c>
      <c r="AK2385" s="30">
        <v>5.6493266924920765E-2</v>
      </c>
      <c r="AL2385" s="30">
        <v>3.7314932669249186</v>
      </c>
      <c r="AM2385" s="30">
        <v>3.7040510407799405</v>
      </c>
      <c r="AN2385" s="30">
        <v>9.6140000000000008</v>
      </c>
      <c r="AO2385" s="30">
        <v>0.14778946073909893</v>
      </c>
      <c r="AP2385" s="30">
        <v>9.7617894607391005</v>
      </c>
      <c r="AQ2385" s="30">
        <v>9.6899991036893542</v>
      </c>
      <c r="AR2385" s="30">
        <v>86.495999999999995</v>
      </c>
      <c r="AS2385" s="31">
        <v>1.3296439771259725</v>
      </c>
      <c r="AT2385" s="30">
        <v>87.825643977125964</v>
      </c>
      <c r="AU2385" s="30">
        <v>87.179754781850889</v>
      </c>
    </row>
    <row r="2386" spans="1:47" x14ac:dyDescent="0.25">
      <c r="A2386" s="32">
        <v>43930</v>
      </c>
      <c r="B2386" s="5">
        <v>7</v>
      </c>
      <c r="C2386" s="5" t="s">
        <v>16</v>
      </c>
      <c r="D2386" s="33">
        <v>12.667786</v>
      </c>
      <c r="E2386" s="34">
        <v>7.3221120000000004E-3</v>
      </c>
      <c r="G2386" s="25">
        <v>177.84300000000002</v>
      </c>
      <c r="H2386" s="25">
        <v>2.2628198910861408</v>
      </c>
      <c r="I2386" s="30">
        <v>180.10581989108616</v>
      </c>
      <c r="J2386" s="30">
        <v>178.7870649059918</v>
      </c>
      <c r="K2386" s="30">
        <v>3.2749999999999999</v>
      </c>
      <c r="L2386" s="30">
        <v>4.1670097464095356E-2</v>
      </c>
      <c r="M2386" s="30">
        <v>3.3166700974640952</v>
      </c>
      <c r="N2386" s="30">
        <v>3.2923850675434121</v>
      </c>
      <c r="O2386" s="30">
        <v>21.399000000000008</v>
      </c>
      <c r="P2386" s="31">
        <v>0.27227432538448149</v>
      </c>
      <c r="Q2386" s="30">
        <v>21.671274325384488</v>
      </c>
      <c r="R2386" s="30">
        <v>21.512594827591297</v>
      </c>
      <c r="S2386" s="30">
        <v>2.5339999999999998</v>
      </c>
      <c r="T2386" s="31">
        <v>3.2241840297409959E-2</v>
      </c>
      <c r="U2386" s="30">
        <v>2.5662418402974096</v>
      </c>
      <c r="V2386" s="30">
        <v>2.547451530123666</v>
      </c>
      <c r="W2386" s="30">
        <v>205.05100000000002</v>
      </c>
      <c r="X2386" s="31">
        <v>2.6090061542321275</v>
      </c>
      <c r="Y2386" s="30">
        <v>207.66000615423215</v>
      </c>
      <c r="Z2386" s="30">
        <v>206.13949633125017</v>
      </c>
      <c r="AB2386" s="25">
        <v>78.268000000000001</v>
      </c>
      <c r="AC2386" s="30">
        <v>0.99585807276940919</v>
      </c>
      <c r="AD2386" s="30">
        <v>79.263858072769409</v>
      </c>
      <c r="AE2386" s="30">
        <v>78.683479226408494</v>
      </c>
      <c r="AF2386" s="30">
        <v>1.0720000000000003</v>
      </c>
      <c r="AG2386" s="30">
        <v>1.3639799841682513E-2</v>
      </c>
      <c r="AH2386" s="30">
        <v>1.0856397998416829</v>
      </c>
      <c r="AI2386" s="30">
        <v>1.0776906236355845</v>
      </c>
      <c r="AJ2386" s="30">
        <v>4.133</v>
      </c>
      <c r="AK2386" s="30">
        <v>5.2587026814994227E-2</v>
      </c>
      <c r="AL2386" s="30">
        <v>4.1855870268149946</v>
      </c>
      <c r="AM2386" s="30">
        <v>4.1549396898189084</v>
      </c>
      <c r="AN2386" s="30">
        <v>9.6140000000000008</v>
      </c>
      <c r="AO2386" s="30">
        <v>0.12232559298314893</v>
      </c>
      <c r="AP2386" s="30">
        <v>9.7363255929831496</v>
      </c>
      <c r="AQ2386" s="30">
        <v>9.6650351265228611</v>
      </c>
      <c r="AR2386" s="30">
        <v>93.087000000000003</v>
      </c>
      <c r="AS2386" s="31">
        <v>1.1844104924092349</v>
      </c>
      <c r="AT2386" s="30">
        <v>94.271410492409245</v>
      </c>
      <c r="AU2386" s="30">
        <v>93.581144666385853</v>
      </c>
    </row>
    <row r="2387" spans="1:47" x14ac:dyDescent="0.25">
      <c r="A2387" s="32">
        <v>43930</v>
      </c>
      <c r="B2387" s="5">
        <v>8</v>
      </c>
      <c r="C2387" s="5" t="s">
        <v>17</v>
      </c>
      <c r="D2387" s="33">
        <v>14.387339000000001</v>
      </c>
      <c r="E2387" s="34">
        <v>7.1820599999999997E-3</v>
      </c>
      <c r="G2387" s="25">
        <v>195.834</v>
      </c>
      <c r="H2387" s="25">
        <v>3.3347493435721285</v>
      </c>
      <c r="I2387" s="30">
        <v>199.16874934357213</v>
      </c>
      <c r="J2387" s="30">
        <v>197.73830743566162</v>
      </c>
      <c r="K2387" s="30">
        <v>3.6199999999999992</v>
      </c>
      <c r="L2387" s="30">
        <v>6.1642986528034467E-2</v>
      </c>
      <c r="M2387" s="30">
        <v>3.6816429865280336</v>
      </c>
      <c r="N2387" s="30">
        <v>3.6552012057002101</v>
      </c>
      <c r="O2387" s="30">
        <v>24.146000000000001</v>
      </c>
      <c r="P2387" s="31">
        <v>0.41116893721158027</v>
      </c>
      <c r="Q2387" s="30">
        <v>24.557168937211582</v>
      </c>
      <c r="R2387" s="30">
        <v>24.380797876474393</v>
      </c>
      <c r="S2387" s="30">
        <v>0.37399999999999994</v>
      </c>
      <c r="T2387" s="31">
        <v>6.3686400446090865E-3</v>
      </c>
      <c r="U2387" s="30">
        <v>0.38036864004460902</v>
      </c>
      <c r="V2387" s="30">
        <v>0.37763680964969026</v>
      </c>
      <c r="W2387" s="30">
        <v>223.97400000000002</v>
      </c>
      <c r="X2387" s="31">
        <v>3.8139299073563522</v>
      </c>
      <c r="Y2387" s="30">
        <v>227.78792990735636</v>
      </c>
      <c r="Z2387" s="30">
        <v>226.15194332748592</v>
      </c>
      <c r="AB2387" s="25">
        <v>86.602000000000004</v>
      </c>
      <c r="AC2387" s="30">
        <v>1.4746977677626636</v>
      </c>
      <c r="AD2387" s="30">
        <v>88.076697767762667</v>
      </c>
      <c r="AE2387" s="30">
        <v>87.44412563979273</v>
      </c>
      <c r="AF2387" s="30">
        <v>1.2340000000000004</v>
      </c>
      <c r="AG2387" s="30">
        <v>2.1013106457346567E-2</v>
      </c>
      <c r="AH2387" s="30">
        <v>1.2550131064573471</v>
      </c>
      <c r="AI2387" s="30">
        <v>1.245999527025984</v>
      </c>
      <c r="AJ2387" s="30">
        <v>4.7619999999999987</v>
      </c>
      <c r="AK2387" s="30">
        <v>8.1089475648204457E-2</v>
      </c>
      <c r="AL2387" s="30">
        <v>4.8430894756482035</v>
      </c>
      <c r="AM2387" s="30">
        <v>4.8083061164487297</v>
      </c>
      <c r="AN2387" s="30">
        <v>1.425</v>
      </c>
      <c r="AO2387" s="30">
        <v>2.4265540276919649E-2</v>
      </c>
      <c r="AP2387" s="30">
        <v>1.4492655402769197</v>
      </c>
      <c r="AQ2387" s="30">
        <v>1.4388568282107184</v>
      </c>
      <c r="AR2387" s="30">
        <v>94.022999999999996</v>
      </c>
      <c r="AS2387" s="31">
        <v>1.6010658901451345</v>
      </c>
      <c r="AT2387" s="30">
        <v>95.624065890145133</v>
      </c>
      <c r="AU2387" s="30">
        <v>94.937288111478168</v>
      </c>
    </row>
    <row r="2388" spans="1:47" x14ac:dyDescent="0.25">
      <c r="A2388" s="32">
        <v>43930</v>
      </c>
      <c r="B2388" s="5">
        <v>9</v>
      </c>
      <c r="C2388" s="5" t="s">
        <v>17</v>
      </c>
      <c r="D2388" s="33">
        <v>17.055879999999998</v>
      </c>
      <c r="E2388" s="34">
        <v>6.9048909999999998E-3</v>
      </c>
      <c r="G2388" s="25">
        <v>215.61600000000001</v>
      </c>
      <c r="H2388" s="25">
        <v>2.1588348052815562</v>
      </c>
      <c r="I2388" s="30">
        <v>217.77483480528156</v>
      </c>
      <c r="J2388" s="30">
        <v>216.27112330840808</v>
      </c>
      <c r="K2388" s="30">
        <v>4.1830000000000007</v>
      </c>
      <c r="L2388" s="30">
        <v>4.1881891837770628E-2</v>
      </c>
      <c r="M2388" s="30">
        <v>4.2248818918377715</v>
      </c>
      <c r="N2388" s="30">
        <v>4.1957095428867577</v>
      </c>
      <c r="O2388" s="30">
        <v>27.178000000000004</v>
      </c>
      <c r="P2388" s="31">
        <v>0.27211715428327277</v>
      </c>
      <c r="Q2388" s="30">
        <v>27.450117154283276</v>
      </c>
      <c r="R2388" s="30">
        <v>27.26057708739572</v>
      </c>
      <c r="S2388" s="30">
        <v>0</v>
      </c>
      <c r="T2388" s="31">
        <v>0</v>
      </c>
      <c r="U2388" s="30">
        <v>0</v>
      </c>
      <c r="V2388" s="30">
        <v>0</v>
      </c>
      <c r="W2388" s="30">
        <v>246.977</v>
      </c>
      <c r="X2388" s="31">
        <v>2.4728338514025996</v>
      </c>
      <c r="Y2388" s="30">
        <v>249.44983385140262</v>
      </c>
      <c r="Z2388" s="30">
        <v>247.72740993869056</v>
      </c>
      <c r="AB2388" s="25">
        <v>95.234000000000009</v>
      </c>
      <c r="AC2388" s="30">
        <v>0.95352141699217019</v>
      </c>
      <c r="AD2388" s="30">
        <v>96.187521416992183</v>
      </c>
      <c r="AE2388" s="30">
        <v>95.52335706604768</v>
      </c>
      <c r="AF2388" s="30">
        <v>1.3670000000000002</v>
      </c>
      <c r="AG2388" s="30">
        <v>1.3686958197999628E-2</v>
      </c>
      <c r="AH2388" s="30">
        <v>1.3806869581979999</v>
      </c>
      <c r="AI2388" s="30">
        <v>1.3711534652465212</v>
      </c>
      <c r="AJ2388" s="30">
        <v>5.3469999999999995</v>
      </c>
      <c r="AK2388" s="30">
        <v>5.3536331737164593E-2</v>
      </c>
      <c r="AL2388" s="30">
        <v>5.4005363317371637</v>
      </c>
      <c r="AM2388" s="30">
        <v>5.3632462170249786</v>
      </c>
      <c r="AN2388" s="30">
        <v>1.0999999999999999E-2</v>
      </c>
      <c r="AO2388" s="30">
        <v>1.1013645953035544E-4</v>
      </c>
      <c r="AP2388" s="30">
        <v>1.1110136459530354E-2</v>
      </c>
      <c r="AQ2388" s="30">
        <v>1.1033422178282171E-2</v>
      </c>
      <c r="AR2388" s="30">
        <v>101.959</v>
      </c>
      <c r="AS2388" s="31">
        <v>1.0208548433868647</v>
      </c>
      <c r="AT2388" s="30">
        <v>102.97985484338687</v>
      </c>
      <c r="AU2388" s="30">
        <v>102.26879017049747</v>
      </c>
    </row>
    <row r="2389" spans="1:47" x14ac:dyDescent="0.25">
      <c r="A2389" s="32">
        <v>43930</v>
      </c>
      <c r="B2389" s="5">
        <v>10</v>
      </c>
      <c r="C2389" s="5" t="s">
        <v>17</v>
      </c>
      <c r="D2389" s="33">
        <v>15.743273</v>
      </c>
      <c r="E2389" s="34">
        <v>7.0342540000000002E-3</v>
      </c>
      <c r="G2389" s="25">
        <v>231.61099999999999</v>
      </c>
      <c r="H2389" s="25">
        <v>0.97708023905815966</v>
      </c>
      <c r="I2389" s="30">
        <v>232.58808023905814</v>
      </c>
      <c r="J2389" s="30">
        <v>230.95199660528422</v>
      </c>
      <c r="K2389" s="30">
        <v>4.5239999999999991</v>
      </c>
      <c r="L2389" s="30">
        <v>1.9085065050878904E-2</v>
      </c>
      <c r="M2389" s="30">
        <v>4.5430850650508781</v>
      </c>
      <c r="N2389" s="30">
        <v>4.5111278507597037</v>
      </c>
      <c r="O2389" s="30">
        <v>29.733000000000004</v>
      </c>
      <c r="P2389" s="31">
        <v>0.12543241360693691</v>
      </c>
      <c r="Q2389" s="30">
        <v>29.858432413606941</v>
      </c>
      <c r="R2389" s="30">
        <v>29.648400615967798</v>
      </c>
      <c r="S2389" s="30">
        <v>0</v>
      </c>
      <c r="T2389" s="31">
        <v>0</v>
      </c>
      <c r="U2389" s="30">
        <v>0</v>
      </c>
      <c r="V2389" s="30">
        <v>0</v>
      </c>
      <c r="W2389" s="30">
        <v>265.86799999999999</v>
      </c>
      <c r="X2389" s="31">
        <v>1.1215977177159755</v>
      </c>
      <c r="Y2389" s="30">
        <v>266.98959771771598</v>
      </c>
      <c r="Z2389" s="30">
        <v>265.11152507201172</v>
      </c>
      <c r="AB2389" s="25">
        <v>102.39500000000001</v>
      </c>
      <c r="AC2389" s="30">
        <v>0.4319662325121012</v>
      </c>
      <c r="AD2389" s="30">
        <v>102.82696623251211</v>
      </c>
      <c r="AE2389" s="30">
        <v>102.10365523398319</v>
      </c>
      <c r="AF2389" s="30">
        <v>1.4750000000000001</v>
      </c>
      <c r="AG2389" s="30">
        <v>6.2224736848024726E-3</v>
      </c>
      <c r="AH2389" s="30">
        <v>1.4812224736848025</v>
      </c>
      <c r="AI2389" s="30">
        <v>1.4708031785743954</v>
      </c>
      <c r="AJ2389" s="30">
        <v>5.8119999999999994</v>
      </c>
      <c r="AK2389" s="30">
        <v>2.4518655631235235E-2</v>
      </c>
      <c r="AL2389" s="30">
        <v>5.8365186556312345</v>
      </c>
      <c r="AM2389" s="30">
        <v>5.7954631009317854</v>
      </c>
      <c r="AN2389" s="30">
        <v>5.0000000000000001E-3</v>
      </c>
      <c r="AO2389" s="30">
        <v>2.1093131134923639E-5</v>
      </c>
      <c r="AP2389" s="30">
        <v>5.021093131134924E-3</v>
      </c>
      <c r="AQ2389" s="30">
        <v>4.9857734866928655E-3</v>
      </c>
      <c r="AR2389" s="30">
        <v>109.687</v>
      </c>
      <c r="AS2389" s="31">
        <v>0.46272845495927384</v>
      </c>
      <c r="AT2389" s="30">
        <v>110.14972845495929</v>
      </c>
      <c r="AU2389" s="30">
        <v>109.37490728697607</v>
      </c>
    </row>
    <row r="2390" spans="1:47" x14ac:dyDescent="0.25">
      <c r="A2390" s="32">
        <v>43930</v>
      </c>
      <c r="B2390" s="5">
        <v>11</v>
      </c>
      <c r="C2390" s="5" t="s">
        <v>17</v>
      </c>
      <c r="D2390" s="33">
        <v>13.678704</v>
      </c>
      <c r="E2390" s="34">
        <v>7.0550889999999996E-3</v>
      </c>
      <c r="G2390" s="25">
        <v>245.99700000000001</v>
      </c>
      <c r="H2390" s="25">
        <v>0.40916487966389742</v>
      </c>
      <c r="I2390" s="30">
        <v>246.40616487966392</v>
      </c>
      <c r="J2390" s="30">
        <v>244.66774745628922</v>
      </c>
      <c r="K2390" s="30">
        <v>4.7220000000000004</v>
      </c>
      <c r="L2390" s="30">
        <v>7.8540655445916967E-3</v>
      </c>
      <c r="M2390" s="30">
        <v>4.7298540655445924</v>
      </c>
      <c r="N2390" s="30">
        <v>4.6964845241551636</v>
      </c>
      <c r="O2390" s="30">
        <v>31.777000000000001</v>
      </c>
      <c r="P2390" s="31">
        <v>5.2854434733267751E-2</v>
      </c>
      <c r="Q2390" s="30">
        <v>31.829854434733267</v>
      </c>
      <c r="R2390" s="30">
        <v>31.60529197883918</v>
      </c>
      <c r="S2390" s="30">
        <v>0</v>
      </c>
      <c r="T2390" s="31">
        <v>0</v>
      </c>
      <c r="U2390" s="30">
        <v>0</v>
      </c>
      <c r="V2390" s="30">
        <v>0</v>
      </c>
      <c r="W2390" s="30">
        <v>282.49600000000004</v>
      </c>
      <c r="X2390" s="31">
        <v>0.46987337994175682</v>
      </c>
      <c r="Y2390" s="30">
        <v>282.9658733799418</v>
      </c>
      <c r="Z2390" s="30">
        <v>280.96952395928355</v>
      </c>
      <c r="AB2390" s="25">
        <v>108.43400000000003</v>
      </c>
      <c r="AC2390" s="30">
        <v>0.18035742127536131</v>
      </c>
      <c r="AD2390" s="30">
        <v>108.61435742127539</v>
      </c>
      <c r="AE2390" s="30">
        <v>107.84807346299048</v>
      </c>
      <c r="AF2390" s="30">
        <v>1.5799999999999998</v>
      </c>
      <c r="AG2390" s="30">
        <v>2.6280016011128501E-3</v>
      </c>
      <c r="AH2390" s="30">
        <v>1.5826280016011127</v>
      </c>
      <c r="AI2390" s="30">
        <v>1.5714624201959249</v>
      </c>
      <c r="AJ2390" s="30">
        <v>6.2529999999999992</v>
      </c>
      <c r="AK2390" s="30">
        <v>1.0400565830226994E-2</v>
      </c>
      <c r="AL2390" s="30">
        <v>6.2634005658302261</v>
      </c>
      <c r="AM2390" s="30">
        <v>6.2192117173956438</v>
      </c>
      <c r="AN2390" s="30">
        <v>5.0000000000000001E-3</v>
      </c>
      <c r="AO2390" s="30">
        <v>8.3164607630153491E-6</v>
      </c>
      <c r="AP2390" s="30">
        <v>5.0083164607630151E-3</v>
      </c>
      <c r="AQ2390" s="30">
        <v>4.9729823423921675E-3</v>
      </c>
      <c r="AR2390" s="30">
        <v>116.27200000000002</v>
      </c>
      <c r="AS2390" s="31">
        <v>0.19339430516746417</v>
      </c>
      <c r="AT2390" s="30">
        <v>116.46539430516748</v>
      </c>
      <c r="AU2390" s="30">
        <v>115.64372058292444</v>
      </c>
    </row>
    <row r="2391" spans="1:47" x14ac:dyDescent="0.25">
      <c r="A2391" s="32">
        <v>43930</v>
      </c>
      <c r="B2391" s="5">
        <v>12</v>
      </c>
      <c r="C2391" s="5" t="s">
        <v>17</v>
      </c>
      <c r="D2391" s="33">
        <v>13.282165000000001</v>
      </c>
      <c r="E2391" s="34">
        <v>7.0711949999999997E-3</v>
      </c>
      <c r="G2391" s="25">
        <v>255.49200000000005</v>
      </c>
      <c r="H2391" s="25">
        <v>0.3498631574615429</v>
      </c>
      <c r="I2391" s="30">
        <v>255.8418631574616</v>
      </c>
      <c r="J2391" s="30">
        <v>254.03275545391188</v>
      </c>
      <c r="K2391" s="30">
        <v>4.8029999999999982</v>
      </c>
      <c r="L2391" s="30">
        <v>6.5770855654493669E-3</v>
      </c>
      <c r="M2391" s="30">
        <v>4.8095770855654472</v>
      </c>
      <c r="N2391" s="30">
        <v>4.7755676281258825</v>
      </c>
      <c r="O2391" s="30">
        <v>33.098000000000006</v>
      </c>
      <c r="P2391" s="31">
        <v>4.5323418289661306E-2</v>
      </c>
      <c r="Q2391" s="30">
        <v>33.143323418289668</v>
      </c>
      <c r="R2391" s="30">
        <v>32.908960515450879</v>
      </c>
      <c r="S2391" s="30">
        <v>0</v>
      </c>
      <c r="T2391" s="31">
        <v>0</v>
      </c>
      <c r="U2391" s="30">
        <v>0</v>
      </c>
      <c r="V2391" s="30">
        <v>0</v>
      </c>
      <c r="W2391" s="30">
        <v>293.39300000000009</v>
      </c>
      <c r="X2391" s="31">
        <v>0.40176366131665359</v>
      </c>
      <c r="Y2391" s="30">
        <v>293.79476366131667</v>
      </c>
      <c r="Z2391" s="30">
        <v>291.71728359748863</v>
      </c>
      <c r="AB2391" s="25">
        <v>111.74400000000006</v>
      </c>
      <c r="AC2391" s="30">
        <v>0.15301891514169783</v>
      </c>
      <c r="AD2391" s="30">
        <v>111.89701891514176</v>
      </c>
      <c r="AE2391" s="30">
        <v>111.1057732744741</v>
      </c>
      <c r="AF2391" s="30">
        <v>1.6089999999999998</v>
      </c>
      <c r="AG2391" s="30">
        <v>2.2033168175740235E-3</v>
      </c>
      <c r="AH2391" s="30">
        <v>1.6112033168175739</v>
      </c>
      <c r="AI2391" s="30">
        <v>1.5998101839797101</v>
      </c>
      <c r="AJ2391" s="30">
        <v>6.5729999999999986</v>
      </c>
      <c r="AK2391" s="30">
        <v>9.000871001811097E-3</v>
      </c>
      <c r="AL2391" s="30">
        <v>6.5820008710018101</v>
      </c>
      <c r="AM2391" s="30">
        <v>6.5354582593527866</v>
      </c>
      <c r="AN2391" s="30">
        <v>0</v>
      </c>
      <c r="AO2391" s="30">
        <v>0</v>
      </c>
      <c r="AP2391" s="30">
        <v>0</v>
      </c>
      <c r="AQ2391" s="30">
        <v>0</v>
      </c>
      <c r="AR2391" s="30">
        <v>119.92600000000004</v>
      </c>
      <c r="AS2391" s="31">
        <v>0.16422310296108295</v>
      </c>
      <c r="AT2391" s="30">
        <v>120.09022310296115</v>
      </c>
      <c r="AU2391" s="30">
        <v>119.24104171780661</v>
      </c>
    </row>
    <row r="2392" spans="1:47" x14ac:dyDescent="0.25">
      <c r="A2392" s="32">
        <v>43930</v>
      </c>
      <c r="B2392" s="5">
        <v>13</v>
      </c>
      <c r="C2392" s="5" t="s">
        <v>17</v>
      </c>
      <c r="D2392" s="33">
        <v>19.036759</v>
      </c>
      <c r="E2392" s="34">
        <v>7.0635309999999996E-3</v>
      </c>
      <c r="G2392" s="25">
        <v>266.10199999999992</v>
      </c>
      <c r="H2392" s="25">
        <v>-0.71819897409143174</v>
      </c>
      <c r="I2392" s="30">
        <v>265.3838010259085</v>
      </c>
      <c r="J2392" s="30">
        <v>263.50925432046415</v>
      </c>
      <c r="K2392" s="30">
        <v>5.0509999999999975</v>
      </c>
      <c r="L2392" s="30">
        <v>-1.3632453037315844E-2</v>
      </c>
      <c r="M2392" s="30">
        <v>5.037367546962682</v>
      </c>
      <c r="N2392" s="30">
        <v>5.0017859451363167</v>
      </c>
      <c r="O2392" s="30">
        <v>34.956000000000003</v>
      </c>
      <c r="P2392" s="31">
        <v>-9.4344887818731529E-2</v>
      </c>
      <c r="Q2392" s="30">
        <v>34.861655112181275</v>
      </c>
      <c r="R2392" s="30">
        <v>34.615408730585074</v>
      </c>
      <c r="S2392" s="30">
        <v>0</v>
      </c>
      <c r="T2392" s="31">
        <v>0</v>
      </c>
      <c r="U2392" s="30">
        <v>0</v>
      </c>
      <c r="V2392" s="30">
        <v>0</v>
      </c>
      <c r="W2392" s="30">
        <v>306.10899999999992</v>
      </c>
      <c r="X2392" s="31">
        <v>-0.82617631494747912</v>
      </c>
      <c r="Y2392" s="30">
        <v>305.28282368505245</v>
      </c>
      <c r="Z2392" s="30">
        <v>303.12644899618556</v>
      </c>
      <c r="AB2392" s="25">
        <v>116.227</v>
      </c>
      <c r="AC2392" s="30">
        <v>-0.31369216376323689</v>
      </c>
      <c r="AD2392" s="30">
        <v>115.91330783623677</v>
      </c>
      <c r="AE2392" s="30">
        <v>115.09455059302296</v>
      </c>
      <c r="AF2392" s="30">
        <v>1.6849999999999998</v>
      </c>
      <c r="AG2392" s="30">
        <v>-4.5477496273762042E-3</v>
      </c>
      <c r="AH2392" s="30">
        <v>1.6804522503726236</v>
      </c>
      <c r="AI2392" s="30">
        <v>1.6685823238080968</v>
      </c>
      <c r="AJ2392" s="30">
        <v>6.7719999999999994</v>
      </c>
      <c r="AK2392" s="30">
        <v>-1.8277365268006916E-2</v>
      </c>
      <c r="AL2392" s="30">
        <v>6.7537226347319921</v>
      </c>
      <c r="AM2392" s="30">
        <v>6.7060175055361606</v>
      </c>
      <c r="AN2392" s="30">
        <v>0</v>
      </c>
      <c r="AO2392" s="30">
        <v>0</v>
      </c>
      <c r="AP2392" s="30">
        <v>0</v>
      </c>
      <c r="AQ2392" s="30">
        <v>0</v>
      </c>
      <c r="AR2392" s="30">
        <v>124.68400000000001</v>
      </c>
      <c r="AS2392" s="31">
        <v>-0.33651727865862002</v>
      </c>
      <c r="AT2392" s="30">
        <v>124.34748272134138</v>
      </c>
      <c r="AU2392" s="30">
        <v>123.46915042236722</v>
      </c>
    </row>
    <row r="2393" spans="1:47" x14ac:dyDescent="0.25">
      <c r="A2393" s="32">
        <v>43930</v>
      </c>
      <c r="B2393" s="5">
        <v>14</v>
      </c>
      <c r="C2393" s="5" t="s">
        <v>17</v>
      </c>
      <c r="D2393" s="33">
        <v>17.952649999999998</v>
      </c>
      <c r="E2393" s="34">
        <v>6.90568E-3</v>
      </c>
      <c r="G2393" s="25">
        <v>259.26499999999993</v>
      </c>
      <c r="H2393" s="25">
        <v>-0.51923582688749159</v>
      </c>
      <c r="I2393" s="30">
        <v>258.74576417311243</v>
      </c>
      <c r="J2393" s="30">
        <v>256.95894872437742</v>
      </c>
      <c r="K2393" s="30">
        <v>4.7939999999999987</v>
      </c>
      <c r="L2393" s="30">
        <v>-9.6010512568169039E-3</v>
      </c>
      <c r="M2393" s="30">
        <v>4.7843989487431822</v>
      </c>
      <c r="N2393" s="30">
        <v>4.7513594206108252</v>
      </c>
      <c r="O2393" s="30">
        <v>33.406000000000006</v>
      </c>
      <c r="P2393" s="31">
        <v>-6.6902944990660324E-2</v>
      </c>
      <c r="Q2393" s="30">
        <v>33.339097055009347</v>
      </c>
      <c r="R2393" s="30">
        <v>33.108867919258508</v>
      </c>
      <c r="S2393" s="30">
        <v>0</v>
      </c>
      <c r="T2393" s="31">
        <v>0</v>
      </c>
      <c r="U2393" s="30">
        <v>0</v>
      </c>
      <c r="V2393" s="30">
        <v>0</v>
      </c>
      <c r="W2393" s="30">
        <v>297.46499999999992</v>
      </c>
      <c r="X2393" s="31">
        <v>-0.59573982313496876</v>
      </c>
      <c r="Y2393" s="30">
        <v>296.86926017686494</v>
      </c>
      <c r="Z2393" s="30">
        <v>294.81917606424673</v>
      </c>
      <c r="AB2393" s="25">
        <v>113.34099999999999</v>
      </c>
      <c r="AC2393" s="30">
        <v>-0.22699056122212868</v>
      </c>
      <c r="AD2393" s="30">
        <v>113.11400943877787</v>
      </c>
      <c r="AE2393" s="30">
        <v>112.33288028607669</v>
      </c>
      <c r="AF2393" s="30">
        <v>1.6060000000000001</v>
      </c>
      <c r="AG2393" s="30">
        <v>-3.216372198257812E-3</v>
      </c>
      <c r="AH2393" s="30">
        <v>1.6027836278017422</v>
      </c>
      <c r="AI2393" s="30">
        <v>1.5917153169589042</v>
      </c>
      <c r="AJ2393" s="30">
        <v>6.3480000000000016</v>
      </c>
      <c r="AK2393" s="30">
        <v>-1.2713281889502237E-2</v>
      </c>
      <c r="AL2393" s="30">
        <v>6.335286718110499</v>
      </c>
      <c r="AM2393" s="30">
        <v>6.2915372553269773</v>
      </c>
      <c r="AN2393" s="30">
        <v>0</v>
      </c>
      <c r="AO2393" s="30">
        <v>0</v>
      </c>
      <c r="AP2393" s="30">
        <v>0</v>
      </c>
      <c r="AQ2393" s="30">
        <v>0</v>
      </c>
      <c r="AR2393" s="30">
        <v>121.29499999999999</v>
      </c>
      <c r="AS2393" s="31">
        <v>-0.24292021530988875</v>
      </c>
      <c r="AT2393" s="30">
        <v>121.05207978469011</v>
      </c>
      <c r="AU2393" s="30">
        <v>120.21613285836256</v>
      </c>
    </row>
    <row r="2394" spans="1:47" x14ac:dyDescent="0.25">
      <c r="A2394" s="32">
        <v>43930</v>
      </c>
      <c r="B2394" s="5">
        <v>15</v>
      </c>
      <c r="C2394" s="5" t="s">
        <v>17</v>
      </c>
      <c r="D2394" s="33">
        <v>16.413512000000001</v>
      </c>
      <c r="E2394" s="34">
        <v>6.8916209999999997E-3</v>
      </c>
      <c r="G2394" s="25">
        <v>255.35</v>
      </c>
      <c r="H2394" s="25">
        <v>-0.84721949226429416</v>
      </c>
      <c r="I2394" s="30">
        <v>254.50278050773571</v>
      </c>
      <c r="J2394" s="30">
        <v>252.7488438010302</v>
      </c>
      <c r="K2394" s="30">
        <v>4.7719999999999994</v>
      </c>
      <c r="L2394" s="30">
        <v>-1.5832901574643475E-2</v>
      </c>
      <c r="M2394" s="30">
        <v>4.7561670984253555</v>
      </c>
      <c r="N2394" s="30">
        <v>4.7233893973703385</v>
      </c>
      <c r="O2394" s="30">
        <v>31.863</v>
      </c>
      <c r="P2394" s="31">
        <v>-0.10571746497754926</v>
      </c>
      <c r="Q2394" s="30">
        <v>31.757282535022451</v>
      </c>
      <c r="R2394" s="30">
        <v>31.538423379801159</v>
      </c>
      <c r="S2394" s="30">
        <v>0</v>
      </c>
      <c r="T2394" s="31">
        <v>0</v>
      </c>
      <c r="U2394" s="30">
        <v>0</v>
      </c>
      <c r="V2394" s="30">
        <v>0</v>
      </c>
      <c r="W2394" s="30">
        <v>291.98500000000001</v>
      </c>
      <c r="X2394" s="31">
        <v>-0.96876985881648692</v>
      </c>
      <c r="Y2394" s="30">
        <v>291.01623014118354</v>
      </c>
      <c r="Z2394" s="30">
        <v>289.01065657820169</v>
      </c>
      <c r="AB2394" s="25">
        <v>111.55500000000001</v>
      </c>
      <c r="AC2394" s="30">
        <v>-0.37012559412392149</v>
      </c>
      <c r="AD2394" s="30">
        <v>111.18487440587609</v>
      </c>
      <c r="AE2394" s="30">
        <v>110.4186303905382</v>
      </c>
      <c r="AF2394" s="30">
        <v>1.583</v>
      </c>
      <c r="AG2394" s="30">
        <v>-5.2521968132147158E-3</v>
      </c>
      <c r="AH2394" s="30">
        <v>1.5777478031867853</v>
      </c>
      <c r="AI2394" s="30">
        <v>1.5668745632936394</v>
      </c>
      <c r="AJ2394" s="30">
        <v>6.0969999999999995</v>
      </c>
      <c r="AK2394" s="30">
        <v>-2.0229086525691803E-2</v>
      </c>
      <c r="AL2394" s="30">
        <v>6.0767709134743075</v>
      </c>
      <c r="AM2394" s="30">
        <v>6.0348921114348189</v>
      </c>
      <c r="AN2394" s="30">
        <v>0</v>
      </c>
      <c r="AO2394" s="30">
        <v>0</v>
      </c>
      <c r="AP2394" s="30">
        <v>0</v>
      </c>
      <c r="AQ2394" s="30">
        <v>0</v>
      </c>
      <c r="AR2394" s="30">
        <v>119.235</v>
      </c>
      <c r="AS2394" s="31">
        <v>-0.39560687746282797</v>
      </c>
      <c r="AT2394" s="30">
        <v>118.83939312253717</v>
      </c>
      <c r="AU2394" s="30">
        <v>118.02039706526665</v>
      </c>
    </row>
    <row r="2395" spans="1:47" x14ac:dyDescent="0.25">
      <c r="A2395" s="32">
        <v>43930</v>
      </c>
      <c r="B2395" s="5">
        <v>16</v>
      </c>
      <c r="C2395" s="5" t="s">
        <v>17</v>
      </c>
      <c r="D2395" s="33">
        <v>13.906452</v>
      </c>
      <c r="E2395" s="34">
        <v>7.0453699999999996E-3</v>
      </c>
      <c r="G2395" s="25">
        <v>258.66199999999992</v>
      </c>
      <c r="H2395" s="25">
        <v>-0.36572105826168289</v>
      </c>
      <c r="I2395" s="30">
        <v>258.29627894173825</v>
      </c>
      <c r="J2395" s="30">
        <v>256.47648608697051</v>
      </c>
      <c r="K2395" s="30">
        <v>4.7210000000000001</v>
      </c>
      <c r="L2395" s="30">
        <v>-6.6750010285755359E-3</v>
      </c>
      <c r="M2395" s="30">
        <v>4.7143249989714242</v>
      </c>
      <c r="N2395" s="30">
        <v>4.6811108350534205</v>
      </c>
      <c r="O2395" s="30">
        <v>32.166000000000004</v>
      </c>
      <c r="P2395" s="31">
        <v>-4.5479365194908007E-2</v>
      </c>
      <c r="Q2395" s="30">
        <v>32.120520634805096</v>
      </c>
      <c r="R2395" s="30">
        <v>31.894219682340257</v>
      </c>
      <c r="S2395" s="30">
        <v>0</v>
      </c>
      <c r="T2395" s="31">
        <v>0</v>
      </c>
      <c r="U2395" s="30">
        <v>0</v>
      </c>
      <c r="V2395" s="30">
        <v>0</v>
      </c>
      <c r="W2395" s="30">
        <v>295.54899999999992</v>
      </c>
      <c r="X2395" s="31">
        <v>-0.41787542448516646</v>
      </c>
      <c r="Y2395" s="30">
        <v>295.13112457551478</v>
      </c>
      <c r="Z2395" s="30">
        <v>293.05181660436415</v>
      </c>
      <c r="AB2395" s="25">
        <v>113.18299999999999</v>
      </c>
      <c r="AC2395" s="30">
        <v>-0.16002894332075088</v>
      </c>
      <c r="AD2395" s="30">
        <v>113.02297105667924</v>
      </c>
      <c r="AE2395" s="30">
        <v>112.22668240708563</v>
      </c>
      <c r="AF2395" s="30">
        <v>1.6139999999999994</v>
      </c>
      <c r="AG2395" s="30">
        <v>-2.2820274645458404E-3</v>
      </c>
      <c r="AH2395" s="30">
        <v>1.6117179725354536</v>
      </c>
      <c r="AI2395" s="30">
        <v>1.6003628230832914</v>
      </c>
      <c r="AJ2395" s="30">
        <v>6.0590000000000019</v>
      </c>
      <c r="AK2395" s="30">
        <v>-8.5667933133105681E-3</v>
      </c>
      <c r="AL2395" s="30">
        <v>6.0504332066866917</v>
      </c>
      <c r="AM2395" s="30">
        <v>6.0078056660852974</v>
      </c>
      <c r="AN2395" s="30">
        <v>0</v>
      </c>
      <c r="AO2395" s="30">
        <v>0</v>
      </c>
      <c r="AP2395" s="30">
        <v>0</v>
      </c>
      <c r="AQ2395" s="30">
        <v>0</v>
      </c>
      <c r="AR2395" s="30">
        <v>120.85599999999999</v>
      </c>
      <c r="AS2395" s="31">
        <v>-0.17087776409860728</v>
      </c>
      <c r="AT2395" s="30">
        <v>120.68512223590139</v>
      </c>
      <c r="AU2395" s="30">
        <v>119.83485089625422</v>
      </c>
    </row>
    <row r="2396" spans="1:47" x14ac:dyDescent="0.25">
      <c r="A2396" s="32">
        <v>43930</v>
      </c>
      <c r="B2396" s="5">
        <v>17</v>
      </c>
      <c r="C2396" s="5" t="s">
        <v>17</v>
      </c>
      <c r="D2396" s="33">
        <v>14.493406999999999</v>
      </c>
      <c r="E2396" s="34">
        <v>7.0820750000000002E-3</v>
      </c>
      <c r="G2396" s="25">
        <v>271.52799999999996</v>
      </c>
      <c r="H2396" s="25">
        <v>0.77402520779411732</v>
      </c>
      <c r="I2396" s="30">
        <v>272.30202520779409</v>
      </c>
      <c r="J2396" s="30">
        <v>270.37356184262057</v>
      </c>
      <c r="K2396" s="30">
        <v>5.0699999999999994</v>
      </c>
      <c r="L2396" s="30">
        <v>1.4452681872647293E-2</v>
      </c>
      <c r="M2396" s="30">
        <v>5.084452681872647</v>
      </c>
      <c r="N2396" s="30">
        <v>5.0484442066456738</v>
      </c>
      <c r="O2396" s="30">
        <v>34.74</v>
      </c>
      <c r="P2396" s="31">
        <v>9.9030802417311062E-2</v>
      </c>
      <c r="Q2396" s="30">
        <v>34.839030802417312</v>
      </c>
      <c r="R2396" s="30">
        <v>34.592298173347281</v>
      </c>
      <c r="S2396" s="30">
        <v>0</v>
      </c>
      <c r="T2396" s="31">
        <v>0</v>
      </c>
      <c r="U2396" s="30">
        <v>0</v>
      </c>
      <c r="V2396" s="30">
        <v>0</v>
      </c>
      <c r="W2396" s="30">
        <v>311.33799999999997</v>
      </c>
      <c r="X2396" s="31">
        <v>0.88750869208407568</v>
      </c>
      <c r="Y2396" s="30">
        <v>312.22550869208402</v>
      </c>
      <c r="Z2396" s="30">
        <v>310.01430422261353</v>
      </c>
      <c r="AB2396" s="25">
        <v>119.44900000000004</v>
      </c>
      <c r="AC2396" s="30">
        <v>0.34050461479405275</v>
      </c>
      <c r="AD2396" s="30">
        <v>119.7895046147941</v>
      </c>
      <c r="AE2396" s="30">
        <v>118.94114635889927</v>
      </c>
      <c r="AF2396" s="30">
        <v>1.7389999999999999</v>
      </c>
      <c r="AG2396" s="30">
        <v>4.9572413760421395E-3</v>
      </c>
      <c r="AH2396" s="30">
        <v>1.743957241376042</v>
      </c>
      <c r="AI2396" s="30">
        <v>1.7316064053958238</v>
      </c>
      <c r="AJ2396" s="30">
        <v>6.599000000000002</v>
      </c>
      <c r="AK2396" s="30">
        <v>1.8811291455147837E-2</v>
      </c>
      <c r="AL2396" s="30">
        <v>6.6178112914551495</v>
      </c>
      <c r="AM2396" s="30">
        <v>6.5709434555532171</v>
      </c>
      <c r="AN2396" s="30">
        <v>0</v>
      </c>
      <c r="AO2396" s="30">
        <v>0</v>
      </c>
      <c r="AP2396" s="30">
        <v>0</v>
      </c>
      <c r="AQ2396" s="30">
        <v>0</v>
      </c>
      <c r="AR2396" s="30">
        <v>127.78700000000005</v>
      </c>
      <c r="AS2396" s="31">
        <v>0.36427314762524271</v>
      </c>
      <c r="AT2396" s="30">
        <v>128.15127314762529</v>
      </c>
      <c r="AU2396" s="30">
        <v>127.24369621984832</v>
      </c>
    </row>
    <row r="2397" spans="1:47" x14ac:dyDescent="0.25">
      <c r="A2397" s="32">
        <v>43930</v>
      </c>
      <c r="B2397" s="5">
        <v>18</v>
      </c>
      <c r="C2397" s="5" t="s">
        <v>17</v>
      </c>
      <c r="D2397" s="33">
        <v>15.11037</v>
      </c>
      <c r="E2397" s="34">
        <v>7.1017789999999999E-3</v>
      </c>
      <c r="G2397" s="25">
        <v>296.64699999999993</v>
      </c>
      <c r="H2397" s="25">
        <v>1.025790110266652</v>
      </c>
      <c r="I2397" s="30">
        <v>297.67279011026659</v>
      </c>
      <c r="J2397" s="30">
        <v>295.55878374059012</v>
      </c>
      <c r="K2397" s="30">
        <v>5.6349999999999998</v>
      </c>
      <c r="L2397" s="30">
        <v>1.9485540967387451E-2</v>
      </c>
      <c r="M2397" s="30">
        <v>5.6544855409673875</v>
      </c>
      <c r="N2397" s="30">
        <v>5.6143286342967418</v>
      </c>
      <c r="O2397" s="30">
        <v>38.797999999999995</v>
      </c>
      <c r="P2397" s="31">
        <v>0.13416149395788787</v>
      </c>
      <c r="Q2397" s="30">
        <v>38.932161493957885</v>
      </c>
      <c r="R2397" s="30">
        <v>38.655673887035491</v>
      </c>
      <c r="S2397" s="30">
        <v>1.2150000000000001</v>
      </c>
      <c r="T2397" s="31">
        <v>4.2014076797472497E-3</v>
      </c>
      <c r="U2397" s="30">
        <v>1.2192014076797473</v>
      </c>
      <c r="V2397" s="30">
        <v>1.2105429087259167</v>
      </c>
      <c r="W2397" s="30">
        <v>342.2949999999999</v>
      </c>
      <c r="X2397" s="31">
        <v>1.1836385528716746</v>
      </c>
      <c r="Y2397" s="30">
        <v>343.47863855287164</v>
      </c>
      <c r="Z2397" s="30">
        <v>341.03932917064827</v>
      </c>
      <c r="AB2397" s="25">
        <v>130.60899999999998</v>
      </c>
      <c r="AC2397" s="30">
        <v>0.45163922275235263</v>
      </c>
      <c r="AD2397" s="30">
        <v>131.06063922275234</v>
      </c>
      <c r="AE2397" s="30">
        <v>130.12987552739364</v>
      </c>
      <c r="AF2397" s="30">
        <v>1.8889999999999998</v>
      </c>
      <c r="AG2397" s="30">
        <v>6.5320651086769989E-3</v>
      </c>
      <c r="AH2397" s="30">
        <v>1.8955320651086769</v>
      </c>
      <c r="AI2397" s="30">
        <v>1.8820704152948615</v>
      </c>
      <c r="AJ2397" s="30">
        <v>7.5290000000000008</v>
      </c>
      <c r="AK2397" s="30">
        <v>2.6034895819602506E-2</v>
      </c>
      <c r="AL2397" s="30">
        <v>7.5550348958196034</v>
      </c>
      <c r="AM2397" s="30">
        <v>7.5013807076522045</v>
      </c>
      <c r="AN2397" s="30">
        <v>4.609</v>
      </c>
      <c r="AO2397" s="30">
        <v>1.5937685593378662E-2</v>
      </c>
      <c r="AP2397" s="30">
        <v>4.6249376855933786</v>
      </c>
      <c r="AQ2397" s="30">
        <v>4.5920924002615227</v>
      </c>
      <c r="AR2397" s="30">
        <v>144.636</v>
      </c>
      <c r="AS2397" s="31">
        <v>0.50014386927401078</v>
      </c>
      <c r="AT2397" s="30">
        <v>145.13614386927401</v>
      </c>
      <c r="AU2397" s="30">
        <v>144.10541905060222</v>
      </c>
    </row>
    <row r="2398" spans="1:47" x14ac:dyDescent="0.25">
      <c r="A2398" s="32">
        <v>43930</v>
      </c>
      <c r="B2398" s="5">
        <v>19</v>
      </c>
      <c r="C2398" s="5" t="s">
        <v>17</v>
      </c>
      <c r="D2398" s="33">
        <v>19.572614999999999</v>
      </c>
      <c r="E2398" s="34">
        <v>7.1785099999999999E-3</v>
      </c>
      <c r="G2398" s="25">
        <v>305.47799999999989</v>
      </c>
      <c r="H2398" s="25">
        <v>1.4030259746543183</v>
      </c>
      <c r="I2398" s="30">
        <v>306.88102597465422</v>
      </c>
      <c r="J2398" s="30">
        <v>304.67807746088488</v>
      </c>
      <c r="K2398" s="30">
        <v>5.8209999999999997</v>
      </c>
      <c r="L2398" s="30">
        <v>2.6735195982894967E-2</v>
      </c>
      <c r="M2398" s="30">
        <v>5.8477351959828949</v>
      </c>
      <c r="N2398" s="30">
        <v>5.8057571704011792</v>
      </c>
      <c r="O2398" s="30">
        <v>40.885999999999996</v>
      </c>
      <c r="P2398" s="31">
        <v>0.18778478319131481</v>
      </c>
      <c r="Q2398" s="30">
        <v>41.073784783191307</v>
      </c>
      <c r="R2398" s="30">
        <v>40.778936208387321</v>
      </c>
      <c r="S2398" s="30">
        <v>1.323</v>
      </c>
      <c r="T2398" s="31">
        <v>6.0763896728002137E-3</v>
      </c>
      <c r="U2398" s="30">
        <v>1.3290763896728002</v>
      </c>
      <c r="V2398" s="30">
        <v>1.31953560151877</v>
      </c>
      <c r="W2398" s="30">
        <v>353.50799999999992</v>
      </c>
      <c r="X2398" s="31">
        <v>1.6236223435013284</v>
      </c>
      <c r="Y2398" s="30">
        <v>355.13162234350125</v>
      </c>
      <c r="Z2398" s="30">
        <v>352.5823064411922</v>
      </c>
      <c r="AB2398" s="25">
        <v>133.602</v>
      </c>
      <c r="AC2398" s="30">
        <v>0.61361890632309457</v>
      </c>
      <c r="AD2398" s="30">
        <v>134.2156189063231</v>
      </c>
      <c r="AE2398" s="30">
        <v>133.25215074384786</v>
      </c>
      <c r="AF2398" s="30">
        <v>1.9149999999999996</v>
      </c>
      <c r="AG2398" s="30">
        <v>8.795378853675288E-3</v>
      </c>
      <c r="AH2398" s="30">
        <v>1.9237953788536748</v>
      </c>
      <c r="AI2398" s="30">
        <v>1.9099853944886198</v>
      </c>
      <c r="AJ2398" s="30">
        <v>7.6870000000000021</v>
      </c>
      <c r="AK2398" s="30">
        <v>3.5305523367207298E-2</v>
      </c>
      <c r="AL2398" s="30">
        <v>7.7223055233672095</v>
      </c>
      <c r="AM2398" s="30">
        <v>7.6668708759446629</v>
      </c>
      <c r="AN2398" s="30">
        <v>5.0010000000000003</v>
      </c>
      <c r="AO2398" s="30">
        <v>2.2969028536412601E-2</v>
      </c>
      <c r="AP2398" s="30">
        <v>5.0239690285364134</v>
      </c>
      <c r="AQ2398" s="30">
        <v>4.9879044166253745</v>
      </c>
      <c r="AR2398" s="30">
        <v>148.20500000000001</v>
      </c>
      <c r="AS2398" s="31">
        <v>0.68068883708038974</v>
      </c>
      <c r="AT2398" s="30">
        <v>148.88568883708038</v>
      </c>
      <c r="AU2398" s="30">
        <v>147.81691143090652</v>
      </c>
    </row>
    <row r="2399" spans="1:47" x14ac:dyDescent="0.25">
      <c r="A2399" s="32">
        <v>43930</v>
      </c>
      <c r="B2399" s="5">
        <v>20</v>
      </c>
      <c r="C2399" s="5" t="s">
        <v>17</v>
      </c>
      <c r="D2399" s="33">
        <v>16.964755</v>
      </c>
      <c r="E2399" s="34">
        <v>7.3375510000000003E-3</v>
      </c>
      <c r="G2399" s="25">
        <v>307.12599999999986</v>
      </c>
      <c r="H2399" s="25">
        <v>1.1650891610625014</v>
      </c>
      <c r="I2399" s="30">
        <v>308.29108916106236</v>
      </c>
      <c r="J2399" s="30">
        <v>306.02898757149751</v>
      </c>
      <c r="K2399" s="30">
        <v>5.9229999999999992</v>
      </c>
      <c r="L2399" s="30">
        <v>2.2469029326638568E-2</v>
      </c>
      <c r="M2399" s="30">
        <v>5.9454690293266381</v>
      </c>
      <c r="N2399" s="30">
        <v>5.9018438471050336</v>
      </c>
      <c r="O2399" s="30">
        <v>42.158999999999999</v>
      </c>
      <c r="P2399" s="31">
        <v>0.15993108346813364</v>
      </c>
      <c r="Q2399" s="30">
        <v>42.318931083468129</v>
      </c>
      <c r="R2399" s="30">
        <v>42.0084137683777</v>
      </c>
      <c r="S2399" s="30">
        <v>2.5350000000000001</v>
      </c>
      <c r="T2399" s="31">
        <v>9.6165776368443007E-3</v>
      </c>
      <c r="U2399" s="30">
        <v>2.5446165776368446</v>
      </c>
      <c r="V2399" s="30">
        <v>2.525945323722989</v>
      </c>
      <c r="W2399" s="30">
        <v>357.74299999999988</v>
      </c>
      <c r="X2399" s="31">
        <v>1.3571058514941177</v>
      </c>
      <c r="Y2399" s="30">
        <v>359.10010585149394</v>
      </c>
      <c r="Z2399" s="30">
        <v>356.46519051070322</v>
      </c>
      <c r="AB2399" s="25">
        <v>133.72399999999996</v>
      </c>
      <c r="AC2399" s="30">
        <v>0.50728490252834979</v>
      </c>
      <c r="AD2399" s="30">
        <v>134.2312849025283</v>
      </c>
      <c r="AE2399" s="30">
        <v>133.24635600376047</v>
      </c>
      <c r="AF2399" s="30">
        <v>1.9580000000000002</v>
      </c>
      <c r="AG2399" s="30">
        <v>7.4277155869590297E-3</v>
      </c>
      <c r="AH2399" s="30">
        <v>1.9654277155869593</v>
      </c>
      <c r="AI2399" s="30">
        <v>1.9510062894870264</v>
      </c>
      <c r="AJ2399" s="30">
        <v>8.0650000000000013</v>
      </c>
      <c r="AK2399" s="30">
        <v>3.0594752915640743E-2</v>
      </c>
      <c r="AL2399" s="30">
        <v>8.0955947529156429</v>
      </c>
      <c r="AM2399" s="30">
        <v>8.0361929135407912</v>
      </c>
      <c r="AN2399" s="30">
        <v>9.6150000000000002</v>
      </c>
      <c r="AO2399" s="30">
        <v>3.6474711628504117E-2</v>
      </c>
      <c r="AP2399" s="30">
        <v>9.651474711628504</v>
      </c>
      <c r="AQ2399" s="30">
        <v>9.5806565237067201</v>
      </c>
      <c r="AR2399" s="30">
        <v>153.36199999999997</v>
      </c>
      <c r="AS2399" s="31">
        <v>0.58178208265945364</v>
      </c>
      <c r="AT2399" s="30">
        <v>153.94378208265942</v>
      </c>
      <c r="AU2399" s="30">
        <v>152.814211730495</v>
      </c>
    </row>
    <row r="2400" spans="1:47" x14ac:dyDescent="0.25">
      <c r="A2400" s="32">
        <v>43930</v>
      </c>
      <c r="B2400" s="5">
        <v>21</v>
      </c>
      <c r="C2400" s="5" t="s">
        <v>17</v>
      </c>
      <c r="D2400" s="33">
        <v>18.107597999999999</v>
      </c>
      <c r="E2400" s="34">
        <v>7.2836460000000004E-3</v>
      </c>
      <c r="G2400" s="25">
        <v>314.72099999999989</v>
      </c>
      <c r="H2400" s="25">
        <v>4.4961771365960574</v>
      </c>
      <c r="I2400" s="30">
        <v>319.21717713659592</v>
      </c>
      <c r="J2400" s="30">
        <v>316.89211222121367</v>
      </c>
      <c r="K2400" s="30">
        <v>6.161999999999999</v>
      </c>
      <c r="L2400" s="30">
        <v>8.8031759926108885E-2</v>
      </c>
      <c r="M2400" s="30">
        <v>6.2500317599261077</v>
      </c>
      <c r="N2400" s="30">
        <v>6.2045087410980493</v>
      </c>
      <c r="O2400" s="30">
        <v>43.984999999999992</v>
      </c>
      <c r="P2400" s="31">
        <v>0.62837990268579991</v>
      </c>
      <c r="Q2400" s="30">
        <v>44.613379902685793</v>
      </c>
      <c r="R2400" s="30">
        <v>44.288431836611117</v>
      </c>
      <c r="S2400" s="30">
        <v>2.5369999999999999</v>
      </c>
      <c r="T2400" s="31">
        <v>3.6244169901418086E-2</v>
      </c>
      <c r="U2400" s="30">
        <v>2.5732441699014181</v>
      </c>
      <c r="V2400" s="30">
        <v>2.5545015702962925</v>
      </c>
      <c r="W2400" s="30">
        <v>367.40499999999986</v>
      </c>
      <c r="X2400" s="31">
        <v>5.248832969109384</v>
      </c>
      <c r="Y2400" s="30">
        <v>372.65383296910926</v>
      </c>
      <c r="Z2400" s="30">
        <v>369.93955436921908</v>
      </c>
      <c r="AB2400" s="25">
        <v>137.13200000000003</v>
      </c>
      <c r="AC2400" s="30">
        <v>1.9590995297285247</v>
      </c>
      <c r="AD2400" s="30">
        <v>139.09109952972855</v>
      </c>
      <c r="AE2400" s="30">
        <v>138.07800919900325</v>
      </c>
      <c r="AF2400" s="30">
        <v>2.085</v>
      </c>
      <c r="AG2400" s="30">
        <v>2.9786793159029056E-2</v>
      </c>
      <c r="AH2400" s="30">
        <v>2.1147867931590292</v>
      </c>
      <c r="AI2400" s="30">
        <v>2.0993834347921836</v>
      </c>
      <c r="AJ2400" s="30">
        <v>8.4360000000000017</v>
      </c>
      <c r="AK2400" s="30">
        <v>0.12051865088228737</v>
      </c>
      <c r="AL2400" s="30">
        <v>8.556518650882289</v>
      </c>
      <c r="AM2400" s="30">
        <v>8.4941959980368651</v>
      </c>
      <c r="AN2400" s="30">
        <v>9.6150000000000002</v>
      </c>
      <c r="AO2400" s="30">
        <v>0.13736211809307644</v>
      </c>
      <c r="AP2400" s="30">
        <v>9.7523621180930764</v>
      </c>
      <c r="AQ2400" s="30">
        <v>9.6813293647610763</v>
      </c>
      <c r="AR2400" s="30">
        <v>157.26800000000006</v>
      </c>
      <c r="AS2400" s="31">
        <v>2.2467670918629179</v>
      </c>
      <c r="AT2400" s="30">
        <v>159.51476709186295</v>
      </c>
      <c r="AU2400" s="30">
        <v>158.35291799659336</v>
      </c>
    </row>
    <row r="2401" spans="1:47" x14ac:dyDescent="0.25">
      <c r="A2401" s="32">
        <v>43930</v>
      </c>
      <c r="B2401" s="5">
        <v>22</v>
      </c>
      <c r="C2401" s="5" t="s">
        <v>17</v>
      </c>
      <c r="D2401" s="33">
        <v>17.541022000000002</v>
      </c>
      <c r="E2401" s="34">
        <v>7.167929E-3</v>
      </c>
      <c r="G2401" s="25">
        <v>304.25499999999988</v>
      </c>
      <c r="H2401" s="25">
        <v>4.19124325336269</v>
      </c>
      <c r="I2401" s="30">
        <v>308.44624325336258</v>
      </c>
      <c r="J2401" s="30">
        <v>306.23532248140577</v>
      </c>
      <c r="K2401" s="30">
        <v>6.0869999999999997</v>
      </c>
      <c r="L2401" s="30">
        <v>8.3851038382996831E-2</v>
      </c>
      <c r="M2401" s="30">
        <v>6.1708510383829962</v>
      </c>
      <c r="N2401" s="30">
        <v>6.126618816270291</v>
      </c>
      <c r="O2401" s="30">
        <v>43.594999999999999</v>
      </c>
      <c r="P2401" s="31">
        <v>0.60053984200866561</v>
      </c>
      <c r="Q2401" s="30">
        <v>44.195539842008664</v>
      </c>
      <c r="R2401" s="30">
        <v>43.878749350304474</v>
      </c>
      <c r="S2401" s="30">
        <v>2.5369999999999999</v>
      </c>
      <c r="T2401" s="31">
        <v>3.4948264231585834E-2</v>
      </c>
      <c r="U2401" s="30">
        <v>2.5719482642315858</v>
      </c>
      <c r="V2401" s="30">
        <v>2.5535127216819009</v>
      </c>
      <c r="W2401" s="30">
        <v>356.47399999999988</v>
      </c>
      <c r="X2401" s="31">
        <v>4.9105823979859382</v>
      </c>
      <c r="Y2401" s="30">
        <v>361.38458239798581</v>
      </c>
      <c r="Z2401" s="30">
        <v>358.79420336966245</v>
      </c>
      <c r="AB2401" s="25">
        <v>132.79900000000001</v>
      </c>
      <c r="AC2401" s="30">
        <v>1.8293632407135858</v>
      </c>
      <c r="AD2401" s="30">
        <v>134.62836324071358</v>
      </c>
      <c r="AE2401" s="30">
        <v>133.66335669161793</v>
      </c>
      <c r="AF2401" s="30">
        <v>2.0120000000000005</v>
      </c>
      <c r="AG2401" s="30">
        <v>2.7716163828912385E-2</v>
      </c>
      <c r="AH2401" s="30">
        <v>2.039716163828913</v>
      </c>
      <c r="AI2401" s="30">
        <v>2.0250956231864352</v>
      </c>
      <c r="AJ2401" s="30">
        <v>8.3489999999999949</v>
      </c>
      <c r="AK2401" s="30">
        <v>0.11501105954651555</v>
      </c>
      <c r="AL2401" s="30">
        <v>8.464011059546511</v>
      </c>
      <c r="AM2401" s="30">
        <v>8.4033416292164667</v>
      </c>
      <c r="AN2401" s="30">
        <v>9.6150000000000002</v>
      </c>
      <c r="AO2401" s="30">
        <v>0.13245075308896248</v>
      </c>
      <c r="AP2401" s="30">
        <v>9.7474507530889625</v>
      </c>
      <c r="AQ2401" s="30">
        <v>9.6775817181598249</v>
      </c>
      <c r="AR2401" s="30">
        <v>152.77500000000001</v>
      </c>
      <c r="AS2401" s="31">
        <v>2.1045412171779763</v>
      </c>
      <c r="AT2401" s="30">
        <v>154.87954121717797</v>
      </c>
      <c r="AU2401" s="30">
        <v>153.76937566218066</v>
      </c>
    </row>
    <row r="2402" spans="1:47" x14ac:dyDescent="0.25">
      <c r="A2402" s="32">
        <v>43930</v>
      </c>
      <c r="B2402" s="5">
        <v>23</v>
      </c>
      <c r="C2402" s="5" t="s">
        <v>17</v>
      </c>
      <c r="D2402" s="33">
        <v>14.545404</v>
      </c>
      <c r="E2402" s="34">
        <v>7.2366389999999996E-3</v>
      </c>
      <c r="G2402" s="25">
        <v>284.9249999999999</v>
      </c>
      <c r="H2402" s="25">
        <v>4.2110548805695114</v>
      </c>
      <c r="I2402" s="30">
        <v>289.13605488056942</v>
      </c>
      <c r="J2402" s="30">
        <v>287.04368162951454</v>
      </c>
      <c r="K2402" s="30">
        <v>5.7809999999999997</v>
      </c>
      <c r="L2402" s="30">
        <v>8.544040805325033E-2</v>
      </c>
      <c r="M2402" s="30">
        <v>5.8664404080532497</v>
      </c>
      <c r="N2402" s="30">
        <v>5.8239870966051557</v>
      </c>
      <c r="O2402" s="30">
        <v>42.970999999999997</v>
      </c>
      <c r="P2402" s="31">
        <v>0.63509077572326922</v>
      </c>
      <c r="Q2402" s="30">
        <v>43.606090775723267</v>
      </c>
      <c r="R2402" s="30">
        <v>43.290529238578124</v>
      </c>
      <c r="S2402" s="30">
        <v>2.5369999999999999</v>
      </c>
      <c r="T2402" s="31">
        <v>3.7495643527261042E-2</v>
      </c>
      <c r="U2402" s="30">
        <v>2.574495643527261</v>
      </c>
      <c r="V2402" s="30">
        <v>2.5558649479479816</v>
      </c>
      <c r="W2402" s="30">
        <v>336.21399999999988</v>
      </c>
      <c r="X2402" s="31">
        <v>4.9690817078732916</v>
      </c>
      <c r="Y2402" s="30">
        <v>341.18308170787316</v>
      </c>
      <c r="Z2402" s="30">
        <v>338.71406291264583</v>
      </c>
      <c r="AB2402" s="25">
        <v>123.76600000000003</v>
      </c>
      <c r="AC2402" s="30">
        <v>1.8292021351182466</v>
      </c>
      <c r="AD2402" s="30">
        <v>125.59520213511829</v>
      </c>
      <c r="AE2402" s="30">
        <v>124.6863149971344</v>
      </c>
      <c r="AF2402" s="30">
        <v>1.8939999999999999</v>
      </c>
      <c r="AG2402" s="30">
        <v>2.7992411841006079E-2</v>
      </c>
      <c r="AH2402" s="30">
        <v>1.9219924118410059</v>
      </c>
      <c r="AI2402" s="30">
        <v>1.9080836465957731</v>
      </c>
      <c r="AJ2402" s="30">
        <v>8.1539999999999999</v>
      </c>
      <c r="AK2402" s="30">
        <v>0.1205122102172986</v>
      </c>
      <c r="AL2402" s="30">
        <v>8.2745122102172992</v>
      </c>
      <c r="AM2402" s="30">
        <v>8.2146325524508637</v>
      </c>
      <c r="AN2402" s="30">
        <v>9.6150000000000002</v>
      </c>
      <c r="AO2402" s="30">
        <v>0.14210508967860266</v>
      </c>
      <c r="AP2402" s="30">
        <v>9.7571050896786033</v>
      </c>
      <c r="AQ2402" s="30">
        <v>9.6864964424595357</v>
      </c>
      <c r="AR2402" s="30">
        <v>143.42900000000006</v>
      </c>
      <c r="AS2402" s="31">
        <v>2.1198118468551539</v>
      </c>
      <c r="AT2402" s="30">
        <v>145.54881184685519</v>
      </c>
      <c r="AU2402" s="30">
        <v>144.49552763864057</v>
      </c>
    </row>
    <row r="2403" spans="1:47" x14ac:dyDescent="0.25">
      <c r="A2403" s="32">
        <v>43930</v>
      </c>
      <c r="B2403" s="5">
        <v>24</v>
      </c>
      <c r="C2403" s="5" t="s">
        <v>16</v>
      </c>
      <c r="D2403" s="33">
        <v>14.225013000000001</v>
      </c>
      <c r="E2403" s="34">
        <v>7.2967789999999998E-3</v>
      </c>
      <c r="G2403" s="25">
        <v>258.20699999999994</v>
      </c>
      <c r="H2403" s="25">
        <v>4.3157358320407715</v>
      </c>
      <c r="I2403" s="30">
        <v>262.52273583204072</v>
      </c>
      <c r="J2403" s="30">
        <v>260.60716544619891</v>
      </c>
      <c r="K2403" s="30">
        <v>5.2800000000000011</v>
      </c>
      <c r="L2403" s="30">
        <v>8.8251229413514293E-2</v>
      </c>
      <c r="M2403" s="30">
        <v>5.3682512294135156</v>
      </c>
      <c r="N2403" s="30">
        <v>5.3290802865760067</v>
      </c>
      <c r="O2403" s="30">
        <v>40.791999999999994</v>
      </c>
      <c r="P2403" s="31">
        <v>0.68180760421137765</v>
      </c>
      <c r="Q2403" s="30">
        <v>41.473807604211373</v>
      </c>
      <c r="R2403" s="30">
        <v>41.171182395834919</v>
      </c>
      <c r="S2403" s="30">
        <v>2.5369999999999999</v>
      </c>
      <c r="T2403" s="31">
        <v>4.2404047163273811E-2</v>
      </c>
      <c r="U2403" s="30">
        <v>2.5794040471632735</v>
      </c>
      <c r="V2403" s="30">
        <v>2.5605827058794173</v>
      </c>
      <c r="W2403" s="30">
        <v>306.81599999999992</v>
      </c>
      <c r="X2403" s="31">
        <v>5.1281987128289375</v>
      </c>
      <c r="Y2403" s="30">
        <v>311.94419871282889</v>
      </c>
      <c r="Z2403" s="30">
        <v>309.66801083448928</v>
      </c>
      <c r="AB2403" s="25">
        <v>111.52499999999999</v>
      </c>
      <c r="AC2403" s="30">
        <v>1.8640565076405644</v>
      </c>
      <c r="AD2403" s="30">
        <v>113.38905650764056</v>
      </c>
      <c r="AE2403" s="30">
        <v>112.56168162128579</v>
      </c>
      <c r="AF2403" s="30">
        <v>1.7709999999999999</v>
      </c>
      <c r="AG2403" s="30">
        <v>2.9600933199116244E-2</v>
      </c>
      <c r="AH2403" s="30">
        <v>1.8006009331991162</v>
      </c>
      <c r="AI2403" s="30">
        <v>1.7874623461223684</v>
      </c>
      <c r="AJ2403" s="30">
        <v>7.6480000000000015</v>
      </c>
      <c r="AK2403" s="30">
        <v>0.12783056866563586</v>
      </c>
      <c r="AL2403" s="30">
        <v>7.7758305686656373</v>
      </c>
      <c r="AM2403" s="30">
        <v>7.7190920514646395</v>
      </c>
      <c r="AN2403" s="30">
        <v>9.6150000000000002</v>
      </c>
      <c r="AO2403" s="30">
        <v>0.16070749447176891</v>
      </c>
      <c r="AP2403" s="30">
        <v>9.775707494471769</v>
      </c>
      <c r="AQ2403" s="30">
        <v>9.7043763173159636</v>
      </c>
      <c r="AR2403" s="30">
        <v>130.559</v>
      </c>
      <c r="AS2403" s="31">
        <v>2.1821955039770855</v>
      </c>
      <c r="AT2403" s="30">
        <v>132.74119550397708</v>
      </c>
      <c r="AU2403" s="30">
        <v>131.77261233618876</v>
      </c>
    </row>
    <row r="2404" spans="1:47" x14ac:dyDescent="0.25">
      <c r="A2404" s="32">
        <v>43931</v>
      </c>
      <c r="B2404" s="5">
        <v>1</v>
      </c>
      <c r="C2404" s="5" t="s">
        <v>16</v>
      </c>
      <c r="D2404" s="33">
        <v>13.535190999999999</v>
      </c>
      <c r="E2404" s="34">
        <v>7.4640949999999996E-3</v>
      </c>
      <c r="G2404" s="25">
        <v>237.56500000000003</v>
      </c>
      <c r="H2404" s="25">
        <v>3.2280250295671866</v>
      </c>
      <c r="I2404" s="30">
        <v>240.79302502956722</v>
      </c>
      <c r="J2404" s="30">
        <v>238.99572301540914</v>
      </c>
      <c r="K2404" s="30">
        <v>5.1140000000000008</v>
      </c>
      <c r="L2404" s="30">
        <v>6.9488855686681922E-2</v>
      </c>
      <c r="M2404" s="30">
        <v>5.1834888556866829</v>
      </c>
      <c r="N2404" s="30">
        <v>5.1447988024363962</v>
      </c>
      <c r="O2404" s="30">
        <v>39.798999999999999</v>
      </c>
      <c r="P2404" s="31">
        <v>0.54078743986590805</v>
      </c>
      <c r="Q2404" s="30">
        <v>40.339787439865908</v>
      </c>
      <c r="R2404" s="30">
        <v>40.038687434134943</v>
      </c>
      <c r="S2404" s="30">
        <v>2.5369999999999999</v>
      </c>
      <c r="T2404" s="31">
        <v>3.4472668532872904E-2</v>
      </c>
      <c r="U2404" s="30">
        <v>2.571472668532873</v>
      </c>
      <c r="V2404" s="30">
        <v>2.55227895224504</v>
      </c>
      <c r="W2404" s="30">
        <v>285.01499999999999</v>
      </c>
      <c r="X2404" s="31">
        <v>3.8727739936526495</v>
      </c>
      <c r="Y2404" s="30">
        <v>288.88777399365267</v>
      </c>
      <c r="Z2404" s="30">
        <v>286.73148820422551</v>
      </c>
      <c r="AB2404" s="25">
        <v>101.96200000000002</v>
      </c>
      <c r="AC2404" s="30">
        <v>1.3854561406971968</v>
      </c>
      <c r="AD2404" s="30">
        <v>103.34745614069722</v>
      </c>
      <c r="AE2404" s="30">
        <v>102.57606091005472</v>
      </c>
      <c r="AF2404" s="30">
        <v>1.6040000000000003</v>
      </c>
      <c r="AG2404" s="30">
        <v>2.1795096699538098E-2</v>
      </c>
      <c r="AH2404" s="30">
        <v>1.6257950966995385</v>
      </c>
      <c r="AI2404" s="30">
        <v>1.6136600076472389</v>
      </c>
      <c r="AJ2404" s="30">
        <v>7.418999999999996</v>
      </c>
      <c r="AK2404" s="30">
        <v>0.10080911621812533</v>
      </c>
      <c r="AL2404" s="30">
        <v>7.5198091162181218</v>
      </c>
      <c r="AM2404" s="30">
        <v>7.463680546592804</v>
      </c>
      <c r="AN2404" s="30">
        <v>9.615000000000002</v>
      </c>
      <c r="AO2404" s="30">
        <v>0.13064828850751795</v>
      </c>
      <c r="AP2404" s="30">
        <v>9.7456482885075193</v>
      </c>
      <c r="AQ2404" s="30">
        <v>9.6729058438455109</v>
      </c>
      <c r="AR2404" s="30">
        <v>120.60000000000002</v>
      </c>
      <c r="AS2404" s="31">
        <v>1.6387086421223782</v>
      </c>
      <c r="AT2404" s="30">
        <v>122.2387086421224</v>
      </c>
      <c r="AU2404" s="30">
        <v>121.32630730814027</v>
      </c>
    </row>
    <row r="2405" spans="1:47" x14ac:dyDescent="0.25">
      <c r="A2405" s="32">
        <v>43931</v>
      </c>
      <c r="B2405" s="5">
        <v>2</v>
      </c>
      <c r="C2405" s="5" t="s">
        <v>16</v>
      </c>
      <c r="D2405" s="33">
        <v>15.055368</v>
      </c>
      <c r="E2405" s="34">
        <v>7.4709659999999999E-3</v>
      </c>
      <c r="G2405" s="25">
        <v>221.57599999999999</v>
      </c>
      <c r="H2405" s="25">
        <v>3.4082070214329323</v>
      </c>
      <c r="I2405" s="30">
        <v>224.98420702143292</v>
      </c>
      <c r="J2405" s="30">
        <v>223.30335766023885</v>
      </c>
      <c r="K2405" s="30">
        <v>4.8249999999999975</v>
      </c>
      <c r="L2405" s="30">
        <v>7.4216516583086131E-2</v>
      </c>
      <c r="M2405" s="30">
        <v>4.8992165165830839</v>
      </c>
      <c r="N2405" s="30">
        <v>4.8626146365610534</v>
      </c>
      <c r="O2405" s="30">
        <v>38.363000000000007</v>
      </c>
      <c r="P2405" s="31">
        <v>0.59008667889677402</v>
      </c>
      <c r="Q2405" s="30">
        <v>38.953086678896781</v>
      </c>
      <c r="R2405" s="30">
        <v>38.662069492723688</v>
      </c>
      <c r="S2405" s="30">
        <v>2.5369999999999999</v>
      </c>
      <c r="T2405" s="31">
        <v>3.9023275144308721E-2</v>
      </c>
      <c r="U2405" s="30">
        <v>2.5760232751443088</v>
      </c>
      <c r="V2405" s="30">
        <v>2.5567778928404969</v>
      </c>
      <c r="W2405" s="30">
        <v>267.30099999999999</v>
      </c>
      <c r="X2405" s="31">
        <v>4.1115334920571005</v>
      </c>
      <c r="Y2405" s="30">
        <v>271.41253349205715</v>
      </c>
      <c r="Z2405" s="30">
        <v>269.38481968236408</v>
      </c>
      <c r="AB2405" s="25">
        <v>94.792000000000016</v>
      </c>
      <c r="AC2405" s="30">
        <v>1.4580584538743846</v>
      </c>
      <c r="AD2405" s="30">
        <v>96.250058453874402</v>
      </c>
      <c r="AE2405" s="30">
        <v>95.530977539667504</v>
      </c>
      <c r="AF2405" s="30">
        <v>1.5250000000000004</v>
      </c>
      <c r="AG2405" s="30">
        <v>2.3457033738695631E-2</v>
      </c>
      <c r="AH2405" s="30">
        <v>1.548457033738696</v>
      </c>
      <c r="AI2405" s="30">
        <v>1.5368885638871734</v>
      </c>
      <c r="AJ2405" s="30">
        <v>7.2210000000000001</v>
      </c>
      <c r="AK2405" s="30">
        <v>0.1110709774604073</v>
      </c>
      <c r="AL2405" s="30">
        <v>7.3320709774604076</v>
      </c>
      <c r="AM2405" s="30">
        <v>7.2772933244782143</v>
      </c>
      <c r="AN2405" s="30">
        <v>9.615000000000002</v>
      </c>
      <c r="AO2405" s="30">
        <v>0.14789467501479245</v>
      </c>
      <c r="AP2405" s="30">
        <v>9.7628946750147936</v>
      </c>
      <c r="AQ2405" s="30">
        <v>9.689956420836177</v>
      </c>
      <c r="AR2405" s="30">
        <v>113.15300000000002</v>
      </c>
      <c r="AS2405" s="31">
        <v>1.74048114008828</v>
      </c>
      <c r="AT2405" s="30">
        <v>114.8934811400883</v>
      </c>
      <c r="AU2405" s="30">
        <v>114.03511584886907</v>
      </c>
    </row>
    <row r="2406" spans="1:47" x14ac:dyDescent="0.25">
      <c r="A2406" s="32">
        <v>43931</v>
      </c>
      <c r="B2406" s="5">
        <v>3</v>
      </c>
      <c r="C2406" s="5" t="s">
        <v>16</v>
      </c>
      <c r="D2406" s="33">
        <v>15.560176999999999</v>
      </c>
      <c r="E2406" s="34">
        <v>7.5669149999999996E-3</v>
      </c>
      <c r="G2406" s="25">
        <v>211.92200000000003</v>
      </c>
      <c r="H2406" s="25">
        <v>3.4535042603526924</v>
      </c>
      <c r="I2406" s="30">
        <v>215.37550426035273</v>
      </c>
      <c r="J2406" s="30">
        <v>213.74577612653252</v>
      </c>
      <c r="K2406" s="30">
        <v>4.7110000000000003</v>
      </c>
      <c r="L2406" s="30">
        <v>7.6770975031009187E-2</v>
      </c>
      <c r="M2406" s="30">
        <v>4.7877709750310098</v>
      </c>
      <c r="N2406" s="30">
        <v>4.7515423190234829</v>
      </c>
      <c r="O2406" s="30">
        <v>37.722999999999999</v>
      </c>
      <c r="P2406" s="31">
        <v>0.61473816410417315</v>
      </c>
      <c r="Q2406" s="30">
        <v>38.337738164104174</v>
      </c>
      <c r="R2406" s="30">
        <v>38.047639758124141</v>
      </c>
      <c r="S2406" s="30">
        <v>2.5350000000000001</v>
      </c>
      <c r="T2406" s="31">
        <v>4.1310639291786945E-2</v>
      </c>
      <c r="U2406" s="30">
        <v>2.5763106392917869</v>
      </c>
      <c r="V2406" s="30">
        <v>2.5568159156706702</v>
      </c>
      <c r="W2406" s="30">
        <v>256.89100000000008</v>
      </c>
      <c r="X2406" s="31">
        <v>4.1863240387796612</v>
      </c>
      <c r="Y2406" s="30">
        <v>261.07732403877969</v>
      </c>
      <c r="Z2406" s="30">
        <v>259.10177411935081</v>
      </c>
      <c r="AB2406" s="25">
        <v>90.663999999999987</v>
      </c>
      <c r="AC2406" s="30">
        <v>1.477470532840462</v>
      </c>
      <c r="AD2406" s="30">
        <v>92.141470532840444</v>
      </c>
      <c r="AE2406" s="30">
        <v>91.444243857343437</v>
      </c>
      <c r="AF2406" s="30">
        <v>1.4590000000000001</v>
      </c>
      <c r="AG2406" s="30">
        <v>2.3776024744267123E-2</v>
      </c>
      <c r="AH2406" s="30">
        <v>1.4827760247442672</v>
      </c>
      <c r="AI2406" s="30">
        <v>1.4715559846009896</v>
      </c>
      <c r="AJ2406" s="30">
        <v>7.0949999999999989</v>
      </c>
      <c r="AK2406" s="30">
        <v>0.11562090168648061</v>
      </c>
      <c r="AL2406" s="30">
        <v>7.2106209016864797</v>
      </c>
      <c r="AM2406" s="30">
        <v>7.1560587462261953</v>
      </c>
      <c r="AN2406" s="30">
        <v>9.615000000000002</v>
      </c>
      <c r="AO2406" s="30">
        <v>0.1566870993256535</v>
      </c>
      <c r="AP2406" s="30">
        <v>9.7716870993256553</v>
      </c>
      <c r="AQ2406" s="30">
        <v>9.6977455736384623</v>
      </c>
      <c r="AR2406" s="30">
        <v>108.833</v>
      </c>
      <c r="AS2406" s="31">
        <v>1.7735545585968633</v>
      </c>
      <c r="AT2406" s="30">
        <v>110.60655455859686</v>
      </c>
      <c r="AU2406" s="30">
        <v>109.76960416180907</v>
      </c>
    </row>
    <row r="2407" spans="1:47" x14ac:dyDescent="0.25">
      <c r="A2407" s="32">
        <v>43931</v>
      </c>
      <c r="B2407" s="5">
        <v>4</v>
      </c>
      <c r="C2407" s="5" t="s">
        <v>16</v>
      </c>
      <c r="D2407" s="33">
        <v>14.621953</v>
      </c>
      <c r="E2407" s="34">
        <v>7.5518470000000004E-3</v>
      </c>
      <c r="G2407" s="25">
        <v>207.99800000000002</v>
      </c>
      <c r="H2407" s="25">
        <v>3.577509498639412</v>
      </c>
      <c r="I2407" s="30">
        <v>211.57550949863943</v>
      </c>
      <c r="J2407" s="30">
        <v>209.97772362195866</v>
      </c>
      <c r="K2407" s="30">
        <v>4.6920000000000002</v>
      </c>
      <c r="L2407" s="30">
        <v>8.070113447060126E-2</v>
      </c>
      <c r="M2407" s="30">
        <v>4.7727011344706014</v>
      </c>
      <c r="N2407" s="30">
        <v>4.7366584257263531</v>
      </c>
      <c r="O2407" s="30">
        <v>38.686000000000007</v>
      </c>
      <c r="P2407" s="31">
        <v>0.66538876558603599</v>
      </c>
      <c r="Q2407" s="30">
        <v>39.351388765586044</v>
      </c>
      <c r="R2407" s="30">
        <v>39.054213098390818</v>
      </c>
      <c r="S2407" s="30">
        <v>2.5339999999999998</v>
      </c>
      <c r="T2407" s="31">
        <v>4.3584116527814055E-2</v>
      </c>
      <c r="U2407" s="30">
        <v>2.5775841165278139</v>
      </c>
      <c r="V2407" s="30">
        <v>2.5581185956501655</v>
      </c>
      <c r="W2407" s="30">
        <v>253.91000000000003</v>
      </c>
      <c r="X2407" s="31">
        <v>4.3671835152238634</v>
      </c>
      <c r="Y2407" s="30">
        <v>258.2771835152239</v>
      </c>
      <c r="Z2407" s="30">
        <v>256.326713741726</v>
      </c>
      <c r="AB2407" s="25">
        <v>89.100000000000009</v>
      </c>
      <c r="AC2407" s="30">
        <v>1.5324959678880161</v>
      </c>
      <c r="AD2407" s="30">
        <v>90.632495967888019</v>
      </c>
      <c r="AE2407" s="30">
        <v>89.948053225110414</v>
      </c>
      <c r="AF2407" s="30">
        <v>1.4850000000000001</v>
      </c>
      <c r="AG2407" s="30">
        <v>2.5541599464800273E-2</v>
      </c>
      <c r="AH2407" s="30">
        <v>1.5105415994648004</v>
      </c>
      <c r="AI2407" s="30">
        <v>1.499134220418507</v>
      </c>
      <c r="AJ2407" s="30">
        <v>7.3359999999999994</v>
      </c>
      <c r="AK2407" s="30">
        <v>0.12617722132914125</v>
      </c>
      <c r="AL2407" s="30">
        <v>7.4621772213291404</v>
      </c>
      <c r="AM2407" s="30">
        <v>7.4058240006667777</v>
      </c>
      <c r="AN2407" s="30">
        <v>9.615000000000002</v>
      </c>
      <c r="AO2407" s="30">
        <v>0.16537540663572706</v>
      </c>
      <c r="AP2407" s="30">
        <v>9.7803754066357289</v>
      </c>
      <c r="AQ2407" s="30">
        <v>9.7065155079622532</v>
      </c>
      <c r="AR2407" s="30">
        <v>107.536</v>
      </c>
      <c r="AS2407" s="31">
        <v>1.8495901953176848</v>
      </c>
      <c r="AT2407" s="30">
        <v>109.38559019531769</v>
      </c>
      <c r="AU2407" s="30">
        <v>108.55952695415796</v>
      </c>
    </row>
    <row r="2408" spans="1:47" x14ac:dyDescent="0.25">
      <c r="A2408" s="32">
        <v>43931</v>
      </c>
      <c r="B2408" s="5">
        <v>5</v>
      </c>
      <c r="C2408" s="5" t="s">
        <v>16</v>
      </c>
      <c r="D2408" s="33">
        <v>14.591780999999999</v>
      </c>
      <c r="E2408" s="34">
        <v>7.365763E-3</v>
      </c>
      <c r="G2408" s="25">
        <v>208.517</v>
      </c>
      <c r="H2408" s="25">
        <v>3.4396253784601067</v>
      </c>
      <c r="I2408" s="30">
        <v>211.9566253784601</v>
      </c>
      <c r="J2408" s="30">
        <v>210.39540310964259</v>
      </c>
      <c r="K2408" s="30">
        <v>4.8320000000000007</v>
      </c>
      <c r="L2408" s="30">
        <v>7.9707025464203093E-2</v>
      </c>
      <c r="M2408" s="30">
        <v>4.9117070254642039</v>
      </c>
      <c r="N2408" s="30">
        <v>4.8755285555891996</v>
      </c>
      <c r="O2408" s="30">
        <v>40.699000000000005</v>
      </c>
      <c r="P2408" s="31">
        <v>0.67135683554793091</v>
      </c>
      <c r="Q2408" s="30">
        <v>41.370356835547938</v>
      </c>
      <c r="R2408" s="30">
        <v>41.065632591871861</v>
      </c>
      <c r="S2408" s="30">
        <v>2.5339999999999998</v>
      </c>
      <c r="T2408" s="31">
        <v>4.1800000522825044E-2</v>
      </c>
      <c r="U2408" s="30">
        <v>2.575800000522825</v>
      </c>
      <c r="V2408" s="30">
        <v>2.5568272681835738</v>
      </c>
      <c r="W2408" s="30">
        <v>256.58199999999999</v>
      </c>
      <c r="X2408" s="31">
        <v>4.2324892399950658</v>
      </c>
      <c r="Y2408" s="30">
        <v>260.81448923999505</v>
      </c>
      <c r="Z2408" s="30">
        <v>258.8933915252872</v>
      </c>
      <c r="AB2408" s="25">
        <v>89.734999999999971</v>
      </c>
      <c r="AC2408" s="30">
        <v>1.4802379822082496</v>
      </c>
      <c r="AD2408" s="30">
        <v>91.215237982208222</v>
      </c>
      <c r="AE2408" s="30">
        <v>90.543368157242682</v>
      </c>
      <c r="AF2408" s="30">
        <v>1.5460000000000005</v>
      </c>
      <c r="AG2408" s="30">
        <v>2.5502289190326575E-2</v>
      </c>
      <c r="AH2408" s="30">
        <v>1.571502289190327</v>
      </c>
      <c r="AI2408" s="30">
        <v>1.5599269757741936</v>
      </c>
      <c r="AJ2408" s="30">
        <v>7.7119999999999971</v>
      </c>
      <c r="AK2408" s="30">
        <v>0.12721452408525125</v>
      </c>
      <c r="AL2408" s="30">
        <v>7.8392145240852482</v>
      </c>
      <c r="AM2408" s="30">
        <v>7.7814727277946787</v>
      </c>
      <c r="AN2408" s="30">
        <v>9.615000000000002</v>
      </c>
      <c r="AO2408" s="30">
        <v>0.15860576362547868</v>
      </c>
      <c r="AP2408" s="30">
        <v>9.7736057636254809</v>
      </c>
      <c r="AQ2408" s="30">
        <v>9.7016156999151821</v>
      </c>
      <c r="AR2408" s="30">
        <v>108.60799999999998</v>
      </c>
      <c r="AS2408" s="31">
        <v>1.7915605591093062</v>
      </c>
      <c r="AT2408" s="30">
        <v>110.39956055910928</v>
      </c>
      <c r="AU2408" s="30">
        <v>109.58638356072673</v>
      </c>
    </row>
    <row r="2409" spans="1:47" x14ac:dyDescent="0.25">
      <c r="A2409" s="32">
        <v>43931</v>
      </c>
      <c r="B2409" s="5">
        <v>6</v>
      </c>
      <c r="C2409" s="5" t="s">
        <v>16</v>
      </c>
      <c r="D2409" s="33">
        <v>15.589672999999999</v>
      </c>
      <c r="E2409" s="34">
        <v>7.3171809999999999E-3</v>
      </c>
      <c r="G2409" s="25">
        <v>215.76100000000002</v>
      </c>
      <c r="H2409" s="25">
        <v>3.1164532617880112</v>
      </c>
      <c r="I2409" s="30">
        <v>218.87745326178805</v>
      </c>
      <c r="J2409" s="30">
        <v>217.27588731945249</v>
      </c>
      <c r="K2409" s="30">
        <v>5.0550000000000006</v>
      </c>
      <c r="L2409" s="30">
        <v>7.3014452279783648E-2</v>
      </c>
      <c r="M2409" s="30">
        <v>5.1280144522797846</v>
      </c>
      <c r="N2409" s="30">
        <v>5.0904918423618373</v>
      </c>
      <c r="O2409" s="30">
        <v>43.580000000000013</v>
      </c>
      <c r="P2409" s="31">
        <v>0.62946979828941074</v>
      </c>
      <c r="Q2409" s="30">
        <v>44.209469798289426</v>
      </c>
      <c r="R2409" s="30">
        <v>43.885981105861312</v>
      </c>
      <c r="S2409" s="30">
        <v>2.5339999999999998</v>
      </c>
      <c r="T2409" s="31">
        <v>3.660111218139895E-2</v>
      </c>
      <c r="U2409" s="30">
        <v>2.5706011121813988</v>
      </c>
      <c r="V2409" s="30">
        <v>2.5517915585647661</v>
      </c>
      <c r="W2409" s="30">
        <v>266.93000000000006</v>
      </c>
      <c r="X2409" s="31">
        <v>3.8555386245386045</v>
      </c>
      <c r="Y2409" s="30">
        <v>270.78553862453867</v>
      </c>
      <c r="Z2409" s="30">
        <v>268.80415182624046</v>
      </c>
      <c r="AB2409" s="25">
        <v>93.37</v>
      </c>
      <c r="AC2409" s="30">
        <v>1.3486368762341046</v>
      </c>
      <c r="AD2409" s="30">
        <v>94.718636876234115</v>
      </c>
      <c r="AE2409" s="30">
        <v>94.025563466137442</v>
      </c>
      <c r="AF2409" s="30">
        <v>1.6189999999999996</v>
      </c>
      <c r="AG2409" s="30">
        <v>2.3384846338470756E-2</v>
      </c>
      <c r="AH2409" s="30">
        <v>1.6423848463384703</v>
      </c>
      <c r="AI2409" s="30">
        <v>1.6303672191461545</v>
      </c>
      <c r="AJ2409" s="30">
        <v>8.2670000000000048</v>
      </c>
      <c r="AK2409" s="30">
        <v>0.11940860079069666</v>
      </c>
      <c r="AL2409" s="30">
        <v>8.3864086007907019</v>
      </c>
      <c r="AM2409" s="30">
        <v>8.3250437311187593</v>
      </c>
      <c r="AN2409" s="30">
        <v>9.615000000000002</v>
      </c>
      <c r="AO2409" s="30">
        <v>0.13887912139863892</v>
      </c>
      <c r="AP2409" s="30">
        <v>9.7538791213986418</v>
      </c>
      <c r="AQ2409" s="30">
        <v>9.6825082224152474</v>
      </c>
      <c r="AR2409" s="30">
        <v>112.87100000000001</v>
      </c>
      <c r="AS2409" s="31">
        <v>1.6303094447619109</v>
      </c>
      <c r="AT2409" s="30">
        <v>114.50130944476193</v>
      </c>
      <c r="AU2409" s="30">
        <v>113.6634826388176</v>
      </c>
    </row>
    <row r="2410" spans="1:47" x14ac:dyDescent="0.25">
      <c r="A2410" s="32">
        <v>43931</v>
      </c>
      <c r="B2410" s="5">
        <v>7</v>
      </c>
      <c r="C2410" s="5" t="s">
        <v>16</v>
      </c>
      <c r="D2410" s="33">
        <v>16.584199000000002</v>
      </c>
      <c r="E2410" s="34">
        <v>7.3106330000000004E-3</v>
      </c>
      <c r="G2410" s="25">
        <v>228.74100000000004</v>
      </c>
      <c r="H2410" s="25">
        <v>2.8227365912686575</v>
      </c>
      <c r="I2410" s="30">
        <v>231.56373659126871</v>
      </c>
      <c r="J2410" s="30">
        <v>229.87085909694127</v>
      </c>
      <c r="K2410" s="30">
        <v>5.4340000000000011</v>
      </c>
      <c r="L2410" s="30">
        <v>6.7057285912686782E-2</v>
      </c>
      <c r="M2410" s="30">
        <v>5.5010572859126876</v>
      </c>
      <c r="N2410" s="30">
        <v>5.4608410749834038</v>
      </c>
      <c r="O2410" s="30">
        <v>46.671999999999997</v>
      </c>
      <c r="P2410" s="31">
        <v>0.57594730366524027</v>
      </c>
      <c r="Q2410" s="30">
        <v>47.247947303665235</v>
      </c>
      <c r="R2410" s="30">
        <v>46.902534900924799</v>
      </c>
      <c r="S2410" s="30">
        <v>2.5339999999999998</v>
      </c>
      <c r="T2410" s="31">
        <v>3.1270364833041631E-2</v>
      </c>
      <c r="U2410" s="30">
        <v>2.5652703648330415</v>
      </c>
      <c r="V2410" s="30">
        <v>2.5465166146499709</v>
      </c>
      <c r="W2410" s="30">
        <v>283.38100000000003</v>
      </c>
      <c r="X2410" s="31">
        <v>3.4970115456796265</v>
      </c>
      <c r="Y2410" s="30">
        <v>286.87801154567967</v>
      </c>
      <c r="Z2410" s="30">
        <v>284.78075168749945</v>
      </c>
      <c r="AB2410" s="25">
        <v>99.894000000000048</v>
      </c>
      <c r="AC2410" s="30">
        <v>1.2327236877000247</v>
      </c>
      <c r="AD2410" s="30">
        <v>101.12672368770008</v>
      </c>
      <c r="AE2410" s="30">
        <v>100.38742332432689</v>
      </c>
      <c r="AF2410" s="30">
        <v>1.7299999999999998</v>
      </c>
      <c r="AG2410" s="30">
        <v>2.1348749471650361E-2</v>
      </c>
      <c r="AH2410" s="30">
        <v>1.7513487494716502</v>
      </c>
      <c r="AI2410" s="30">
        <v>1.7385452815092539</v>
      </c>
      <c r="AJ2410" s="30">
        <v>9.0870000000000033</v>
      </c>
      <c r="AK2410" s="30">
        <v>0.11213646615542598</v>
      </c>
      <c r="AL2410" s="30">
        <v>9.19913646615543</v>
      </c>
      <c r="AM2410" s="30">
        <v>9.131884955534451</v>
      </c>
      <c r="AN2410" s="30">
        <v>9.615000000000002</v>
      </c>
      <c r="AO2410" s="30">
        <v>0.11865215385544411</v>
      </c>
      <c r="AP2410" s="30">
        <v>9.7336521538554468</v>
      </c>
      <c r="AQ2410" s="30">
        <v>9.6624929952089502</v>
      </c>
      <c r="AR2410" s="30">
        <v>120.32600000000005</v>
      </c>
      <c r="AS2410" s="31">
        <v>1.4848610571825454</v>
      </c>
      <c r="AT2410" s="30">
        <v>121.81086105718259</v>
      </c>
      <c r="AU2410" s="30">
        <v>120.92034655657955</v>
      </c>
    </row>
    <row r="2411" spans="1:47" x14ac:dyDescent="0.25">
      <c r="A2411" s="32">
        <v>43931</v>
      </c>
      <c r="B2411" s="5">
        <v>8</v>
      </c>
      <c r="C2411" s="5" t="s">
        <v>17</v>
      </c>
      <c r="D2411" s="33">
        <v>17.436104</v>
      </c>
      <c r="E2411" s="34">
        <v>7.349932E-3</v>
      </c>
      <c r="G2411" s="25">
        <v>246.98400000000004</v>
      </c>
      <c r="H2411" s="25">
        <v>3.0225531960386856</v>
      </c>
      <c r="I2411" s="30">
        <v>250.00655319603871</v>
      </c>
      <c r="J2411" s="30">
        <v>248.16902203049344</v>
      </c>
      <c r="K2411" s="30">
        <v>5.7600000000000016</v>
      </c>
      <c r="L2411" s="30">
        <v>7.0490017204283814E-2</v>
      </c>
      <c r="M2411" s="30">
        <v>5.8304900172042853</v>
      </c>
      <c r="N2411" s="30">
        <v>5.7876363120511547</v>
      </c>
      <c r="O2411" s="30">
        <v>50.975000000000001</v>
      </c>
      <c r="P2411" s="31">
        <v>0.62382441440770253</v>
      </c>
      <c r="Q2411" s="30">
        <v>51.598824414407702</v>
      </c>
      <c r="R2411" s="30">
        <v>51.219576563681862</v>
      </c>
      <c r="S2411" s="30">
        <v>0.374</v>
      </c>
      <c r="T2411" s="31">
        <v>4.5769559781948157E-3</v>
      </c>
      <c r="U2411" s="30">
        <v>0.3785769559781948</v>
      </c>
      <c r="V2411" s="30">
        <v>0.37579444109498805</v>
      </c>
      <c r="W2411" s="30">
        <v>304.09300000000007</v>
      </c>
      <c r="X2411" s="31">
        <v>3.7214445836288665</v>
      </c>
      <c r="Y2411" s="30">
        <v>307.81444458362887</v>
      </c>
      <c r="Z2411" s="30">
        <v>305.55202934732142</v>
      </c>
      <c r="AB2411" s="25">
        <v>108.26200000000004</v>
      </c>
      <c r="AC2411" s="30">
        <v>1.3248941393350999</v>
      </c>
      <c r="AD2411" s="30">
        <v>109.58689413933514</v>
      </c>
      <c r="AE2411" s="30">
        <v>108.78143791931983</v>
      </c>
      <c r="AF2411" s="30">
        <v>1.8830000000000002</v>
      </c>
      <c r="AG2411" s="30">
        <v>2.3043871943692083E-2</v>
      </c>
      <c r="AH2411" s="30">
        <v>1.9060438719436923</v>
      </c>
      <c r="AI2411" s="30">
        <v>1.8920345790958895</v>
      </c>
      <c r="AJ2411" s="30">
        <v>10.010999999999997</v>
      </c>
      <c r="AK2411" s="30">
        <v>0.12251311844307031</v>
      </c>
      <c r="AL2411" s="30">
        <v>10.133513118443068</v>
      </c>
      <c r="AM2411" s="30">
        <v>10.059032486101403</v>
      </c>
      <c r="AN2411" s="30">
        <v>1.4260000000000002</v>
      </c>
      <c r="AO2411" s="30">
        <v>1.7451174398143872E-2</v>
      </c>
      <c r="AP2411" s="30">
        <v>1.443451174398144</v>
      </c>
      <c r="AQ2411" s="30">
        <v>1.4328419064209974</v>
      </c>
      <c r="AR2411" s="30">
        <v>121.58200000000004</v>
      </c>
      <c r="AS2411" s="31">
        <v>1.4879023041200061</v>
      </c>
      <c r="AT2411" s="30">
        <v>123.06990230412005</v>
      </c>
      <c r="AU2411" s="30">
        <v>122.16534689093812</v>
      </c>
    </row>
    <row r="2412" spans="1:47" x14ac:dyDescent="0.25">
      <c r="A2412" s="32">
        <v>43931</v>
      </c>
      <c r="B2412" s="5">
        <v>9</v>
      </c>
      <c r="C2412" s="5" t="s">
        <v>17</v>
      </c>
      <c r="D2412" s="33">
        <v>19.463439000000001</v>
      </c>
      <c r="E2412" s="34">
        <v>7.2458519999999997E-3</v>
      </c>
      <c r="G2412" s="25">
        <v>265.0739999999999</v>
      </c>
      <c r="H2412" s="25">
        <v>2.1161325184209852</v>
      </c>
      <c r="I2412" s="30">
        <v>267.19013251842091</v>
      </c>
      <c r="J2412" s="30">
        <v>265.25411236233202</v>
      </c>
      <c r="K2412" s="30">
        <v>6.1969999999999983</v>
      </c>
      <c r="L2412" s="30">
        <v>4.9471744556821289E-2</v>
      </c>
      <c r="M2412" s="30">
        <v>6.2464717445568194</v>
      </c>
      <c r="N2412" s="30">
        <v>6.2012107347735785</v>
      </c>
      <c r="O2412" s="30">
        <v>53.750999999999991</v>
      </c>
      <c r="P2412" s="31">
        <v>0.42910371819811222</v>
      </c>
      <c r="Q2412" s="30">
        <v>54.180103718198104</v>
      </c>
      <c r="R2412" s="30">
        <v>53.787522705311389</v>
      </c>
      <c r="S2412" s="30">
        <v>0</v>
      </c>
      <c r="T2412" s="31">
        <v>0</v>
      </c>
      <c r="U2412" s="30">
        <v>0</v>
      </c>
      <c r="V2412" s="30">
        <v>0</v>
      </c>
      <c r="W2412" s="30">
        <v>325.02199999999988</v>
      </c>
      <c r="X2412" s="31">
        <v>2.5947079811759184</v>
      </c>
      <c r="Y2412" s="30">
        <v>327.61670798117581</v>
      </c>
      <c r="Z2412" s="30">
        <v>325.24284580241698</v>
      </c>
      <c r="AB2412" s="25">
        <v>116.42300000000006</v>
      </c>
      <c r="AC2412" s="30">
        <v>0.92942535364512013</v>
      </c>
      <c r="AD2412" s="30">
        <v>117.35242535364517</v>
      </c>
      <c r="AE2412" s="30">
        <v>116.50210704769161</v>
      </c>
      <c r="AF2412" s="30">
        <v>2.036</v>
      </c>
      <c r="AG2412" s="30">
        <v>1.6253747283796704E-2</v>
      </c>
      <c r="AH2412" s="30">
        <v>2.0522537472837969</v>
      </c>
      <c r="AI2412" s="30">
        <v>2.0373834203645331</v>
      </c>
      <c r="AJ2412" s="30">
        <v>10.563999999999995</v>
      </c>
      <c r="AK2412" s="30">
        <v>8.4334276181742773E-2</v>
      </c>
      <c r="AL2412" s="30">
        <v>10.648334276181737</v>
      </c>
      <c r="AM2412" s="30">
        <v>10.571178021969997</v>
      </c>
      <c r="AN2412" s="30">
        <v>1E-3</v>
      </c>
      <c r="AO2412" s="30">
        <v>7.9831764655190107E-6</v>
      </c>
      <c r="AP2412" s="30">
        <v>1.0079831764655191E-3</v>
      </c>
      <c r="AQ2412" s="30">
        <v>1.0006794795503601E-3</v>
      </c>
      <c r="AR2412" s="30">
        <v>129.02400000000006</v>
      </c>
      <c r="AS2412" s="31">
        <v>1.0300213602871251</v>
      </c>
      <c r="AT2412" s="30">
        <v>130.05402136028718</v>
      </c>
      <c r="AU2412" s="30">
        <v>129.11166916950569</v>
      </c>
    </row>
    <row r="2413" spans="1:47" x14ac:dyDescent="0.25">
      <c r="A2413" s="32">
        <v>43931</v>
      </c>
      <c r="B2413" s="5">
        <v>10</v>
      </c>
      <c r="C2413" s="5" t="s">
        <v>17</v>
      </c>
      <c r="D2413" s="33">
        <v>19.380219</v>
      </c>
      <c r="E2413" s="34">
        <v>7.4427790000000001E-3</v>
      </c>
      <c r="G2413" s="25">
        <v>278.9969999999999</v>
      </c>
      <c r="H2413" s="25">
        <v>1.9269464515238521</v>
      </c>
      <c r="I2413" s="30">
        <v>280.92394645152376</v>
      </c>
      <c r="J2413" s="30">
        <v>278.83309160227725</v>
      </c>
      <c r="K2413" s="30">
        <v>6.2320000000000002</v>
      </c>
      <c r="L2413" s="30">
        <v>4.3042506858126252E-2</v>
      </c>
      <c r="M2413" s="30">
        <v>6.2750425068581261</v>
      </c>
      <c r="N2413" s="30">
        <v>6.2283387522639755</v>
      </c>
      <c r="O2413" s="30">
        <v>54.178999999999981</v>
      </c>
      <c r="P2413" s="31">
        <v>0.3741976859862679</v>
      </c>
      <c r="Q2413" s="30">
        <v>54.553197685986248</v>
      </c>
      <c r="R2413" s="30">
        <v>54.147170291866139</v>
      </c>
      <c r="S2413" s="30">
        <v>0</v>
      </c>
      <c r="T2413" s="31">
        <v>0</v>
      </c>
      <c r="U2413" s="30">
        <v>0</v>
      </c>
      <c r="V2413" s="30">
        <v>0</v>
      </c>
      <c r="W2413" s="30">
        <v>339.4079999999999</v>
      </c>
      <c r="X2413" s="31">
        <v>2.3441866443682464</v>
      </c>
      <c r="Y2413" s="30">
        <v>341.75218664436818</v>
      </c>
      <c r="Z2413" s="30">
        <v>339.20860064640738</v>
      </c>
      <c r="AB2413" s="25">
        <v>122.06399999999996</v>
      </c>
      <c r="AC2413" s="30">
        <v>0.84305849761397966</v>
      </c>
      <c r="AD2413" s="30">
        <v>122.90705849761395</v>
      </c>
      <c r="AE2413" s="30">
        <v>121.99228842367613</v>
      </c>
      <c r="AF2413" s="30">
        <v>2.0359999999999996</v>
      </c>
      <c r="AG2413" s="30">
        <v>1.4062025668027124E-2</v>
      </c>
      <c r="AH2413" s="30">
        <v>2.0500620256680269</v>
      </c>
      <c r="AI2413" s="30">
        <v>2.0348038670746873</v>
      </c>
      <c r="AJ2413" s="30">
        <v>10.571999999999997</v>
      </c>
      <c r="AK2413" s="30">
        <v>7.3017551749696818E-2</v>
      </c>
      <c r="AL2413" s="30">
        <v>10.645017551749694</v>
      </c>
      <c r="AM2413" s="30">
        <v>10.565789038660901</v>
      </c>
      <c r="AN2413" s="30">
        <v>0</v>
      </c>
      <c r="AO2413" s="30">
        <v>0</v>
      </c>
      <c r="AP2413" s="30">
        <v>0</v>
      </c>
      <c r="AQ2413" s="30">
        <v>0</v>
      </c>
      <c r="AR2413" s="30">
        <v>134.67199999999997</v>
      </c>
      <c r="AS2413" s="31">
        <v>0.93013807503170365</v>
      </c>
      <c r="AT2413" s="30">
        <v>135.60213807503166</v>
      </c>
      <c r="AU2413" s="30">
        <v>134.59288132941171</v>
      </c>
    </row>
    <row r="2414" spans="1:47" x14ac:dyDescent="0.25">
      <c r="A2414" s="32">
        <v>43931</v>
      </c>
      <c r="B2414" s="5">
        <v>11</v>
      </c>
      <c r="C2414" s="5" t="s">
        <v>17</v>
      </c>
      <c r="D2414" s="33">
        <v>21.463498000000001</v>
      </c>
      <c r="E2414" s="34">
        <v>7.4370690000000001E-3</v>
      </c>
      <c r="G2414" s="25">
        <v>289.94799999999981</v>
      </c>
      <c r="H2414" s="25">
        <v>1.1333124978114135</v>
      </c>
      <c r="I2414" s="30">
        <v>291.08131249781121</v>
      </c>
      <c r="J2414" s="30">
        <v>288.91652069215445</v>
      </c>
      <c r="K2414" s="30">
        <v>6.3929999999999998</v>
      </c>
      <c r="L2414" s="30">
        <v>2.4988159250998006E-2</v>
      </c>
      <c r="M2414" s="30">
        <v>6.4179881592509975</v>
      </c>
      <c r="N2414" s="30">
        <v>6.3702571384694648</v>
      </c>
      <c r="O2414" s="30">
        <v>54.189999999999991</v>
      </c>
      <c r="P2414" s="31">
        <v>0.21181109804654807</v>
      </c>
      <c r="Q2414" s="30">
        <v>54.401811098046537</v>
      </c>
      <c r="R2414" s="30">
        <v>53.997221075185401</v>
      </c>
      <c r="S2414" s="30">
        <v>0</v>
      </c>
      <c r="T2414" s="31">
        <v>0</v>
      </c>
      <c r="U2414" s="30">
        <v>0</v>
      </c>
      <c r="V2414" s="30">
        <v>0</v>
      </c>
      <c r="W2414" s="30">
        <v>350.53099999999978</v>
      </c>
      <c r="X2414" s="31">
        <v>1.3701117551089594</v>
      </c>
      <c r="Y2414" s="30">
        <v>351.90111175510879</v>
      </c>
      <c r="Z2414" s="30">
        <v>349.28399890580931</v>
      </c>
      <c r="AB2414" s="25">
        <v>126.90300000000001</v>
      </c>
      <c r="AC2414" s="30">
        <v>0.49602258304855318</v>
      </c>
      <c r="AD2414" s="30">
        <v>127.39902258304856</v>
      </c>
      <c r="AE2414" s="30">
        <v>126.45154726156588</v>
      </c>
      <c r="AF2414" s="30">
        <v>2.1119999999999997</v>
      </c>
      <c r="AG2414" s="30">
        <v>8.2551215920706692E-3</v>
      </c>
      <c r="AH2414" s="30">
        <v>2.1202551215920704</v>
      </c>
      <c r="AI2414" s="30">
        <v>2.104486637955187</v>
      </c>
      <c r="AJ2414" s="30">
        <v>10.316000000000001</v>
      </c>
      <c r="AK2414" s="30">
        <v>4.0321891261269435E-2</v>
      </c>
      <c r="AL2414" s="30">
        <v>10.35632189126127</v>
      </c>
      <c r="AM2414" s="30">
        <v>10.27930121076975</v>
      </c>
      <c r="AN2414" s="30">
        <v>0</v>
      </c>
      <c r="AO2414" s="30">
        <v>0</v>
      </c>
      <c r="AP2414" s="30">
        <v>0</v>
      </c>
      <c r="AQ2414" s="30">
        <v>0</v>
      </c>
      <c r="AR2414" s="30">
        <v>139.33100000000002</v>
      </c>
      <c r="AS2414" s="31">
        <v>0.54459959590189322</v>
      </c>
      <c r="AT2414" s="30">
        <v>139.87559959590192</v>
      </c>
      <c r="AU2414" s="30">
        <v>138.8353351102908</v>
      </c>
    </row>
    <row r="2415" spans="1:47" x14ac:dyDescent="0.25">
      <c r="A2415" s="32">
        <v>43931</v>
      </c>
      <c r="B2415" s="5">
        <v>12</v>
      </c>
      <c r="C2415" s="5" t="s">
        <v>17</v>
      </c>
      <c r="D2415" s="33">
        <v>18.104423000000001</v>
      </c>
      <c r="E2415" s="34">
        <v>7.4395709999999999E-3</v>
      </c>
      <c r="G2415" s="25">
        <v>303.61799999999982</v>
      </c>
      <c r="H2415" s="25">
        <v>1.7282967294501685</v>
      </c>
      <c r="I2415" s="30">
        <v>305.34629672944999</v>
      </c>
      <c r="J2415" s="30">
        <v>303.07465127534419</v>
      </c>
      <c r="K2415" s="30">
        <v>6.6979999999999986</v>
      </c>
      <c r="L2415" s="30">
        <v>3.8127289863767073E-2</v>
      </c>
      <c r="M2415" s="30">
        <v>6.7361272898637656</v>
      </c>
      <c r="N2415" s="30">
        <v>6.6860133926257861</v>
      </c>
      <c r="O2415" s="30">
        <v>55.135999999999996</v>
      </c>
      <c r="P2415" s="31">
        <v>0.31385282978928963</v>
      </c>
      <c r="Q2415" s="30">
        <v>55.449852829789286</v>
      </c>
      <c r="R2415" s="30">
        <v>55.037329712722517</v>
      </c>
      <c r="S2415" s="30">
        <v>0</v>
      </c>
      <c r="T2415" s="31">
        <v>0</v>
      </c>
      <c r="U2415" s="30">
        <v>0</v>
      </c>
      <c r="V2415" s="30">
        <v>0</v>
      </c>
      <c r="W2415" s="30">
        <v>365.45199999999977</v>
      </c>
      <c r="X2415" s="31">
        <v>2.0802768491032251</v>
      </c>
      <c r="Y2415" s="30">
        <v>367.53227684910303</v>
      </c>
      <c r="Z2415" s="30">
        <v>364.7979943806925</v>
      </c>
      <c r="AB2415" s="25">
        <v>132.45599999999999</v>
      </c>
      <c r="AC2415" s="30">
        <v>0.75398451869142025</v>
      </c>
      <c r="AD2415" s="30">
        <v>133.20998451869141</v>
      </c>
      <c r="AE2415" s="30">
        <v>132.21895938095571</v>
      </c>
      <c r="AF2415" s="30">
        <v>2.1839999999999993</v>
      </c>
      <c r="AG2415" s="30">
        <v>1.2432069433034829E-2</v>
      </c>
      <c r="AH2415" s="30">
        <v>2.1964320694330342</v>
      </c>
      <c r="AI2415" s="30">
        <v>2.1800915571058099</v>
      </c>
      <c r="AJ2415" s="30">
        <v>10.747000000000005</v>
      </c>
      <c r="AK2415" s="30">
        <v>6.1175572434443874E-2</v>
      </c>
      <c r="AL2415" s="30">
        <v>10.808175572434449</v>
      </c>
      <c r="AM2415" s="30">
        <v>10.727767382882856</v>
      </c>
      <c r="AN2415" s="30">
        <v>0</v>
      </c>
      <c r="AO2415" s="30">
        <v>0</v>
      </c>
      <c r="AP2415" s="30">
        <v>0</v>
      </c>
      <c r="AQ2415" s="30">
        <v>0</v>
      </c>
      <c r="AR2415" s="30">
        <v>145.387</v>
      </c>
      <c r="AS2415" s="31">
        <v>0.82759216055889895</v>
      </c>
      <c r="AT2415" s="30">
        <v>146.21459216055888</v>
      </c>
      <c r="AU2415" s="30">
        <v>145.12681832094438</v>
      </c>
    </row>
    <row r="2416" spans="1:47" x14ac:dyDescent="0.25">
      <c r="A2416" s="32">
        <v>43931</v>
      </c>
      <c r="B2416" s="5">
        <v>13</v>
      </c>
      <c r="C2416" s="5" t="s">
        <v>17</v>
      </c>
      <c r="D2416" s="33">
        <v>18.660477</v>
      </c>
      <c r="E2416" s="34">
        <v>7.4291499999999998E-3</v>
      </c>
      <c r="G2416" s="25">
        <v>311.41699999999986</v>
      </c>
      <c r="H2416" s="25">
        <v>1.6433365561088691</v>
      </c>
      <c r="I2416" s="30">
        <v>313.06033655610872</v>
      </c>
      <c r="J2416" s="30">
        <v>310.73456435678293</v>
      </c>
      <c r="K2416" s="30">
        <v>6.8680000000000012</v>
      </c>
      <c r="L2416" s="30">
        <v>3.6242194444605538E-2</v>
      </c>
      <c r="M2416" s="30">
        <v>6.9042421944446071</v>
      </c>
      <c r="N2416" s="30">
        <v>6.8529495435457486</v>
      </c>
      <c r="O2416" s="30">
        <v>55.792999999999992</v>
      </c>
      <c r="P2416" s="31">
        <v>0.29441769869654572</v>
      </c>
      <c r="Q2416" s="30">
        <v>56.087417698696541</v>
      </c>
      <c r="R2416" s="30">
        <v>55.670735859500269</v>
      </c>
      <c r="S2416" s="30">
        <v>0</v>
      </c>
      <c r="T2416" s="31">
        <v>0</v>
      </c>
      <c r="U2416" s="30">
        <v>0</v>
      </c>
      <c r="V2416" s="30">
        <v>0</v>
      </c>
      <c r="W2416" s="30">
        <v>374.07799999999986</v>
      </c>
      <c r="X2416" s="31">
        <v>1.9739964492500204</v>
      </c>
      <c r="Y2416" s="30">
        <v>376.05199644924988</v>
      </c>
      <c r="Z2416" s="30">
        <v>373.25824975982897</v>
      </c>
      <c r="AB2416" s="25">
        <v>135.51099999999997</v>
      </c>
      <c r="AC2416" s="30">
        <v>0.7150867809235496</v>
      </c>
      <c r="AD2416" s="30">
        <v>136.22608678092351</v>
      </c>
      <c r="AE2416" s="30">
        <v>135.21404274831502</v>
      </c>
      <c r="AF2416" s="30">
        <v>2.2250000000000001</v>
      </c>
      <c r="AG2416" s="30">
        <v>1.1741246744211896E-2</v>
      </c>
      <c r="AH2416" s="30">
        <v>2.236741246744212</v>
      </c>
      <c r="AI2416" s="30">
        <v>2.2201241605109625</v>
      </c>
      <c r="AJ2416" s="30">
        <v>10.739999999999998</v>
      </c>
      <c r="AK2416" s="30">
        <v>5.6674602261948648E-2</v>
      </c>
      <c r="AL2416" s="30">
        <v>10.796674602261946</v>
      </c>
      <c r="AM2416" s="30">
        <v>10.716464487140552</v>
      </c>
      <c r="AN2416" s="30">
        <v>0</v>
      </c>
      <c r="AO2416" s="30">
        <v>0</v>
      </c>
      <c r="AP2416" s="30">
        <v>0</v>
      </c>
      <c r="AQ2416" s="30">
        <v>0</v>
      </c>
      <c r="AR2416" s="30">
        <v>148.47599999999997</v>
      </c>
      <c r="AS2416" s="31">
        <v>0.78350262992971009</v>
      </c>
      <c r="AT2416" s="30">
        <v>149.25950262992967</v>
      </c>
      <c r="AU2416" s="30">
        <v>148.15063139596651</v>
      </c>
    </row>
    <row r="2417" spans="1:47" x14ac:dyDescent="0.25">
      <c r="A2417" s="32">
        <v>43931</v>
      </c>
      <c r="B2417" s="5">
        <v>14</v>
      </c>
      <c r="C2417" s="5" t="s">
        <v>17</v>
      </c>
      <c r="D2417" s="33">
        <v>19.833327000000001</v>
      </c>
      <c r="E2417" s="34">
        <v>7.4029990000000004E-3</v>
      </c>
      <c r="G2417" s="25">
        <v>308.77899999999988</v>
      </c>
      <c r="H2417" s="25">
        <v>1.7474137014247195</v>
      </c>
      <c r="I2417" s="30">
        <v>310.52641370142459</v>
      </c>
      <c r="J2417" s="30">
        <v>308.22758697131934</v>
      </c>
      <c r="K2417" s="30">
        <v>6.6159999999999979</v>
      </c>
      <c r="L2417" s="30">
        <v>3.7440658362861284E-2</v>
      </c>
      <c r="M2417" s="30">
        <v>6.6534406583628591</v>
      </c>
      <c r="N2417" s="30">
        <v>6.6041852438224398</v>
      </c>
      <c r="O2417" s="30">
        <v>54.173000000000009</v>
      </c>
      <c r="P2417" s="31">
        <v>0.30657085633181458</v>
      </c>
      <c r="Q2417" s="30">
        <v>54.479570856331826</v>
      </c>
      <c r="R2417" s="30">
        <v>54.076258647761975</v>
      </c>
      <c r="S2417" s="30">
        <v>0</v>
      </c>
      <c r="T2417" s="31">
        <v>0</v>
      </c>
      <c r="U2417" s="30">
        <v>0</v>
      </c>
      <c r="V2417" s="30">
        <v>0</v>
      </c>
      <c r="W2417" s="30">
        <v>369.56799999999987</v>
      </c>
      <c r="X2417" s="31">
        <v>2.0914252161193954</v>
      </c>
      <c r="Y2417" s="30">
        <v>371.65942521611925</v>
      </c>
      <c r="Z2417" s="30">
        <v>368.90803086290373</v>
      </c>
      <c r="AB2417" s="25">
        <v>134.511</v>
      </c>
      <c r="AC2417" s="30">
        <v>0.76121227283053738</v>
      </c>
      <c r="AD2417" s="30">
        <v>135.27221227283053</v>
      </c>
      <c r="AE2417" s="30">
        <v>134.270792220647</v>
      </c>
      <c r="AF2417" s="30">
        <v>2.1629999999999998</v>
      </c>
      <c r="AG2417" s="30">
        <v>1.2240650550010427E-2</v>
      </c>
      <c r="AH2417" s="30">
        <v>2.1752406505500104</v>
      </c>
      <c r="AI2417" s="30">
        <v>2.1591373461892291</v>
      </c>
      <c r="AJ2417" s="30">
        <v>10.378000000000007</v>
      </c>
      <c r="AK2417" s="30">
        <v>5.8730222564959911E-2</v>
      </c>
      <c r="AL2417" s="30">
        <v>10.436730222564966</v>
      </c>
      <c r="AM2417" s="30">
        <v>10.359467119164048</v>
      </c>
      <c r="AN2417" s="30">
        <v>0</v>
      </c>
      <c r="AO2417" s="30">
        <v>0</v>
      </c>
      <c r="AP2417" s="30">
        <v>0</v>
      </c>
      <c r="AQ2417" s="30">
        <v>0</v>
      </c>
      <c r="AR2417" s="30">
        <v>147.05200000000002</v>
      </c>
      <c r="AS2417" s="31">
        <v>0.8321831459455078</v>
      </c>
      <c r="AT2417" s="30">
        <v>147.88418314594551</v>
      </c>
      <c r="AU2417" s="30">
        <v>146.78939668600026</v>
      </c>
    </row>
    <row r="2418" spans="1:47" x14ac:dyDescent="0.25">
      <c r="A2418" s="32">
        <v>43931</v>
      </c>
      <c r="B2418" s="5">
        <v>15</v>
      </c>
      <c r="C2418" s="5" t="s">
        <v>17</v>
      </c>
      <c r="D2418" s="33">
        <v>17.698789000000001</v>
      </c>
      <c r="E2418" s="34">
        <v>7.3834729999999998E-3</v>
      </c>
      <c r="G2418" s="25">
        <v>304.13199999999989</v>
      </c>
      <c r="H2418" s="25">
        <v>1.5773432569742292</v>
      </c>
      <c r="I2418" s="30">
        <v>305.70934325697414</v>
      </c>
      <c r="J2418" s="30">
        <v>303.45214657518852</v>
      </c>
      <c r="K2418" s="30">
        <v>6.3630000000000004</v>
      </c>
      <c r="L2418" s="30">
        <v>3.3000917838724705E-2</v>
      </c>
      <c r="M2418" s="30">
        <v>6.3960009178387249</v>
      </c>
      <c r="N2418" s="30">
        <v>6.3487762177538878</v>
      </c>
      <c r="O2418" s="30">
        <v>52.076999999999998</v>
      </c>
      <c r="P2418" s="31">
        <v>0.27009096311288178</v>
      </c>
      <c r="Q2418" s="30">
        <v>52.347090963112883</v>
      </c>
      <c r="R2418" s="30">
        <v>51.960587630358198</v>
      </c>
      <c r="S2418" s="30">
        <v>0</v>
      </c>
      <c r="T2418" s="31">
        <v>0</v>
      </c>
      <c r="U2418" s="30">
        <v>0</v>
      </c>
      <c r="V2418" s="30">
        <v>0</v>
      </c>
      <c r="W2418" s="30">
        <v>362.57199999999989</v>
      </c>
      <c r="X2418" s="31">
        <v>1.8804351379258357</v>
      </c>
      <c r="Y2418" s="30">
        <v>364.4524351379257</v>
      </c>
      <c r="Z2418" s="30">
        <v>361.76151042330059</v>
      </c>
      <c r="AB2418" s="25">
        <v>132.25800000000001</v>
      </c>
      <c r="AC2418" s="30">
        <v>0.68593986979633081</v>
      </c>
      <c r="AD2418" s="30">
        <v>132.94393986979634</v>
      </c>
      <c r="AE2418" s="30">
        <v>131.96235187925407</v>
      </c>
      <c r="AF2418" s="30">
        <v>2.089</v>
      </c>
      <c r="AG2418" s="30">
        <v>1.083434187727423E-2</v>
      </c>
      <c r="AH2418" s="30">
        <v>2.099834341877274</v>
      </c>
      <c r="AI2418" s="30">
        <v>2.0843302717095504</v>
      </c>
      <c r="AJ2418" s="30">
        <v>9.918000000000001</v>
      </c>
      <c r="AK2418" s="30">
        <v>5.143848862556525E-2</v>
      </c>
      <c r="AL2418" s="30">
        <v>9.9694384886255669</v>
      </c>
      <c r="AM2418" s="30">
        <v>9.8958294087196403</v>
      </c>
      <c r="AN2418" s="30">
        <v>0</v>
      </c>
      <c r="AO2418" s="30">
        <v>0</v>
      </c>
      <c r="AP2418" s="30">
        <v>0</v>
      </c>
      <c r="AQ2418" s="30">
        <v>0</v>
      </c>
      <c r="AR2418" s="30">
        <v>144.26500000000001</v>
      </c>
      <c r="AS2418" s="31">
        <v>0.74821270029917031</v>
      </c>
      <c r="AT2418" s="30">
        <v>145.01321270029919</v>
      </c>
      <c r="AU2418" s="30">
        <v>143.94251155968325</v>
      </c>
    </row>
    <row r="2419" spans="1:47" x14ac:dyDescent="0.25">
      <c r="A2419" s="32">
        <v>43931</v>
      </c>
      <c r="B2419" s="5">
        <v>16</v>
      </c>
      <c r="C2419" s="5" t="s">
        <v>17</v>
      </c>
      <c r="D2419" s="33">
        <v>16.290177</v>
      </c>
      <c r="E2419" s="34">
        <v>7.3654899999999997E-3</v>
      </c>
      <c r="G2419" s="25">
        <v>303.68799999999993</v>
      </c>
      <c r="H2419" s="25">
        <v>2.1086701774076193</v>
      </c>
      <c r="I2419" s="30">
        <v>305.79667017740758</v>
      </c>
      <c r="J2419" s="30">
        <v>303.54432786118258</v>
      </c>
      <c r="K2419" s="30">
        <v>6.3079999999999998</v>
      </c>
      <c r="L2419" s="30">
        <v>4.3799858667735524E-2</v>
      </c>
      <c r="M2419" s="30">
        <v>6.3517998586677358</v>
      </c>
      <c r="N2419" s="30">
        <v>6.3050157403267173</v>
      </c>
      <c r="O2419" s="30">
        <v>51.091999999999999</v>
      </c>
      <c r="P2419" s="31">
        <v>0.35475941329295235</v>
      </c>
      <c r="Q2419" s="30">
        <v>51.446759413292952</v>
      </c>
      <c r="R2419" s="30">
        <v>51.067828821301937</v>
      </c>
      <c r="S2419" s="30">
        <v>0</v>
      </c>
      <c r="T2419" s="31">
        <v>0</v>
      </c>
      <c r="U2419" s="30">
        <v>0</v>
      </c>
      <c r="V2419" s="30">
        <v>0</v>
      </c>
      <c r="W2419" s="30">
        <v>361.08799999999991</v>
      </c>
      <c r="X2419" s="31">
        <v>2.5072294493683072</v>
      </c>
      <c r="Y2419" s="30">
        <v>363.59522944936828</v>
      </c>
      <c r="Z2419" s="30">
        <v>360.91717242281123</v>
      </c>
      <c r="AB2419" s="25">
        <v>131.80000000000001</v>
      </c>
      <c r="AC2419" s="30">
        <v>0.91515874641844364</v>
      </c>
      <c r="AD2419" s="30">
        <v>132.71515874641847</v>
      </c>
      <c r="AE2419" s="30">
        <v>131.73764657182332</v>
      </c>
      <c r="AF2419" s="30">
        <v>2.0569999999999999</v>
      </c>
      <c r="AG2419" s="30">
        <v>1.4282864502145208E-2</v>
      </c>
      <c r="AH2419" s="30">
        <v>2.071282864502145</v>
      </c>
      <c r="AI2419" s="30">
        <v>2.0560268512764832</v>
      </c>
      <c r="AJ2419" s="30">
        <v>9.6790000000000003</v>
      </c>
      <c r="AK2419" s="30">
        <v>6.7206536468771741E-2</v>
      </c>
      <c r="AL2419" s="30">
        <v>9.7462065364687724</v>
      </c>
      <c r="AM2419" s="30">
        <v>9.6744209496864766</v>
      </c>
      <c r="AN2419" s="30">
        <v>0</v>
      </c>
      <c r="AO2419" s="30">
        <v>0</v>
      </c>
      <c r="AP2419" s="30">
        <v>0</v>
      </c>
      <c r="AQ2419" s="30">
        <v>0</v>
      </c>
      <c r="AR2419" s="30">
        <v>143.536</v>
      </c>
      <c r="AS2419" s="31">
        <v>0.99664814738936058</v>
      </c>
      <c r="AT2419" s="30">
        <v>144.53264814738938</v>
      </c>
      <c r="AU2419" s="30">
        <v>143.46809437278625</v>
      </c>
    </row>
    <row r="2420" spans="1:47" x14ac:dyDescent="0.25">
      <c r="A2420" s="32">
        <v>43931</v>
      </c>
      <c r="B2420" s="5">
        <v>17</v>
      </c>
      <c r="C2420" s="5" t="s">
        <v>17</v>
      </c>
      <c r="D2420" s="33">
        <v>16.754315999999999</v>
      </c>
      <c r="E2420" s="34">
        <v>7.3677710000000004E-3</v>
      </c>
      <c r="G2420" s="25">
        <v>306.56699999999984</v>
      </c>
      <c r="H2420" s="25">
        <v>2.1655987636445855</v>
      </c>
      <c r="I2420" s="30">
        <v>308.73259876364443</v>
      </c>
      <c r="J2420" s="30">
        <v>306.45792767571902</v>
      </c>
      <c r="K2420" s="30">
        <v>6.3039999999999985</v>
      </c>
      <c r="L2420" s="30">
        <v>4.4531650849620054E-2</v>
      </c>
      <c r="M2420" s="30">
        <v>6.3485316508496181</v>
      </c>
      <c r="N2420" s="30">
        <v>6.3017571234599066</v>
      </c>
      <c r="O2420" s="30">
        <v>50.372999999999998</v>
      </c>
      <c r="P2420" s="31">
        <v>0.35583642897333623</v>
      </c>
      <c r="Q2420" s="30">
        <v>50.728836428973331</v>
      </c>
      <c r="R2420" s="30">
        <v>50.355077979068199</v>
      </c>
      <c r="S2420" s="30">
        <v>0</v>
      </c>
      <c r="T2420" s="31">
        <v>0</v>
      </c>
      <c r="U2420" s="30">
        <v>0</v>
      </c>
      <c r="V2420" s="30">
        <v>0</v>
      </c>
      <c r="W2420" s="30">
        <v>363.2439999999998</v>
      </c>
      <c r="X2420" s="31">
        <v>2.5659668434675416</v>
      </c>
      <c r="Y2420" s="30">
        <v>365.80996684346741</v>
      </c>
      <c r="Z2420" s="30">
        <v>363.1147627782471</v>
      </c>
      <c r="AB2420" s="25">
        <v>133.47</v>
      </c>
      <c r="AC2420" s="30">
        <v>0.94283620540907198</v>
      </c>
      <c r="AD2420" s="30">
        <v>134.41283620540906</v>
      </c>
      <c r="AE2420" s="30">
        <v>133.42251320878711</v>
      </c>
      <c r="AF2420" s="30">
        <v>2.016</v>
      </c>
      <c r="AG2420" s="30">
        <v>1.4241086312315045E-2</v>
      </c>
      <c r="AH2420" s="30">
        <v>2.0302410863123153</v>
      </c>
      <c r="AI2420" s="30">
        <v>2.0152827349135749</v>
      </c>
      <c r="AJ2420" s="30">
        <v>9.4500000000000011</v>
      </c>
      <c r="AK2420" s="30">
        <v>6.6755092088976786E-2</v>
      </c>
      <c r="AL2420" s="30">
        <v>9.5167550920889781</v>
      </c>
      <c r="AM2420" s="30">
        <v>9.4466378199073837</v>
      </c>
      <c r="AN2420" s="30">
        <v>0</v>
      </c>
      <c r="AO2420" s="30">
        <v>0</v>
      </c>
      <c r="AP2420" s="30">
        <v>0</v>
      </c>
      <c r="AQ2420" s="30">
        <v>0</v>
      </c>
      <c r="AR2420" s="30">
        <v>144.93599999999998</v>
      </c>
      <c r="AS2420" s="31">
        <v>1.0238323838103638</v>
      </c>
      <c r="AT2420" s="30">
        <v>145.95983238381035</v>
      </c>
      <c r="AU2420" s="30">
        <v>144.88443376360806</v>
      </c>
    </row>
    <row r="2421" spans="1:47" x14ac:dyDescent="0.25">
      <c r="A2421" s="32">
        <v>43931</v>
      </c>
      <c r="B2421" s="5">
        <v>18</v>
      </c>
      <c r="C2421" s="5" t="s">
        <v>17</v>
      </c>
      <c r="D2421" s="33">
        <v>17.508700999999999</v>
      </c>
      <c r="E2421" s="34">
        <v>7.2861879999999999E-3</v>
      </c>
      <c r="G2421" s="25">
        <v>313.84599999999995</v>
      </c>
      <c r="H2421" s="25">
        <v>1.7090129266516965</v>
      </c>
      <c r="I2421" s="30">
        <v>315.55501292665167</v>
      </c>
      <c r="J2421" s="30">
        <v>313.25581977812567</v>
      </c>
      <c r="K2421" s="30">
        <v>6.4099999999999993</v>
      </c>
      <c r="L2421" s="30">
        <v>3.4904930634251749E-2</v>
      </c>
      <c r="M2421" s="30">
        <v>6.4449049306342507</v>
      </c>
      <c r="N2421" s="30">
        <v>6.3979461416675223</v>
      </c>
      <c r="O2421" s="30">
        <v>50.869000000000014</v>
      </c>
      <c r="P2421" s="31">
        <v>0.27700139101930626</v>
      </c>
      <c r="Q2421" s="30">
        <v>51.146001391019318</v>
      </c>
      <c r="R2421" s="30">
        <v>50.773342009436085</v>
      </c>
      <c r="S2421" s="30">
        <v>1.2150000000000001</v>
      </c>
      <c r="T2421" s="31">
        <v>6.616145198224007E-3</v>
      </c>
      <c r="U2421" s="30">
        <v>1.2216161451982241</v>
      </c>
      <c r="V2421" s="30">
        <v>1.2127152203004745</v>
      </c>
      <c r="W2421" s="30">
        <v>372.34</v>
      </c>
      <c r="X2421" s="31">
        <v>2.0275353935034781</v>
      </c>
      <c r="Y2421" s="30">
        <v>374.36753539350343</v>
      </c>
      <c r="Z2421" s="30">
        <v>371.63982314952978</v>
      </c>
      <c r="AB2421" s="25">
        <v>136.92100000000002</v>
      </c>
      <c r="AC2421" s="30">
        <v>0.74558783266339868</v>
      </c>
      <c r="AD2421" s="30">
        <v>137.66658783266342</v>
      </c>
      <c r="AE2421" s="30">
        <v>136.66352319239613</v>
      </c>
      <c r="AF2421" s="30">
        <v>2.0580000000000003</v>
      </c>
      <c r="AG2421" s="30">
        <v>1.1206606434522641E-2</v>
      </c>
      <c r="AH2421" s="30">
        <v>2.0692066064345229</v>
      </c>
      <c r="AI2421" s="30">
        <v>2.0541299780891991</v>
      </c>
      <c r="AJ2421" s="30">
        <v>9.4500000000000028</v>
      </c>
      <c r="AK2421" s="30">
        <v>5.1458907097297849E-2</v>
      </c>
      <c r="AL2421" s="30">
        <v>9.5014589070972999</v>
      </c>
      <c r="AM2421" s="30">
        <v>9.4322294912259146</v>
      </c>
      <c r="AN2421" s="30">
        <v>4.6050000000000004</v>
      </c>
      <c r="AO2421" s="30">
        <v>2.5076007109318153E-2</v>
      </c>
      <c r="AP2421" s="30">
        <v>4.6300760071093183</v>
      </c>
      <c r="AQ2421" s="30">
        <v>4.5963404028672308</v>
      </c>
      <c r="AR2421" s="30">
        <v>153.03400000000002</v>
      </c>
      <c r="AS2421" s="31">
        <v>0.83332935330453728</v>
      </c>
      <c r="AT2421" s="30">
        <v>153.86732935330457</v>
      </c>
      <c r="AU2421" s="30">
        <v>152.74622306457849</v>
      </c>
    </row>
    <row r="2422" spans="1:47" x14ac:dyDescent="0.25">
      <c r="A2422" s="32">
        <v>43931</v>
      </c>
      <c r="B2422" s="5">
        <v>19</v>
      </c>
      <c r="C2422" s="5" t="s">
        <v>17</v>
      </c>
      <c r="D2422" s="33">
        <v>29.755209000000001</v>
      </c>
      <c r="E2422" s="34">
        <v>7.610052E-3</v>
      </c>
      <c r="G2422" s="25">
        <v>315.92099999999982</v>
      </c>
      <c r="H2422" s="25">
        <v>1.8367221330453205</v>
      </c>
      <c r="I2422" s="30">
        <v>317.75772213304515</v>
      </c>
      <c r="J2422" s="30">
        <v>315.33956934421116</v>
      </c>
      <c r="K2422" s="30">
        <v>6.4130000000000003</v>
      </c>
      <c r="L2422" s="30">
        <v>3.7284318039065609E-2</v>
      </c>
      <c r="M2422" s="30">
        <v>6.4502843180390661</v>
      </c>
      <c r="N2422" s="30">
        <v>6.4011973189640043</v>
      </c>
      <c r="O2422" s="30">
        <v>51.152000000000008</v>
      </c>
      <c r="P2422" s="31">
        <v>0.29739083679000228</v>
      </c>
      <c r="Q2422" s="30">
        <v>51.449390836790009</v>
      </c>
      <c r="R2422" s="30">
        <v>51.057858297153714</v>
      </c>
      <c r="S2422" s="30">
        <v>1.323</v>
      </c>
      <c r="T2422" s="31">
        <v>7.6917437651152038E-3</v>
      </c>
      <c r="U2422" s="30">
        <v>1.3306917437651151</v>
      </c>
      <c r="V2422" s="30">
        <v>1.3205651103990919</v>
      </c>
      <c r="W2422" s="30">
        <v>374.8089999999998</v>
      </c>
      <c r="X2422" s="31">
        <v>2.1790890316395037</v>
      </c>
      <c r="Y2422" s="30">
        <v>376.98808903163933</v>
      </c>
      <c r="Z2422" s="30">
        <v>374.119190070728</v>
      </c>
      <c r="AB2422" s="25">
        <v>137.43200000000004</v>
      </c>
      <c r="AC2422" s="30">
        <v>0.79901113312722083</v>
      </c>
      <c r="AD2422" s="30">
        <v>138.23101113312725</v>
      </c>
      <c r="AE2422" s="30">
        <v>137.17906595039159</v>
      </c>
      <c r="AF2422" s="30">
        <v>2.0329999999999995</v>
      </c>
      <c r="AG2422" s="30">
        <v>1.1819588113740896E-2</v>
      </c>
      <c r="AH2422" s="30">
        <v>2.0448195881137403</v>
      </c>
      <c r="AI2422" s="30">
        <v>2.0292584047175763</v>
      </c>
      <c r="AJ2422" s="30">
        <v>9.7290000000000045</v>
      </c>
      <c r="AK2422" s="30">
        <v>5.6563095306731564E-2</v>
      </c>
      <c r="AL2422" s="30">
        <v>9.7855630953067365</v>
      </c>
      <c r="AM2422" s="30">
        <v>9.7110944513021717</v>
      </c>
      <c r="AN2422" s="30">
        <v>4.9890000000000008</v>
      </c>
      <c r="AO2422" s="30">
        <v>2.9005373880695209E-2</v>
      </c>
      <c r="AP2422" s="30">
        <v>5.0180053738806958</v>
      </c>
      <c r="AQ2422" s="30">
        <v>4.9798180920491841</v>
      </c>
      <c r="AR2422" s="30">
        <v>154.18300000000005</v>
      </c>
      <c r="AS2422" s="31">
        <v>0.89639919042838845</v>
      </c>
      <c r="AT2422" s="30">
        <v>155.07939919042843</v>
      </c>
      <c r="AU2422" s="30">
        <v>153.89923689846052</v>
      </c>
    </row>
    <row r="2423" spans="1:47" x14ac:dyDescent="0.25">
      <c r="A2423" s="32">
        <v>43931</v>
      </c>
      <c r="B2423" s="5">
        <v>20</v>
      </c>
      <c r="C2423" s="5" t="s">
        <v>17</v>
      </c>
      <c r="D2423" s="33">
        <v>37.337328999999997</v>
      </c>
      <c r="E2423" s="34">
        <v>7.6925259999999999E-3</v>
      </c>
      <c r="G2423" s="25">
        <v>320.71199999999988</v>
      </c>
      <c r="H2423" s="25">
        <v>2.1529770564941093</v>
      </c>
      <c r="I2423" s="30">
        <v>322.86497705649401</v>
      </c>
      <c r="J2423" s="30">
        <v>320.38132982599751</v>
      </c>
      <c r="K2423" s="30">
        <v>6.6319999999999988</v>
      </c>
      <c r="L2423" s="30">
        <v>4.45213894044156E-2</v>
      </c>
      <c r="M2423" s="30">
        <v>6.6765213894044146</v>
      </c>
      <c r="N2423" s="30">
        <v>6.6251620750268652</v>
      </c>
      <c r="O2423" s="30">
        <v>52.335999999999999</v>
      </c>
      <c r="P2423" s="31">
        <v>0.35133767127103366</v>
      </c>
      <c r="Q2423" s="30">
        <v>52.687337671271031</v>
      </c>
      <c r="R2423" s="30">
        <v>52.282038956363998</v>
      </c>
      <c r="S2423" s="30">
        <v>2.5350000000000001</v>
      </c>
      <c r="T2423" s="31">
        <v>1.7017750624275265E-2</v>
      </c>
      <c r="U2423" s="30">
        <v>2.5520177506242754</v>
      </c>
      <c r="V2423" s="30">
        <v>2.5323862877251364</v>
      </c>
      <c r="W2423" s="30">
        <v>382.21499999999992</v>
      </c>
      <c r="X2423" s="31">
        <v>2.5658538677938334</v>
      </c>
      <c r="Y2423" s="30">
        <v>384.78085386779372</v>
      </c>
      <c r="Z2423" s="30">
        <v>381.82091714511353</v>
      </c>
      <c r="AB2423" s="25">
        <v>139.14099999999999</v>
      </c>
      <c r="AC2423" s="30">
        <v>0.9340697592158913</v>
      </c>
      <c r="AD2423" s="30">
        <v>140.07506975921589</v>
      </c>
      <c r="AE2423" s="30">
        <v>138.9975386431413</v>
      </c>
      <c r="AF2423" s="30">
        <v>2.0679999999999996</v>
      </c>
      <c r="AG2423" s="30">
        <v>1.3882725164103054E-2</v>
      </c>
      <c r="AH2423" s="30">
        <v>2.0818827251641028</v>
      </c>
      <c r="AI2423" s="30">
        <v>2.0658677881718268</v>
      </c>
      <c r="AJ2423" s="30">
        <v>10.011000000000005</v>
      </c>
      <c r="AK2423" s="30">
        <v>6.7205010453498928E-2</v>
      </c>
      <c r="AL2423" s="30">
        <v>10.078205010453503</v>
      </c>
      <c r="AM2423" s="30">
        <v>10.000678156377258</v>
      </c>
      <c r="AN2423" s="30">
        <v>9.6110000000000007</v>
      </c>
      <c r="AO2423" s="30">
        <v>6.4519763806670447E-2</v>
      </c>
      <c r="AP2423" s="30">
        <v>9.6755197638066708</v>
      </c>
      <c r="AQ2423" s="30">
        <v>9.6010905764600736</v>
      </c>
      <c r="AR2423" s="30">
        <v>160.83099999999999</v>
      </c>
      <c r="AS2423" s="31">
        <v>1.0796772586401637</v>
      </c>
      <c r="AT2423" s="30">
        <v>161.91067725864016</v>
      </c>
      <c r="AU2423" s="30">
        <v>160.66517516415047</v>
      </c>
    </row>
    <row r="2424" spans="1:47" x14ac:dyDescent="0.25">
      <c r="A2424" s="32">
        <v>43931</v>
      </c>
      <c r="B2424" s="5">
        <v>21</v>
      </c>
      <c r="C2424" s="5" t="s">
        <v>17</v>
      </c>
      <c r="D2424" s="33">
        <v>29.664822999999998</v>
      </c>
      <c r="E2424" s="34">
        <v>7.6643960000000004E-3</v>
      </c>
      <c r="G2424" s="25">
        <v>327.18299999999988</v>
      </c>
      <c r="H2424" s="25">
        <v>5.0958387221007797</v>
      </c>
      <c r="I2424" s="30">
        <v>332.27883872210066</v>
      </c>
      <c r="J2424" s="30">
        <v>329.73212211971435</v>
      </c>
      <c r="K2424" s="30">
        <v>6.8759999999999977</v>
      </c>
      <c r="L2424" s="30">
        <v>0.1070929328637642</v>
      </c>
      <c r="M2424" s="30">
        <v>6.9830929328637623</v>
      </c>
      <c r="N2424" s="30">
        <v>6.9295717433214925</v>
      </c>
      <c r="O2424" s="30">
        <v>52.563000000000009</v>
      </c>
      <c r="P2424" s="31">
        <v>0.81866286069197791</v>
      </c>
      <c r="Q2424" s="30">
        <v>53.381662860691989</v>
      </c>
      <c r="R2424" s="30">
        <v>52.972524657389151</v>
      </c>
      <c r="S2424" s="30">
        <v>2.5369999999999999</v>
      </c>
      <c r="T2424" s="31">
        <v>3.9513491953951402E-2</v>
      </c>
      <c r="U2424" s="30">
        <v>2.5765134919539512</v>
      </c>
      <c r="V2424" s="30">
        <v>2.5567660722522731</v>
      </c>
      <c r="W2424" s="30">
        <v>389.15899999999982</v>
      </c>
      <c r="X2424" s="31">
        <v>6.061108007610474</v>
      </c>
      <c r="Y2424" s="30">
        <v>395.22010800761041</v>
      </c>
      <c r="Z2424" s="30">
        <v>392.1909845926773</v>
      </c>
      <c r="AB2424" s="25">
        <v>142.17400000000001</v>
      </c>
      <c r="AC2424" s="30">
        <v>2.2143441880414221</v>
      </c>
      <c r="AD2424" s="30">
        <v>144.38834418804143</v>
      </c>
      <c r="AE2424" s="30">
        <v>143.28169474039998</v>
      </c>
      <c r="AF2424" s="30">
        <v>2.1830000000000003</v>
      </c>
      <c r="AG2424" s="30">
        <v>3.3999981448748884E-2</v>
      </c>
      <c r="AH2424" s="30">
        <v>2.2169999814487493</v>
      </c>
      <c r="AI2424" s="30">
        <v>2.2000080156589332</v>
      </c>
      <c r="AJ2424" s="30">
        <v>9.9500000000000046</v>
      </c>
      <c r="AK2424" s="30">
        <v>0.15497013990611616</v>
      </c>
      <c r="AL2424" s="30">
        <v>10.10497013990612</v>
      </c>
      <c r="AM2424" s="30">
        <v>10.027521647185704</v>
      </c>
      <c r="AN2424" s="30">
        <v>9.615000000000002</v>
      </c>
      <c r="AO2424" s="30">
        <v>0.14975255228113632</v>
      </c>
      <c r="AP2424" s="30">
        <v>9.7647525522811378</v>
      </c>
      <c r="AQ2424" s="30">
        <v>9.6899116218784442</v>
      </c>
      <c r="AR2424" s="30">
        <v>163.92200000000003</v>
      </c>
      <c r="AS2424" s="31">
        <v>2.5530668616774235</v>
      </c>
      <c r="AT2424" s="30">
        <v>166.47506686167742</v>
      </c>
      <c r="AU2424" s="30">
        <v>165.19913602512307</v>
      </c>
    </row>
    <row r="2425" spans="1:47" x14ac:dyDescent="0.25">
      <c r="A2425" s="32">
        <v>43931</v>
      </c>
      <c r="B2425" s="5">
        <v>22</v>
      </c>
      <c r="C2425" s="5" t="s">
        <v>17</v>
      </c>
      <c r="D2425" s="33">
        <v>23.976429</v>
      </c>
      <c r="E2425" s="34">
        <v>7.6679790000000001E-3</v>
      </c>
      <c r="G2425" s="25">
        <v>316.09899999999993</v>
      </c>
      <c r="H2425" s="25">
        <v>4.4578506349651486</v>
      </c>
      <c r="I2425" s="30">
        <v>320.55685063496509</v>
      </c>
      <c r="J2425" s="30">
        <v>318.09882743599002</v>
      </c>
      <c r="K2425" s="30">
        <v>6.5629999999999997</v>
      </c>
      <c r="L2425" s="30">
        <v>9.2556046419875665E-2</v>
      </c>
      <c r="M2425" s="30">
        <v>6.6555560464198757</v>
      </c>
      <c r="N2425" s="30">
        <v>6.6045213824226048</v>
      </c>
      <c r="O2425" s="30">
        <v>50.755000000000024</v>
      </c>
      <c r="P2425" s="31">
        <v>0.71578274204491732</v>
      </c>
      <c r="Q2425" s="30">
        <v>51.470782742044939</v>
      </c>
      <c r="R2425" s="30">
        <v>51.076105860865376</v>
      </c>
      <c r="S2425" s="30">
        <v>2.5369999999999999</v>
      </c>
      <c r="T2425" s="31">
        <v>3.5778560074238082E-2</v>
      </c>
      <c r="U2425" s="30">
        <v>2.5727785600742381</v>
      </c>
      <c r="V2425" s="30">
        <v>2.5530505481039385</v>
      </c>
      <c r="W2425" s="30">
        <v>375.95399999999989</v>
      </c>
      <c r="X2425" s="31">
        <v>5.3019679835041797</v>
      </c>
      <c r="Y2425" s="30">
        <v>381.25596798350415</v>
      </c>
      <c r="Z2425" s="30">
        <v>378.33250522738194</v>
      </c>
      <c r="AB2425" s="25">
        <v>136.87600000000003</v>
      </c>
      <c r="AC2425" s="30">
        <v>1.9303217141195954</v>
      </c>
      <c r="AD2425" s="30">
        <v>138.80632171411963</v>
      </c>
      <c r="AE2425" s="30">
        <v>137.7419577541485</v>
      </c>
      <c r="AF2425" s="30">
        <v>2.1010000000000004</v>
      </c>
      <c r="AG2425" s="30">
        <v>2.9629781125728904E-2</v>
      </c>
      <c r="AH2425" s="30">
        <v>2.1306297811257293</v>
      </c>
      <c r="AI2425" s="30">
        <v>2.1142921567072825</v>
      </c>
      <c r="AJ2425" s="30">
        <v>9.6070000000000064</v>
      </c>
      <c r="AK2425" s="30">
        <v>0.13548467742735731</v>
      </c>
      <c r="AL2425" s="30">
        <v>9.7424846774273632</v>
      </c>
      <c r="AM2425" s="30">
        <v>9.6677795095130286</v>
      </c>
      <c r="AN2425" s="30">
        <v>9.615000000000002</v>
      </c>
      <c r="AO2425" s="30">
        <v>0.13559749905943999</v>
      </c>
      <c r="AP2425" s="30">
        <v>9.7505974990594417</v>
      </c>
      <c r="AQ2425" s="30">
        <v>9.6758301221992014</v>
      </c>
      <c r="AR2425" s="30">
        <v>158.19900000000004</v>
      </c>
      <c r="AS2425" s="31">
        <v>2.231033671732122</v>
      </c>
      <c r="AT2425" s="30">
        <v>160.43003367173216</v>
      </c>
      <c r="AU2425" s="30">
        <v>159.19985954256799</v>
      </c>
    </row>
    <row r="2426" spans="1:47" x14ac:dyDescent="0.25">
      <c r="A2426" s="32">
        <v>43931</v>
      </c>
      <c r="B2426" s="5">
        <v>23</v>
      </c>
      <c r="C2426" s="5" t="s">
        <v>17</v>
      </c>
      <c r="D2426" s="33">
        <v>49.905009999999997</v>
      </c>
      <c r="E2426" s="34">
        <v>7.5759590000000002E-3</v>
      </c>
      <c r="G2426" s="25">
        <v>294.19699999999983</v>
      </c>
      <c r="H2426" s="25">
        <v>4.8093200706875141</v>
      </c>
      <c r="I2426" s="30">
        <v>299.00632007068737</v>
      </c>
      <c r="J2426" s="30">
        <v>296.74106044909098</v>
      </c>
      <c r="K2426" s="30">
        <v>6.1910000000000007</v>
      </c>
      <c r="L2426" s="30">
        <v>0.10120599651806925</v>
      </c>
      <c r="M2426" s="30">
        <v>6.2922059965180699</v>
      </c>
      <c r="N2426" s="30">
        <v>6.244536501868895</v>
      </c>
      <c r="O2426" s="30">
        <v>48.109000000000002</v>
      </c>
      <c r="P2426" s="31">
        <v>0.78645118502468003</v>
      </c>
      <c r="Q2426" s="30">
        <v>48.895451185024683</v>
      </c>
      <c r="R2426" s="30">
        <v>48.525021251560439</v>
      </c>
      <c r="S2426" s="30">
        <v>2.5369999999999999</v>
      </c>
      <c r="T2426" s="31">
        <v>4.1473043638562697E-2</v>
      </c>
      <c r="U2426" s="30">
        <v>2.5784730436385628</v>
      </c>
      <c r="V2426" s="30">
        <v>2.5589386375773517</v>
      </c>
      <c r="W2426" s="30">
        <v>351.03399999999976</v>
      </c>
      <c r="X2426" s="31">
        <v>5.7384502958688266</v>
      </c>
      <c r="Y2426" s="30">
        <v>356.77245029586868</v>
      </c>
      <c r="Z2426" s="30">
        <v>354.06955684009762</v>
      </c>
      <c r="AB2426" s="25">
        <v>127.10199999999998</v>
      </c>
      <c r="AC2426" s="30">
        <v>2.0777716959198247</v>
      </c>
      <c r="AD2426" s="30">
        <v>129.17977169591981</v>
      </c>
      <c r="AE2426" s="30">
        <v>128.20111104192216</v>
      </c>
      <c r="AF2426" s="30">
        <v>1.9669999999999996</v>
      </c>
      <c r="AG2426" s="30">
        <v>3.2155095324025544E-2</v>
      </c>
      <c r="AH2426" s="30">
        <v>1.9991550953240251</v>
      </c>
      <c r="AI2426" s="30">
        <v>1.9840095782872094</v>
      </c>
      <c r="AJ2426" s="30">
        <v>8.9520000000000017</v>
      </c>
      <c r="AK2426" s="30">
        <v>0.14634083037146761</v>
      </c>
      <c r="AL2426" s="30">
        <v>9.0983408303714697</v>
      </c>
      <c r="AM2426" s="30">
        <v>9.029412173272549</v>
      </c>
      <c r="AN2426" s="30">
        <v>9.615000000000002</v>
      </c>
      <c r="AO2426" s="30">
        <v>0.15717907551627136</v>
      </c>
      <c r="AP2426" s="30">
        <v>9.7721790755162736</v>
      </c>
      <c r="AQ2426" s="30">
        <v>9.6981454474995044</v>
      </c>
      <c r="AR2426" s="30">
        <v>147.636</v>
      </c>
      <c r="AS2426" s="31">
        <v>2.4134466971315889</v>
      </c>
      <c r="AT2426" s="30">
        <v>150.04944669713157</v>
      </c>
      <c r="AU2426" s="30">
        <v>148.91267824098145</v>
      </c>
    </row>
    <row r="2427" spans="1:47" x14ac:dyDescent="0.25">
      <c r="A2427" s="32">
        <v>43931</v>
      </c>
      <c r="B2427" s="5">
        <v>24</v>
      </c>
      <c r="C2427" s="5" t="s">
        <v>16</v>
      </c>
      <c r="D2427" s="33">
        <v>19.615525999999999</v>
      </c>
      <c r="E2427" s="34">
        <v>7.5269320000000001E-3</v>
      </c>
      <c r="G2427" s="25">
        <v>267.96699999999993</v>
      </c>
      <c r="H2427" s="25">
        <v>4.6477242359026025</v>
      </c>
      <c r="I2427" s="30">
        <v>272.61472423590254</v>
      </c>
      <c r="J2427" s="30">
        <v>270.56277174438014</v>
      </c>
      <c r="K2427" s="30">
        <v>5.6949999999999985</v>
      </c>
      <c r="L2427" s="30">
        <v>9.8776302766629173E-2</v>
      </c>
      <c r="M2427" s="30">
        <v>5.793776302766628</v>
      </c>
      <c r="N2427" s="30">
        <v>5.7501669425124922</v>
      </c>
      <c r="O2427" s="30">
        <v>45.540999999999997</v>
      </c>
      <c r="P2427" s="31">
        <v>0.7898808787173065</v>
      </c>
      <c r="Q2427" s="30">
        <v>46.330880878717302</v>
      </c>
      <c r="R2427" s="30">
        <v>45.982151488843094</v>
      </c>
      <c r="S2427" s="30">
        <v>2.5369999999999999</v>
      </c>
      <c r="T2427" s="31">
        <v>4.4002718194721381E-2</v>
      </c>
      <c r="U2427" s="30">
        <v>2.5810027181947213</v>
      </c>
      <c r="V2427" s="30">
        <v>2.5615756862430543</v>
      </c>
      <c r="W2427" s="30">
        <v>321.7399999999999</v>
      </c>
      <c r="X2427" s="31">
        <v>5.5803841355812596</v>
      </c>
      <c r="Y2427" s="30">
        <v>327.32038413558121</v>
      </c>
      <c r="Z2427" s="30">
        <v>324.85666586197874</v>
      </c>
      <c r="AB2427" s="25">
        <v>114.86100000000009</v>
      </c>
      <c r="AC2427" s="30">
        <v>1.9921940144122576</v>
      </c>
      <c r="AD2427" s="30">
        <v>116.85319401441235</v>
      </c>
      <c r="AE2427" s="30">
        <v>115.97364796908306</v>
      </c>
      <c r="AF2427" s="30">
        <v>1.8070000000000004</v>
      </c>
      <c r="AG2427" s="30">
        <v>3.1341313274679372E-2</v>
      </c>
      <c r="AH2427" s="30">
        <v>1.8383413132746798</v>
      </c>
      <c r="AI2427" s="30">
        <v>1.8245042432168705</v>
      </c>
      <c r="AJ2427" s="30">
        <v>8.4900000000000038</v>
      </c>
      <c r="AK2427" s="30">
        <v>0.14725387365911893</v>
      </c>
      <c r="AL2427" s="30">
        <v>8.6372538736591231</v>
      </c>
      <c r="AM2427" s="30">
        <v>8.5722418510853551</v>
      </c>
      <c r="AN2427" s="30">
        <v>9.615000000000002</v>
      </c>
      <c r="AO2427" s="30">
        <v>0.16676631274822476</v>
      </c>
      <c r="AP2427" s="30">
        <v>9.7817663127482266</v>
      </c>
      <c r="AQ2427" s="30">
        <v>9.7081396228722809</v>
      </c>
      <c r="AR2427" s="30">
        <v>134.77300000000011</v>
      </c>
      <c r="AS2427" s="31">
        <v>2.3375555140942805</v>
      </c>
      <c r="AT2427" s="30">
        <v>137.11055551409439</v>
      </c>
      <c r="AU2427" s="30">
        <v>136.07853368625757</v>
      </c>
    </row>
    <row r="2428" spans="1:47" x14ac:dyDescent="0.25">
      <c r="A2428" s="32">
        <v>43932</v>
      </c>
      <c r="B2428" s="5">
        <v>1</v>
      </c>
      <c r="C2428" s="5" t="s">
        <v>16</v>
      </c>
      <c r="D2428" s="33">
        <v>21.324850999999999</v>
      </c>
      <c r="E2428" s="34">
        <v>7.6140239999999996E-3</v>
      </c>
      <c r="G2428" s="25">
        <v>244.56099999999998</v>
      </c>
      <c r="H2428" s="25">
        <v>5.2668593017834047</v>
      </c>
      <c r="I2428" s="30">
        <v>249.82785930178338</v>
      </c>
      <c r="J2428" s="30">
        <v>247.92566398519097</v>
      </c>
      <c r="K2428" s="30">
        <v>5.298</v>
      </c>
      <c r="L2428" s="30">
        <v>0.11409758948012348</v>
      </c>
      <c r="M2428" s="30">
        <v>5.4120975894801235</v>
      </c>
      <c r="N2428" s="30">
        <v>5.3708897485434797</v>
      </c>
      <c r="O2428" s="30">
        <v>44.102999999999994</v>
      </c>
      <c r="P2428" s="31">
        <v>0.9498010548965431</v>
      </c>
      <c r="Q2428" s="30">
        <v>45.052801054896534</v>
      </c>
      <c r="R2428" s="30">
        <v>44.709767946397328</v>
      </c>
      <c r="S2428" s="30">
        <v>2.5369999999999999</v>
      </c>
      <c r="T2428" s="31">
        <v>5.4636765668379252E-2</v>
      </c>
      <c r="U2428" s="30">
        <v>2.5916367656683792</v>
      </c>
      <c r="V2428" s="30">
        <v>2.5719039811352977</v>
      </c>
      <c r="W2428" s="30">
        <v>296.49899999999997</v>
      </c>
      <c r="X2428" s="31">
        <v>6.3853947118284502</v>
      </c>
      <c r="Y2428" s="30">
        <v>302.88439471182841</v>
      </c>
      <c r="Z2428" s="30">
        <v>300.57822566126703</v>
      </c>
      <c r="AB2428" s="25">
        <v>104.152</v>
      </c>
      <c r="AC2428" s="30">
        <v>2.2430147488738807</v>
      </c>
      <c r="AD2428" s="30">
        <v>106.39501474887388</v>
      </c>
      <c r="AE2428" s="30">
        <v>105.5849205530956</v>
      </c>
      <c r="AF2428" s="30">
        <v>1.6309999999999998</v>
      </c>
      <c r="AG2428" s="30">
        <v>3.5125173356376251E-2</v>
      </c>
      <c r="AH2428" s="30">
        <v>1.666125173356376</v>
      </c>
      <c r="AI2428" s="30">
        <v>1.6534392562994364</v>
      </c>
      <c r="AJ2428" s="30">
        <v>8.0750000000000011</v>
      </c>
      <c r="AK2428" s="30">
        <v>0.17390298887353667</v>
      </c>
      <c r="AL2428" s="30">
        <v>8.248902988873537</v>
      </c>
      <c r="AM2428" s="30">
        <v>8.1860956435425827</v>
      </c>
      <c r="AN2428" s="30">
        <v>9.6150000000000002</v>
      </c>
      <c r="AO2428" s="30">
        <v>0.20706838860917087</v>
      </c>
      <c r="AP2428" s="30">
        <v>9.8220683886091713</v>
      </c>
      <c r="AQ2428" s="30">
        <v>9.74728292416866</v>
      </c>
      <c r="AR2428" s="30">
        <v>123.473</v>
      </c>
      <c r="AS2428" s="31">
        <v>2.6591112997129649</v>
      </c>
      <c r="AT2428" s="30">
        <v>126.13211129971296</v>
      </c>
      <c r="AU2428" s="30">
        <v>125.17173837710628</v>
      </c>
    </row>
    <row r="2429" spans="1:47" x14ac:dyDescent="0.25">
      <c r="A2429" s="32">
        <v>43932</v>
      </c>
      <c r="B2429" s="5">
        <v>2</v>
      </c>
      <c r="C2429" s="5" t="s">
        <v>16</v>
      </c>
      <c r="D2429" s="33">
        <v>20.278176999999999</v>
      </c>
      <c r="E2429" s="34">
        <v>7.5439349999999999E-3</v>
      </c>
      <c r="G2429" s="25">
        <v>227.93000000000004</v>
      </c>
      <c r="H2429" s="25">
        <v>5.0090200363404112</v>
      </c>
      <c r="I2429" s="30">
        <v>232.93902003634045</v>
      </c>
      <c r="J2429" s="30">
        <v>231.18174321022261</v>
      </c>
      <c r="K2429" s="30">
        <v>5.1380000000000008</v>
      </c>
      <c r="L2429" s="30">
        <v>0.11291337229288392</v>
      </c>
      <c r="M2429" s="30">
        <v>5.2509133722928851</v>
      </c>
      <c r="N2429" s="30">
        <v>5.2113008231216771</v>
      </c>
      <c r="O2429" s="30">
        <v>42.737999999999992</v>
      </c>
      <c r="P2429" s="31">
        <v>0.93921597996365735</v>
      </c>
      <c r="Q2429" s="30">
        <v>43.677215979963648</v>
      </c>
      <c r="R2429" s="30">
        <v>43.347717901629842</v>
      </c>
      <c r="S2429" s="30">
        <v>2.5369999999999999</v>
      </c>
      <c r="T2429" s="31">
        <v>5.5753449884594485E-2</v>
      </c>
      <c r="U2429" s="30">
        <v>2.5927534498845946</v>
      </c>
      <c r="V2429" s="30">
        <v>2.5731938863876396</v>
      </c>
      <c r="W2429" s="30">
        <v>278.34300000000002</v>
      </c>
      <c r="X2429" s="31">
        <v>6.1169028384815478</v>
      </c>
      <c r="Y2429" s="30">
        <v>284.45990283848158</v>
      </c>
      <c r="Z2429" s="30">
        <v>282.31395582136179</v>
      </c>
      <c r="AB2429" s="25">
        <v>96.90100000000001</v>
      </c>
      <c r="AC2429" s="30">
        <v>2.1295092815400438</v>
      </c>
      <c r="AD2429" s="30">
        <v>99.030509281540049</v>
      </c>
      <c r="AE2429" s="30">
        <v>98.283429556503222</v>
      </c>
      <c r="AF2429" s="30">
        <v>1.5529999999999997</v>
      </c>
      <c r="AG2429" s="30">
        <v>3.4128934832784875E-2</v>
      </c>
      <c r="AH2429" s="30">
        <v>1.5871289348327846</v>
      </c>
      <c r="AI2429" s="30">
        <v>1.575155737311787</v>
      </c>
      <c r="AJ2429" s="30">
        <v>7.8640000000000017</v>
      </c>
      <c r="AK2429" s="30">
        <v>0.17282031134901504</v>
      </c>
      <c r="AL2429" s="30">
        <v>8.0368203113490164</v>
      </c>
      <c r="AM2429" s="30">
        <v>7.9761910613135205</v>
      </c>
      <c r="AN2429" s="30">
        <v>9.6150000000000002</v>
      </c>
      <c r="AO2429" s="30">
        <v>0.21130052055198106</v>
      </c>
      <c r="AP2429" s="30">
        <v>9.8263005205519818</v>
      </c>
      <c r="AQ2429" s="30">
        <v>9.7521715481344717</v>
      </c>
      <c r="AR2429" s="30">
        <v>115.93300000000001</v>
      </c>
      <c r="AS2429" s="31">
        <v>2.547759048273825</v>
      </c>
      <c r="AT2429" s="30">
        <v>118.48075904827384</v>
      </c>
      <c r="AU2429" s="30">
        <v>117.586947903263</v>
      </c>
    </row>
    <row r="2430" spans="1:47" x14ac:dyDescent="0.25">
      <c r="A2430" s="32">
        <v>43932</v>
      </c>
      <c r="B2430" s="5">
        <v>3</v>
      </c>
      <c r="C2430" s="5" t="s">
        <v>16</v>
      </c>
      <c r="D2430" s="33">
        <v>17.986719000000001</v>
      </c>
      <c r="E2430" s="34">
        <v>7.2532860000000003E-3</v>
      </c>
      <c r="G2430" s="25">
        <v>217.33600000000004</v>
      </c>
      <c r="H2430" s="25">
        <v>4.9596678207874278</v>
      </c>
      <c r="I2430" s="30">
        <v>222.29566782078746</v>
      </c>
      <c r="J2430" s="30">
        <v>220.68329376552231</v>
      </c>
      <c r="K2430" s="30">
        <v>4.9379999999999988</v>
      </c>
      <c r="L2430" s="30">
        <v>0.11268653006887173</v>
      </c>
      <c r="M2430" s="30">
        <v>5.0506865300688704</v>
      </c>
      <c r="N2430" s="30">
        <v>5.0140524561699333</v>
      </c>
      <c r="O2430" s="30">
        <v>41.923000000000002</v>
      </c>
      <c r="P2430" s="31">
        <v>0.9566944917126996</v>
      </c>
      <c r="Q2430" s="30">
        <v>42.879694491712698</v>
      </c>
      <c r="R2430" s="30">
        <v>42.568675803971679</v>
      </c>
      <c r="S2430" s="30">
        <v>2.5350000000000001</v>
      </c>
      <c r="T2430" s="31">
        <v>5.7849403346413517E-2</v>
      </c>
      <c r="U2430" s="30">
        <v>2.5928494033464138</v>
      </c>
      <c r="V2430" s="30">
        <v>2.5740427250690128</v>
      </c>
      <c r="W2430" s="30">
        <v>266.73200000000003</v>
      </c>
      <c r="X2430" s="31">
        <v>6.0868982459154122</v>
      </c>
      <c r="Y2430" s="30">
        <v>272.81889824591542</v>
      </c>
      <c r="Z2430" s="30">
        <v>270.84006475073295</v>
      </c>
      <c r="AB2430" s="25">
        <v>92.245999999999995</v>
      </c>
      <c r="AC2430" s="30">
        <v>2.1050793140407342</v>
      </c>
      <c r="AD2430" s="30">
        <v>94.351079314040732</v>
      </c>
      <c r="AE2430" s="30">
        <v>93.666723951367317</v>
      </c>
      <c r="AF2430" s="30">
        <v>1.5209999999999997</v>
      </c>
      <c r="AG2430" s="30">
        <v>3.4709642007848096E-2</v>
      </c>
      <c r="AH2430" s="30">
        <v>1.5557096420078478</v>
      </c>
      <c r="AI2430" s="30">
        <v>1.5444256350414074</v>
      </c>
      <c r="AJ2430" s="30">
        <v>7.7329999999999988</v>
      </c>
      <c r="AK2430" s="30">
        <v>0.17646920555337894</v>
      </c>
      <c r="AL2430" s="30">
        <v>7.9094692055533775</v>
      </c>
      <c r="AM2430" s="30">
        <v>7.8520995632973065</v>
      </c>
      <c r="AN2430" s="30">
        <v>9.6150000000000002</v>
      </c>
      <c r="AO2430" s="30">
        <v>0.21941696772219563</v>
      </c>
      <c r="AP2430" s="30">
        <v>9.8344169677221966</v>
      </c>
      <c r="AQ2430" s="30">
        <v>9.7630851288120546</v>
      </c>
      <c r="AR2430" s="30">
        <v>111.11499999999999</v>
      </c>
      <c r="AS2430" s="31">
        <v>2.5356751293241566</v>
      </c>
      <c r="AT2430" s="30">
        <v>113.65067512932414</v>
      </c>
      <c r="AU2430" s="30">
        <v>112.82633427851808</v>
      </c>
    </row>
    <row r="2431" spans="1:47" x14ac:dyDescent="0.25">
      <c r="A2431" s="32">
        <v>43932</v>
      </c>
      <c r="B2431" s="5">
        <v>4</v>
      </c>
      <c r="C2431" s="5" t="s">
        <v>16</v>
      </c>
      <c r="D2431" s="33">
        <v>19.339472000000001</v>
      </c>
      <c r="E2431" s="34">
        <v>7.0937700000000001E-3</v>
      </c>
      <c r="G2431" s="25">
        <v>210.73600000000002</v>
      </c>
      <c r="H2431" s="25">
        <v>5.0163395296117592</v>
      </c>
      <c r="I2431" s="30">
        <v>215.75233952961179</v>
      </c>
      <c r="J2431" s="30">
        <v>214.22184205602682</v>
      </c>
      <c r="K2431" s="30">
        <v>4.878000000000001</v>
      </c>
      <c r="L2431" s="30">
        <v>0.11611544408855709</v>
      </c>
      <c r="M2431" s="30">
        <v>4.9941154440885578</v>
      </c>
      <c r="N2431" s="30">
        <v>4.9586883377747455</v>
      </c>
      <c r="O2431" s="30">
        <v>41.857999999999976</v>
      </c>
      <c r="P2431" s="31">
        <v>0.99638381686322641</v>
      </c>
      <c r="Q2431" s="30">
        <v>42.854383816863205</v>
      </c>
      <c r="R2431" s="30">
        <v>42.550384674574659</v>
      </c>
      <c r="S2431" s="30">
        <v>2.5339999999999998</v>
      </c>
      <c r="T2431" s="31">
        <v>6.0319092931612042E-2</v>
      </c>
      <c r="U2431" s="30">
        <v>2.5943190929316118</v>
      </c>
      <c r="V2431" s="30">
        <v>2.5759155899797461</v>
      </c>
      <c r="W2431" s="30">
        <v>260.00599999999997</v>
      </c>
      <c r="X2431" s="31">
        <v>6.1891578834951551</v>
      </c>
      <c r="Y2431" s="30">
        <v>266.19515788349514</v>
      </c>
      <c r="Z2431" s="30">
        <v>264.30683065835598</v>
      </c>
      <c r="AB2431" s="25">
        <v>89.774000000000029</v>
      </c>
      <c r="AC2431" s="30">
        <v>2.136971684626102</v>
      </c>
      <c r="AD2431" s="30">
        <v>91.910971684626134</v>
      </c>
      <c r="AE2431" s="30">
        <v>91.258976391018876</v>
      </c>
      <c r="AF2431" s="30">
        <v>1.5359999999999998</v>
      </c>
      <c r="AG2431" s="30">
        <v>3.6562796662571465E-2</v>
      </c>
      <c r="AH2431" s="30">
        <v>1.5725627966625713</v>
      </c>
      <c r="AI2431" s="30">
        <v>1.5614073978724903</v>
      </c>
      <c r="AJ2431" s="30">
        <v>7.8119999999999967</v>
      </c>
      <c r="AK2431" s="30">
        <v>0.18595609865104701</v>
      </c>
      <c r="AL2431" s="30">
        <v>7.9979560986510441</v>
      </c>
      <c r="AM2431" s="30">
        <v>7.9412204376171163</v>
      </c>
      <c r="AN2431" s="30">
        <v>9.6150000000000002</v>
      </c>
      <c r="AO2431" s="30">
        <v>0.22887453770222965</v>
      </c>
      <c r="AP2431" s="30">
        <v>9.8438745377022308</v>
      </c>
      <c r="AQ2431" s="30">
        <v>9.7740443558229142</v>
      </c>
      <c r="AR2431" s="30">
        <v>108.73700000000002</v>
      </c>
      <c r="AS2431" s="31">
        <v>2.58836511764195</v>
      </c>
      <c r="AT2431" s="30">
        <v>111.32536511764198</v>
      </c>
      <c r="AU2431" s="30">
        <v>110.53564858233139</v>
      </c>
    </row>
    <row r="2432" spans="1:47" x14ac:dyDescent="0.25">
      <c r="A2432" s="32">
        <v>43932</v>
      </c>
      <c r="B2432" s="5">
        <v>5</v>
      </c>
      <c r="C2432" s="5" t="s">
        <v>16</v>
      </c>
      <c r="D2432" s="33">
        <v>22.823098000000002</v>
      </c>
      <c r="E2432" s="34">
        <v>6.7871470000000003E-3</v>
      </c>
      <c r="G2432" s="25">
        <v>209.08200000000002</v>
      </c>
      <c r="H2432" s="25">
        <v>4.708271507767992</v>
      </c>
      <c r="I2432" s="30">
        <v>213.79027150776801</v>
      </c>
      <c r="J2432" s="30">
        <v>212.33924550787486</v>
      </c>
      <c r="K2432" s="30">
        <v>4.9039999999999981</v>
      </c>
      <c r="L2432" s="30">
        <v>0.11043209589584096</v>
      </c>
      <c r="M2432" s="30">
        <v>5.014432095895839</v>
      </c>
      <c r="N2432" s="30">
        <v>4.9803984081394752</v>
      </c>
      <c r="O2432" s="30">
        <v>43.153999999999989</v>
      </c>
      <c r="P2432" s="31">
        <v>0.97177542134770023</v>
      </c>
      <c r="Q2432" s="30">
        <v>44.12577542134769</v>
      </c>
      <c r="R2432" s="30">
        <v>43.826287297074018</v>
      </c>
      <c r="S2432" s="30">
        <v>2.5339999999999998</v>
      </c>
      <c r="T2432" s="31">
        <v>5.7062587887451277E-2</v>
      </c>
      <c r="U2432" s="30">
        <v>2.5910625878874511</v>
      </c>
      <c r="V2432" s="30">
        <v>2.5734766652172585</v>
      </c>
      <c r="W2432" s="30">
        <v>259.67399999999998</v>
      </c>
      <c r="X2432" s="31">
        <v>5.8475416128989837</v>
      </c>
      <c r="Y2432" s="30">
        <v>265.521541612899</v>
      </c>
      <c r="Z2432" s="30">
        <v>263.71940787830562</v>
      </c>
      <c r="AB2432" s="25">
        <v>89.468999999999994</v